r="B18135" t="s">
        <v>15299</v>
      </c>
      <c r="C18135">
        <v>20200822</v>
      </c>
      <c r="D18135">
        <v>48</v>
      </c>
      <c r="E18135">
        <v>4637</v>
      </c>
      <c r="F18135">
        <v>3</v>
      </c>
      <c r="G18135" t="s">
        <v>15741</v>
      </c>
      <c r="H18135">
        <v>0</v>
      </c>
    </row>
    <row r="18136" spans="1:8" x14ac:dyDescent="0.3">
      <c r="A18136">
        <v>18135</v>
      </c>
      <c r="B18136" t="s">
        <v>15299</v>
      </c>
      <c r="C18136">
        <v>20200822</v>
      </c>
      <c r="D18136">
        <v>48</v>
      </c>
      <c r="E18136">
        <v>4637</v>
      </c>
      <c r="F18136">
        <v>4</v>
      </c>
      <c r="G18136" t="s">
        <v>12843</v>
      </c>
      <c r="H18136">
        <v>0</v>
      </c>
    </row>
    <row r="18137" spans="1:8" x14ac:dyDescent="0.3">
      <c r="A18137">
        <v>18136</v>
      </c>
      <c r="B18137" t="s">
        <v>15299</v>
      </c>
      <c r="C18137">
        <v>20200822</v>
      </c>
      <c r="D18137">
        <v>48</v>
      </c>
      <c r="E18137">
        <v>4638</v>
      </c>
      <c r="F18137">
        <v>1</v>
      </c>
      <c r="G18137" t="s">
        <v>15742</v>
      </c>
      <c r="H18137">
        <v>0</v>
      </c>
    </row>
    <row r="18138" spans="1:8" x14ac:dyDescent="0.3">
      <c r="A18138">
        <v>18137</v>
      </c>
      <c r="B18138" t="s">
        <v>15299</v>
      </c>
      <c r="C18138">
        <v>20200822</v>
      </c>
      <c r="D18138">
        <v>48</v>
      </c>
      <c r="E18138">
        <v>4638</v>
      </c>
      <c r="F18138">
        <v>2</v>
      </c>
      <c r="G18138" t="s">
        <v>15743</v>
      </c>
      <c r="H18138">
        <v>0</v>
      </c>
    </row>
    <row r="18139" spans="1:8" x14ac:dyDescent="0.3">
      <c r="A18139">
        <v>18138</v>
      </c>
      <c r="B18139" t="s">
        <v>15299</v>
      </c>
      <c r="C18139">
        <v>20200822</v>
      </c>
      <c r="D18139">
        <v>48</v>
      </c>
      <c r="E18139">
        <v>4638</v>
      </c>
      <c r="F18139">
        <v>3</v>
      </c>
      <c r="G18139" t="s">
        <v>15744</v>
      </c>
      <c r="H18139">
        <v>0</v>
      </c>
    </row>
    <row r="18140" spans="1:8" x14ac:dyDescent="0.3">
      <c r="A18140">
        <v>18139</v>
      </c>
      <c r="B18140" t="s">
        <v>15299</v>
      </c>
      <c r="C18140">
        <v>20200822</v>
      </c>
      <c r="D18140">
        <v>48</v>
      </c>
      <c r="E18140">
        <v>4638</v>
      </c>
      <c r="F18140">
        <v>4</v>
      </c>
      <c r="G18140" t="s">
        <v>15745</v>
      </c>
      <c r="H18140">
        <v>1</v>
      </c>
    </row>
    <row r="18141" spans="1:8" x14ac:dyDescent="0.3">
      <c r="A18141">
        <v>18140</v>
      </c>
      <c r="B18141" t="s">
        <v>15299</v>
      </c>
      <c r="C18141">
        <v>20200822</v>
      </c>
      <c r="D18141">
        <v>48</v>
      </c>
      <c r="E18141">
        <v>4639</v>
      </c>
      <c r="F18141">
        <v>1</v>
      </c>
      <c r="G18141" t="s">
        <v>15746</v>
      </c>
      <c r="H18141">
        <v>1</v>
      </c>
    </row>
    <row r="18142" spans="1:8" x14ac:dyDescent="0.3">
      <c r="A18142">
        <v>18141</v>
      </c>
      <c r="B18142" t="s">
        <v>15299</v>
      </c>
      <c r="C18142">
        <v>20200822</v>
      </c>
      <c r="D18142">
        <v>48</v>
      </c>
      <c r="E18142">
        <v>4639</v>
      </c>
      <c r="F18142">
        <v>2</v>
      </c>
      <c r="G18142" t="s">
        <v>14902</v>
      </c>
      <c r="H18142">
        <v>0</v>
      </c>
    </row>
    <row r="18143" spans="1:8" x14ac:dyDescent="0.3">
      <c r="A18143">
        <v>18142</v>
      </c>
      <c r="B18143" t="s">
        <v>15299</v>
      </c>
      <c r="C18143">
        <v>20200822</v>
      </c>
      <c r="D18143">
        <v>48</v>
      </c>
      <c r="E18143">
        <v>4639</v>
      </c>
      <c r="F18143">
        <v>3</v>
      </c>
      <c r="G18143" t="s">
        <v>13512</v>
      </c>
      <c r="H18143">
        <v>0</v>
      </c>
    </row>
    <row r="18144" spans="1:8" x14ac:dyDescent="0.3">
      <c r="A18144">
        <v>18143</v>
      </c>
      <c r="B18144" t="s">
        <v>15299</v>
      </c>
      <c r="C18144">
        <v>20200822</v>
      </c>
      <c r="D18144">
        <v>48</v>
      </c>
      <c r="E18144">
        <v>4639</v>
      </c>
      <c r="F18144">
        <v>4</v>
      </c>
      <c r="G18144" t="s">
        <v>15747</v>
      </c>
      <c r="H18144">
        <v>0</v>
      </c>
    </row>
    <row r="18145" spans="1:8" x14ac:dyDescent="0.3">
      <c r="A18145">
        <v>18144</v>
      </c>
      <c r="B18145" t="s">
        <v>15299</v>
      </c>
      <c r="C18145">
        <v>20200822</v>
      </c>
      <c r="D18145">
        <v>48</v>
      </c>
      <c r="E18145">
        <v>4640</v>
      </c>
      <c r="F18145">
        <v>1</v>
      </c>
      <c r="G18145" t="s">
        <v>15748</v>
      </c>
      <c r="H18145">
        <v>0</v>
      </c>
    </row>
    <row r="18146" spans="1:8" x14ac:dyDescent="0.3">
      <c r="A18146">
        <v>18145</v>
      </c>
      <c r="B18146" t="s">
        <v>15299</v>
      </c>
      <c r="C18146">
        <v>20200822</v>
      </c>
      <c r="D18146">
        <v>48</v>
      </c>
      <c r="E18146">
        <v>4640</v>
      </c>
      <c r="F18146">
        <v>2</v>
      </c>
      <c r="G18146" t="s">
        <v>15749</v>
      </c>
      <c r="H18146">
        <v>0</v>
      </c>
    </row>
    <row r="18147" spans="1:8" x14ac:dyDescent="0.3">
      <c r="A18147">
        <v>18146</v>
      </c>
      <c r="B18147" t="s">
        <v>15299</v>
      </c>
      <c r="C18147">
        <v>20200822</v>
      </c>
      <c r="D18147">
        <v>48</v>
      </c>
      <c r="E18147">
        <v>4640</v>
      </c>
      <c r="F18147">
        <v>3</v>
      </c>
      <c r="G18147" t="s">
        <v>15750</v>
      </c>
      <c r="H18147">
        <v>1</v>
      </c>
    </row>
    <row r="18148" spans="1:8" x14ac:dyDescent="0.3">
      <c r="A18148">
        <v>18147</v>
      </c>
      <c r="B18148" t="s">
        <v>15299</v>
      </c>
      <c r="C18148">
        <v>20200822</v>
      </c>
      <c r="D18148">
        <v>48</v>
      </c>
      <c r="E18148">
        <v>4640</v>
      </c>
      <c r="F18148">
        <v>4</v>
      </c>
      <c r="G18148" t="s">
        <v>15751</v>
      </c>
      <c r="H18148">
        <v>0</v>
      </c>
    </row>
    <row r="18149" spans="1:8" x14ac:dyDescent="0.3">
      <c r="A18149">
        <v>18148</v>
      </c>
      <c r="B18149" t="s">
        <v>15299</v>
      </c>
      <c r="C18149">
        <v>20200822</v>
      </c>
      <c r="D18149">
        <v>48</v>
      </c>
      <c r="E18149">
        <v>4641</v>
      </c>
      <c r="F18149">
        <v>1</v>
      </c>
      <c r="G18149" t="s">
        <v>15752</v>
      </c>
      <c r="H18149">
        <v>0</v>
      </c>
    </row>
    <row r="18150" spans="1:8" x14ac:dyDescent="0.3">
      <c r="A18150">
        <v>18149</v>
      </c>
      <c r="B18150" t="s">
        <v>15299</v>
      </c>
      <c r="C18150">
        <v>20200822</v>
      </c>
      <c r="D18150">
        <v>48</v>
      </c>
      <c r="E18150">
        <v>4641</v>
      </c>
      <c r="F18150">
        <v>2</v>
      </c>
      <c r="G18150" t="s">
        <v>15753</v>
      </c>
      <c r="H18150">
        <v>0</v>
      </c>
    </row>
    <row r="18151" spans="1:8" x14ac:dyDescent="0.3">
      <c r="A18151">
        <v>18150</v>
      </c>
      <c r="B18151" t="s">
        <v>15299</v>
      </c>
      <c r="C18151">
        <v>20200822</v>
      </c>
      <c r="D18151">
        <v>48</v>
      </c>
      <c r="E18151">
        <v>4641</v>
      </c>
      <c r="F18151">
        <v>3</v>
      </c>
      <c r="G18151" t="s">
        <v>15754</v>
      </c>
      <c r="H18151">
        <v>1</v>
      </c>
    </row>
    <row r="18152" spans="1:8" x14ac:dyDescent="0.3">
      <c r="A18152">
        <v>18151</v>
      </c>
      <c r="B18152" t="s">
        <v>15299</v>
      </c>
      <c r="C18152">
        <v>20200822</v>
      </c>
      <c r="D18152">
        <v>48</v>
      </c>
      <c r="E18152">
        <v>4641</v>
      </c>
      <c r="F18152">
        <v>4</v>
      </c>
      <c r="G18152" t="s">
        <v>15755</v>
      </c>
      <c r="H18152">
        <v>0</v>
      </c>
    </row>
    <row r="18153" spans="1:8" x14ac:dyDescent="0.3">
      <c r="A18153">
        <v>18152</v>
      </c>
      <c r="B18153" t="s">
        <v>15299</v>
      </c>
      <c r="C18153">
        <v>20200822</v>
      </c>
      <c r="D18153">
        <v>48</v>
      </c>
      <c r="E18153">
        <v>4642</v>
      </c>
      <c r="F18153">
        <v>1</v>
      </c>
      <c r="G18153" t="s">
        <v>15455</v>
      </c>
      <c r="H18153">
        <v>0</v>
      </c>
    </row>
    <row r="18154" spans="1:8" x14ac:dyDescent="0.3">
      <c r="A18154">
        <v>18153</v>
      </c>
      <c r="B18154" t="s">
        <v>15299</v>
      </c>
      <c r="C18154">
        <v>20200822</v>
      </c>
      <c r="D18154">
        <v>48</v>
      </c>
      <c r="E18154">
        <v>4642</v>
      </c>
      <c r="F18154">
        <v>2</v>
      </c>
      <c r="G18154" t="s">
        <v>4115</v>
      </c>
      <c r="H18154">
        <v>1</v>
      </c>
    </row>
    <row r="18155" spans="1:8" x14ac:dyDescent="0.3">
      <c r="A18155">
        <v>18154</v>
      </c>
      <c r="B18155" t="s">
        <v>15299</v>
      </c>
      <c r="C18155">
        <v>20200822</v>
      </c>
      <c r="D18155">
        <v>48</v>
      </c>
      <c r="E18155">
        <v>4642</v>
      </c>
      <c r="F18155">
        <v>3</v>
      </c>
      <c r="G18155" t="s">
        <v>15454</v>
      </c>
      <c r="H18155">
        <v>0</v>
      </c>
    </row>
    <row r="18156" spans="1:8" x14ac:dyDescent="0.3">
      <c r="A18156">
        <v>18155</v>
      </c>
      <c r="B18156" t="s">
        <v>15299</v>
      </c>
      <c r="C18156">
        <v>20200822</v>
      </c>
      <c r="D18156">
        <v>48</v>
      </c>
      <c r="E18156">
        <v>4642</v>
      </c>
      <c r="F18156">
        <v>4</v>
      </c>
      <c r="G18156" t="s">
        <v>13554</v>
      </c>
      <c r="H18156">
        <v>0</v>
      </c>
    </row>
    <row r="18157" spans="1:8" x14ac:dyDescent="0.3">
      <c r="A18157">
        <v>18156</v>
      </c>
      <c r="B18157" t="s">
        <v>15299</v>
      </c>
      <c r="C18157">
        <v>20200822</v>
      </c>
      <c r="D18157">
        <v>48</v>
      </c>
      <c r="E18157">
        <v>4643</v>
      </c>
      <c r="F18157">
        <v>1</v>
      </c>
      <c r="G18157" t="s">
        <v>15756</v>
      </c>
      <c r="H18157">
        <v>0</v>
      </c>
    </row>
    <row r="18158" spans="1:8" x14ac:dyDescent="0.3">
      <c r="A18158">
        <v>18157</v>
      </c>
      <c r="B18158" t="s">
        <v>15299</v>
      </c>
      <c r="C18158">
        <v>20200822</v>
      </c>
      <c r="D18158">
        <v>48</v>
      </c>
      <c r="E18158">
        <v>4643</v>
      </c>
      <c r="F18158">
        <v>2</v>
      </c>
      <c r="G18158" t="s">
        <v>15757</v>
      </c>
      <c r="H18158">
        <v>0</v>
      </c>
    </row>
    <row r="18159" spans="1:8" x14ac:dyDescent="0.3">
      <c r="A18159">
        <v>18158</v>
      </c>
      <c r="B18159" t="s">
        <v>15299</v>
      </c>
      <c r="C18159">
        <v>20200822</v>
      </c>
      <c r="D18159">
        <v>48</v>
      </c>
      <c r="E18159">
        <v>4643</v>
      </c>
      <c r="F18159">
        <v>3</v>
      </c>
      <c r="G18159" t="s">
        <v>15758</v>
      </c>
      <c r="H18159">
        <v>0</v>
      </c>
    </row>
    <row r="18160" spans="1:8" x14ac:dyDescent="0.3">
      <c r="A18160">
        <v>18159</v>
      </c>
      <c r="B18160" t="s">
        <v>15299</v>
      </c>
      <c r="C18160">
        <v>20200822</v>
      </c>
      <c r="D18160">
        <v>48</v>
      </c>
      <c r="E18160">
        <v>4643</v>
      </c>
      <c r="F18160">
        <v>4</v>
      </c>
      <c r="G18160" t="s">
        <v>15759</v>
      </c>
      <c r="H18160">
        <v>1</v>
      </c>
    </row>
    <row r="18161" spans="1:8" x14ac:dyDescent="0.3">
      <c r="A18161">
        <v>18160</v>
      </c>
      <c r="B18161" t="s">
        <v>15299</v>
      </c>
      <c r="C18161">
        <v>20200822</v>
      </c>
      <c r="D18161">
        <v>48</v>
      </c>
      <c r="E18161">
        <v>4645</v>
      </c>
      <c r="F18161">
        <v>1</v>
      </c>
      <c r="G18161" t="s">
        <v>15238</v>
      </c>
      <c r="H18161">
        <v>0</v>
      </c>
    </row>
    <row r="18162" spans="1:8" x14ac:dyDescent="0.3">
      <c r="A18162">
        <v>18161</v>
      </c>
      <c r="B18162" t="s">
        <v>15299</v>
      </c>
      <c r="C18162">
        <v>20200822</v>
      </c>
      <c r="D18162">
        <v>48</v>
      </c>
      <c r="E18162">
        <v>4645</v>
      </c>
      <c r="F18162">
        <v>2</v>
      </c>
      <c r="G18162" t="s">
        <v>2895</v>
      </c>
      <c r="H18162">
        <v>0</v>
      </c>
    </row>
    <row r="18163" spans="1:8" x14ac:dyDescent="0.3">
      <c r="A18163">
        <v>18162</v>
      </c>
      <c r="B18163" t="s">
        <v>15299</v>
      </c>
      <c r="C18163">
        <v>20200822</v>
      </c>
      <c r="D18163">
        <v>48</v>
      </c>
      <c r="E18163">
        <v>4645</v>
      </c>
      <c r="F18163">
        <v>3</v>
      </c>
      <c r="G18163" t="s">
        <v>15760</v>
      </c>
      <c r="H18163">
        <v>0</v>
      </c>
    </row>
    <row r="18164" spans="1:8" x14ac:dyDescent="0.3">
      <c r="A18164">
        <v>18163</v>
      </c>
      <c r="B18164" t="s">
        <v>15299</v>
      </c>
      <c r="C18164">
        <v>20200822</v>
      </c>
      <c r="D18164">
        <v>48</v>
      </c>
      <c r="E18164">
        <v>4645</v>
      </c>
      <c r="F18164">
        <v>4</v>
      </c>
      <c r="G18164" t="s">
        <v>15761</v>
      </c>
      <c r="H18164">
        <v>1</v>
      </c>
    </row>
    <row r="18165" spans="1:8" x14ac:dyDescent="0.3">
      <c r="A18165">
        <v>18164</v>
      </c>
      <c r="B18165" t="s">
        <v>15299</v>
      </c>
      <c r="C18165">
        <v>20200822</v>
      </c>
      <c r="D18165">
        <v>48</v>
      </c>
      <c r="E18165">
        <v>4646</v>
      </c>
      <c r="F18165">
        <v>1</v>
      </c>
      <c r="G18165" t="s">
        <v>15762</v>
      </c>
      <c r="H18165">
        <v>0</v>
      </c>
    </row>
    <row r="18166" spans="1:8" x14ac:dyDescent="0.3">
      <c r="A18166">
        <v>18165</v>
      </c>
      <c r="B18166" t="s">
        <v>15299</v>
      </c>
      <c r="C18166">
        <v>20200822</v>
      </c>
      <c r="D18166">
        <v>48</v>
      </c>
      <c r="E18166">
        <v>4646</v>
      </c>
      <c r="F18166">
        <v>2</v>
      </c>
      <c r="G18166" t="s">
        <v>15763</v>
      </c>
      <c r="H18166">
        <v>0</v>
      </c>
    </row>
    <row r="18167" spans="1:8" x14ac:dyDescent="0.3">
      <c r="A18167">
        <v>18166</v>
      </c>
      <c r="B18167" t="s">
        <v>15299</v>
      </c>
      <c r="C18167">
        <v>20200822</v>
      </c>
      <c r="D18167">
        <v>48</v>
      </c>
      <c r="E18167">
        <v>4646</v>
      </c>
      <c r="F18167">
        <v>3</v>
      </c>
      <c r="G18167" t="s">
        <v>15764</v>
      </c>
      <c r="H18167">
        <v>1</v>
      </c>
    </row>
    <row r="18168" spans="1:8" x14ac:dyDescent="0.3">
      <c r="A18168">
        <v>18167</v>
      </c>
      <c r="B18168" t="s">
        <v>15299</v>
      </c>
      <c r="C18168">
        <v>20200822</v>
      </c>
      <c r="D18168">
        <v>48</v>
      </c>
      <c r="E18168">
        <v>4646</v>
      </c>
      <c r="F18168">
        <v>4</v>
      </c>
      <c r="G18168" t="s">
        <v>15765</v>
      </c>
      <c r="H18168">
        <v>0</v>
      </c>
    </row>
    <row r="18169" spans="1:8" x14ac:dyDescent="0.3">
      <c r="A18169">
        <v>18168</v>
      </c>
      <c r="B18169" t="s">
        <v>15299</v>
      </c>
      <c r="C18169">
        <v>20200822</v>
      </c>
      <c r="D18169">
        <v>48</v>
      </c>
      <c r="E18169">
        <v>4647</v>
      </c>
      <c r="F18169">
        <v>1</v>
      </c>
      <c r="G18169" t="s">
        <v>15766</v>
      </c>
      <c r="H18169">
        <v>0</v>
      </c>
    </row>
    <row r="18170" spans="1:8" x14ac:dyDescent="0.3">
      <c r="A18170">
        <v>18169</v>
      </c>
      <c r="B18170" t="s">
        <v>15299</v>
      </c>
      <c r="C18170">
        <v>20200822</v>
      </c>
      <c r="D18170">
        <v>48</v>
      </c>
      <c r="E18170">
        <v>4647</v>
      </c>
      <c r="F18170">
        <v>2</v>
      </c>
      <c r="G18170" t="s">
        <v>15767</v>
      </c>
      <c r="H18170">
        <v>0</v>
      </c>
    </row>
    <row r="18171" spans="1:8" x14ac:dyDescent="0.3">
      <c r="A18171">
        <v>18170</v>
      </c>
      <c r="B18171" t="s">
        <v>15299</v>
      </c>
      <c r="C18171">
        <v>20200822</v>
      </c>
      <c r="D18171">
        <v>48</v>
      </c>
      <c r="E18171">
        <v>4647</v>
      </c>
      <c r="F18171">
        <v>3</v>
      </c>
      <c r="G18171" t="s">
        <v>15768</v>
      </c>
      <c r="H18171">
        <v>0</v>
      </c>
    </row>
    <row r="18172" spans="1:8" x14ac:dyDescent="0.3">
      <c r="A18172">
        <v>18171</v>
      </c>
      <c r="B18172" t="s">
        <v>15299</v>
      </c>
      <c r="C18172">
        <v>20200822</v>
      </c>
      <c r="D18172">
        <v>48</v>
      </c>
      <c r="E18172">
        <v>4647</v>
      </c>
      <c r="F18172">
        <v>4</v>
      </c>
      <c r="G18172" t="s">
        <v>15769</v>
      </c>
      <c r="H18172">
        <v>1</v>
      </c>
    </row>
    <row r="18173" spans="1:8" x14ac:dyDescent="0.3">
      <c r="A18173">
        <v>18172</v>
      </c>
      <c r="B18173" t="s">
        <v>15299</v>
      </c>
      <c r="C18173">
        <v>20200822</v>
      </c>
      <c r="D18173">
        <v>48</v>
      </c>
      <c r="E18173">
        <v>4648</v>
      </c>
      <c r="F18173">
        <v>1</v>
      </c>
      <c r="G18173" t="s">
        <v>15770</v>
      </c>
      <c r="H18173">
        <v>0</v>
      </c>
    </row>
    <row r="18174" spans="1:8" x14ac:dyDescent="0.3">
      <c r="A18174">
        <v>18173</v>
      </c>
      <c r="B18174" t="s">
        <v>15299</v>
      </c>
      <c r="C18174">
        <v>20200822</v>
      </c>
      <c r="D18174">
        <v>48</v>
      </c>
      <c r="E18174">
        <v>4648</v>
      </c>
      <c r="F18174">
        <v>2</v>
      </c>
      <c r="G18174" t="s">
        <v>15771</v>
      </c>
      <c r="H18174">
        <v>0</v>
      </c>
    </row>
    <row r="18175" spans="1:8" x14ac:dyDescent="0.3">
      <c r="A18175">
        <v>18174</v>
      </c>
      <c r="B18175" t="s">
        <v>15299</v>
      </c>
      <c r="C18175">
        <v>20200822</v>
      </c>
      <c r="D18175">
        <v>48</v>
      </c>
      <c r="E18175">
        <v>4648</v>
      </c>
      <c r="F18175">
        <v>3</v>
      </c>
      <c r="G18175" t="s">
        <v>15772</v>
      </c>
      <c r="H18175">
        <v>0</v>
      </c>
    </row>
    <row r="18176" spans="1:8" x14ac:dyDescent="0.3">
      <c r="A18176">
        <v>18175</v>
      </c>
      <c r="B18176" t="s">
        <v>15299</v>
      </c>
      <c r="C18176">
        <v>20200822</v>
      </c>
      <c r="D18176">
        <v>48</v>
      </c>
      <c r="E18176">
        <v>4648</v>
      </c>
      <c r="F18176">
        <v>4</v>
      </c>
      <c r="G18176" t="s">
        <v>15773</v>
      </c>
      <c r="H18176">
        <v>1</v>
      </c>
    </row>
    <row r="18177" spans="1:8" x14ac:dyDescent="0.3">
      <c r="A18177">
        <v>18176</v>
      </c>
      <c r="B18177" t="s">
        <v>15299</v>
      </c>
      <c r="C18177">
        <v>20200822</v>
      </c>
      <c r="D18177">
        <v>48</v>
      </c>
      <c r="E18177">
        <v>4649</v>
      </c>
      <c r="F18177">
        <v>1</v>
      </c>
      <c r="G18177" t="s">
        <v>15774</v>
      </c>
      <c r="H18177">
        <v>0</v>
      </c>
    </row>
    <row r="18178" spans="1:8" x14ac:dyDescent="0.3">
      <c r="A18178">
        <v>18177</v>
      </c>
      <c r="B18178" t="s">
        <v>15299</v>
      </c>
      <c r="C18178">
        <v>20200822</v>
      </c>
      <c r="D18178">
        <v>48</v>
      </c>
      <c r="E18178">
        <v>4649</v>
      </c>
      <c r="F18178">
        <v>2</v>
      </c>
      <c r="G18178" t="s">
        <v>15775</v>
      </c>
      <c r="H18178">
        <v>0</v>
      </c>
    </row>
    <row r="18179" spans="1:8" x14ac:dyDescent="0.3">
      <c r="A18179">
        <v>18178</v>
      </c>
      <c r="B18179" t="s">
        <v>15299</v>
      </c>
      <c r="C18179">
        <v>20200822</v>
      </c>
      <c r="D18179">
        <v>48</v>
      </c>
      <c r="E18179">
        <v>4649</v>
      </c>
      <c r="F18179">
        <v>3</v>
      </c>
      <c r="G18179" t="s">
        <v>15776</v>
      </c>
      <c r="H18179">
        <v>0</v>
      </c>
    </row>
    <row r="18180" spans="1:8" x14ac:dyDescent="0.3">
      <c r="A18180">
        <v>18179</v>
      </c>
      <c r="B18180" t="s">
        <v>15299</v>
      </c>
      <c r="C18180">
        <v>20200822</v>
      </c>
      <c r="D18180">
        <v>48</v>
      </c>
      <c r="E18180">
        <v>4649</v>
      </c>
      <c r="F18180">
        <v>4</v>
      </c>
      <c r="G18180" t="s">
        <v>15777</v>
      </c>
      <c r="H18180">
        <v>1</v>
      </c>
    </row>
    <row r="18181" spans="1:8" x14ac:dyDescent="0.3">
      <c r="A18181">
        <v>18180</v>
      </c>
      <c r="B18181" t="s">
        <v>15299</v>
      </c>
      <c r="C18181">
        <v>20200822</v>
      </c>
      <c r="D18181">
        <v>48</v>
      </c>
      <c r="E18181">
        <v>4650</v>
      </c>
      <c r="F18181">
        <v>1</v>
      </c>
      <c r="G18181" t="s">
        <v>15778</v>
      </c>
      <c r="H18181">
        <v>0</v>
      </c>
    </row>
    <row r="18182" spans="1:8" x14ac:dyDescent="0.3">
      <c r="A18182">
        <v>18181</v>
      </c>
      <c r="B18182" t="s">
        <v>15299</v>
      </c>
      <c r="C18182">
        <v>20200822</v>
      </c>
      <c r="D18182">
        <v>48</v>
      </c>
      <c r="E18182">
        <v>4650</v>
      </c>
      <c r="F18182">
        <v>2</v>
      </c>
      <c r="G18182" t="s">
        <v>15779</v>
      </c>
      <c r="H18182">
        <v>0</v>
      </c>
    </row>
    <row r="18183" spans="1:8" x14ac:dyDescent="0.3">
      <c r="A18183">
        <v>18182</v>
      </c>
      <c r="B18183" t="s">
        <v>15299</v>
      </c>
      <c r="C18183">
        <v>20200822</v>
      </c>
      <c r="D18183">
        <v>48</v>
      </c>
      <c r="E18183">
        <v>4650</v>
      </c>
      <c r="F18183">
        <v>3</v>
      </c>
      <c r="G18183" t="s">
        <v>15780</v>
      </c>
      <c r="H18183">
        <v>1</v>
      </c>
    </row>
    <row r="18184" spans="1:8" x14ac:dyDescent="0.3">
      <c r="A18184">
        <v>18183</v>
      </c>
      <c r="B18184" t="s">
        <v>15299</v>
      </c>
      <c r="C18184">
        <v>20200822</v>
      </c>
      <c r="D18184">
        <v>48</v>
      </c>
      <c r="E18184">
        <v>4650</v>
      </c>
      <c r="F18184">
        <v>4</v>
      </c>
      <c r="G18184" t="s">
        <v>15781</v>
      </c>
      <c r="H18184">
        <v>0</v>
      </c>
    </row>
    <row r="18185" spans="1:8" x14ac:dyDescent="0.3">
      <c r="A18185">
        <v>18184</v>
      </c>
      <c r="B18185" t="s">
        <v>15299</v>
      </c>
      <c r="C18185">
        <v>20200822</v>
      </c>
      <c r="D18185">
        <v>48</v>
      </c>
      <c r="E18185">
        <v>4651</v>
      </c>
      <c r="F18185">
        <v>1</v>
      </c>
      <c r="G18185" t="s">
        <v>15782</v>
      </c>
      <c r="H18185">
        <v>1</v>
      </c>
    </row>
    <row r="18186" spans="1:8" x14ac:dyDescent="0.3">
      <c r="A18186">
        <v>18185</v>
      </c>
      <c r="B18186" t="s">
        <v>15299</v>
      </c>
      <c r="C18186">
        <v>20200822</v>
      </c>
      <c r="D18186">
        <v>48</v>
      </c>
      <c r="E18186">
        <v>4651</v>
      </c>
      <c r="F18186">
        <v>2</v>
      </c>
      <c r="G18186" t="s">
        <v>15783</v>
      </c>
      <c r="H18186">
        <v>0</v>
      </c>
    </row>
    <row r="18187" spans="1:8" x14ac:dyDescent="0.3">
      <c r="A18187">
        <v>18186</v>
      </c>
      <c r="B18187" t="s">
        <v>15299</v>
      </c>
      <c r="C18187">
        <v>20200822</v>
      </c>
      <c r="D18187">
        <v>48</v>
      </c>
      <c r="E18187">
        <v>4651</v>
      </c>
      <c r="F18187">
        <v>3</v>
      </c>
      <c r="G18187" t="s">
        <v>15784</v>
      </c>
      <c r="H18187">
        <v>0</v>
      </c>
    </row>
    <row r="18188" spans="1:8" x14ac:dyDescent="0.3">
      <c r="A18188">
        <v>18187</v>
      </c>
      <c r="B18188" t="s">
        <v>15299</v>
      </c>
      <c r="C18188">
        <v>20200822</v>
      </c>
      <c r="D18188">
        <v>48</v>
      </c>
      <c r="E18188">
        <v>4651</v>
      </c>
      <c r="F18188">
        <v>4</v>
      </c>
      <c r="G18188" t="s">
        <v>15785</v>
      </c>
      <c r="H18188">
        <v>0</v>
      </c>
    </row>
    <row r="18189" spans="1:8" x14ac:dyDescent="0.3">
      <c r="A18189">
        <v>18188</v>
      </c>
      <c r="B18189" t="s">
        <v>15299</v>
      </c>
      <c r="C18189">
        <v>20200822</v>
      </c>
      <c r="D18189">
        <v>48</v>
      </c>
      <c r="E18189">
        <v>4652</v>
      </c>
      <c r="F18189">
        <v>1</v>
      </c>
      <c r="G18189" t="s">
        <v>15786</v>
      </c>
      <c r="H18189">
        <v>0</v>
      </c>
    </row>
    <row r="18190" spans="1:8" x14ac:dyDescent="0.3">
      <c r="A18190">
        <v>18189</v>
      </c>
      <c r="B18190" t="s">
        <v>15299</v>
      </c>
      <c r="C18190">
        <v>20200822</v>
      </c>
      <c r="D18190">
        <v>48</v>
      </c>
      <c r="E18190">
        <v>4652</v>
      </c>
      <c r="F18190">
        <v>2</v>
      </c>
      <c r="G18190" t="s">
        <v>15787</v>
      </c>
      <c r="H18190">
        <v>1</v>
      </c>
    </row>
    <row r="18191" spans="1:8" x14ac:dyDescent="0.3">
      <c r="A18191">
        <v>18190</v>
      </c>
      <c r="B18191" t="s">
        <v>15299</v>
      </c>
      <c r="C18191">
        <v>20200822</v>
      </c>
      <c r="D18191">
        <v>48</v>
      </c>
      <c r="E18191">
        <v>4652</v>
      </c>
      <c r="F18191">
        <v>3</v>
      </c>
      <c r="G18191" t="s">
        <v>15788</v>
      </c>
      <c r="H18191">
        <v>0</v>
      </c>
    </row>
    <row r="18192" spans="1:8" x14ac:dyDescent="0.3">
      <c r="A18192">
        <v>18191</v>
      </c>
      <c r="B18192" t="s">
        <v>15299</v>
      </c>
      <c r="C18192">
        <v>20200822</v>
      </c>
      <c r="D18192">
        <v>48</v>
      </c>
      <c r="E18192">
        <v>4652</v>
      </c>
      <c r="F18192">
        <v>4</v>
      </c>
      <c r="G18192" t="s">
        <v>15193</v>
      </c>
      <c r="H18192">
        <v>0</v>
      </c>
    </row>
    <row r="18193" spans="1:8" x14ac:dyDescent="0.3">
      <c r="A18193">
        <v>18192</v>
      </c>
      <c r="B18193" t="s">
        <v>15299</v>
      </c>
      <c r="C18193">
        <v>20200822</v>
      </c>
      <c r="D18193">
        <v>48</v>
      </c>
      <c r="E18193">
        <v>4653</v>
      </c>
      <c r="F18193">
        <v>1</v>
      </c>
      <c r="G18193" t="s">
        <v>15789</v>
      </c>
      <c r="H18193">
        <v>0</v>
      </c>
    </row>
    <row r="18194" spans="1:8" x14ac:dyDescent="0.3">
      <c r="A18194">
        <v>18193</v>
      </c>
      <c r="B18194" t="s">
        <v>15299</v>
      </c>
      <c r="C18194">
        <v>20200822</v>
      </c>
      <c r="D18194">
        <v>48</v>
      </c>
      <c r="E18194">
        <v>4653</v>
      </c>
      <c r="F18194">
        <v>2</v>
      </c>
      <c r="G18194" t="s">
        <v>15339</v>
      </c>
      <c r="H18194">
        <v>0</v>
      </c>
    </row>
    <row r="18195" spans="1:8" x14ac:dyDescent="0.3">
      <c r="A18195">
        <v>18194</v>
      </c>
      <c r="B18195" t="s">
        <v>15299</v>
      </c>
      <c r="C18195">
        <v>20200822</v>
      </c>
      <c r="D18195">
        <v>48</v>
      </c>
      <c r="E18195">
        <v>4653</v>
      </c>
      <c r="F18195">
        <v>3</v>
      </c>
      <c r="G18195" t="s">
        <v>15340</v>
      </c>
      <c r="H18195">
        <v>0</v>
      </c>
    </row>
    <row r="18196" spans="1:8" x14ac:dyDescent="0.3">
      <c r="A18196">
        <v>18195</v>
      </c>
      <c r="B18196" t="s">
        <v>15299</v>
      </c>
      <c r="C18196">
        <v>20200822</v>
      </c>
      <c r="D18196">
        <v>48</v>
      </c>
      <c r="E18196">
        <v>4653</v>
      </c>
      <c r="F18196">
        <v>4</v>
      </c>
      <c r="G18196" t="s">
        <v>15341</v>
      </c>
      <c r="H18196">
        <v>1</v>
      </c>
    </row>
    <row r="18197" spans="1:8" x14ac:dyDescent="0.3">
      <c r="A18197">
        <v>18196</v>
      </c>
      <c r="B18197" t="s">
        <v>15299</v>
      </c>
      <c r="C18197">
        <v>20200822</v>
      </c>
      <c r="D18197">
        <v>48</v>
      </c>
      <c r="E18197">
        <v>4654</v>
      </c>
      <c r="F18197">
        <v>1</v>
      </c>
      <c r="G18197" t="s">
        <v>15790</v>
      </c>
      <c r="H18197">
        <v>0</v>
      </c>
    </row>
    <row r="18198" spans="1:8" x14ac:dyDescent="0.3">
      <c r="A18198">
        <v>18197</v>
      </c>
      <c r="B18198" t="s">
        <v>15299</v>
      </c>
      <c r="C18198">
        <v>20200822</v>
      </c>
      <c r="D18198">
        <v>48</v>
      </c>
      <c r="E18198">
        <v>4654</v>
      </c>
      <c r="F18198">
        <v>2</v>
      </c>
      <c r="G18198" t="s">
        <v>15791</v>
      </c>
      <c r="H18198">
        <v>1</v>
      </c>
    </row>
    <row r="18199" spans="1:8" x14ac:dyDescent="0.3">
      <c r="A18199">
        <v>18198</v>
      </c>
      <c r="B18199" t="s">
        <v>15299</v>
      </c>
      <c r="C18199">
        <v>20200822</v>
      </c>
      <c r="D18199">
        <v>48</v>
      </c>
      <c r="E18199">
        <v>4654</v>
      </c>
      <c r="F18199">
        <v>3</v>
      </c>
      <c r="G18199" t="s">
        <v>15792</v>
      </c>
      <c r="H18199">
        <v>0</v>
      </c>
    </row>
    <row r="18200" spans="1:8" x14ac:dyDescent="0.3">
      <c r="A18200">
        <v>18199</v>
      </c>
      <c r="B18200" t="s">
        <v>15299</v>
      </c>
      <c r="C18200">
        <v>20200822</v>
      </c>
      <c r="D18200">
        <v>48</v>
      </c>
      <c r="E18200">
        <v>4654</v>
      </c>
      <c r="F18200">
        <v>4</v>
      </c>
      <c r="G18200" t="s">
        <v>15793</v>
      </c>
      <c r="H18200">
        <v>0</v>
      </c>
    </row>
    <row r="18201" spans="1:8" x14ac:dyDescent="0.3">
      <c r="A18201">
        <v>18200</v>
      </c>
      <c r="B18201" t="s">
        <v>15299</v>
      </c>
      <c r="C18201">
        <v>20200822</v>
      </c>
      <c r="D18201">
        <v>48</v>
      </c>
      <c r="E18201">
        <v>4655</v>
      </c>
      <c r="F18201">
        <v>1</v>
      </c>
      <c r="G18201" t="s">
        <v>15794</v>
      </c>
      <c r="H18201">
        <v>0</v>
      </c>
    </row>
    <row r="18202" spans="1:8" x14ac:dyDescent="0.3">
      <c r="A18202">
        <v>18201</v>
      </c>
      <c r="B18202" t="s">
        <v>15299</v>
      </c>
      <c r="C18202">
        <v>20200822</v>
      </c>
      <c r="D18202">
        <v>48</v>
      </c>
      <c r="E18202">
        <v>4655</v>
      </c>
      <c r="F18202">
        <v>2</v>
      </c>
      <c r="G18202" t="s">
        <v>15795</v>
      </c>
      <c r="H18202">
        <v>0</v>
      </c>
    </row>
    <row r="18203" spans="1:8" x14ac:dyDescent="0.3">
      <c r="A18203">
        <v>18202</v>
      </c>
      <c r="B18203" t="s">
        <v>15299</v>
      </c>
      <c r="C18203">
        <v>20200822</v>
      </c>
      <c r="D18203">
        <v>48</v>
      </c>
      <c r="E18203">
        <v>4655</v>
      </c>
      <c r="F18203">
        <v>3</v>
      </c>
      <c r="G18203" t="s">
        <v>15796</v>
      </c>
      <c r="H18203">
        <v>1</v>
      </c>
    </row>
    <row r="18204" spans="1:8" x14ac:dyDescent="0.3">
      <c r="A18204">
        <v>18203</v>
      </c>
      <c r="B18204" t="s">
        <v>15299</v>
      </c>
      <c r="C18204">
        <v>20200822</v>
      </c>
      <c r="D18204">
        <v>48</v>
      </c>
      <c r="E18204">
        <v>4655</v>
      </c>
      <c r="F18204">
        <v>4</v>
      </c>
      <c r="G18204" t="s">
        <v>15797</v>
      </c>
      <c r="H18204">
        <v>0</v>
      </c>
    </row>
    <row r="18205" spans="1:8" x14ac:dyDescent="0.3">
      <c r="A18205">
        <v>18204</v>
      </c>
      <c r="B18205" t="s">
        <v>15299</v>
      </c>
      <c r="C18205">
        <v>20200822</v>
      </c>
      <c r="D18205">
        <v>48</v>
      </c>
      <c r="E18205">
        <v>4656</v>
      </c>
      <c r="F18205">
        <v>1</v>
      </c>
      <c r="G18205" t="s">
        <v>15798</v>
      </c>
      <c r="H18205">
        <v>0</v>
      </c>
    </row>
    <row r="18206" spans="1:8" x14ac:dyDescent="0.3">
      <c r="A18206">
        <v>18205</v>
      </c>
      <c r="B18206" t="s">
        <v>15299</v>
      </c>
      <c r="C18206">
        <v>20200822</v>
      </c>
      <c r="D18206">
        <v>48</v>
      </c>
      <c r="E18206">
        <v>4656</v>
      </c>
      <c r="F18206">
        <v>2</v>
      </c>
      <c r="G18206" t="s">
        <v>15799</v>
      </c>
      <c r="H18206">
        <v>1</v>
      </c>
    </row>
    <row r="18207" spans="1:8" x14ac:dyDescent="0.3">
      <c r="A18207">
        <v>18206</v>
      </c>
      <c r="B18207" t="s">
        <v>15299</v>
      </c>
      <c r="C18207">
        <v>20200822</v>
      </c>
      <c r="D18207">
        <v>48</v>
      </c>
      <c r="E18207">
        <v>4656</v>
      </c>
      <c r="F18207">
        <v>3</v>
      </c>
      <c r="G18207" t="s">
        <v>15800</v>
      </c>
      <c r="H18207">
        <v>0</v>
      </c>
    </row>
    <row r="18208" spans="1:8" x14ac:dyDescent="0.3">
      <c r="A18208">
        <v>18207</v>
      </c>
      <c r="B18208" t="s">
        <v>15299</v>
      </c>
      <c r="C18208">
        <v>20200822</v>
      </c>
      <c r="D18208">
        <v>48</v>
      </c>
      <c r="E18208">
        <v>4656</v>
      </c>
      <c r="F18208">
        <v>4</v>
      </c>
      <c r="G18208" t="s">
        <v>15801</v>
      </c>
      <c r="H18208">
        <v>0</v>
      </c>
    </row>
    <row r="18209" spans="1:8" x14ac:dyDescent="0.3">
      <c r="A18209">
        <v>18208</v>
      </c>
      <c r="B18209" t="s">
        <v>15299</v>
      </c>
      <c r="C18209">
        <v>20200822</v>
      </c>
      <c r="D18209">
        <v>48</v>
      </c>
      <c r="E18209">
        <v>4657</v>
      </c>
      <c r="F18209">
        <v>1</v>
      </c>
      <c r="G18209" t="s">
        <v>12169</v>
      </c>
      <c r="H18209">
        <v>0</v>
      </c>
    </row>
    <row r="18210" spans="1:8" x14ac:dyDescent="0.3">
      <c r="A18210">
        <v>18209</v>
      </c>
      <c r="B18210" t="s">
        <v>15299</v>
      </c>
      <c r="C18210">
        <v>20200822</v>
      </c>
      <c r="D18210">
        <v>48</v>
      </c>
      <c r="E18210">
        <v>4657</v>
      </c>
      <c r="F18210">
        <v>2</v>
      </c>
      <c r="G18210" t="s">
        <v>12170</v>
      </c>
      <c r="H18210">
        <v>1</v>
      </c>
    </row>
    <row r="18211" spans="1:8" x14ac:dyDescent="0.3">
      <c r="A18211">
        <v>18210</v>
      </c>
      <c r="B18211" t="s">
        <v>15299</v>
      </c>
      <c r="C18211">
        <v>20200822</v>
      </c>
      <c r="D18211">
        <v>48</v>
      </c>
      <c r="E18211">
        <v>4657</v>
      </c>
      <c r="F18211">
        <v>3</v>
      </c>
      <c r="G18211" t="s">
        <v>15802</v>
      </c>
      <c r="H18211">
        <v>0</v>
      </c>
    </row>
    <row r="18212" spans="1:8" x14ac:dyDescent="0.3">
      <c r="A18212">
        <v>18211</v>
      </c>
      <c r="B18212" t="s">
        <v>15299</v>
      </c>
      <c r="C18212">
        <v>20200822</v>
      </c>
      <c r="D18212">
        <v>48</v>
      </c>
      <c r="E18212">
        <v>4657</v>
      </c>
      <c r="F18212">
        <v>4</v>
      </c>
      <c r="G18212" t="s">
        <v>15803</v>
      </c>
      <c r="H18212">
        <v>0</v>
      </c>
    </row>
    <row r="18213" spans="1:8" x14ac:dyDescent="0.3">
      <c r="A18213">
        <v>18212</v>
      </c>
      <c r="B18213" t="s">
        <v>15299</v>
      </c>
      <c r="C18213">
        <v>20200822</v>
      </c>
      <c r="D18213">
        <v>48</v>
      </c>
      <c r="E18213">
        <v>4658</v>
      </c>
      <c r="F18213">
        <v>1</v>
      </c>
      <c r="G18213" t="s">
        <v>15804</v>
      </c>
      <c r="H18213">
        <v>0</v>
      </c>
    </row>
    <row r="18214" spans="1:8" x14ac:dyDescent="0.3">
      <c r="A18214">
        <v>18213</v>
      </c>
      <c r="B18214" t="s">
        <v>15299</v>
      </c>
      <c r="C18214">
        <v>20200822</v>
      </c>
      <c r="D18214">
        <v>48</v>
      </c>
      <c r="E18214">
        <v>4658</v>
      </c>
      <c r="F18214">
        <v>2</v>
      </c>
      <c r="G18214" t="s">
        <v>15805</v>
      </c>
      <c r="H18214">
        <v>0</v>
      </c>
    </row>
    <row r="18215" spans="1:8" x14ac:dyDescent="0.3">
      <c r="A18215">
        <v>18214</v>
      </c>
      <c r="B18215" t="s">
        <v>15299</v>
      </c>
      <c r="C18215">
        <v>20200822</v>
      </c>
      <c r="D18215">
        <v>48</v>
      </c>
      <c r="E18215">
        <v>4658</v>
      </c>
      <c r="F18215">
        <v>3</v>
      </c>
      <c r="G18215" t="s">
        <v>15806</v>
      </c>
      <c r="H18215">
        <v>0</v>
      </c>
    </row>
    <row r="18216" spans="1:8" x14ac:dyDescent="0.3">
      <c r="A18216">
        <v>18215</v>
      </c>
      <c r="B18216" t="s">
        <v>15299</v>
      </c>
      <c r="C18216">
        <v>20200822</v>
      </c>
      <c r="D18216">
        <v>48</v>
      </c>
      <c r="E18216">
        <v>4658</v>
      </c>
      <c r="F18216">
        <v>4</v>
      </c>
      <c r="G18216" t="s">
        <v>15807</v>
      </c>
      <c r="H18216">
        <v>1</v>
      </c>
    </row>
    <row r="18217" spans="1:8" x14ac:dyDescent="0.3">
      <c r="A18217">
        <v>18216</v>
      </c>
      <c r="B18217" t="s">
        <v>15299</v>
      </c>
      <c r="C18217">
        <v>20200822</v>
      </c>
      <c r="D18217">
        <v>48</v>
      </c>
      <c r="E18217">
        <v>4659</v>
      </c>
      <c r="F18217">
        <v>1</v>
      </c>
      <c r="G18217" t="s">
        <v>15808</v>
      </c>
      <c r="H18217">
        <v>0</v>
      </c>
    </row>
    <row r="18218" spans="1:8" x14ac:dyDescent="0.3">
      <c r="A18218">
        <v>18217</v>
      </c>
      <c r="B18218" t="s">
        <v>15299</v>
      </c>
      <c r="C18218">
        <v>20200822</v>
      </c>
      <c r="D18218">
        <v>48</v>
      </c>
      <c r="E18218">
        <v>4659</v>
      </c>
      <c r="F18218">
        <v>2</v>
      </c>
      <c r="G18218" t="s">
        <v>15809</v>
      </c>
      <c r="H18218">
        <v>1</v>
      </c>
    </row>
    <row r="18219" spans="1:8" x14ac:dyDescent="0.3">
      <c r="A18219">
        <v>18218</v>
      </c>
      <c r="B18219" t="s">
        <v>15299</v>
      </c>
      <c r="C18219">
        <v>20200822</v>
      </c>
      <c r="D18219">
        <v>48</v>
      </c>
      <c r="E18219">
        <v>4659</v>
      </c>
      <c r="F18219">
        <v>3</v>
      </c>
      <c r="G18219" t="s">
        <v>15810</v>
      </c>
      <c r="H18219">
        <v>0</v>
      </c>
    </row>
    <row r="18220" spans="1:8" x14ac:dyDescent="0.3">
      <c r="A18220">
        <v>18219</v>
      </c>
      <c r="B18220" t="s">
        <v>15299</v>
      </c>
      <c r="C18220">
        <v>20200822</v>
      </c>
      <c r="D18220">
        <v>48</v>
      </c>
      <c r="E18220">
        <v>4659</v>
      </c>
      <c r="F18220">
        <v>4</v>
      </c>
      <c r="G18220" t="s">
        <v>15811</v>
      </c>
      <c r="H18220">
        <v>0</v>
      </c>
    </row>
    <row r="18221" spans="1:8" x14ac:dyDescent="0.3">
      <c r="A18221">
        <v>18220</v>
      </c>
      <c r="B18221" t="s">
        <v>15299</v>
      </c>
      <c r="C18221">
        <v>20200822</v>
      </c>
      <c r="D18221">
        <v>48</v>
      </c>
      <c r="E18221">
        <v>4660</v>
      </c>
      <c r="F18221">
        <v>1</v>
      </c>
      <c r="G18221" t="s">
        <v>15481</v>
      </c>
      <c r="H18221">
        <v>0</v>
      </c>
    </row>
    <row r="18222" spans="1:8" x14ac:dyDescent="0.3">
      <c r="A18222">
        <v>18221</v>
      </c>
      <c r="B18222" t="s">
        <v>15299</v>
      </c>
      <c r="C18222">
        <v>20200822</v>
      </c>
      <c r="D18222">
        <v>48</v>
      </c>
      <c r="E18222">
        <v>4660</v>
      </c>
      <c r="F18222">
        <v>2</v>
      </c>
      <c r="G18222" t="s">
        <v>15484</v>
      </c>
      <c r="H18222">
        <v>1</v>
      </c>
    </row>
    <row r="18223" spans="1:8" x14ac:dyDescent="0.3">
      <c r="A18223">
        <v>18222</v>
      </c>
      <c r="B18223" t="s">
        <v>15299</v>
      </c>
      <c r="C18223">
        <v>20200822</v>
      </c>
      <c r="D18223">
        <v>48</v>
      </c>
      <c r="E18223">
        <v>4660</v>
      </c>
      <c r="F18223">
        <v>3</v>
      </c>
      <c r="G18223" t="s">
        <v>15812</v>
      </c>
      <c r="H18223">
        <v>0</v>
      </c>
    </row>
    <row r="18224" spans="1:8" x14ac:dyDescent="0.3">
      <c r="A18224">
        <v>18223</v>
      </c>
      <c r="B18224" t="s">
        <v>15299</v>
      </c>
      <c r="C18224">
        <v>20200822</v>
      </c>
      <c r="D18224">
        <v>48</v>
      </c>
      <c r="E18224">
        <v>4660</v>
      </c>
      <c r="F18224">
        <v>4</v>
      </c>
      <c r="G18224" t="s">
        <v>15483</v>
      </c>
      <c r="H18224">
        <v>0</v>
      </c>
    </row>
    <row r="18225" spans="1:8" x14ac:dyDescent="0.3">
      <c r="A18225">
        <v>18224</v>
      </c>
      <c r="B18225" t="s">
        <v>15299</v>
      </c>
      <c r="C18225">
        <v>20200822</v>
      </c>
      <c r="D18225">
        <v>48</v>
      </c>
      <c r="E18225">
        <v>4661</v>
      </c>
      <c r="F18225">
        <v>1</v>
      </c>
      <c r="G18225" t="s">
        <v>15813</v>
      </c>
      <c r="H18225">
        <v>0</v>
      </c>
    </row>
    <row r="18226" spans="1:8" x14ac:dyDescent="0.3">
      <c r="A18226">
        <v>18225</v>
      </c>
      <c r="B18226" t="s">
        <v>15299</v>
      </c>
      <c r="C18226">
        <v>20200822</v>
      </c>
      <c r="D18226">
        <v>48</v>
      </c>
      <c r="E18226">
        <v>4661</v>
      </c>
      <c r="F18226">
        <v>2</v>
      </c>
      <c r="G18226" t="s">
        <v>15814</v>
      </c>
      <c r="H18226">
        <v>0</v>
      </c>
    </row>
    <row r="18227" spans="1:8" x14ac:dyDescent="0.3">
      <c r="A18227">
        <v>18226</v>
      </c>
      <c r="B18227" t="s">
        <v>15299</v>
      </c>
      <c r="C18227">
        <v>20200822</v>
      </c>
      <c r="D18227">
        <v>48</v>
      </c>
      <c r="E18227">
        <v>4661</v>
      </c>
      <c r="F18227">
        <v>3</v>
      </c>
      <c r="G18227" t="s">
        <v>15815</v>
      </c>
      <c r="H18227">
        <v>1</v>
      </c>
    </row>
    <row r="18228" spans="1:8" x14ac:dyDescent="0.3">
      <c r="A18228">
        <v>18227</v>
      </c>
      <c r="B18228" t="s">
        <v>15299</v>
      </c>
      <c r="C18228">
        <v>20200822</v>
      </c>
      <c r="D18228">
        <v>48</v>
      </c>
      <c r="E18228">
        <v>4661</v>
      </c>
      <c r="F18228">
        <v>4</v>
      </c>
      <c r="G18228" t="s">
        <v>15816</v>
      </c>
      <c r="H18228">
        <v>0</v>
      </c>
    </row>
    <row r="18229" spans="1:8" x14ac:dyDescent="0.3">
      <c r="A18229">
        <v>18228</v>
      </c>
      <c r="B18229" t="s">
        <v>15299</v>
      </c>
      <c r="C18229">
        <v>20200822</v>
      </c>
      <c r="D18229">
        <v>48</v>
      </c>
      <c r="E18229">
        <v>4662</v>
      </c>
      <c r="F18229">
        <v>1</v>
      </c>
      <c r="G18229" t="s">
        <v>15817</v>
      </c>
      <c r="H18229">
        <v>1</v>
      </c>
    </row>
    <row r="18230" spans="1:8" x14ac:dyDescent="0.3">
      <c r="A18230">
        <v>18229</v>
      </c>
      <c r="B18230" t="s">
        <v>15299</v>
      </c>
      <c r="C18230">
        <v>20200822</v>
      </c>
      <c r="D18230">
        <v>48</v>
      </c>
      <c r="E18230">
        <v>4662</v>
      </c>
      <c r="F18230">
        <v>2</v>
      </c>
      <c r="G18230" t="s">
        <v>15818</v>
      </c>
      <c r="H18230">
        <v>0</v>
      </c>
    </row>
    <row r="18231" spans="1:8" x14ac:dyDescent="0.3">
      <c r="A18231">
        <v>18230</v>
      </c>
      <c r="B18231" t="s">
        <v>15299</v>
      </c>
      <c r="C18231">
        <v>20200822</v>
      </c>
      <c r="D18231">
        <v>48</v>
      </c>
      <c r="E18231">
        <v>4662</v>
      </c>
      <c r="F18231">
        <v>3</v>
      </c>
      <c r="G18231" t="s">
        <v>15819</v>
      </c>
      <c r="H18231">
        <v>0</v>
      </c>
    </row>
    <row r="18232" spans="1:8" x14ac:dyDescent="0.3">
      <c r="A18232">
        <v>18231</v>
      </c>
      <c r="B18232" t="s">
        <v>15299</v>
      </c>
      <c r="C18232">
        <v>20200822</v>
      </c>
      <c r="D18232">
        <v>48</v>
      </c>
      <c r="E18232">
        <v>4662</v>
      </c>
      <c r="F18232">
        <v>4</v>
      </c>
      <c r="G18232" t="s">
        <v>15820</v>
      </c>
      <c r="H18232">
        <v>0</v>
      </c>
    </row>
    <row r="18233" spans="1:8" x14ac:dyDescent="0.3">
      <c r="A18233">
        <v>18232</v>
      </c>
      <c r="B18233" t="s">
        <v>15299</v>
      </c>
      <c r="C18233">
        <v>20200822</v>
      </c>
      <c r="D18233">
        <v>48</v>
      </c>
      <c r="E18233">
        <v>4663</v>
      </c>
      <c r="F18233">
        <v>1</v>
      </c>
      <c r="G18233" t="s">
        <v>12114</v>
      </c>
      <c r="H18233">
        <v>0</v>
      </c>
    </row>
    <row r="18234" spans="1:8" x14ac:dyDescent="0.3">
      <c r="A18234">
        <v>18233</v>
      </c>
      <c r="B18234" t="s">
        <v>15299</v>
      </c>
      <c r="C18234">
        <v>20200822</v>
      </c>
      <c r="D18234">
        <v>48</v>
      </c>
      <c r="E18234">
        <v>4663</v>
      </c>
      <c r="F18234">
        <v>2</v>
      </c>
      <c r="G18234" t="s">
        <v>12115</v>
      </c>
      <c r="H18234">
        <v>0</v>
      </c>
    </row>
    <row r="18235" spans="1:8" x14ac:dyDescent="0.3">
      <c r="A18235">
        <v>18234</v>
      </c>
      <c r="B18235" t="s">
        <v>15299</v>
      </c>
      <c r="C18235">
        <v>20200822</v>
      </c>
      <c r="D18235">
        <v>48</v>
      </c>
      <c r="E18235">
        <v>4663</v>
      </c>
      <c r="F18235">
        <v>3</v>
      </c>
      <c r="G18235" t="s">
        <v>12116</v>
      </c>
      <c r="H18235">
        <v>1</v>
      </c>
    </row>
    <row r="18236" spans="1:8" x14ac:dyDescent="0.3">
      <c r="A18236">
        <v>18235</v>
      </c>
      <c r="B18236" t="s">
        <v>15299</v>
      </c>
      <c r="C18236">
        <v>20200822</v>
      </c>
      <c r="D18236">
        <v>48</v>
      </c>
      <c r="E18236">
        <v>4663</v>
      </c>
      <c r="F18236">
        <v>4</v>
      </c>
      <c r="G18236" t="s">
        <v>12117</v>
      </c>
      <c r="H18236">
        <v>0</v>
      </c>
    </row>
    <row r="18237" spans="1:8" x14ac:dyDescent="0.3">
      <c r="A18237">
        <v>18236</v>
      </c>
      <c r="B18237" t="s">
        <v>15299</v>
      </c>
      <c r="C18237">
        <v>20200822</v>
      </c>
      <c r="D18237">
        <v>48</v>
      </c>
      <c r="E18237">
        <v>4664</v>
      </c>
      <c r="F18237">
        <v>1</v>
      </c>
      <c r="G18237" t="s">
        <v>15821</v>
      </c>
      <c r="H18237">
        <v>1</v>
      </c>
    </row>
    <row r="18238" spans="1:8" x14ac:dyDescent="0.3">
      <c r="A18238">
        <v>18237</v>
      </c>
      <c r="B18238" t="s">
        <v>15299</v>
      </c>
      <c r="C18238">
        <v>20200822</v>
      </c>
      <c r="D18238">
        <v>48</v>
      </c>
      <c r="E18238">
        <v>4664</v>
      </c>
      <c r="F18238">
        <v>2</v>
      </c>
      <c r="G18238" t="s">
        <v>15822</v>
      </c>
      <c r="H18238">
        <v>0</v>
      </c>
    </row>
    <row r="18239" spans="1:8" x14ac:dyDescent="0.3">
      <c r="A18239">
        <v>18238</v>
      </c>
      <c r="B18239" t="s">
        <v>15299</v>
      </c>
      <c r="C18239">
        <v>20200822</v>
      </c>
      <c r="D18239">
        <v>48</v>
      </c>
      <c r="E18239">
        <v>4664</v>
      </c>
      <c r="F18239">
        <v>3</v>
      </c>
      <c r="G18239" t="s">
        <v>15823</v>
      </c>
      <c r="H18239">
        <v>0</v>
      </c>
    </row>
    <row r="18240" spans="1:8" x14ac:dyDescent="0.3">
      <c r="A18240">
        <v>18239</v>
      </c>
      <c r="B18240" t="s">
        <v>15299</v>
      </c>
      <c r="C18240">
        <v>20200822</v>
      </c>
      <c r="D18240">
        <v>48</v>
      </c>
      <c r="E18240">
        <v>4664</v>
      </c>
      <c r="F18240">
        <v>4</v>
      </c>
      <c r="G18240" t="s">
        <v>15824</v>
      </c>
      <c r="H18240">
        <v>0</v>
      </c>
    </row>
    <row r="18241" spans="1:8" x14ac:dyDescent="0.3">
      <c r="A18241">
        <v>18240</v>
      </c>
      <c r="B18241" t="s">
        <v>15299</v>
      </c>
      <c r="C18241">
        <v>20200822</v>
      </c>
      <c r="D18241">
        <v>48</v>
      </c>
      <c r="E18241">
        <v>4665</v>
      </c>
      <c r="F18241">
        <v>1</v>
      </c>
      <c r="G18241" t="s">
        <v>15825</v>
      </c>
      <c r="H18241">
        <v>0</v>
      </c>
    </row>
    <row r="18242" spans="1:8" x14ac:dyDescent="0.3">
      <c r="A18242">
        <v>18241</v>
      </c>
      <c r="B18242" t="s">
        <v>15299</v>
      </c>
      <c r="C18242">
        <v>20200822</v>
      </c>
      <c r="D18242">
        <v>48</v>
      </c>
      <c r="E18242">
        <v>4665</v>
      </c>
      <c r="F18242">
        <v>2</v>
      </c>
      <c r="G18242" t="s">
        <v>15826</v>
      </c>
      <c r="H18242">
        <v>0</v>
      </c>
    </row>
    <row r="18243" spans="1:8" x14ac:dyDescent="0.3">
      <c r="A18243">
        <v>18242</v>
      </c>
      <c r="B18243" t="s">
        <v>15299</v>
      </c>
      <c r="C18243">
        <v>20200822</v>
      </c>
      <c r="D18243">
        <v>48</v>
      </c>
      <c r="E18243">
        <v>4665</v>
      </c>
      <c r="F18243">
        <v>3</v>
      </c>
      <c r="G18243" t="s">
        <v>15827</v>
      </c>
      <c r="H18243">
        <v>0</v>
      </c>
    </row>
    <row r="18244" spans="1:8" x14ac:dyDescent="0.3">
      <c r="A18244">
        <v>18243</v>
      </c>
      <c r="B18244" t="s">
        <v>15299</v>
      </c>
      <c r="C18244">
        <v>20200822</v>
      </c>
      <c r="D18244">
        <v>48</v>
      </c>
      <c r="E18244">
        <v>4665</v>
      </c>
      <c r="F18244">
        <v>4</v>
      </c>
      <c r="G18244" t="s">
        <v>15828</v>
      </c>
      <c r="H18244">
        <v>1</v>
      </c>
    </row>
    <row r="18245" spans="1:8" x14ac:dyDescent="0.3">
      <c r="A18245">
        <v>18244</v>
      </c>
      <c r="B18245" t="s">
        <v>15299</v>
      </c>
      <c r="C18245">
        <v>20200822</v>
      </c>
      <c r="D18245">
        <v>48</v>
      </c>
      <c r="E18245">
        <v>4666</v>
      </c>
      <c r="F18245">
        <v>1</v>
      </c>
      <c r="G18245" t="s">
        <v>15829</v>
      </c>
      <c r="H18245">
        <v>0</v>
      </c>
    </row>
    <row r="18246" spans="1:8" x14ac:dyDescent="0.3">
      <c r="A18246">
        <v>18245</v>
      </c>
      <c r="B18246" t="s">
        <v>15299</v>
      </c>
      <c r="C18246">
        <v>20200822</v>
      </c>
      <c r="D18246">
        <v>48</v>
      </c>
      <c r="E18246">
        <v>4666</v>
      </c>
      <c r="F18246">
        <v>2</v>
      </c>
      <c r="G18246" t="s">
        <v>15830</v>
      </c>
      <c r="H18246">
        <v>0</v>
      </c>
    </row>
    <row r="18247" spans="1:8" x14ac:dyDescent="0.3">
      <c r="A18247">
        <v>18246</v>
      </c>
      <c r="B18247" t="s">
        <v>15299</v>
      </c>
      <c r="C18247">
        <v>20200822</v>
      </c>
      <c r="D18247">
        <v>48</v>
      </c>
      <c r="E18247">
        <v>4666</v>
      </c>
      <c r="F18247">
        <v>3</v>
      </c>
      <c r="G18247" t="s">
        <v>15831</v>
      </c>
      <c r="H18247">
        <v>0</v>
      </c>
    </row>
    <row r="18248" spans="1:8" x14ac:dyDescent="0.3">
      <c r="A18248">
        <v>18247</v>
      </c>
      <c r="B18248" t="s">
        <v>15299</v>
      </c>
      <c r="C18248">
        <v>20200822</v>
      </c>
      <c r="D18248">
        <v>48</v>
      </c>
      <c r="E18248">
        <v>4666</v>
      </c>
      <c r="F18248">
        <v>4</v>
      </c>
      <c r="G18248" t="s">
        <v>15832</v>
      </c>
      <c r="H18248">
        <v>1</v>
      </c>
    </row>
    <row r="18249" spans="1:8" x14ac:dyDescent="0.3">
      <c r="A18249">
        <v>18248</v>
      </c>
      <c r="B18249" t="s">
        <v>15299</v>
      </c>
      <c r="C18249">
        <v>20200822</v>
      </c>
      <c r="D18249">
        <v>48</v>
      </c>
      <c r="E18249">
        <v>4667</v>
      </c>
      <c r="F18249">
        <v>1</v>
      </c>
      <c r="G18249" t="s">
        <v>15833</v>
      </c>
      <c r="H18249">
        <v>0</v>
      </c>
    </row>
    <row r="18250" spans="1:8" x14ac:dyDescent="0.3">
      <c r="A18250">
        <v>18249</v>
      </c>
      <c r="B18250" t="s">
        <v>15299</v>
      </c>
      <c r="C18250">
        <v>20200822</v>
      </c>
      <c r="D18250">
        <v>48</v>
      </c>
      <c r="E18250">
        <v>4667</v>
      </c>
      <c r="F18250">
        <v>2</v>
      </c>
      <c r="G18250" t="s">
        <v>15834</v>
      </c>
      <c r="H18250">
        <v>1</v>
      </c>
    </row>
    <row r="18251" spans="1:8" x14ac:dyDescent="0.3">
      <c r="A18251">
        <v>18250</v>
      </c>
      <c r="B18251" t="s">
        <v>15299</v>
      </c>
      <c r="C18251">
        <v>20200822</v>
      </c>
      <c r="D18251">
        <v>48</v>
      </c>
      <c r="E18251">
        <v>4667</v>
      </c>
      <c r="F18251">
        <v>3</v>
      </c>
      <c r="G18251" t="s">
        <v>15835</v>
      </c>
      <c r="H18251">
        <v>0</v>
      </c>
    </row>
    <row r="18252" spans="1:8" x14ac:dyDescent="0.3">
      <c r="A18252">
        <v>18251</v>
      </c>
      <c r="B18252" t="s">
        <v>15299</v>
      </c>
      <c r="C18252">
        <v>20200822</v>
      </c>
      <c r="D18252">
        <v>48</v>
      </c>
      <c r="E18252">
        <v>4667</v>
      </c>
      <c r="F18252">
        <v>4</v>
      </c>
      <c r="G18252" t="s">
        <v>15836</v>
      </c>
      <c r="H18252">
        <v>0</v>
      </c>
    </row>
    <row r="18253" spans="1:8" x14ac:dyDescent="0.3">
      <c r="A18253">
        <v>18252</v>
      </c>
      <c r="B18253" t="s">
        <v>15299</v>
      </c>
      <c r="C18253">
        <v>20200822</v>
      </c>
      <c r="D18253">
        <v>48</v>
      </c>
      <c r="E18253">
        <v>4668</v>
      </c>
      <c r="F18253">
        <v>1</v>
      </c>
      <c r="G18253" t="s">
        <v>15837</v>
      </c>
      <c r="H18253">
        <v>1</v>
      </c>
    </row>
    <row r="18254" spans="1:8" x14ac:dyDescent="0.3">
      <c r="A18254">
        <v>18253</v>
      </c>
      <c r="B18254" t="s">
        <v>15299</v>
      </c>
      <c r="C18254">
        <v>20200822</v>
      </c>
      <c r="D18254">
        <v>48</v>
      </c>
      <c r="E18254">
        <v>4668</v>
      </c>
      <c r="F18254">
        <v>2</v>
      </c>
      <c r="G18254" t="s">
        <v>15838</v>
      </c>
      <c r="H18254">
        <v>0</v>
      </c>
    </row>
    <row r="18255" spans="1:8" x14ac:dyDescent="0.3">
      <c r="A18255">
        <v>18254</v>
      </c>
      <c r="B18255" t="s">
        <v>15299</v>
      </c>
      <c r="C18255">
        <v>20200822</v>
      </c>
      <c r="D18255">
        <v>48</v>
      </c>
      <c r="E18255">
        <v>4668</v>
      </c>
      <c r="F18255">
        <v>3</v>
      </c>
      <c r="G18255" t="s">
        <v>15839</v>
      </c>
      <c r="H18255">
        <v>0</v>
      </c>
    </row>
    <row r="18256" spans="1:8" x14ac:dyDescent="0.3">
      <c r="A18256">
        <v>18255</v>
      </c>
      <c r="B18256" t="s">
        <v>15299</v>
      </c>
      <c r="C18256">
        <v>20200822</v>
      </c>
      <c r="D18256">
        <v>48</v>
      </c>
      <c r="E18256">
        <v>4668</v>
      </c>
      <c r="F18256">
        <v>4</v>
      </c>
      <c r="G18256" t="s">
        <v>15840</v>
      </c>
      <c r="H18256">
        <v>0</v>
      </c>
    </row>
    <row r="18257" spans="1:8" x14ac:dyDescent="0.3">
      <c r="A18257">
        <v>18256</v>
      </c>
      <c r="B18257" t="s">
        <v>15299</v>
      </c>
      <c r="C18257">
        <v>20200822</v>
      </c>
      <c r="D18257">
        <v>48</v>
      </c>
      <c r="E18257">
        <v>4669</v>
      </c>
      <c r="F18257">
        <v>1</v>
      </c>
      <c r="G18257" t="s">
        <v>15841</v>
      </c>
      <c r="H18257">
        <v>0</v>
      </c>
    </row>
    <row r="18258" spans="1:8" x14ac:dyDescent="0.3">
      <c r="A18258">
        <v>18257</v>
      </c>
      <c r="B18258" t="s">
        <v>15299</v>
      </c>
      <c r="C18258">
        <v>20200822</v>
      </c>
      <c r="D18258">
        <v>48</v>
      </c>
      <c r="E18258">
        <v>4669</v>
      </c>
      <c r="F18258">
        <v>2</v>
      </c>
      <c r="G18258" t="s">
        <v>15842</v>
      </c>
      <c r="H18258">
        <v>1</v>
      </c>
    </row>
    <row r="18259" spans="1:8" x14ac:dyDescent="0.3">
      <c r="A18259">
        <v>18258</v>
      </c>
      <c r="B18259" t="s">
        <v>15299</v>
      </c>
      <c r="C18259">
        <v>20200822</v>
      </c>
      <c r="D18259">
        <v>48</v>
      </c>
      <c r="E18259">
        <v>4669</v>
      </c>
      <c r="F18259">
        <v>3</v>
      </c>
      <c r="G18259" t="s">
        <v>15843</v>
      </c>
      <c r="H18259">
        <v>0</v>
      </c>
    </row>
    <row r="18260" spans="1:8" x14ac:dyDescent="0.3">
      <c r="A18260">
        <v>18259</v>
      </c>
      <c r="B18260" t="s">
        <v>15299</v>
      </c>
      <c r="C18260">
        <v>20200822</v>
      </c>
      <c r="D18260">
        <v>48</v>
      </c>
      <c r="E18260">
        <v>4669</v>
      </c>
      <c r="F18260">
        <v>4</v>
      </c>
      <c r="G18260" t="s">
        <v>15844</v>
      </c>
      <c r="H18260">
        <v>0</v>
      </c>
    </row>
    <row r="18261" spans="1:8" x14ac:dyDescent="0.3">
      <c r="A18261">
        <v>18260</v>
      </c>
      <c r="B18261" t="s">
        <v>15299</v>
      </c>
      <c r="C18261">
        <v>20200822</v>
      </c>
      <c r="D18261">
        <v>48</v>
      </c>
      <c r="E18261">
        <v>4670</v>
      </c>
      <c r="F18261">
        <v>1</v>
      </c>
      <c r="G18261" t="s">
        <v>13282</v>
      </c>
      <c r="H18261">
        <v>0</v>
      </c>
    </row>
    <row r="18262" spans="1:8" x14ac:dyDescent="0.3">
      <c r="A18262">
        <v>18261</v>
      </c>
      <c r="B18262" t="s">
        <v>15299</v>
      </c>
      <c r="C18262">
        <v>20200822</v>
      </c>
      <c r="D18262">
        <v>48</v>
      </c>
      <c r="E18262">
        <v>4670</v>
      </c>
      <c r="F18262">
        <v>2</v>
      </c>
      <c r="G18262" t="s">
        <v>9911</v>
      </c>
      <c r="H18262">
        <v>0</v>
      </c>
    </row>
    <row r="18263" spans="1:8" x14ac:dyDescent="0.3">
      <c r="A18263">
        <v>18262</v>
      </c>
      <c r="B18263" t="s">
        <v>15299</v>
      </c>
      <c r="C18263">
        <v>20200822</v>
      </c>
      <c r="D18263">
        <v>48</v>
      </c>
      <c r="E18263">
        <v>4670</v>
      </c>
      <c r="F18263">
        <v>3</v>
      </c>
      <c r="G18263" t="s">
        <v>9912</v>
      </c>
      <c r="H18263">
        <v>0</v>
      </c>
    </row>
    <row r="18264" spans="1:8" x14ac:dyDescent="0.3">
      <c r="A18264">
        <v>18263</v>
      </c>
      <c r="B18264" t="s">
        <v>15299</v>
      </c>
      <c r="C18264">
        <v>20200822</v>
      </c>
      <c r="D18264">
        <v>48</v>
      </c>
      <c r="E18264">
        <v>4670</v>
      </c>
      <c r="F18264">
        <v>4</v>
      </c>
      <c r="G18264" t="s">
        <v>15845</v>
      </c>
      <c r="H18264">
        <v>1</v>
      </c>
    </row>
    <row r="18265" spans="1:8" x14ac:dyDescent="0.3">
      <c r="A18265">
        <v>18264</v>
      </c>
      <c r="B18265" t="s">
        <v>15299</v>
      </c>
      <c r="C18265">
        <v>20200822</v>
      </c>
      <c r="D18265">
        <v>48</v>
      </c>
      <c r="E18265">
        <v>4671</v>
      </c>
      <c r="F18265">
        <v>1</v>
      </c>
      <c r="G18265" t="s">
        <v>14579</v>
      </c>
      <c r="H18265">
        <v>0</v>
      </c>
    </row>
    <row r="18266" spans="1:8" x14ac:dyDescent="0.3">
      <c r="A18266">
        <v>18265</v>
      </c>
      <c r="B18266" t="s">
        <v>15299</v>
      </c>
      <c r="C18266">
        <v>20200822</v>
      </c>
      <c r="D18266">
        <v>48</v>
      </c>
      <c r="E18266">
        <v>4671</v>
      </c>
      <c r="F18266">
        <v>2</v>
      </c>
      <c r="G18266" t="s">
        <v>15846</v>
      </c>
      <c r="H18266">
        <v>1</v>
      </c>
    </row>
    <row r="18267" spans="1:8" x14ac:dyDescent="0.3">
      <c r="A18267">
        <v>18266</v>
      </c>
      <c r="B18267" t="s">
        <v>15299</v>
      </c>
      <c r="C18267">
        <v>20200822</v>
      </c>
      <c r="D18267">
        <v>48</v>
      </c>
      <c r="E18267">
        <v>4671</v>
      </c>
      <c r="F18267">
        <v>3</v>
      </c>
      <c r="G18267" t="s">
        <v>15847</v>
      </c>
      <c r="H18267">
        <v>0</v>
      </c>
    </row>
    <row r="18268" spans="1:8" x14ac:dyDescent="0.3">
      <c r="A18268">
        <v>18267</v>
      </c>
      <c r="B18268" t="s">
        <v>15299</v>
      </c>
      <c r="C18268">
        <v>20200822</v>
      </c>
      <c r="D18268">
        <v>48</v>
      </c>
      <c r="E18268">
        <v>4671</v>
      </c>
      <c r="F18268">
        <v>4</v>
      </c>
      <c r="G18268" t="s">
        <v>15848</v>
      </c>
      <c r="H18268">
        <v>0</v>
      </c>
    </row>
    <row r="18269" spans="1:8" x14ac:dyDescent="0.3">
      <c r="A18269">
        <v>18268</v>
      </c>
      <c r="B18269" t="s">
        <v>15299</v>
      </c>
      <c r="C18269">
        <v>20200822</v>
      </c>
      <c r="D18269">
        <v>48</v>
      </c>
      <c r="E18269">
        <v>4672</v>
      </c>
      <c r="F18269">
        <v>1</v>
      </c>
      <c r="G18269" t="s">
        <v>15849</v>
      </c>
      <c r="H18269">
        <v>0</v>
      </c>
    </row>
    <row r="18270" spans="1:8" x14ac:dyDescent="0.3">
      <c r="A18270">
        <v>18269</v>
      </c>
      <c r="B18270" t="s">
        <v>15299</v>
      </c>
      <c r="C18270">
        <v>20200822</v>
      </c>
      <c r="D18270">
        <v>48</v>
      </c>
      <c r="E18270">
        <v>4672</v>
      </c>
      <c r="F18270">
        <v>2</v>
      </c>
      <c r="G18270" t="s">
        <v>15850</v>
      </c>
      <c r="H18270">
        <v>0</v>
      </c>
    </row>
    <row r="18271" spans="1:8" x14ac:dyDescent="0.3">
      <c r="A18271">
        <v>18270</v>
      </c>
      <c r="B18271" t="s">
        <v>15299</v>
      </c>
      <c r="C18271">
        <v>20200822</v>
      </c>
      <c r="D18271">
        <v>48</v>
      </c>
      <c r="E18271">
        <v>4672</v>
      </c>
      <c r="F18271">
        <v>3</v>
      </c>
      <c r="G18271" t="s">
        <v>15851</v>
      </c>
      <c r="H18271">
        <v>1</v>
      </c>
    </row>
    <row r="18272" spans="1:8" x14ac:dyDescent="0.3">
      <c r="A18272">
        <v>18271</v>
      </c>
      <c r="B18272" t="s">
        <v>15299</v>
      </c>
      <c r="C18272">
        <v>20200822</v>
      </c>
      <c r="D18272">
        <v>48</v>
      </c>
      <c r="E18272">
        <v>4672</v>
      </c>
      <c r="F18272">
        <v>4</v>
      </c>
      <c r="G18272" t="s">
        <v>15852</v>
      </c>
      <c r="H18272">
        <v>0</v>
      </c>
    </row>
    <row r="18273" spans="1:8" x14ac:dyDescent="0.3">
      <c r="A18273">
        <v>18272</v>
      </c>
      <c r="B18273" t="s">
        <v>15299</v>
      </c>
      <c r="C18273">
        <v>20200822</v>
      </c>
      <c r="D18273">
        <v>48</v>
      </c>
      <c r="E18273">
        <v>4673</v>
      </c>
      <c r="F18273">
        <v>1</v>
      </c>
      <c r="G18273" t="s">
        <v>606</v>
      </c>
      <c r="H18273">
        <v>0</v>
      </c>
    </row>
    <row r="18274" spans="1:8" x14ac:dyDescent="0.3">
      <c r="A18274">
        <v>18273</v>
      </c>
      <c r="B18274" t="s">
        <v>15299</v>
      </c>
      <c r="C18274">
        <v>20200822</v>
      </c>
      <c r="D18274">
        <v>48</v>
      </c>
      <c r="E18274">
        <v>4673</v>
      </c>
      <c r="F18274">
        <v>2</v>
      </c>
      <c r="G18274" t="s">
        <v>15853</v>
      </c>
      <c r="H18274">
        <v>1</v>
      </c>
    </row>
    <row r="18275" spans="1:8" x14ac:dyDescent="0.3">
      <c r="A18275">
        <v>18274</v>
      </c>
      <c r="B18275" t="s">
        <v>15299</v>
      </c>
      <c r="C18275">
        <v>20200822</v>
      </c>
      <c r="D18275">
        <v>48</v>
      </c>
      <c r="E18275">
        <v>4673</v>
      </c>
      <c r="F18275">
        <v>3</v>
      </c>
      <c r="G18275" t="s">
        <v>15854</v>
      </c>
      <c r="H18275">
        <v>0</v>
      </c>
    </row>
    <row r="18276" spans="1:8" x14ac:dyDescent="0.3">
      <c r="A18276">
        <v>18275</v>
      </c>
      <c r="B18276" t="s">
        <v>15299</v>
      </c>
      <c r="C18276">
        <v>20200822</v>
      </c>
      <c r="D18276">
        <v>48</v>
      </c>
      <c r="E18276">
        <v>4673</v>
      </c>
      <c r="F18276">
        <v>4</v>
      </c>
      <c r="G18276" t="s">
        <v>15855</v>
      </c>
      <c r="H18276">
        <v>0</v>
      </c>
    </row>
    <row r="18277" spans="1:8" x14ac:dyDescent="0.3">
      <c r="A18277">
        <v>18276</v>
      </c>
      <c r="B18277" t="s">
        <v>15299</v>
      </c>
      <c r="C18277">
        <v>20200822</v>
      </c>
      <c r="D18277">
        <v>48</v>
      </c>
      <c r="E18277">
        <v>4674</v>
      </c>
      <c r="F18277">
        <v>1</v>
      </c>
      <c r="G18277" t="s">
        <v>60</v>
      </c>
      <c r="H18277">
        <v>0</v>
      </c>
    </row>
    <row r="18278" spans="1:8" x14ac:dyDescent="0.3">
      <c r="A18278">
        <v>18277</v>
      </c>
      <c r="B18278" t="s">
        <v>15299</v>
      </c>
      <c r="C18278">
        <v>20200822</v>
      </c>
      <c r="D18278">
        <v>48</v>
      </c>
      <c r="E18278">
        <v>4674</v>
      </c>
      <c r="F18278">
        <v>2</v>
      </c>
      <c r="G18278" t="s">
        <v>15856</v>
      </c>
      <c r="H18278">
        <v>1</v>
      </c>
    </row>
    <row r="18279" spans="1:8" x14ac:dyDescent="0.3">
      <c r="A18279">
        <v>18278</v>
      </c>
      <c r="B18279" t="s">
        <v>15299</v>
      </c>
      <c r="C18279">
        <v>20200822</v>
      </c>
      <c r="D18279">
        <v>48</v>
      </c>
      <c r="E18279">
        <v>4674</v>
      </c>
      <c r="F18279">
        <v>3</v>
      </c>
      <c r="G18279" t="s">
        <v>15857</v>
      </c>
      <c r="H18279">
        <v>0</v>
      </c>
    </row>
    <row r="18280" spans="1:8" x14ac:dyDescent="0.3">
      <c r="A18280">
        <v>18279</v>
      </c>
      <c r="B18280" t="s">
        <v>15299</v>
      </c>
      <c r="C18280">
        <v>20200822</v>
      </c>
      <c r="D18280">
        <v>48</v>
      </c>
      <c r="E18280">
        <v>4674</v>
      </c>
      <c r="F18280">
        <v>4</v>
      </c>
      <c r="G18280" t="s">
        <v>15858</v>
      </c>
      <c r="H18280">
        <v>0</v>
      </c>
    </row>
    <row r="18281" spans="1:8" x14ac:dyDescent="0.3">
      <c r="A18281">
        <v>18280</v>
      </c>
      <c r="B18281" t="s">
        <v>15299</v>
      </c>
      <c r="C18281">
        <v>20200822</v>
      </c>
      <c r="D18281">
        <v>48</v>
      </c>
      <c r="E18281">
        <v>4675</v>
      </c>
      <c r="F18281">
        <v>1</v>
      </c>
      <c r="G18281" t="s">
        <v>15859</v>
      </c>
      <c r="H18281">
        <v>1</v>
      </c>
    </row>
    <row r="18282" spans="1:8" x14ac:dyDescent="0.3">
      <c r="A18282">
        <v>18281</v>
      </c>
      <c r="B18282" t="s">
        <v>15299</v>
      </c>
      <c r="C18282">
        <v>20200822</v>
      </c>
      <c r="D18282">
        <v>48</v>
      </c>
      <c r="E18282">
        <v>4675</v>
      </c>
      <c r="F18282">
        <v>2</v>
      </c>
      <c r="G18282" t="s">
        <v>15860</v>
      </c>
      <c r="H18282">
        <v>0</v>
      </c>
    </row>
    <row r="18283" spans="1:8" x14ac:dyDescent="0.3">
      <c r="A18283">
        <v>18282</v>
      </c>
      <c r="B18283" t="s">
        <v>15299</v>
      </c>
      <c r="C18283">
        <v>20200822</v>
      </c>
      <c r="D18283">
        <v>48</v>
      </c>
      <c r="E18283">
        <v>4675</v>
      </c>
      <c r="F18283">
        <v>3</v>
      </c>
      <c r="G18283" t="s">
        <v>15861</v>
      </c>
      <c r="H18283">
        <v>0</v>
      </c>
    </row>
    <row r="18284" spans="1:8" x14ac:dyDescent="0.3">
      <c r="A18284">
        <v>18283</v>
      </c>
      <c r="B18284" t="s">
        <v>15299</v>
      </c>
      <c r="C18284">
        <v>20200822</v>
      </c>
      <c r="D18284">
        <v>48</v>
      </c>
      <c r="E18284">
        <v>4675</v>
      </c>
      <c r="F18284">
        <v>4</v>
      </c>
      <c r="G18284" t="s">
        <v>15862</v>
      </c>
      <c r="H18284">
        <v>0</v>
      </c>
    </row>
    <row r="18285" spans="1:8" x14ac:dyDescent="0.3">
      <c r="A18285">
        <v>18284</v>
      </c>
      <c r="B18285" t="s">
        <v>15299</v>
      </c>
      <c r="C18285">
        <v>20200822</v>
      </c>
      <c r="D18285">
        <v>48</v>
      </c>
      <c r="E18285">
        <v>4676</v>
      </c>
      <c r="F18285">
        <v>1</v>
      </c>
      <c r="G18285" t="s">
        <v>15863</v>
      </c>
      <c r="H18285">
        <v>0</v>
      </c>
    </row>
    <row r="18286" spans="1:8" x14ac:dyDescent="0.3">
      <c r="A18286">
        <v>18285</v>
      </c>
      <c r="B18286" t="s">
        <v>15299</v>
      </c>
      <c r="C18286">
        <v>20200822</v>
      </c>
      <c r="D18286">
        <v>48</v>
      </c>
      <c r="E18286">
        <v>4676</v>
      </c>
      <c r="F18286">
        <v>2</v>
      </c>
      <c r="G18286" t="s">
        <v>15864</v>
      </c>
      <c r="H18286">
        <v>0</v>
      </c>
    </row>
    <row r="18287" spans="1:8" x14ac:dyDescent="0.3">
      <c r="A18287">
        <v>18286</v>
      </c>
      <c r="B18287" t="s">
        <v>15299</v>
      </c>
      <c r="C18287">
        <v>20200822</v>
      </c>
      <c r="D18287">
        <v>48</v>
      </c>
      <c r="E18287">
        <v>4676</v>
      </c>
      <c r="F18287">
        <v>3</v>
      </c>
      <c r="G18287" t="s">
        <v>15865</v>
      </c>
      <c r="H18287">
        <v>1</v>
      </c>
    </row>
    <row r="18288" spans="1:8" x14ac:dyDescent="0.3">
      <c r="A18288">
        <v>18287</v>
      </c>
      <c r="B18288" t="s">
        <v>15299</v>
      </c>
      <c r="C18288">
        <v>20200822</v>
      </c>
      <c r="D18288">
        <v>48</v>
      </c>
      <c r="E18288">
        <v>4676</v>
      </c>
      <c r="F18288">
        <v>4</v>
      </c>
      <c r="G18288" t="s">
        <v>15866</v>
      </c>
      <c r="H18288">
        <v>0</v>
      </c>
    </row>
    <row r="18289" spans="1:8" x14ac:dyDescent="0.3">
      <c r="A18289">
        <v>18288</v>
      </c>
      <c r="B18289" t="s">
        <v>15299</v>
      </c>
      <c r="C18289">
        <v>20200822</v>
      </c>
      <c r="D18289">
        <v>48</v>
      </c>
      <c r="E18289">
        <v>4677</v>
      </c>
      <c r="F18289">
        <v>1</v>
      </c>
      <c r="G18289" t="s">
        <v>15867</v>
      </c>
      <c r="H18289">
        <v>0</v>
      </c>
    </row>
    <row r="18290" spans="1:8" x14ac:dyDescent="0.3">
      <c r="A18290">
        <v>18289</v>
      </c>
      <c r="B18290" t="s">
        <v>15299</v>
      </c>
      <c r="C18290">
        <v>20200822</v>
      </c>
      <c r="D18290">
        <v>48</v>
      </c>
      <c r="E18290">
        <v>4677</v>
      </c>
      <c r="F18290">
        <v>2</v>
      </c>
      <c r="G18290" t="s">
        <v>15868</v>
      </c>
      <c r="H18290">
        <v>0</v>
      </c>
    </row>
    <row r="18291" spans="1:8" x14ac:dyDescent="0.3">
      <c r="A18291">
        <v>18290</v>
      </c>
      <c r="B18291" t="s">
        <v>15299</v>
      </c>
      <c r="C18291">
        <v>20200822</v>
      </c>
      <c r="D18291">
        <v>48</v>
      </c>
      <c r="E18291">
        <v>4677</v>
      </c>
      <c r="F18291">
        <v>3</v>
      </c>
      <c r="G18291" t="s">
        <v>15869</v>
      </c>
      <c r="H18291">
        <v>1</v>
      </c>
    </row>
    <row r="18292" spans="1:8" x14ac:dyDescent="0.3">
      <c r="A18292">
        <v>18291</v>
      </c>
      <c r="B18292" t="s">
        <v>15299</v>
      </c>
      <c r="C18292">
        <v>20200822</v>
      </c>
      <c r="D18292">
        <v>48</v>
      </c>
      <c r="E18292">
        <v>4677</v>
      </c>
      <c r="F18292">
        <v>4</v>
      </c>
      <c r="G18292" t="s">
        <v>15870</v>
      </c>
      <c r="H18292">
        <v>0</v>
      </c>
    </row>
    <row r="18293" spans="1:8" x14ac:dyDescent="0.3">
      <c r="A18293">
        <v>18292</v>
      </c>
      <c r="B18293" t="s">
        <v>15299</v>
      </c>
      <c r="C18293">
        <v>20200822</v>
      </c>
      <c r="D18293">
        <v>48</v>
      </c>
      <c r="E18293">
        <v>4678</v>
      </c>
      <c r="F18293">
        <v>1</v>
      </c>
      <c r="G18293" t="s">
        <v>15871</v>
      </c>
      <c r="H18293">
        <v>0</v>
      </c>
    </row>
    <row r="18294" spans="1:8" x14ac:dyDescent="0.3">
      <c r="A18294">
        <v>18293</v>
      </c>
      <c r="B18294" t="s">
        <v>15299</v>
      </c>
      <c r="C18294">
        <v>20200822</v>
      </c>
      <c r="D18294">
        <v>48</v>
      </c>
      <c r="E18294">
        <v>4678</v>
      </c>
      <c r="F18294">
        <v>2</v>
      </c>
      <c r="G18294" t="s">
        <v>15872</v>
      </c>
      <c r="H18294">
        <v>0</v>
      </c>
    </row>
    <row r="18295" spans="1:8" x14ac:dyDescent="0.3">
      <c r="A18295">
        <v>18294</v>
      </c>
      <c r="B18295" t="s">
        <v>15299</v>
      </c>
      <c r="C18295">
        <v>20200822</v>
      </c>
      <c r="D18295">
        <v>48</v>
      </c>
      <c r="E18295">
        <v>4678</v>
      </c>
      <c r="F18295">
        <v>3</v>
      </c>
      <c r="G18295" t="s">
        <v>15873</v>
      </c>
      <c r="H18295">
        <v>1</v>
      </c>
    </row>
    <row r="18296" spans="1:8" x14ac:dyDescent="0.3">
      <c r="A18296">
        <v>18295</v>
      </c>
      <c r="B18296" t="s">
        <v>15299</v>
      </c>
      <c r="C18296">
        <v>20200822</v>
      </c>
      <c r="D18296">
        <v>48</v>
      </c>
      <c r="E18296">
        <v>4678</v>
      </c>
      <c r="F18296">
        <v>4</v>
      </c>
      <c r="G18296" t="s">
        <v>15874</v>
      </c>
      <c r="H18296">
        <v>0</v>
      </c>
    </row>
    <row r="18297" spans="1:8" x14ac:dyDescent="0.3">
      <c r="A18297">
        <v>18296</v>
      </c>
      <c r="B18297" t="s">
        <v>15299</v>
      </c>
      <c r="C18297">
        <v>20200822</v>
      </c>
      <c r="D18297">
        <v>48</v>
      </c>
      <c r="E18297">
        <v>4679</v>
      </c>
      <c r="F18297">
        <v>1</v>
      </c>
      <c r="G18297" t="s">
        <v>15875</v>
      </c>
      <c r="H18297">
        <v>0</v>
      </c>
    </row>
    <row r="18298" spans="1:8" x14ac:dyDescent="0.3">
      <c r="A18298">
        <v>18297</v>
      </c>
      <c r="B18298" t="s">
        <v>15299</v>
      </c>
      <c r="C18298">
        <v>20200822</v>
      </c>
      <c r="D18298">
        <v>48</v>
      </c>
      <c r="E18298">
        <v>4679</v>
      </c>
      <c r="F18298">
        <v>2</v>
      </c>
      <c r="G18298" t="s">
        <v>15876</v>
      </c>
      <c r="H18298">
        <v>0</v>
      </c>
    </row>
    <row r="18299" spans="1:8" x14ac:dyDescent="0.3">
      <c r="A18299">
        <v>18298</v>
      </c>
      <c r="B18299" t="s">
        <v>15299</v>
      </c>
      <c r="C18299">
        <v>20200822</v>
      </c>
      <c r="D18299">
        <v>48</v>
      </c>
      <c r="E18299">
        <v>4679</v>
      </c>
      <c r="F18299">
        <v>3</v>
      </c>
      <c r="G18299" t="s">
        <v>15877</v>
      </c>
      <c r="H18299">
        <v>1</v>
      </c>
    </row>
    <row r="18300" spans="1:8" x14ac:dyDescent="0.3">
      <c r="A18300">
        <v>18299</v>
      </c>
      <c r="B18300" t="s">
        <v>15299</v>
      </c>
      <c r="C18300">
        <v>20200822</v>
      </c>
      <c r="D18300">
        <v>48</v>
      </c>
      <c r="E18300">
        <v>4679</v>
      </c>
      <c r="F18300">
        <v>4</v>
      </c>
      <c r="G18300" t="s">
        <v>15878</v>
      </c>
      <c r="H18300">
        <v>0</v>
      </c>
    </row>
    <row r="18301" spans="1:8" x14ac:dyDescent="0.3">
      <c r="A18301">
        <v>18300</v>
      </c>
      <c r="B18301" t="s">
        <v>15299</v>
      </c>
      <c r="C18301">
        <v>20200822</v>
      </c>
      <c r="D18301">
        <v>48</v>
      </c>
      <c r="E18301">
        <v>4680</v>
      </c>
      <c r="F18301">
        <v>1</v>
      </c>
      <c r="G18301" t="s">
        <v>15879</v>
      </c>
      <c r="H18301">
        <v>1</v>
      </c>
    </row>
    <row r="18302" spans="1:8" x14ac:dyDescent="0.3">
      <c r="A18302">
        <v>18301</v>
      </c>
      <c r="B18302" t="s">
        <v>15299</v>
      </c>
      <c r="C18302">
        <v>20200822</v>
      </c>
      <c r="D18302">
        <v>48</v>
      </c>
      <c r="E18302">
        <v>4680</v>
      </c>
      <c r="F18302">
        <v>2</v>
      </c>
      <c r="G18302" t="s">
        <v>15880</v>
      </c>
      <c r="H18302">
        <v>0</v>
      </c>
    </row>
    <row r="18303" spans="1:8" x14ac:dyDescent="0.3">
      <c r="A18303">
        <v>18302</v>
      </c>
      <c r="B18303" t="s">
        <v>15299</v>
      </c>
      <c r="C18303">
        <v>20200822</v>
      </c>
      <c r="D18303">
        <v>48</v>
      </c>
      <c r="E18303">
        <v>4680</v>
      </c>
      <c r="F18303">
        <v>3</v>
      </c>
      <c r="G18303" t="s">
        <v>15881</v>
      </c>
      <c r="H18303">
        <v>0</v>
      </c>
    </row>
    <row r="18304" spans="1:8" x14ac:dyDescent="0.3">
      <c r="A18304">
        <v>18303</v>
      </c>
      <c r="B18304" t="s">
        <v>15299</v>
      </c>
      <c r="C18304">
        <v>20200822</v>
      </c>
      <c r="D18304">
        <v>48</v>
      </c>
      <c r="E18304">
        <v>4680</v>
      </c>
      <c r="F18304">
        <v>4</v>
      </c>
      <c r="G18304" t="s">
        <v>15882</v>
      </c>
      <c r="H18304">
        <v>0</v>
      </c>
    </row>
    <row r="18305" spans="1:8" x14ac:dyDescent="0.3">
      <c r="A18305">
        <v>18304</v>
      </c>
      <c r="B18305" t="s">
        <v>15299</v>
      </c>
      <c r="C18305">
        <v>20200822</v>
      </c>
      <c r="D18305">
        <v>48</v>
      </c>
      <c r="E18305">
        <v>4681</v>
      </c>
      <c r="F18305">
        <v>1</v>
      </c>
      <c r="G18305" t="s">
        <v>15883</v>
      </c>
      <c r="H18305">
        <v>0</v>
      </c>
    </row>
    <row r="18306" spans="1:8" x14ac:dyDescent="0.3">
      <c r="A18306">
        <v>18305</v>
      </c>
      <c r="B18306" t="s">
        <v>15299</v>
      </c>
      <c r="C18306">
        <v>20200822</v>
      </c>
      <c r="D18306">
        <v>48</v>
      </c>
      <c r="E18306">
        <v>4681</v>
      </c>
      <c r="F18306">
        <v>2</v>
      </c>
      <c r="G18306" t="s">
        <v>15292</v>
      </c>
      <c r="H18306">
        <v>0</v>
      </c>
    </row>
    <row r="18307" spans="1:8" x14ac:dyDescent="0.3">
      <c r="A18307">
        <v>18306</v>
      </c>
      <c r="B18307" t="s">
        <v>15299</v>
      </c>
      <c r="C18307">
        <v>20200822</v>
      </c>
      <c r="D18307">
        <v>48</v>
      </c>
      <c r="E18307">
        <v>4681</v>
      </c>
      <c r="F18307">
        <v>3</v>
      </c>
      <c r="G18307" t="s">
        <v>15884</v>
      </c>
      <c r="H18307">
        <v>0</v>
      </c>
    </row>
    <row r="18308" spans="1:8" x14ac:dyDescent="0.3">
      <c r="A18308">
        <v>18307</v>
      </c>
      <c r="B18308" t="s">
        <v>15299</v>
      </c>
      <c r="C18308">
        <v>20200822</v>
      </c>
      <c r="D18308">
        <v>48</v>
      </c>
      <c r="E18308">
        <v>4681</v>
      </c>
      <c r="F18308">
        <v>4</v>
      </c>
      <c r="G18308" t="s">
        <v>15885</v>
      </c>
      <c r="H18308">
        <v>1</v>
      </c>
    </row>
    <row r="18309" spans="1:8" x14ac:dyDescent="0.3">
      <c r="A18309">
        <v>18308</v>
      </c>
      <c r="B18309" t="s">
        <v>15299</v>
      </c>
      <c r="C18309">
        <v>20200822</v>
      </c>
      <c r="D18309">
        <v>48</v>
      </c>
      <c r="E18309">
        <v>4682</v>
      </c>
      <c r="F18309">
        <v>1</v>
      </c>
      <c r="G18309" t="s">
        <v>15886</v>
      </c>
      <c r="H18309">
        <v>0</v>
      </c>
    </row>
    <row r="18310" spans="1:8" x14ac:dyDescent="0.3">
      <c r="A18310">
        <v>18309</v>
      </c>
      <c r="B18310" t="s">
        <v>15299</v>
      </c>
      <c r="C18310">
        <v>20200822</v>
      </c>
      <c r="D18310">
        <v>48</v>
      </c>
      <c r="E18310">
        <v>4682</v>
      </c>
      <c r="F18310">
        <v>2</v>
      </c>
      <c r="G18310" t="s">
        <v>15887</v>
      </c>
      <c r="H18310">
        <v>0</v>
      </c>
    </row>
    <row r="18311" spans="1:8" x14ac:dyDescent="0.3">
      <c r="A18311">
        <v>18310</v>
      </c>
      <c r="B18311" t="s">
        <v>15299</v>
      </c>
      <c r="C18311">
        <v>20200822</v>
      </c>
      <c r="D18311">
        <v>48</v>
      </c>
      <c r="E18311">
        <v>4682</v>
      </c>
      <c r="F18311">
        <v>3</v>
      </c>
      <c r="G18311" t="s">
        <v>15888</v>
      </c>
      <c r="H18311">
        <v>0</v>
      </c>
    </row>
    <row r="18312" spans="1:8" x14ac:dyDescent="0.3">
      <c r="A18312">
        <v>18311</v>
      </c>
      <c r="B18312" t="s">
        <v>15299</v>
      </c>
      <c r="C18312">
        <v>20200822</v>
      </c>
      <c r="D18312">
        <v>48</v>
      </c>
      <c r="E18312">
        <v>4682</v>
      </c>
      <c r="F18312">
        <v>4</v>
      </c>
      <c r="G18312" t="s">
        <v>15889</v>
      </c>
      <c r="H18312">
        <v>1</v>
      </c>
    </row>
    <row r="18313" spans="1:8" x14ac:dyDescent="0.3">
      <c r="A18313">
        <v>18312</v>
      </c>
      <c r="B18313" t="s">
        <v>15299</v>
      </c>
      <c r="C18313">
        <v>20200822</v>
      </c>
      <c r="D18313">
        <v>48</v>
      </c>
      <c r="E18313">
        <v>4683</v>
      </c>
      <c r="F18313">
        <v>1</v>
      </c>
      <c r="G18313" t="s">
        <v>15890</v>
      </c>
      <c r="H18313">
        <v>1</v>
      </c>
    </row>
    <row r="18314" spans="1:8" x14ac:dyDescent="0.3">
      <c r="A18314">
        <v>18313</v>
      </c>
      <c r="B18314" t="s">
        <v>15299</v>
      </c>
      <c r="C18314">
        <v>20200822</v>
      </c>
      <c r="D18314">
        <v>48</v>
      </c>
      <c r="E18314">
        <v>4683</v>
      </c>
      <c r="F18314">
        <v>2</v>
      </c>
      <c r="G18314" t="s">
        <v>15891</v>
      </c>
      <c r="H18314">
        <v>0</v>
      </c>
    </row>
    <row r="18315" spans="1:8" x14ac:dyDescent="0.3">
      <c r="A18315">
        <v>18314</v>
      </c>
      <c r="B18315" t="s">
        <v>15299</v>
      </c>
      <c r="C18315">
        <v>20200822</v>
      </c>
      <c r="D18315">
        <v>48</v>
      </c>
      <c r="E18315">
        <v>4683</v>
      </c>
      <c r="F18315">
        <v>3</v>
      </c>
      <c r="G18315" t="s">
        <v>15892</v>
      </c>
      <c r="H18315">
        <v>0</v>
      </c>
    </row>
    <row r="18316" spans="1:8" x14ac:dyDescent="0.3">
      <c r="A18316">
        <v>18315</v>
      </c>
      <c r="B18316" t="s">
        <v>15299</v>
      </c>
      <c r="C18316">
        <v>20200822</v>
      </c>
      <c r="D18316">
        <v>48</v>
      </c>
      <c r="E18316">
        <v>4683</v>
      </c>
      <c r="F18316">
        <v>4</v>
      </c>
      <c r="G18316" t="s">
        <v>15893</v>
      </c>
      <c r="H18316">
        <v>0</v>
      </c>
    </row>
    <row r="18317" spans="1:8" x14ac:dyDescent="0.3">
      <c r="A18317">
        <v>18316</v>
      </c>
      <c r="B18317" t="s">
        <v>15299</v>
      </c>
      <c r="C18317">
        <v>20200822</v>
      </c>
      <c r="D18317">
        <v>48</v>
      </c>
      <c r="E18317">
        <v>4684</v>
      </c>
      <c r="F18317">
        <v>1</v>
      </c>
      <c r="G18317" t="s">
        <v>15894</v>
      </c>
      <c r="H18317">
        <v>0</v>
      </c>
    </row>
    <row r="18318" spans="1:8" x14ac:dyDescent="0.3">
      <c r="A18318">
        <v>18317</v>
      </c>
      <c r="B18318" t="s">
        <v>15299</v>
      </c>
      <c r="C18318">
        <v>20200822</v>
      </c>
      <c r="D18318">
        <v>48</v>
      </c>
      <c r="E18318">
        <v>4684</v>
      </c>
      <c r="F18318">
        <v>2</v>
      </c>
      <c r="G18318" t="s">
        <v>15895</v>
      </c>
      <c r="H18318">
        <v>1</v>
      </c>
    </row>
    <row r="18319" spans="1:8" x14ac:dyDescent="0.3">
      <c r="A18319">
        <v>18318</v>
      </c>
      <c r="B18319" t="s">
        <v>15299</v>
      </c>
      <c r="C18319">
        <v>20200822</v>
      </c>
      <c r="D18319">
        <v>48</v>
      </c>
      <c r="E18319">
        <v>4684</v>
      </c>
      <c r="F18319">
        <v>3</v>
      </c>
      <c r="G18319" t="s">
        <v>15896</v>
      </c>
      <c r="H18319">
        <v>0</v>
      </c>
    </row>
    <row r="18320" spans="1:8" x14ac:dyDescent="0.3">
      <c r="A18320">
        <v>18319</v>
      </c>
      <c r="B18320" t="s">
        <v>15299</v>
      </c>
      <c r="C18320">
        <v>20200822</v>
      </c>
      <c r="D18320">
        <v>48</v>
      </c>
      <c r="E18320">
        <v>4684</v>
      </c>
      <c r="F18320">
        <v>4</v>
      </c>
      <c r="G18320" t="s">
        <v>15897</v>
      </c>
      <c r="H18320">
        <v>0</v>
      </c>
    </row>
    <row r="18321" spans="1:8" x14ac:dyDescent="0.3">
      <c r="A18321">
        <v>18320</v>
      </c>
      <c r="B18321" t="s">
        <v>15299</v>
      </c>
      <c r="C18321">
        <v>20200822</v>
      </c>
      <c r="D18321">
        <v>48</v>
      </c>
      <c r="E18321">
        <v>4685</v>
      </c>
      <c r="F18321">
        <v>1</v>
      </c>
      <c r="G18321" t="s">
        <v>15898</v>
      </c>
      <c r="H18321">
        <v>1</v>
      </c>
    </row>
    <row r="18322" spans="1:8" x14ac:dyDescent="0.3">
      <c r="A18322">
        <v>18321</v>
      </c>
      <c r="B18322" t="s">
        <v>15299</v>
      </c>
      <c r="C18322">
        <v>20200822</v>
      </c>
      <c r="D18322">
        <v>48</v>
      </c>
      <c r="E18322">
        <v>4685</v>
      </c>
      <c r="F18322">
        <v>2</v>
      </c>
      <c r="G18322" t="s">
        <v>15899</v>
      </c>
      <c r="H18322">
        <v>0</v>
      </c>
    </row>
    <row r="18323" spans="1:8" x14ac:dyDescent="0.3">
      <c r="A18323">
        <v>18322</v>
      </c>
      <c r="B18323" t="s">
        <v>15299</v>
      </c>
      <c r="C18323">
        <v>20200822</v>
      </c>
      <c r="D18323">
        <v>48</v>
      </c>
      <c r="E18323">
        <v>4685</v>
      </c>
      <c r="F18323">
        <v>3</v>
      </c>
      <c r="G18323" t="s">
        <v>15900</v>
      </c>
      <c r="H18323">
        <v>0</v>
      </c>
    </row>
    <row r="18324" spans="1:8" x14ac:dyDescent="0.3">
      <c r="A18324">
        <v>18323</v>
      </c>
      <c r="B18324" t="s">
        <v>15299</v>
      </c>
      <c r="C18324">
        <v>20200822</v>
      </c>
      <c r="D18324">
        <v>48</v>
      </c>
      <c r="E18324">
        <v>4685</v>
      </c>
      <c r="F18324">
        <v>4</v>
      </c>
      <c r="G18324" t="s">
        <v>15901</v>
      </c>
      <c r="H18324">
        <v>0</v>
      </c>
    </row>
    <row r="18325" spans="1:8" x14ac:dyDescent="0.3">
      <c r="A18325">
        <v>18324</v>
      </c>
      <c r="B18325" t="s">
        <v>15299</v>
      </c>
      <c r="C18325">
        <v>20200822</v>
      </c>
      <c r="D18325">
        <v>48</v>
      </c>
      <c r="E18325">
        <v>4686</v>
      </c>
      <c r="F18325">
        <v>1</v>
      </c>
      <c r="G18325" t="s">
        <v>13953</v>
      </c>
      <c r="H18325">
        <v>0</v>
      </c>
    </row>
    <row r="18326" spans="1:8" x14ac:dyDescent="0.3">
      <c r="A18326">
        <v>18325</v>
      </c>
      <c r="B18326" t="s">
        <v>15299</v>
      </c>
      <c r="C18326">
        <v>20200822</v>
      </c>
      <c r="D18326">
        <v>48</v>
      </c>
      <c r="E18326">
        <v>4686</v>
      </c>
      <c r="F18326">
        <v>2</v>
      </c>
      <c r="G18326" t="s">
        <v>12175</v>
      </c>
      <c r="H18326">
        <v>0</v>
      </c>
    </row>
    <row r="18327" spans="1:8" x14ac:dyDescent="0.3">
      <c r="A18327">
        <v>18326</v>
      </c>
      <c r="B18327" t="s">
        <v>15299</v>
      </c>
      <c r="C18327">
        <v>20200822</v>
      </c>
      <c r="D18327">
        <v>48</v>
      </c>
      <c r="E18327">
        <v>4686</v>
      </c>
      <c r="F18327">
        <v>3</v>
      </c>
      <c r="G18327" t="s">
        <v>12174</v>
      </c>
      <c r="H18327">
        <v>1</v>
      </c>
    </row>
    <row r="18328" spans="1:8" x14ac:dyDescent="0.3">
      <c r="A18328">
        <v>18327</v>
      </c>
      <c r="B18328" t="s">
        <v>15299</v>
      </c>
      <c r="C18328">
        <v>20200822</v>
      </c>
      <c r="D18328">
        <v>48</v>
      </c>
      <c r="E18328">
        <v>4686</v>
      </c>
      <c r="F18328">
        <v>4</v>
      </c>
      <c r="G18328" t="s">
        <v>15902</v>
      </c>
      <c r="H18328">
        <v>0</v>
      </c>
    </row>
    <row r="18329" spans="1:8" x14ac:dyDescent="0.3">
      <c r="A18329">
        <v>18328</v>
      </c>
      <c r="B18329" t="s">
        <v>15299</v>
      </c>
      <c r="C18329">
        <v>20200822</v>
      </c>
      <c r="D18329">
        <v>48</v>
      </c>
      <c r="E18329">
        <v>4687</v>
      </c>
      <c r="F18329">
        <v>1</v>
      </c>
      <c r="G18329" t="s">
        <v>15903</v>
      </c>
      <c r="H18329">
        <v>0</v>
      </c>
    </row>
    <row r="18330" spans="1:8" x14ac:dyDescent="0.3">
      <c r="A18330">
        <v>18329</v>
      </c>
      <c r="B18330" t="s">
        <v>15299</v>
      </c>
      <c r="C18330">
        <v>20200822</v>
      </c>
      <c r="D18330">
        <v>48</v>
      </c>
      <c r="E18330">
        <v>4687</v>
      </c>
      <c r="F18330">
        <v>2</v>
      </c>
      <c r="G18330" t="s">
        <v>15904</v>
      </c>
      <c r="H18330">
        <v>1</v>
      </c>
    </row>
    <row r="18331" spans="1:8" x14ac:dyDescent="0.3">
      <c r="A18331">
        <v>18330</v>
      </c>
      <c r="B18331" t="s">
        <v>15299</v>
      </c>
      <c r="C18331">
        <v>20200822</v>
      </c>
      <c r="D18331">
        <v>48</v>
      </c>
      <c r="E18331">
        <v>4687</v>
      </c>
      <c r="F18331">
        <v>3</v>
      </c>
      <c r="G18331" t="s">
        <v>15905</v>
      </c>
      <c r="H18331">
        <v>0</v>
      </c>
    </row>
    <row r="18332" spans="1:8" x14ac:dyDescent="0.3">
      <c r="A18332">
        <v>18331</v>
      </c>
      <c r="B18332" t="s">
        <v>15299</v>
      </c>
      <c r="C18332">
        <v>20200822</v>
      </c>
      <c r="D18332">
        <v>48</v>
      </c>
      <c r="E18332">
        <v>4687</v>
      </c>
      <c r="F18332">
        <v>4</v>
      </c>
      <c r="G18332" t="s">
        <v>15906</v>
      </c>
      <c r="H18332">
        <v>0</v>
      </c>
    </row>
    <row r="18333" spans="1:8" x14ac:dyDescent="0.3">
      <c r="A18333">
        <v>18332</v>
      </c>
      <c r="B18333" t="s">
        <v>15299</v>
      </c>
      <c r="C18333">
        <v>20200822</v>
      </c>
      <c r="D18333">
        <v>48</v>
      </c>
      <c r="E18333">
        <v>4688</v>
      </c>
      <c r="F18333">
        <v>1</v>
      </c>
      <c r="G18333" t="s">
        <v>15907</v>
      </c>
      <c r="H18333">
        <v>1</v>
      </c>
    </row>
    <row r="18334" spans="1:8" x14ac:dyDescent="0.3">
      <c r="A18334">
        <v>18333</v>
      </c>
      <c r="B18334" t="s">
        <v>15299</v>
      </c>
      <c r="C18334">
        <v>20200822</v>
      </c>
      <c r="D18334">
        <v>48</v>
      </c>
      <c r="E18334">
        <v>4688</v>
      </c>
      <c r="F18334">
        <v>2</v>
      </c>
      <c r="G18334" t="s">
        <v>15908</v>
      </c>
      <c r="H18334">
        <v>0</v>
      </c>
    </row>
    <row r="18335" spans="1:8" x14ac:dyDescent="0.3">
      <c r="A18335">
        <v>18334</v>
      </c>
      <c r="B18335" t="s">
        <v>15299</v>
      </c>
      <c r="C18335">
        <v>20200822</v>
      </c>
      <c r="D18335">
        <v>48</v>
      </c>
      <c r="E18335">
        <v>4688</v>
      </c>
      <c r="F18335">
        <v>3</v>
      </c>
      <c r="G18335" t="s">
        <v>12224</v>
      </c>
      <c r="H18335">
        <v>0</v>
      </c>
    </row>
    <row r="18336" spans="1:8" x14ac:dyDescent="0.3">
      <c r="A18336">
        <v>18335</v>
      </c>
      <c r="B18336" t="s">
        <v>15299</v>
      </c>
      <c r="C18336">
        <v>20200822</v>
      </c>
      <c r="D18336">
        <v>48</v>
      </c>
      <c r="E18336">
        <v>4688</v>
      </c>
      <c r="F18336">
        <v>4</v>
      </c>
      <c r="G18336" t="s">
        <v>15909</v>
      </c>
      <c r="H18336">
        <v>0</v>
      </c>
    </row>
    <row r="18337" spans="1:8" x14ac:dyDescent="0.3">
      <c r="A18337">
        <v>18336</v>
      </c>
      <c r="B18337" t="s">
        <v>15299</v>
      </c>
      <c r="C18337">
        <v>20200822</v>
      </c>
      <c r="D18337">
        <v>48</v>
      </c>
      <c r="E18337">
        <v>4689</v>
      </c>
      <c r="F18337">
        <v>1</v>
      </c>
      <c r="G18337" t="s">
        <v>8104</v>
      </c>
      <c r="H18337">
        <v>0</v>
      </c>
    </row>
    <row r="18338" spans="1:8" x14ac:dyDescent="0.3">
      <c r="A18338">
        <v>18337</v>
      </c>
      <c r="B18338" t="s">
        <v>15299</v>
      </c>
      <c r="C18338">
        <v>20200822</v>
      </c>
      <c r="D18338">
        <v>48</v>
      </c>
      <c r="E18338">
        <v>4689</v>
      </c>
      <c r="F18338">
        <v>2</v>
      </c>
      <c r="G18338" t="s">
        <v>13282</v>
      </c>
      <c r="H18338">
        <v>0</v>
      </c>
    </row>
    <row r="18339" spans="1:8" x14ac:dyDescent="0.3">
      <c r="A18339">
        <v>18338</v>
      </c>
      <c r="B18339" t="s">
        <v>15299</v>
      </c>
      <c r="C18339">
        <v>20200822</v>
      </c>
      <c r="D18339">
        <v>48</v>
      </c>
      <c r="E18339">
        <v>4689</v>
      </c>
      <c r="F18339">
        <v>3</v>
      </c>
      <c r="G18339" t="s">
        <v>9911</v>
      </c>
      <c r="H18339">
        <v>0</v>
      </c>
    </row>
    <row r="18340" spans="1:8" x14ac:dyDescent="0.3">
      <c r="A18340">
        <v>18339</v>
      </c>
      <c r="B18340" t="s">
        <v>15299</v>
      </c>
      <c r="C18340">
        <v>20200822</v>
      </c>
      <c r="D18340">
        <v>48</v>
      </c>
      <c r="E18340">
        <v>4689</v>
      </c>
      <c r="F18340">
        <v>4</v>
      </c>
      <c r="G18340" t="s">
        <v>9912</v>
      </c>
      <c r="H18340">
        <v>1</v>
      </c>
    </row>
    <row r="18341" spans="1:8" x14ac:dyDescent="0.3">
      <c r="A18341">
        <v>18340</v>
      </c>
      <c r="B18341" t="s">
        <v>15299</v>
      </c>
      <c r="C18341">
        <v>20200822</v>
      </c>
      <c r="D18341">
        <v>48</v>
      </c>
      <c r="E18341">
        <v>4690</v>
      </c>
      <c r="F18341">
        <v>1</v>
      </c>
      <c r="G18341" t="s">
        <v>15910</v>
      </c>
      <c r="H18341">
        <v>1</v>
      </c>
    </row>
    <row r="18342" spans="1:8" x14ac:dyDescent="0.3">
      <c r="A18342">
        <v>18341</v>
      </c>
      <c r="B18342" t="s">
        <v>15299</v>
      </c>
      <c r="C18342">
        <v>20200822</v>
      </c>
      <c r="D18342">
        <v>48</v>
      </c>
      <c r="E18342">
        <v>4690</v>
      </c>
      <c r="F18342">
        <v>2</v>
      </c>
      <c r="G18342" t="s">
        <v>15911</v>
      </c>
      <c r="H18342">
        <v>0</v>
      </c>
    </row>
    <row r="18343" spans="1:8" x14ac:dyDescent="0.3">
      <c r="A18343">
        <v>18342</v>
      </c>
      <c r="B18343" t="s">
        <v>15299</v>
      </c>
      <c r="C18343">
        <v>20200822</v>
      </c>
      <c r="D18343">
        <v>48</v>
      </c>
      <c r="E18343">
        <v>4690</v>
      </c>
      <c r="F18343">
        <v>3</v>
      </c>
      <c r="G18343" t="s">
        <v>15912</v>
      </c>
      <c r="H18343">
        <v>0</v>
      </c>
    </row>
    <row r="18344" spans="1:8" x14ac:dyDescent="0.3">
      <c r="A18344">
        <v>18343</v>
      </c>
      <c r="B18344" t="s">
        <v>15299</v>
      </c>
      <c r="C18344">
        <v>20200822</v>
      </c>
      <c r="D18344">
        <v>48</v>
      </c>
      <c r="E18344">
        <v>4690</v>
      </c>
      <c r="F18344">
        <v>4</v>
      </c>
      <c r="G18344" t="s">
        <v>15913</v>
      </c>
      <c r="H18344">
        <v>0</v>
      </c>
    </row>
    <row r="18345" spans="1:8" x14ac:dyDescent="0.3">
      <c r="A18345">
        <v>18344</v>
      </c>
      <c r="B18345" t="s">
        <v>15299</v>
      </c>
      <c r="C18345">
        <v>20200822</v>
      </c>
      <c r="D18345">
        <v>48</v>
      </c>
      <c r="E18345">
        <v>4691</v>
      </c>
      <c r="F18345">
        <v>1</v>
      </c>
      <c r="G18345" t="s">
        <v>15914</v>
      </c>
      <c r="H18345">
        <v>1</v>
      </c>
    </row>
    <row r="18346" spans="1:8" x14ac:dyDescent="0.3">
      <c r="A18346">
        <v>18345</v>
      </c>
      <c r="B18346" t="s">
        <v>15299</v>
      </c>
      <c r="C18346">
        <v>20200822</v>
      </c>
      <c r="D18346">
        <v>48</v>
      </c>
      <c r="E18346">
        <v>4691</v>
      </c>
      <c r="F18346">
        <v>2</v>
      </c>
      <c r="G18346" t="s">
        <v>15915</v>
      </c>
      <c r="H18346">
        <v>0</v>
      </c>
    </row>
    <row r="18347" spans="1:8" x14ac:dyDescent="0.3">
      <c r="A18347">
        <v>18346</v>
      </c>
      <c r="B18347" t="s">
        <v>15299</v>
      </c>
      <c r="C18347">
        <v>20200822</v>
      </c>
      <c r="D18347">
        <v>48</v>
      </c>
      <c r="E18347">
        <v>4691</v>
      </c>
      <c r="F18347">
        <v>3</v>
      </c>
      <c r="G18347" t="s">
        <v>15916</v>
      </c>
      <c r="H18347">
        <v>0</v>
      </c>
    </row>
    <row r="18348" spans="1:8" x14ac:dyDescent="0.3">
      <c r="A18348">
        <v>18347</v>
      </c>
      <c r="B18348" t="s">
        <v>15299</v>
      </c>
      <c r="C18348">
        <v>20200822</v>
      </c>
      <c r="D18348">
        <v>48</v>
      </c>
      <c r="E18348">
        <v>4691</v>
      </c>
      <c r="F18348">
        <v>4</v>
      </c>
      <c r="G18348" t="s">
        <v>15917</v>
      </c>
      <c r="H18348">
        <v>0</v>
      </c>
    </row>
    <row r="18349" spans="1:8" x14ac:dyDescent="0.3">
      <c r="A18349">
        <v>18348</v>
      </c>
      <c r="B18349" t="s">
        <v>15299</v>
      </c>
      <c r="C18349">
        <v>20200822</v>
      </c>
      <c r="D18349">
        <v>48</v>
      </c>
      <c r="E18349">
        <v>4692</v>
      </c>
      <c r="F18349">
        <v>1</v>
      </c>
      <c r="G18349" t="s">
        <v>15918</v>
      </c>
      <c r="H18349">
        <v>1</v>
      </c>
    </row>
    <row r="18350" spans="1:8" x14ac:dyDescent="0.3">
      <c r="A18350">
        <v>18349</v>
      </c>
      <c r="B18350" t="s">
        <v>15299</v>
      </c>
      <c r="C18350">
        <v>20200822</v>
      </c>
      <c r="D18350">
        <v>48</v>
      </c>
      <c r="E18350">
        <v>4692</v>
      </c>
      <c r="F18350">
        <v>2</v>
      </c>
      <c r="G18350" t="s">
        <v>15919</v>
      </c>
      <c r="H18350">
        <v>0</v>
      </c>
    </row>
    <row r="18351" spans="1:8" x14ac:dyDescent="0.3">
      <c r="A18351">
        <v>18350</v>
      </c>
      <c r="B18351" t="s">
        <v>15299</v>
      </c>
      <c r="C18351">
        <v>20200822</v>
      </c>
      <c r="D18351">
        <v>48</v>
      </c>
      <c r="E18351">
        <v>4692</v>
      </c>
      <c r="F18351">
        <v>3</v>
      </c>
      <c r="G18351" t="s">
        <v>15920</v>
      </c>
      <c r="H18351">
        <v>0</v>
      </c>
    </row>
    <row r="18352" spans="1:8" x14ac:dyDescent="0.3">
      <c r="A18352">
        <v>18351</v>
      </c>
      <c r="B18352" t="s">
        <v>15299</v>
      </c>
      <c r="C18352">
        <v>20200822</v>
      </c>
      <c r="D18352">
        <v>48</v>
      </c>
      <c r="E18352">
        <v>4692</v>
      </c>
      <c r="F18352">
        <v>4</v>
      </c>
      <c r="G18352" t="s">
        <v>15921</v>
      </c>
      <c r="H18352">
        <v>0</v>
      </c>
    </row>
    <row r="18353" spans="1:8" x14ac:dyDescent="0.3">
      <c r="A18353">
        <v>18352</v>
      </c>
      <c r="B18353" t="s">
        <v>15299</v>
      </c>
      <c r="C18353">
        <v>20200822</v>
      </c>
      <c r="D18353">
        <v>48</v>
      </c>
      <c r="E18353">
        <v>4693</v>
      </c>
      <c r="F18353">
        <v>1</v>
      </c>
      <c r="G18353" t="s">
        <v>13263</v>
      </c>
      <c r="H18353">
        <v>0</v>
      </c>
    </row>
    <row r="18354" spans="1:8" x14ac:dyDescent="0.3">
      <c r="A18354">
        <v>18353</v>
      </c>
      <c r="B18354" t="s">
        <v>15299</v>
      </c>
      <c r="C18354">
        <v>20200822</v>
      </c>
      <c r="D18354">
        <v>48</v>
      </c>
      <c r="E18354">
        <v>4693</v>
      </c>
      <c r="F18354">
        <v>2</v>
      </c>
      <c r="G18354" t="s">
        <v>15922</v>
      </c>
      <c r="H18354">
        <v>0</v>
      </c>
    </row>
    <row r="18355" spans="1:8" x14ac:dyDescent="0.3">
      <c r="A18355">
        <v>18354</v>
      </c>
      <c r="B18355" t="s">
        <v>15299</v>
      </c>
      <c r="C18355">
        <v>20200822</v>
      </c>
      <c r="D18355">
        <v>48</v>
      </c>
      <c r="E18355">
        <v>4693</v>
      </c>
      <c r="F18355">
        <v>3</v>
      </c>
      <c r="G18355" t="s">
        <v>15923</v>
      </c>
      <c r="H18355">
        <v>1</v>
      </c>
    </row>
    <row r="18356" spans="1:8" x14ac:dyDescent="0.3">
      <c r="A18356">
        <v>18355</v>
      </c>
      <c r="B18356" t="s">
        <v>15299</v>
      </c>
      <c r="C18356">
        <v>20200822</v>
      </c>
      <c r="D18356">
        <v>48</v>
      </c>
      <c r="E18356">
        <v>4693</v>
      </c>
      <c r="F18356">
        <v>4</v>
      </c>
      <c r="G18356" t="s">
        <v>15924</v>
      </c>
      <c r="H18356">
        <v>0</v>
      </c>
    </row>
    <row r="18357" spans="1:8" x14ac:dyDescent="0.3">
      <c r="A18357">
        <v>18356</v>
      </c>
      <c r="B18357" t="s">
        <v>15299</v>
      </c>
      <c r="C18357">
        <v>20200822</v>
      </c>
      <c r="D18357">
        <v>48</v>
      </c>
      <c r="E18357">
        <v>4694</v>
      </c>
      <c r="F18357">
        <v>1</v>
      </c>
      <c r="G18357" t="s">
        <v>15925</v>
      </c>
      <c r="H18357">
        <v>0</v>
      </c>
    </row>
    <row r="18358" spans="1:8" x14ac:dyDescent="0.3">
      <c r="A18358">
        <v>18357</v>
      </c>
      <c r="B18358" t="s">
        <v>15299</v>
      </c>
      <c r="C18358">
        <v>20200822</v>
      </c>
      <c r="D18358">
        <v>48</v>
      </c>
      <c r="E18358">
        <v>4694</v>
      </c>
      <c r="F18358">
        <v>2</v>
      </c>
      <c r="G18358" t="s">
        <v>15926</v>
      </c>
      <c r="H18358">
        <v>0</v>
      </c>
    </row>
    <row r="18359" spans="1:8" x14ac:dyDescent="0.3">
      <c r="A18359">
        <v>18358</v>
      </c>
      <c r="B18359" t="s">
        <v>15299</v>
      </c>
      <c r="C18359">
        <v>20200822</v>
      </c>
      <c r="D18359">
        <v>48</v>
      </c>
      <c r="E18359">
        <v>4694</v>
      </c>
      <c r="F18359">
        <v>3</v>
      </c>
      <c r="G18359" t="s">
        <v>15927</v>
      </c>
      <c r="H18359">
        <v>0</v>
      </c>
    </row>
    <row r="18360" spans="1:8" x14ac:dyDescent="0.3">
      <c r="A18360">
        <v>18359</v>
      </c>
      <c r="B18360" t="s">
        <v>15299</v>
      </c>
      <c r="C18360">
        <v>20200822</v>
      </c>
      <c r="D18360">
        <v>48</v>
      </c>
      <c r="E18360">
        <v>4694</v>
      </c>
      <c r="F18360">
        <v>4</v>
      </c>
      <c r="G18360" t="s">
        <v>15928</v>
      </c>
      <c r="H18360">
        <v>1</v>
      </c>
    </row>
    <row r="18361" spans="1:8" x14ac:dyDescent="0.3">
      <c r="A18361">
        <v>18360</v>
      </c>
      <c r="B18361" t="s">
        <v>15299</v>
      </c>
      <c r="C18361">
        <v>20200822</v>
      </c>
      <c r="D18361">
        <v>48</v>
      </c>
      <c r="E18361">
        <v>4695</v>
      </c>
      <c r="F18361">
        <v>1</v>
      </c>
      <c r="G18361" t="s">
        <v>15929</v>
      </c>
      <c r="H18361">
        <v>0</v>
      </c>
    </row>
    <row r="18362" spans="1:8" x14ac:dyDescent="0.3">
      <c r="A18362">
        <v>18361</v>
      </c>
      <c r="B18362" t="s">
        <v>15299</v>
      </c>
      <c r="C18362">
        <v>20200822</v>
      </c>
      <c r="D18362">
        <v>48</v>
      </c>
      <c r="E18362">
        <v>4695</v>
      </c>
      <c r="F18362">
        <v>2</v>
      </c>
      <c r="G18362" t="s">
        <v>15930</v>
      </c>
      <c r="H18362">
        <v>1</v>
      </c>
    </row>
    <row r="18363" spans="1:8" x14ac:dyDescent="0.3">
      <c r="A18363">
        <v>18362</v>
      </c>
      <c r="B18363" t="s">
        <v>15299</v>
      </c>
      <c r="C18363">
        <v>20200822</v>
      </c>
      <c r="D18363">
        <v>48</v>
      </c>
      <c r="E18363">
        <v>4695</v>
      </c>
      <c r="F18363">
        <v>3</v>
      </c>
      <c r="G18363" t="s">
        <v>15931</v>
      </c>
      <c r="H18363">
        <v>0</v>
      </c>
    </row>
    <row r="18364" spans="1:8" x14ac:dyDescent="0.3">
      <c r="A18364">
        <v>18363</v>
      </c>
      <c r="B18364" t="s">
        <v>15299</v>
      </c>
      <c r="C18364">
        <v>20200822</v>
      </c>
      <c r="D18364">
        <v>48</v>
      </c>
      <c r="E18364">
        <v>4695</v>
      </c>
      <c r="F18364">
        <v>4</v>
      </c>
      <c r="G18364" t="s">
        <v>15932</v>
      </c>
      <c r="H18364">
        <v>0</v>
      </c>
    </row>
    <row r="18365" spans="1:8" x14ac:dyDescent="0.3">
      <c r="A18365">
        <v>18364</v>
      </c>
      <c r="B18365" t="s">
        <v>15299</v>
      </c>
      <c r="C18365">
        <v>20200822</v>
      </c>
      <c r="D18365">
        <v>48</v>
      </c>
      <c r="E18365">
        <v>4696</v>
      </c>
      <c r="F18365">
        <v>1</v>
      </c>
      <c r="G18365" t="s">
        <v>15933</v>
      </c>
      <c r="H18365">
        <v>0</v>
      </c>
    </row>
    <row r="18366" spans="1:8" x14ac:dyDescent="0.3">
      <c r="A18366">
        <v>18365</v>
      </c>
      <c r="B18366" t="s">
        <v>15299</v>
      </c>
      <c r="C18366">
        <v>20200822</v>
      </c>
      <c r="D18366">
        <v>48</v>
      </c>
      <c r="E18366">
        <v>4696</v>
      </c>
      <c r="F18366">
        <v>2</v>
      </c>
      <c r="G18366" t="s">
        <v>15934</v>
      </c>
      <c r="H18366">
        <v>0</v>
      </c>
    </row>
    <row r="18367" spans="1:8" x14ac:dyDescent="0.3">
      <c r="A18367">
        <v>18366</v>
      </c>
      <c r="B18367" t="s">
        <v>15299</v>
      </c>
      <c r="C18367">
        <v>20200822</v>
      </c>
      <c r="D18367">
        <v>48</v>
      </c>
      <c r="E18367">
        <v>4696</v>
      </c>
      <c r="F18367">
        <v>3</v>
      </c>
      <c r="G18367" t="s">
        <v>15935</v>
      </c>
      <c r="H18367">
        <v>0</v>
      </c>
    </row>
    <row r="18368" spans="1:8" x14ac:dyDescent="0.3">
      <c r="A18368">
        <v>18367</v>
      </c>
      <c r="B18368" t="s">
        <v>15299</v>
      </c>
      <c r="C18368">
        <v>20200822</v>
      </c>
      <c r="D18368">
        <v>48</v>
      </c>
      <c r="E18368">
        <v>4696</v>
      </c>
      <c r="F18368">
        <v>4</v>
      </c>
      <c r="G18368" t="s">
        <v>15936</v>
      </c>
      <c r="H18368">
        <v>1</v>
      </c>
    </row>
    <row r="18369" spans="1:8" x14ac:dyDescent="0.3">
      <c r="A18369">
        <v>18368</v>
      </c>
      <c r="B18369" t="s">
        <v>15299</v>
      </c>
      <c r="C18369">
        <v>20200822</v>
      </c>
      <c r="D18369">
        <v>48</v>
      </c>
      <c r="E18369">
        <v>4697</v>
      </c>
      <c r="F18369">
        <v>1</v>
      </c>
      <c r="G18369" t="s">
        <v>15937</v>
      </c>
      <c r="H18369">
        <v>0</v>
      </c>
    </row>
    <row r="18370" spans="1:8" x14ac:dyDescent="0.3">
      <c r="A18370">
        <v>18369</v>
      </c>
      <c r="B18370" t="s">
        <v>15299</v>
      </c>
      <c r="C18370">
        <v>20200822</v>
      </c>
      <c r="D18370">
        <v>48</v>
      </c>
      <c r="E18370">
        <v>4697</v>
      </c>
      <c r="F18370">
        <v>2</v>
      </c>
      <c r="G18370" t="s">
        <v>15938</v>
      </c>
      <c r="H18370">
        <v>1</v>
      </c>
    </row>
    <row r="18371" spans="1:8" x14ac:dyDescent="0.3">
      <c r="A18371">
        <v>18370</v>
      </c>
      <c r="B18371" t="s">
        <v>15299</v>
      </c>
      <c r="C18371">
        <v>20200822</v>
      </c>
      <c r="D18371">
        <v>48</v>
      </c>
      <c r="E18371">
        <v>4697</v>
      </c>
      <c r="F18371">
        <v>3</v>
      </c>
      <c r="G18371" t="s">
        <v>15939</v>
      </c>
      <c r="H18371">
        <v>0</v>
      </c>
    </row>
    <row r="18372" spans="1:8" x14ac:dyDescent="0.3">
      <c r="A18372">
        <v>18371</v>
      </c>
      <c r="B18372" t="s">
        <v>15299</v>
      </c>
      <c r="C18372">
        <v>20200822</v>
      </c>
      <c r="D18372">
        <v>48</v>
      </c>
      <c r="E18372">
        <v>4697</v>
      </c>
      <c r="F18372">
        <v>4</v>
      </c>
      <c r="G18372" t="s">
        <v>15940</v>
      </c>
      <c r="H18372">
        <v>0</v>
      </c>
    </row>
    <row r="18373" spans="1:8" x14ac:dyDescent="0.3">
      <c r="A18373">
        <v>18372</v>
      </c>
      <c r="B18373" t="s">
        <v>15299</v>
      </c>
      <c r="C18373">
        <v>20200822</v>
      </c>
      <c r="D18373">
        <v>48</v>
      </c>
      <c r="E18373">
        <v>4698</v>
      </c>
      <c r="F18373">
        <v>1</v>
      </c>
      <c r="G18373" t="s">
        <v>15941</v>
      </c>
      <c r="H18373">
        <v>1</v>
      </c>
    </row>
    <row r="18374" spans="1:8" x14ac:dyDescent="0.3">
      <c r="A18374">
        <v>18373</v>
      </c>
      <c r="B18374" t="s">
        <v>15299</v>
      </c>
      <c r="C18374">
        <v>20200822</v>
      </c>
      <c r="D18374">
        <v>48</v>
      </c>
      <c r="E18374">
        <v>4698</v>
      </c>
      <c r="F18374">
        <v>2</v>
      </c>
      <c r="G18374" t="s">
        <v>13924</v>
      </c>
      <c r="H18374">
        <v>0</v>
      </c>
    </row>
    <row r="18375" spans="1:8" x14ac:dyDescent="0.3">
      <c r="A18375">
        <v>18374</v>
      </c>
      <c r="B18375" t="s">
        <v>15299</v>
      </c>
      <c r="C18375">
        <v>20200822</v>
      </c>
      <c r="D18375">
        <v>48</v>
      </c>
      <c r="E18375">
        <v>4698</v>
      </c>
      <c r="F18375">
        <v>3</v>
      </c>
      <c r="G18375" t="s">
        <v>15942</v>
      </c>
      <c r="H18375">
        <v>0</v>
      </c>
    </row>
    <row r="18376" spans="1:8" x14ac:dyDescent="0.3">
      <c r="A18376">
        <v>18375</v>
      </c>
      <c r="B18376" t="s">
        <v>15299</v>
      </c>
      <c r="C18376">
        <v>20200822</v>
      </c>
      <c r="D18376">
        <v>48</v>
      </c>
      <c r="E18376">
        <v>4698</v>
      </c>
      <c r="F18376">
        <v>4</v>
      </c>
      <c r="G18376" t="s">
        <v>15943</v>
      </c>
      <c r="H18376">
        <v>0</v>
      </c>
    </row>
    <row r="18377" spans="1:8" x14ac:dyDescent="0.3">
      <c r="A18377">
        <v>18376</v>
      </c>
      <c r="B18377" t="s">
        <v>15299</v>
      </c>
      <c r="C18377">
        <v>20200822</v>
      </c>
      <c r="D18377">
        <v>48</v>
      </c>
      <c r="E18377">
        <v>4699</v>
      </c>
      <c r="F18377">
        <v>1</v>
      </c>
      <c r="G18377" t="s">
        <v>15944</v>
      </c>
      <c r="H18377">
        <v>0</v>
      </c>
    </row>
    <row r="18378" spans="1:8" x14ac:dyDescent="0.3">
      <c r="A18378">
        <v>18377</v>
      </c>
      <c r="B18378" t="s">
        <v>15299</v>
      </c>
      <c r="C18378">
        <v>20200822</v>
      </c>
      <c r="D18378">
        <v>48</v>
      </c>
      <c r="E18378">
        <v>4699</v>
      </c>
      <c r="F18378">
        <v>2</v>
      </c>
      <c r="G18378" t="s">
        <v>15945</v>
      </c>
      <c r="H18378">
        <v>0</v>
      </c>
    </row>
    <row r="18379" spans="1:8" x14ac:dyDescent="0.3">
      <c r="A18379">
        <v>18378</v>
      </c>
      <c r="B18379" t="s">
        <v>15299</v>
      </c>
      <c r="C18379">
        <v>20200822</v>
      </c>
      <c r="D18379">
        <v>48</v>
      </c>
      <c r="E18379">
        <v>4699</v>
      </c>
      <c r="F18379">
        <v>3</v>
      </c>
      <c r="G18379" t="s">
        <v>15946</v>
      </c>
      <c r="H18379">
        <v>0</v>
      </c>
    </row>
    <row r="18380" spans="1:8" x14ac:dyDescent="0.3">
      <c r="A18380">
        <v>18379</v>
      </c>
      <c r="B18380" t="s">
        <v>15299</v>
      </c>
      <c r="C18380">
        <v>20200822</v>
      </c>
      <c r="D18380">
        <v>48</v>
      </c>
      <c r="E18380">
        <v>4699</v>
      </c>
      <c r="F18380">
        <v>4</v>
      </c>
      <c r="G18380" t="s">
        <v>15947</v>
      </c>
      <c r="H18380">
        <v>1</v>
      </c>
    </row>
    <row r="18381" spans="1:8" x14ac:dyDescent="0.3">
      <c r="A18381">
        <v>18380</v>
      </c>
      <c r="B18381" t="s">
        <v>15299</v>
      </c>
      <c r="C18381">
        <v>20200822</v>
      </c>
      <c r="D18381">
        <v>48</v>
      </c>
      <c r="E18381">
        <v>4700</v>
      </c>
      <c r="F18381">
        <v>1</v>
      </c>
      <c r="G18381" t="s">
        <v>15948</v>
      </c>
      <c r="H18381">
        <v>0</v>
      </c>
    </row>
    <row r="18382" spans="1:8" x14ac:dyDescent="0.3">
      <c r="A18382">
        <v>18381</v>
      </c>
      <c r="B18382" t="s">
        <v>15299</v>
      </c>
      <c r="C18382">
        <v>20200822</v>
      </c>
      <c r="D18382">
        <v>48</v>
      </c>
      <c r="E18382">
        <v>4700</v>
      </c>
      <c r="F18382">
        <v>2</v>
      </c>
      <c r="G18382" t="s">
        <v>15949</v>
      </c>
      <c r="H18382">
        <v>0</v>
      </c>
    </row>
    <row r="18383" spans="1:8" x14ac:dyDescent="0.3">
      <c r="A18383">
        <v>18382</v>
      </c>
      <c r="B18383" t="s">
        <v>15299</v>
      </c>
      <c r="C18383">
        <v>20200822</v>
      </c>
      <c r="D18383">
        <v>48</v>
      </c>
      <c r="E18383">
        <v>4700</v>
      </c>
      <c r="F18383">
        <v>3</v>
      </c>
      <c r="G18383" t="s">
        <v>15950</v>
      </c>
      <c r="H18383">
        <v>0</v>
      </c>
    </row>
    <row r="18384" spans="1:8" x14ac:dyDescent="0.3">
      <c r="A18384">
        <v>18383</v>
      </c>
      <c r="B18384" t="s">
        <v>15299</v>
      </c>
      <c r="C18384">
        <v>20200822</v>
      </c>
      <c r="D18384">
        <v>48</v>
      </c>
      <c r="E18384">
        <v>4700</v>
      </c>
      <c r="F18384">
        <v>4</v>
      </c>
      <c r="G18384" t="s">
        <v>15951</v>
      </c>
      <c r="H18384">
        <v>1</v>
      </c>
    </row>
    <row r="18385" spans="1:8" x14ac:dyDescent="0.3">
      <c r="A18385">
        <v>18384</v>
      </c>
      <c r="B18385" t="s">
        <v>15299</v>
      </c>
      <c r="C18385">
        <v>20200926</v>
      </c>
      <c r="D18385">
        <v>49</v>
      </c>
      <c r="E18385">
        <v>4701</v>
      </c>
      <c r="F18385">
        <v>1</v>
      </c>
      <c r="G18385" t="s">
        <v>15952</v>
      </c>
      <c r="H18385">
        <v>0</v>
      </c>
    </row>
    <row r="18386" spans="1:8" x14ac:dyDescent="0.3">
      <c r="A18386">
        <v>18385</v>
      </c>
      <c r="B18386" t="s">
        <v>15299</v>
      </c>
      <c r="C18386">
        <v>20200926</v>
      </c>
      <c r="D18386">
        <v>49</v>
      </c>
      <c r="E18386">
        <v>4701</v>
      </c>
      <c r="F18386">
        <v>2</v>
      </c>
      <c r="G18386" t="s">
        <v>15953</v>
      </c>
      <c r="H18386">
        <v>0</v>
      </c>
    </row>
    <row r="18387" spans="1:8" x14ac:dyDescent="0.3">
      <c r="A18387">
        <v>18386</v>
      </c>
      <c r="B18387" t="s">
        <v>15299</v>
      </c>
      <c r="C18387">
        <v>20200926</v>
      </c>
      <c r="D18387">
        <v>49</v>
      </c>
      <c r="E18387">
        <v>4701</v>
      </c>
      <c r="F18387">
        <v>3</v>
      </c>
      <c r="G18387" t="s">
        <v>15954</v>
      </c>
      <c r="H18387">
        <v>1</v>
      </c>
    </row>
    <row r="18388" spans="1:8" x14ac:dyDescent="0.3">
      <c r="A18388">
        <v>18387</v>
      </c>
      <c r="B18388" t="s">
        <v>15299</v>
      </c>
      <c r="C18388">
        <v>20200926</v>
      </c>
      <c r="D18388">
        <v>49</v>
      </c>
      <c r="E18388">
        <v>4701</v>
      </c>
      <c r="F18388">
        <v>4</v>
      </c>
      <c r="G18388" t="s">
        <v>15955</v>
      </c>
      <c r="H18388">
        <v>0</v>
      </c>
    </row>
    <row r="18389" spans="1:8" x14ac:dyDescent="0.3">
      <c r="A18389">
        <v>18388</v>
      </c>
      <c r="B18389" t="s">
        <v>15299</v>
      </c>
      <c r="C18389">
        <v>20200926</v>
      </c>
      <c r="D18389">
        <v>49</v>
      </c>
      <c r="E18389">
        <v>4702</v>
      </c>
      <c r="F18389">
        <v>1</v>
      </c>
      <c r="G18389" t="s">
        <v>15956</v>
      </c>
      <c r="H18389">
        <v>0</v>
      </c>
    </row>
    <row r="18390" spans="1:8" x14ac:dyDescent="0.3">
      <c r="A18390">
        <v>18389</v>
      </c>
      <c r="B18390" t="s">
        <v>15299</v>
      </c>
      <c r="C18390">
        <v>20200926</v>
      </c>
      <c r="D18390">
        <v>49</v>
      </c>
      <c r="E18390">
        <v>4702</v>
      </c>
      <c r="F18390">
        <v>2</v>
      </c>
      <c r="G18390" t="s">
        <v>15957</v>
      </c>
      <c r="H18390">
        <v>0</v>
      </c>
    </row>
    <row r="18391" spans="1:8" x14ac:dyDescent="0.3">
      <c r="A18391">
        <v>18390</v>
      </c>
      <c r="B18391" t="s">
        <v>15299</v>
      </c>
      <c r="C18391">
        <v>20200926</v>
      </c>
      <c r="D18391">
        <v>49</v>
      </c>
      <c r="E18391">
        <v>4702</v>
      </c>
      <c r="F18391">
        <v>3</v>
      </c>
      <c r="G18391" t="s">
        <v>15958</v>
      </c>
      <c r="H18391">
        <v>1</v>
      </c>
    </row>
    <row r="18392" spans="1:8" x14ac:dyDescent="0.3">
      <c r="A18392">
        <v>18391</v>
      </c>
      <c r="B18392" t="s">
        <v>15299</v>
      </c>
      <c r="C18392">
        <v>20200926</v>
      </c>
      <c r="D18392">
        <v>49</v>
      </c>
      <c r="E18392">
        <v>4702</v>
      </c>
      <c r="F18392">
        <v>4</v>
      </c>
      <c r="G18392" t="s">
        <v>15959</v>
      </c>
      <c r="H18392">
        <v>0</v>
      </c>
    </row>
    <row r="18393" spans="1:8" x14ac:dyDescent="0.3">
      <c r="A18393">
        <v>18392</v>
      </c>
      <c r="B18393" t="s">
        <v>15299</v>
      </c>
      <c r="C18393">
        <v>20200926</v>
      </c>
      <c r="D18393">
        <v>49</v>
      </c>
      <c r="E18393">
        <v>4703</v>
      </c>
      <c r="F18393">
        <v>1</v>
      </c>
      <c r="G18393" t="s">
        <v>15960</v>
      </c>
      <c r="H18393">
        <v>1</v>
      </c>
    </row>
    <row r="18394" spans="1:8" x14ac:dyDescent="0.3">
      <c r="A18394">
        <v>18393</v>
      </c>
      <c r="B18394" t="s">
        <v>15299</v>
      </c>
      <c r="C18394">
        <v>20200926</v>
      </c>
      <c r="D18394">
        <v>49</v>
      </c>
      <c r="E18394">
        <v>4703</v>
      </c>
      <c r="F18394">
        <v>2</v>
      </c>
      <c r="G18394" t="s">
        <v>15961</v>
      </c>
      <c r="H18394">
        <v>0</v>
      </c>
    </row>
    <row r="18395" spans="1:8" x14ac:dyDescent="0.3">
      <c r="A18395">
        <v>18394</v>
      </c>
      <c r="B18395" t="s">
        <v>15299</v>
      </c>
      <c r="C18395">
        <v>20200926</v>
      </c>
      <c r="D18395">
        <v>49</v>
      </c>
      <c r="E18395">
        <v>4703</v>
      </c>
      <c r="F18395">
        <v>3</v>
      </c>
      <c r="G18395" t="s">
        <v>15962</v>
      </c>
      <c r="H18395">
        <v>0</v>
      </c>
    </row>
    <row r="18396" spans="1:8" x14ac:dyDescent="0.3">
      <c r="A18396">
        <v>18395</v>
      </c>
      <c r="B18396" t="s">
        <v>15299</v>
      </c>
      <c r="C18396">
        <v>20200926</v>
      </c>
      <c r="D18396">
        <v>49</v>
      </c>
      <c r="E18396">
        <v>4703</v>
      </c>
      <c r="F18396">
        <v>4</v>
      </c>
      <c r="G18396" t="s">
        <v>15963</v>
      </c>
      <c r="H18396">
        <v>0</v>
      </c>
    </row>
    <row r="18397" spans="1:8" x14ac:dyDescent="0.3">
      <c r="A18397">
        <v>18396</v>
      </c>
      <c r="B18397" t="s">
        <v>15299</v>
      </c>
      <c r="C18397">
        <v>20200926</v>
      </c>
      <c r="D18397">
        <v>49</v>
      </c>
      <c r="E18397">
        <v>4704</v>
      </c>
      <c r="F18397">
        <v>1</v>
      </c>
      <c r="G18397" t="s">
        <v>15964</v>
      </c>
      <c r="H18397">
        <v>0</v>
      </c>
    </row>
    <row r="18398" spans="1:8" x14ac:dyDescent="0.3">
      <c r="A18398">
        <v>18397</v>
      </c>
      <c r="B18398" t="s">
        <v>15299</v>
      </c>
      <c r="C18398">
        <v>20200926</v>
      </c>
      <c r="D18398">
        <v>49</v>
      </c>
      <c r="E18398">
        <v>4704</v>
      </c>
      <c r="F18398">
        <v>2</v>
      </c>
      <c r="G18398" t="s">
        <v>15965</v>
      </c>
      <c r="H18398">
        <v>0</v>
      </c>
    </row>
    <row r="18399" spans="1:8" x14ac:dyDescent="0.3">
      <c r="A18399">
        <v>18398</v>
      </c>
      <c r="B18399" t="s">
        <v>15299</v>
      </c>
      <c r="C18399">
        <v>20200926</v>
      </c>
      <c r="D18399">
        <v>49</v>
      </c>
      <c r="E18399">
        <v>4704</v>
      </c>
      <c r="F18399">
        <v>3</v>
      </c>
      <c r="G18399" t="s">
        <v>15966</v>
      </c>
      <c r="H18399">
        <v>0</v>
      </c>
    </row>
    <row r="18400" spans="1:8" x14ac:dyDescent="0.3">
      <c r="A18400">
        <v>18399</v>
      </c>
      <c r="B18400" t="s">
        <v>15299</v>
      </c>
      <c r="C18400">
        <v>20200926</v>
      </c>
      <c r="D18400">
        <v>49</v>
      </c>
      <c r="E18400">
        <v>4704</v>
      </c>
      <c r="F18400">
        <v>4</v>
      </c>
      <c r="G18400" t="s">
        <v>15967</v>
      </c>
      <c r="H18400">
        <v>1</v>
      </c>
    </row>
    <row r="18401" spans="1:8" x14ac:dyDescent="0.3">
      <c r="A18401">
        <v>18400</v>
      </c>
      <c r="B18401" t="s">
        <v>15299</v>
      </c>
      <c r="C18401">
        <v>20200926</v>
      </c>
      <c r="D18401">
        <v>49</v>
      </c>
      <c r="E18401">
        <v>4705</v>
      </c>
      <c r="F18401">
        <v>1</v>
      </c>
      <c r="G18401" t="s">
        <v>15968</v>
      </c>
      <c r="H18401">
        <v>0</v>
      </c>
    </row>
    <row r="18402" spans="1:8" x14ac:dyDescent="0.3">
      <c r="A18402">
        <v>18401</v>
      </c>
      <c r="B18402" t="s">
        <v>15299</v>
      </c>
      <c r="C18402">
        <v>20200926</v>
      </c>
      <c r="D18402">
        <v>49</v>
      </c>
      <c r="E18402">
        <v>4705</v>
      </c>
      <c r="F18402">
        <v>2</v>
      </c>
      <c r="G18402" t="s">
        <v>15969</v>
      </c>
      <c r="H18402">
        <v>1</v>
      </c>
    </row>
    <row r="18403" spans="1:8" x14ac:dyDescent="0.3">
      <c r="A18403">
        <v>18402</v>
      </c>
      <c r="B18403" t="s">
        <v>15299</v>
      </c>
      <c r="C18403">
        <v>20200926</v>
      </c>
      <c r="D18403">
        <v>49</v>
      </c>
      <c r="E18403">
        <v>4705</v>
      </c>
      <c r="F18403">
        <v>3</v>
      </c>
      <c r="G18403" t="s">
        <v>15970</v>
      </c>
      <c r="H18403">
        <v>0</v>
      </c>
    </row>
    <row r="18404" spans="1:8" x14ac:dyDescent="0.3">
      <c r="A18404">
        <v>18403</v>
      </c>
      <c r="B18404" t="s">
        <v>15299</v>
      </c>
      <c r="C18404">
        <v>20200926</v>
      </c>
      <c r="D18404">
        <v>49</v>
      </c>
      <c r="E18404">
        <v>4705</v>
      </c>
      <c r="F18404">
        <v>4</v>
      </c>
      <c r="G18404" t="s">
        <v>15971</v>
      </c>
      <c r="H18404">
        <v>0</v>
      </c>
    </row>
    <row r="18405" spans="1:8" x14ac:dyDescent="0.3">
      <c r="A18405">
        <v>18404</v>
      </c>
      <c r="B18405" t="s">
        <v>15299</v>
      </c>
      <c r="C18405">
        <v>20200926</v>
      </c>
      <c r="D18405">
        <v>49</v>
      </c>
      <c r="E18405">
        <v>4706</v>
      </c>
      <c r="F18405">
        <v>1</v>
      </c>
      <c r="G18405" t="s">
        <v>15972</v>
      </c>
      <c r="H18405">
        <v>1</v>
      </c>
    </row>
    <row r="18406" spans="1:8" x14ac:dyDescent="0.3">
      <c r="A18406">
        <v>18405</v>
      </c>
      <c r="B18406" t="s">
        <v>15299</v>
      </c>
      <c r="C18406">
        <v>20200926</v>
      </c>
      <c r="D18406">
        <v>49</v>
      </c>
      <c r="E18406">
        <v>4706</v>
      </c>
      <c r="F18406">
        <v>2</v>
      </c>
      <c r="G18406" t="s">
        <v>11885</v>
      </c>
      <c r="H18406">
        <v>0</v>
      </c>
    </row>
    <row r="18407" spans="1:8" x14ac:dyDescent="0.3">
      <c r="A18407">
        <v>18406</v>
      </c>
      <c r="B18407" t="s">
        <v>15299</v>
      </c>
      <c r="C18407">
        <v>20200926</v>
      </c>
      <c r="D18407">
        <v>49</v>
      </c>
      <c r="E18407">
        <v>4706</v>
      </c>
      <c r="F18407">
        <v>3</v>
      </c>
      <c r="G18407" t="s">
        <v>15973</v>
      </c>
      <c r="H18407">
        <v>0</v>
      </c>
    </row>
    <row r="18408" spans="1:8" x14ac:dyDescent="0.3">
      <c r="A18408">
        <v>18407</v>
      </c>
      <c r="B18408" t="s">
        <v>15299</v>
      </c>
      <c r="C18408">
        <v>20200926</v>
      </c>
      <c r="D18408">
        <v>49</v>
      </c>
      <c r="E18408">
        <v>4706</v>
      </c>
      <c r="F18408">
        <v>4</v>
      </c>
      <c r="G18408" t="s">
        <v>15974</v>
      </c>
      <c r="H18408">
        <v>0</v>
      </c>
    </row>
    <row r="18409" spans="1:8" x14ac:dyDescent="0.3">
      <c r="A18409">
        <v>18408</v>
      </c>
      <c r="B18409" t="s">
        <v>15299</v>
      </c>
      <c r="C18409">
        <v>20200926</v>
      </c>
      <c r="D18409">
        <v>49</v>
      </c>
      <c r="E18409">
        <v>4707</v>
      </c>
      <c r="F18409">
        <v>1</v>
      </c>
      <c r="G18409" t="s">
        <v>15975</v>
      </c>
      <c r="H18409">
        <v>0</v>
      </c>
    </row>
    <row r="18410" spans="1:8" x14ac:dyDescent="0.3">
      <c r="A18410">
        <v>18409</v>
      </c>
      <c r="B18410" t="s">
        <v>15299</v>
      </c>
      <c r="C18410">
        <v>20200926</v>
      </c>
      <c r="D18410">
        <v>49</v>
      </c>
      <c r="E18410">
        <v>4707</v>
      </c>
      <c r="F18410">
        <v>2</v>
      </c>
      <c r="G18410" t="s">
        <v>15976</v>
      </c>
      <c r="H18410">
        <v>0</v>
      </c>
    </row>
    <row r="18411" spans="1:8" x14ac:dyDescent="0.3">
      <c r="A18411">
        <v>18410</v>
      </c>
      <c r="B18411" t="s">
        <v>15299</v>
      </c>
      <c r="C18411">
        <v>20200926</v>
      </c>
      <c r="D18411">
        <v>49</v>
      </c>
      <c r="E18411">
        <v>4707</v>
      </c>
      <c r="F18411">
        <v>3</v>
      </c>
      <c r="G18411" t="s">
        <v>15977</v>
      </c>
      <c r="H18411">
        <v>0</v>
      </c>
    </row>
    <row r="18412" spans="1:8" x14ac:dyDescent="0.3">
      <c r="A18412">
        <v>18411</v>
      </c>
      <c r="B18412" t="s">
        <v>15299</v>
      </c>
      <c r="C18412">
        <v>20200926</v>
      </c>
      <c r="D18412">
        <v>49</v>
      </c>
      <c r="E18412">
        <v>4707</v>
      </c>
      <c r="F18412">
        <v>4</v>
      </c>
      <c r="G18412" t="s">
        <v>15978</v>
      </c>
      <c r="H18412">
        <v>1</v>
      </c>
    </row>
    <row r="18413" spans="1:8" x14ac:dyDescent="0.3">
      <c r="A18413">
        <v>18412</v>
      </c>
      <c r="B18413" t="s">
        <v>15299</v>
      </c>
      <c r="C18413">
        <v>20200926</v>
      </c>
      <c r="D18413">
        <v>49</v>
      </c>
      <c r="E18413">
        <v>4708</v>
      </c>
      <c r="F18413">
        <v>1</v>
      </c>
      <c r="G18413" t="s">
        <v>15979</v>
      </c>
      <c r="H18413">
        <v>0</v>
      </c>
    </row>
    <row r="18414" spans="1:8" x14ac:dyDescent="0.3">
      <c r="A18414">
        <v>18413</v>
      </c>
      <c r="B18414" t="s">
        <v>15299</v>
      </c>
      <c r="C18414">
        <v>20200926</v>
      </c>
      <c r="D18414">
        <v>49</v>
      </c>
      <c r="E18414">
        <v>4708</v>
      </c>
      <c r="F18414">
        <v>2</v>
      </c>
      <c r="G18414" t="s">
        <v>15980</v>
      </c>
      <c r="H18414">
        <v>1</v>
      </c>
    </row>
    <row r="18415" spans="1:8" x14ac:dyDescent="0.3">
      <c r="A18415">
        <v>18414</v>
      </c>
      <c r="B18415" t="s">
        <v>15299</v>
      </c>
      <c r="C18415">
        <v>20200926</v>
      </c>
      <c r="D18415">
        <v>49</v>
      </c>
      <c r="E18415">
        <v>4708</v>
      </c>
      <c r="F18415">
        <v>3</v>
      </c>
      <c r="G18415" t="s">
        <v>15981</v>
      </c>
      <c r="H18415">
        <v>0</v>
      </c>
    </row>
    <row r="18416" spans="1:8" x14ac:dyDescent="0.3">
      <c r="A18416">
        <v>18415</v>
      </c>
      <c r="B18416" t="s">
        <v>15299</v>
      </c>
      <c r="C18416">
        <v>20200926</v>
      </c>
      <c r="D18416">
        <v>49</v>
      </c>
      <c r="E18416">
        <v>4708</v>
      </c>
      <c r="F18416">
        <v>4</v>
      </c>
      <c r="G18416" t="s">
        <v>15982</v>
      </c>
      <c r="H18416">
        <v>0</v>
      </c>
    </row>
    <row r="18417" spans="1:8" x14ac:dyDescent="0.3">
      <c r="A18417">
        <v>18416</v>
      </c>
      <c r="B18417" t="s">
        <v>15299</v>
      </c>
      <c r="C18417">
        <v>20200926</v>
      </c>
      <c r="D18417">
        <v>49</v>
      </c>
      <c r="E18417">
        <v>4709</v>
      </c>
      <c r="F18417">
        <v>1</v>
      </c>
      <c r="G18417" t="s">
        <v>15983</v>
      </c>
      <c r="H18417">
        <v>0</v>
      </c>
    </row>
    <row r="18418" spans="1:8" x14ac:dyDescent="0.3">
      <c r="A18418">
        <v>18417</v>
      </c>
      <c r="B18418" t="s">
        <v>15299</v>
      </c>
      <c r="C18418">
        <v>20200926</v>
      </c>
      <c r="D18418">
        <v>49</v>
      </c>
      <c r="E18418">
        <v>4709</v>
      </c>
      <c r="F18418">
        <v>2</v>
      </c>
      <c r="G18418" t="s">
        <v>15984</v>
      </c>
      <c r="H18418">
        <v>1</v>
      </c>
    </row>
    <row r="18419" spans="1:8" x14ac:dyDescent="0.3">
      <c r="A18419">
        <v>18418</v>
      </c>
      <c r="B18419" t="s">
        <v>15299</v>
      </c>
      <c r="C18419">
        <v>20200926</v>
      </c>
      <c r="D18419">
        <v>49</v>
      </c>
      <c r="E18419">
        <v>4709</v>
      </c>
      <c r="F18419">
        <v>3</v>
      </c>
      <c r="G18419" t="s">
        <v>15985</v>
      </c>
      <c r="H18419">
        <v>0</v>
      </c>
    </row>
    <row r="18420" spans="1:8" x14ac:dyDescent="0.3">
      <c r="A18420">
        <v>18419</v>
      </c>
      <c r="B18420" t="s">
        <v>15299</v>
      </c>
      <c r="C18420">
        <v>20200926</v>
      </c>
      <c r="D18420">
        <v>49</v>
      </c>
      <c r="E18420">
        <v>4709</v>
      </c>
      <c r="F18420">
        <v>4</v>
      </c>
      <c r="G18420" t="s">
        <v>15986</v>
      </c>
      <c r="H18420">
        <v>0</v>
      </c>
    </row>
    <row r="18421" spans="1:8" x14ac:dyDescent="0.3">
      <c r="A18421">
        <v>18420</v>
      </c>
      <c r="B18421" t="s">
        <v>15299</v>
      </c>
      <c r="C18421">
        <v>20200926</v>
      </c>
      <c r="D18421">
        <v>49</v>
      </c>
      <c r="E18421">
        <v>4710</v>
      </c>
      <c r="F18421">
        <v>1</v>
      </c>
      <c r="G18421" t="s">
        <v>15987</v>
      </c>
      <c r="H18421">
        <v>0</v>
      </c>
    </row>
    <row r="18422" spans="1:8" x14ac:dyDescent="0.3">
      <c r="A18422">
        <v>18421</v>
      </c>
      <c r="B18422" t="s">
        <v>15299</v>
      </c>
      <c r="C18422">
        <v>20200926</v>
      </c>
      <c r="D18422">
        <v>49</v>
      </c>
      <c r="E18422">
        <v>4710</v>
      </c>
      <c r="F18422">
        <v>2</v>
      </c>
      <c r="G18422" t="s">
        <v>15988</v>
      </c>
      <c r="H18422">
        <v>1</v>
      </c>
    </row>
    <row r="18423" spans="1:8" x14ac:dyDescent="0.3">
      <c r="A18423">
        <v>18422</v>
      </c>
      <c r="B18423" t="s">
        <v>15299</v>
      </c>
      <c r="C18423">
        <v>20200926</v>
      </c>
      <c r="D18423">
        <v>49</v>
      </c>
      <c r="E18423">
        <v>4710</v>
      </c>
      <c r="F18423">
        <v>3</v>
      </c>
      <c r="G18423" t="s">
        <v>15989</v>
      </c>
      <c r="H18423">
        <v>0</v>
      </c>
    </row>
    <row r="18424" spans="1:8" x14ac:dyDescent="0.3">
      <c r="A18424">
        <v>18423</v>
      </c>
      <c r="B18424" t="s">
        <v>15299</v>
      </c>
      <c r="C18424">
        <v>20200926</v>
      </c>
      <c r="D18424">
        <v>49</v>
      </c>
      <c r="E18424">
        <v>4710</v>
      </c>
      <c r="F18424">
        <v>4</v>
      </c>
      <c r="G18424" t="s">
        <v>15990</v>
      </c>
      <c r="H18424">
        <v>0</v>
      </c>
    </row>
    <row r="18425" spans="1:8" x14ac:dyDescent="0.3">
      <c r="A18425">
        <v>18424</v>
      </c>
      <c r="B18425" t="s">
        <v>15299</v>
      </c>
      <c r="C18425">
        <v>20200926</v>
      </c>
      <c r="D18425">
        <v>49</v>
      </c>
      <c r="E18425">
        <v>4711</v>
      </c>
      <c r="F18425">
        <v>1</v>
      </c>
      <c r="G18425" t="s">
        <v>15991</v>
      </c>
      <c r="H18425">
        <v>0</v>
      </c>
    </row>
    <row r="18426" spans="1:8" x14ac:dyDescent="0.3">
      <c r="A18426">
        <v>18425</v>
      </c>
      <c r="B18426" t="s">
        <v>15299</v>
      </c>
      <c r="C18426">
        <v>20200926</v>
      </c>
      <c r="D18426">
        <v>49</v>
      </c>
      <c r="E18426">
        <v>4711</v>
      </c>
      <c r="F18426">
        <v>2</v>
      </c>
      <c r="G18426" t="s">
        <v>15992</v>
      </c>
      <c r="H18426">
        <v>0</v>
      </c>
    </row>
    <row r="18427" spans="1:8" x14ac:dyDescent="0.3">
      <c r="A18427">
        <v>18426</v>
      </c>
      <c r="B18427" t="s">
        <v>15299</v>
      </c>
      <c r="C18427">
        <v>20200926</v>
      </c>
      <c r="D18427">
        <v>49</v>
      </c>
      <c r="E18427">
        <v>4711</v>
      </c>
      <c r="F18427">
        <v>3</v>
      </c>
      <c r="G18427" t="s">
        <v>15993</v>
      </c>
      <c r="H18427">
        <v>0</v>
      </c>
    </row>
    <row r="18428" spans="1:8" x14ac:dyDescent="0.3">
      <c r="A18428">
        <v>18427</v>
      </c>
      <c r="B18428" t="s">
        <v>15299</v>
      </c>
      <c r="C18428">
        <v>20200926</v>
      </c>
      <c r="D18428">
        <v>49</v>
      </c>
      <c r="E18428">
        <v>4711</v>
      </c>
      <c r="F18428">
        <v>4</v>
      </c>
      <c r="G18428" t="s">
        <v>15994</v>
      </c>
      <c r="H18428">
        <v>1</v>
      </c>
    </row>
    <row r="18429" spans="1:8" x14ac:dyDescent="0.3">
      <c r="A18429">
        <v>18428</v>
      </c>
      <c r="B18429" t="s">
        <v>15299</v>
      </c>
      <c r="C18429">
        <v>20200926</v>
      </c>
      <c r="D18429">
        <v>49</v>
      </c>
      <c r="E18429">
        <v>4712</v>
      </c>
      <c r="F18429">
        <v>1</v>
      </c>
      <c r="G18429" t="s">
        <v>15995</v>
      </c>
      <c r="H18429">
        <v>0</v>
      </c>
    </row>
    <row r="18430" spans="1:8" x14ac:dyDescent="0.3">
      <c r="A18430">
        <v>18429</v>
      </c>
      <c r="B18430" t="s">
        <v>15299</v>
      </c>
      <c r="C18430">
        <v>20200926</v>
      </c>
      <c r="D18430">
        <v>49</v>
      </c>
      <c r="E18430">
        <v>4712</v>
      </c>
      <c r="F18430">
        <v>2</v>
      </c>
      <c r="G18430" t="s">
        <v>15996</v>
      </c>
      <c r="H18430">
        <v>0</v>
      </c>
    </row>
    <row r="18431" spans="1:8" x14ac:dyDescent="0.3">
      <c r="A18431">
        <v>18430</v>
      </c>
      <c r="B18431" t="s">
        <v>15299</v>
      </c>
      <c r="C18431">
        <v>20200926</v>
      </c>
      <c r="D18431">
        <v>49</v>
      </c>
      <c r="E18431">
        <v>4712</v>
      </c>
      <c r="F18431">
        <v>3</v>
      </c>
      <c r="G18431" t="s">
        <v>13521</v>
      </c>
      <c r="H18431">
        <v>1</v>
      </c>
    </row>
    <row r="18432" spans="1:8" x14ac:dyDescent="0.3">
      <c r="A18432">
        <v>18431</v>
      </c>
      <c r="B18432" t="s">
        <v>15299</v>
      </c>
      <c r="C18432">
        <v>20200926</v>
      </c>
      <c r="D18432">
        <v>49</v>
      </c>
      <c r="E18432">
        <v>4712</v>
      </c>
      <c r="F18432">
        <v>4</v>
      </c>
      <c r="G18432" t="s">
        <v>15997</v>
      </c>
      <c r="H18432">
        <v>0</v>
      </c>
    </row>
    <row r="18433" spans="1:8" x14ac:dyDescent="0.3">
      <c r="A18433">
        <v>18432</v>
      </c>
      <c r="B18433" t="s">
        <v>15299</v>
      </c>
      <c r="C18433">
        <v>20200926</v>
      </c>
      <c r="D18433">
        <v>49</v>
      </c>
      <c r="E18433">
        <v>4713</v>
      </c>
      <c r="F18433">
        <v>1</v>
      </c>
      <c r="G18433" t="s">
        <v>15998</v>
      </c>
      <c r="H18433">
        <v>0</v>
      </c>
    </row>
    <row r="18434" spans="1:8" x14ac:dyDescent="0.3">
      <c r="A18434">
        <v>18433</v>
      </c>
      <c r="B18434" t="s">
        <v>15299</v>
      </c>
      <c r="C18434">
        <v>20200926</v>
      </c>
      <c r="D18434">
        <v>49</v>
      </c>
      <c r="E18434">
        <v>4713</v>
      </c>
      <c r="F18434">
        <v>2</v>
      </c>
      <c r="G18434" t="s">
        <v>15999</v>
      </c>
      <c r="H18434">
        <v>0</v>
      </c>
    </row>
    <row r="18435" spans="1:8" x14ac:dyDescent="0.3">
      <c r="A18435">
        <v>18434</v>
      </c>
      <c r="B18435" t="s">
        <v>15299</v>
      </c>
      <c r="C18435">
        <v>20200926</v>
      </c>
      <c r="D18435">
        <v>49</v>
      </c>
      <c r="E18435">
        <v>4713</v>
      </c>
      <c r="F18435">
        <v>3</v>
      </c>
      <c r="G18435" t="s">
        <v>16000</v>
      </c>
      <c r="H18435">
        <v>0</v>
      </c>
    </row>
    <row r="18436" spans="1:8" x14ac:dyDescent="0.3">
      <c r="A18436">
        <v>18435</v>
      </c>
      <c r="B18436" t="s">
        <v>15299</v>
      </c>
      <c r="C18436">
        <v>20200926</v>
      </c>
      <c r="D18436">
        <v>49</v>
      </c>
      <c r="E18436">
        <v>4713</v>
      </c>
      <c r="F18436">
        <v>4</v>
      </c>
      <c r="G18436" t="s">
        <v>16001</v>
      </c>
      <c r="H18436">
        <v>1</v>
      </c>
    </row>
    <row r="18437" spans="1:8" x14ac:dyDescent="0.3">
      <c r="A18437">
        <v>18436</v>
      </c>
      <c r="B18437" t="s">
        <v>15299</v>
      </c>
      <c r="C18437">
        <v>20200926</v>
      </c>
      <c r="D18437">
        <v>49</v>
      </c>
      <c r="E18437">
        <v>4714</v>
      </c>
      <c r="F18437">
        <v>1</v>
      </c>
      <c r="G18437" t="s">
        <v>16002</v>
      </c>
      <c r="H18437">
        <v>0</v>
      </c>
    </row>
    <row r="18438" spans="1:8" x14ac:dyDescent="0.3">
      <c r="A18438">
        <v>18437</v>
      </c>
      <c r="B18438" t="s">
        <v>15299</v>
      </c>
      <c r="C18438">
        <v>20200926</v>
      </c>
      <c r="D18438">
        <v>49</v>
      </c>
      <c r="E18438">
        <v>4714</v>
      </c>
      <c r="F18438">
        <v>2</v>
      </c>
      <c r="G18438" t="s">
        <v>16003</v>
      </c>
      <c r="H18438">
        <v>0</v>
      </c>
    </row>
    <row r="18439" spans="1:8" x14ac:dyDescent="0.3">
      <c r="A18439">
        <v>18438</v>
      </c>
      <c r="B18439" t="s">
        <v>15299</v>
      </c>
      <c r="C18439">
        <v>20200926</v>
      </c>
      <c r="D18439">
        <v>49</v>
      </c>
      <c r="E18439">
        <v>4714</v>
      </c>
      <c r="F18439">
        <v>3</v>
      </c>
      <c r="G18439" t="s">
        <v>16004</v>
      </c>
      <c r="H18439">
        <v>0</v>
      </c>
    </row>
    <row r="18440" spans="1:8" x14ac:dyDescent="0.3">
      <c r="A18440">
        <v>18439</v>
      </c>
      <c r="B18440" t="s">
        <v>15299</v>
      </c>
      <c r="C18440">
        <v>20200926</v>
      </c>
      <c r="D18440">
        <v>49</v>
      </c>
      <c r="E18440">
        <v>4714</v>
      </c>
      <c r="F18440">
        <v>4</v>
      </c>
      <c r="G18440" t="s">
        <v>16005</v>
      </c>
      <c r="H18440">
        <v>1</v>
      </c>
    </row>
    <row r="18441" spans="1:8" x14ac:dyDescent="0.3">
      <c r="A18441">
        <v>18440</v>
      </c>
      <c r="B18441" t="s">
        <v>15299</v>
      </c>
      <c r="C18441">
        <v>20200926</v>
      </c>
      <c r="D18441">
        <v>49</v>
      </c>
      <c r="E18441">
        <v>4715</v>
      </c>
      <c r="F18441">
        <v>1</v>
      </c>
      <c r="G18441" t="s">
        <v>16006</v>
      </c>
      <c r="H18441">
        <v>0</v>
      </c>
    </row>
    <row r="18442" spans="1:8" x14ac:dyDescent="0.3">
      <c r="A18442">
        <v>18441</v>
      </c>
      <c r="B18442" t="s">
        <v>15299</v>
      </c>
      <c r="C18442">
        <v>20200926</v>
      </c>
      <c r="D18442">
        <v>49</v>
      </c>
      <c r="E18442">
        <v>4715</v>
      </c>
      <c r="F18442">
        <v>2</v>
      </c>
      <c r="G18442" t="s">
        <v>16007</v>
      </c>
      <c r="H18442">
        <v>0</v>
      </c>
    </row>
    <row r="18443" spans="1:8" x14ac:dyDescent="0.3">
      <c r="A18443">
        <v>18442</v>
      </c>
      <c r="B18443" t="s">
        <v>15299</v>
      </c>
      <c r="C18443">
        <v>20200926</v>
      </c>
      <c r="D18443">
        <v>49</v>
      </c>
      <c r="E18443">
        <v>4715</v>
      </c>
      <c r="F18443">
        <v>3</v>
      </c>
      <c r="G18443" t="s">
        <v>16008</v>
      </c>
      <c r="H18443">
        <v>1</v>
      </c>
    </row>
    <row r="18444" spans="1:8" x14ac:dyDescent="0.3">
      <c r="A18444">
        <v>18443</v>
      </c>
      <c r="B18444" t="s">
        <v>15299</v>
      </c>
      <c r="C18444">
        <v>20200926</v>
      </c>
      <c r="D18444">
        <v>49</v>
      </c>
      <c r="E18444">
        <v>4715</v>
      </c>
      <c r="F18444">
        <v>4</v>
      </c>
      <c r="G18444" t="s">
        <v>16009</v>
      </c>
      <c r="H18444">
        <v>0</v>
      </c>
    </row>
    <row r="18445" spans="1:8" x14ac:dyDescent="0.3">
      <c r="A18445">
        <v>18444</v>
      </c>
      <c r="B18445" t="s">
        <v>15299</v>
      </c>
      <c r="C18445">
        <v>20200926</v>
      </c>
      <c r="D18445">
        <v>49</v>
      </c>
      <c r="E18445">
        <v>4716</v>
      </c>
      <c r="F18445">
        <v>1</v>
      </c>
      <c r="G18445" t="s">
        <v>16010</v>
      </c>
      <c r="H18445">
        <v>0</v>
      </c>
    </row>
    <row r="18446" spans="1:8" x14ac:dyDescent="0.3">
      <c r="A18446">
        <v>18445</v>
      </c>
      <c r="B18446" t="s">
        <v>15299</v>
      </c>
      <c r="C18446">
        <v>20200926</v>
      </c>
      <c r="D18446">
        <v>49</v>
      </c>
      <c r="E18446">
        <v>4716</v>
      </c>
      <c r="F18446">
        <v>2</v>
      </c>
      <c r="G18446" t="s">
        <v>16011</v>
      </c>
      <c r="H18446">
        <v>0</v>
      </c>
    </row>
    <row r="18447" spans="1:8" x14ac:dyDescent="0.3">
      <c r="A18447">
        <v>18446</v>
      </c>
      <c r="B18447" t="s">
        <v>15299</v>
      </c>
      <c r="C18447">
        <v>20200926</v>
      </c>
      <c r="D18447">
        <v>49</v>
      </c>
      <c r="E18447">
        <v>4716</v>
      </c>
      <c r="F18447">
        <v>3</v>
      </c>
      <c r="G18447" t="s">
        <v>9696</v>
      </c>
      <c r="H18447">
        <v>1</v>
      </c>
    </row>
    <row r="18448" spans="1:8" x14ac:dyDescent="0.3">
      <c r="A18448">
        <v>18447</v>
      </c>
      <c r="B18448" t="s">
        <v>15299</v>
      </c>
      <c r="C18448">
        <v>20200926</v>
      </c>
      <c r="D18448">
        <v>49</v>
      </c>
      <c r="E18448">
        <v>4716</v>
      </c>
      <c r="F18448">
        <v>4</v>
      </c>
      <c r="G18448" t="s">
        <v>9697</v>
      </c>
      <c r="H18448">
        <v>0</v>
      </c>
    </row>
    <row r="18449" spans="1:8" x14ac:dyDescent="0.3">
      <c r="A18449">
        <v>18448</v>
      </c>
      <c r="B18449" t="s">
        <v>15299</v>
      </c>
      <c r="C18449">
        <v>20200926</v>
      </c>
      <c r="D18449">
        <v>49</v>
      </c>
      <c r="E18449">
        <v>4717</v>
      </c>
      <c r="F18449">
        <v>1</v>
      </c>
      <c r="G18449" t="s">
        <v>16012</v>
      </c>
      <c r="H18449">
        <v>0</v>
      </c>
    </row>
    <row r="18450" spans="1:8" x14ac:dyDescent="0.3">
      <c r="A18450">
        <v>18449</v>
      </c>
      <c r="B18450" t="s">
        <v>15299</v>
      </c>
      <c r="C18450">
        <v>20200926</v>
      </c>
      <c r="D18450">
        <v>49</v>
      </c>
      <c r="E18450">
        <v>4717</v>
      </c>
      <c r="F18450">
        <v>2</v>
      </c>
      <c r="G18450" t="s">
        <v>8672</v>
      </c>
      <c r="H18450">
        <v>0</v>
      </c>
    </row>
    <row r="18451" spans="1:8" x14ac:dyDescent="0.3">
      <c r="A18451">
        <v>18450</v>
      </c>
      <c r="B18451" t="s">
        <v>15299</v>
      </c>
      <c r="C18451">
        <v>20200926</v>
      </c>
      <c r="D18451">
        <v>49</v>
      </c>
      <c r="E18451">
        <v>4717</v>
      </c>
      <c r="F18451">
        <v>3</v>
      </c>
      <c r="G18451" t="s">
        <v>16013</v>
      </c>
      <c r="H18451">
        <v>1</v>
      </c>
    </row>
    <row r="18452" spans="1:8" x14ac:dyDescent="0.3">
      <c r="A18452">
        <v>18451</v>
      </c>
      <c r="B18452" t="s">
        <v>15299</v>
      </c>
      <c r="C18452">
        <v>20200926</v>
      </c>
      <c r="D18452">
        <v>49</v>
      </c>
      <c r="E18452">
        <v>4717</v>
      </c>
      <c r="F18452">
        <v>4</v>
      </c>
      <c r="G18452" t="s">
        <v>16014</v>
      </c>
      <c r="H18452">
        <v>0</v>
      </c>
    </row>
    <row r="18453" spans="1:8" x14ac:dyDescent="0.3">
      <c r="A18453">
        <v>18452</v>
      </c>
      <c r="B18453" t="s">
        <v>15299</v>
      </c>
      <c r="C18453">
        <v>20200926</v>
      </c>
      <c r="D18453">
        <v>49</v>
      </c>
      <c r="E18453">
        <v>4718</v>
      </c>
      <c r="F18453">
        <v>1</v>
      </c>
      <c r="G18453" t="s">
        <v>16015</v>
      </c>
      <c r="H18453">
        <v>1</v>
      </c>
    </row>
    <row r="18454" spans="1:8" x14ac:dyDescent="0.3">
      <c r="A18454">
        <v>18453</v>
      </c>
      <c r="B18454" t="s">
        <v>15299</v>
      </c>
      <c r="C18454">
        <v>20200926</v>
      </c>
      <c r="D18454">
        <v>49</v>
      </c>
      <c r="E18454">
        <v>4718</v>
      </c>
      <c r="F18454">
        <v>2</v>
      </c>
      <c r="G18454" t="s">
        <v>16016</v>
      </c>
      <c r="H18454">
        <v>0</v>
      </c>
    </row>
    <row r="18455" spans="1:8" x14ac:dyDescent="0.3">
      <c r="A18455">
        <v>18454</v>
      </c>
      <c r="B18455" t="s">
        <v>15299</v>
      </c>
      <c r="C18455">
        <v>20200926</v>
      </c>
      <c r="D18455">
        <v>49</v>
      </c>
      <c r="E18455">
        <v>4718</v>
      </c>
      <c r="F18455">
        <v>3</v>
      </c>
      <c r="G18455" t="s">
        <v>16017</v>
      </c>
      <c r="H18455">
        <v>0</v>
      </c>
    </row>
    <row r="18456" spans="1:8" x14ac:dyDescent="0.3">
      <c r="A18456">
        <v>18455</v>
      </c>
      <c r="B18456" t="s">
        <v>15299</v>
      </c>
      <c r="C18456">
        <v>20200926</v>
      </c>
      <c r="D18456">
        <v>49</v>
      </c>
      <c r="E18456">
        <v>4718</v>
      </c>
      <c r="F18456">
        <v>4</v>
      </c>
      <c r="G18456" t="s">
        <v>16018</v>
      </c>
      <c r="H18456">
        <v>0</v>
      </c>
    </row>
    <row r="18457" spans="1:8" x14ac:dyDescent="0.3">
      <c r="A18457">
        <v>18456</v>
      </c>
      <c r="B18457" t="s">
        <v>15299</v>
      </c>
      <c r="C18457">
        <v>20200926</v>
      </c>
      <c r="D18457">
        <v>49</v>
      </c>
      <c r="E18457">
        <v>4719</v>
      </c>
      <c r="F18457">
        <v>1</v>
      </c>
      <c r="G18457" t="s">
        <v>14018</v>
      </c>
      <c r="H18457">
        <v>1</v>
      </c>
    </row>
    <row r="18458" spans="1:8" x14ac:dyDescent="0.3">
      <c r="A18458">
        <v>18457</v>
      </c>
      <c r="B18458" t="s">
        <v>15299</v>
      </c>
      <c r="C18458">
        <v>20200926</v>
      </c>
      <c r="D18458">
        <v>49</v>
      </c>
      <c r="E18458">
        <v>4719</v>
      </c>
      <c r="F18458">
        <v>2</v>
      </c>
      <c r="G18458" t="s">
        <v>14019</v>
      </c>
      <c r="H18458">
        <v>0</v>
      </c>
    </row>
    <row r="18459" spans="1:8" x14ac:dyDescent="0.3">
      <c r="A18459">
        <v>18458</v>
      </c>
      <c r="B18459" t="s">
        <v>15299</v>
      </c>
      <c r="C18459">
        <v>20200926</v>
      </c>
      <c r="D18459">
        <v>49</v>
      </c>
      <c r="E18459">
        <v>4719</v>
      </c>
      <c r="F18459">
        <v>3</v>
      </c>
      <c r="G18459" t="s">
        <v>16019</v>
      </c>
      <c r="H18459">
        <v>0</v>
      </c>
    </row>
    <row r="18460" spans="1:8" x14ac:dyDescent="0.3">
      <c r="A18460">
        <v>18459</v>
      </c>
      <c r="B18460" t="s">
        <v>15299</v>
      </c>
      <c r="C18460">
        <v>20200926</v>
      </c>
      <c r="D18460">
        <v>49</v>
      </c>
      <c r="E18460">
        <v>4719</v>
      </c>
      <c r="F18460">
        <v>4</v>
      </c>
      <c r="G18460" t="s">
        <v>16020</v>
      </c>
      <c r="H18460">
        <v>0</v>
      </c>
    </row>
    <row r="18461" spans="1:8" x14ac:dyDescent="0.3">
      <c r="A18461">
        <v>18460</v>
      </c>
      <c r="B18461" t="s">
        <v>15299</v>
      </c>
      <c r="C18461">
        <v>20200926</v>
      </c>
      <c r="D18461">
        <v>49</v>
      </c>
      <c r="E18461">
        <v>4720</v>
      </c>
      <c r="F18461">
        <v>1</v>
      </c>
      <c r="G18461" t="s">
        <v>16021</v>
      </c>
      <c r="H18461">
        <v>1</v>
      </c>
    </row>
    <row r="18462" spans="1:8" x14ac:dyDescent="0.3">
      <c r="A18462">
        <v>18461</v>
      </c>
      <c r="B18462" t="s">
        <v>15299</v>
      </c>
      <c r="C18462">
        <v>20200926</v>
      </c>
      <c r="D18462">
        <v>49</v>
      </c>
      <c r="E18462">
        <v>4720</v>
      </c>
      <c r="F18462">
        <v>2</v>
      </c>
      <c r="G18462" t="s">
        <v>16022</v>
      </c>
      <c r="H18462">
        <v>0</v>
      </c>
    </row>
    <row r="18463" spans="1:8" x14ac:dyDescent="0.3">
      <c r="A18463">
        <v>18462</v>
      </c>
      <c r="B18463" t="s">
        <v>15299</v>
      </c>
      <c r="C18463">
        <v>20200926</v>
      </c>
      <c r="D18463">
        <v>49</v>
      </c>
      <c r="E18463">
        <v>4720</v>
      </c>
      <c r="F18463">
        <v>3</v>
      </c>
      <c r="G18463" t="s">
        <v>16023</v>
      </c>
      <c r="H18463">
        <v>0</v>
      </c>
    </row>
    <row r="18464" spans="1:8" x14ac:dyDescent="0.3">
      <c r="A18464">
        <v>18463</v>
      </c>
      <c r="B18464" t="s">
        <v>15299</v>
      </c>
      <c r="C18464">
        <v>20200926</v>
      </c>
      <c r="D18464">
        <v>49</v>
      </c>
      <c r="E18464">
        <v>4720</v>
      </c>
      <c r="F18464">
        <v>4</v>
      </c>
      <c r="G18464" t="s">
        <v>16024</v>
      </c>
      <c r="H18464">
        <v>0</v>
      </c>
    </row>
    <row r="18465" spans="1:8" x14ac:dyDescent="0.3">
      <c r="A18465">
        <v>18464</v>
      </c>
      <c r="B18465" t="s">
        <v>15299</v>
      </c>
      <c r="C18465">
        <v>20200926</v>
      </c>
      <c r="D18465">
        <v>49</v>
      </c>
      <c r="E18465">
        <v>4721</v>
      </c>
      <c r="F18465">
        <v>1</v>
      </c>
      <c r="G18465" t="s">
        <v>16025</v>
      </c>
      <c r="H18465">
        <v>0</v>
      </c>
    </row>
    <row r="18466" spans="1:8" x14ac:dyDescent="0.3">
      <c r="A18466">
        <v>18465</v>
      </c>
      <c r="B18466" t="s">
        <v>15299</v>
      </c>
      <c r="C18466">
        <v>20200926</v>
      </c>
      <c r="D18466">
        <v>49</v>
      </c>
      <c r="E18466">
        <v>4721</v>
      </c>
      <c r="F18466">
        <v>2</v>
      </c>
      <c r="G18466" t="s">
        <v>16026</v>
      </c>
      <c r="H18466">
        <v>0</v>
      </c>
    </row>
    <row r="18467" spans="1:8" x14ac:dyDescent="0.3">
      <c r="A18467">
        <v>18466</v>
      </c>
      <c r="B18467" t="s">
        <v>15299</v>
      </c>
      <c r="C18467">
        <v>20200926</v>
      </c>
      <c r="D18467">
        <v>49</v>
      </c>
      <c r="E18467">
        <v>4721</v>
      </c>
      <c r="F18467">
        <v>3</v>
      </c>
      <c r="G18467" t="s">
        <v>2663</v>
      </c>
      <c r="H18467">
        <v>0</v>
      </c>
    </row>
    <row r="18468" spans="1:8" x14ac:dyDescent="0.3">
      <c r="A18468">
        <v>18467</v>
      </c>
      <c r="B18468" t="s">
        <v>15299</v>
      </c>
      <c r="C18468">
        <v>20200926</v>
      </c>
      <c r="D18468">
        <v>49</v>
      </c>
      <c r="E18468">
        <v>4721</v>
      </c>
      <c r="F18468">
        <v>4</v>
      </c>
      <c r="G18468" t="s">
        <v>16027</v>
      </c>
      <c r="H18468">
        <v>1</v>
      </c>
    </row>
    <row r="18469" spans="1:8" x14ac:dyDescent="0.3">
      <c r="A18469">
        <v>18468</v>
      </c>
      <c r="B18469" t="s">
        <v>15299</v>
      </c>
      <c r="C18469">
        <v>20200926</v>
      </c>
      <c r="D18469">
        <v>49</v>
      </c>
      <c r="E18469">
        <v>4722</v>
      </c>
      <c r="F18469">
        <v>1</v>
      </c>
      <c r="G18469" t="s">
        <v>16028</v>
      </c>
      <c r="H18469">
        <v>0</v>
      </c>
    </row>
    <row r="18470" spans="1:8" x14ac:dyDescent="0.3">
      <c r="A18470">
        <v>18469</v>
      </c>
      <c r="B18470" t="s">
        <v>15299</v>
      </c>
      <c r="C18470">
        <v>20200926</v>
      </c>
      <c r="D18470">
        <v>49</v>
      </c>
      <c r="E18470">
        <v>4722</v>
      </c>
      <c r="F18470">
        <v>2</v>
      </c>
      <c r="G18470" t="s">
        <v>16029</v>
      </c>
      <c r="H18470">
        <v>0</v>
      </c>
    </row>
    <row r="18471" spans="1:8" x14ac:dyDescent="0.3">
      <c r="A18471">
        <v>18470</v>
      </c>
      <c r="B18471" t="s">
        <v>15299</v>
      </c>
      <c r="C18471">
        <v>20200926</v>
      </c>
      <c r="D18471">
        <v>49</v>
      </c>
      <c r="E18471">
        <v>4722</v>
      </c>
      <c r="F18471">
        <v>3</v>
      </c>
      <c r="G18471" t="s">
        <v>16030</v>
      </c>
      <c r="H18471">
        <v>1</v>
      </c>
    </row>
    <row r="18472" spans="1:8" x14ac:dyDescent="0.3">
      <c r="A18472">
        <v>18471</v>
      </c>
      <c r="B18472" t="s">
        <v>15299</v>
      </c>
      <c r="C18472">
        <v>20200926</v>
      </c>
      <c r="D18472">
        <v>49</v>
      </c>
      <c r="E18472">
        <v>4722</v>
      </c>
      <c r="F18472">
        <v>4</v>
      </c>
      <c r="G18472" t="s">
        <v>16031</v>
      </c>
      <c r="H18472">
        <v>0</v>
      </c>
    </row>
    <row r="18473" spans="1:8" x14ac:dyDescent="0.3">
      <c r="A18473">
        <v>18472</v>
      </c>
      <c r="B18473" t="s">
        <v>15299</v>
      </c>
      <c r="C18473">
        <v>20200926</v>
      </c>
      <c r="D18473">
        <v>49</v>
      </c>
      <c r="E18473">
        <v>4723</v>
      </c>
      <c r="F18473">
        <v>1</v>
      </c>
      <c r="G18473" t="s">
        <v>16032</v>
      </c>
      <c r="H18473">
        <v>0</v>
      </c>
    </row>
    <row r="18474" spans="1:8" x14ac:dyDescent="0.3">
      <c r="A18474">
        <v>18473</v>
      </c>
      <c r="B18474" t="s">
        <v>15299</v>
      </c>
      <c r="C18474">
        <v>20200926</v>
      </c>
      <c r="D18474">
        <v>49</v>
      </c>
      <c r="E18474">
        <v>4723</v>
      </c>
      <c r="F18474">
        <v>2</v>
      </c>
      <c r="G18474" t="s">
        <v>15696</v>
      </c>
      <c r="H18474">
        <v>0</v>
      </c>
    </row>
    <row r="18475" spans="1:8" x14ac:dyDescent="0.3">
      <c r="A18475">
        <v>18474</v>
      </c>
      <c r="B18475" t="s">
        <v>15299</v>
      </c>
      <c r="C18475">
        <v>20200926</v>
      </c>
      <c r="D18475">
        <v>49</v>
      </c>
      <c r="E18475">
        <v>4723</v>
      </c>
      <c r="F18475">
        <v>3</v>
      </c>
      <c r="G18475" t="s">
        <v>15697</v>
      </c>
      <c r="H18475">
        <v>1</v>
      </c>
    </row>
    <row r="18476" spans="1:8" x14ac:dyDescent="0.3">
      <c r="A18476">
        <v>18475</v>
      </c>
      <c r="B18476" t="s">
        <v>15299</v>
      </c>
      <c r="C18476">
        <v>20200926</v>
      </c>
      <c r="D18476">
        <v>49</v>
      </c>
      <c r="E18476">
        <v>4723</v>
      </c>
      <c r="F18476">
        <v>4</v>
      </c>
      <c r="G18476" t="s">
        <v>16033</v>
      </c>
      <c r="H18476">
        <v>0</v>
      </c>
    </row>
    <row r="18477" spans="1:8" x14ac:dyDescent="0.3">
      <c r="A18477">
        <v>18476</v>
      </c>
      <c r="B18477" t="s">
        <v>15299</v>
      </c>
      <c r="C18477">
        <v>20200926</v>
      </c>
      <c r="D18477">
        <v>49</v>
      </c>
      <c r="E18477">
        <v>4724</v>
      </c>
      <c r="F18477">
        <v>1</v>
      </c>
      <c r="G18477" t="s">
        <v>16034</v>
      </c>
      <c r="H18477">
        <v>0</v>
      </c>
    </row>
    <row r="18478" spans="1:8" x14ac:dyDescent="0.3">
      <c r="A18478">
        <v>18477</v>
      </c>
      <c r="B18478" t="s">
        <v>15299</v>
      </c>
      <c r="C18478">
        <v>20200926</v>
      </c>
      <c r="D18478">
        <v>49</v>
      </c>
      <c r="E18478">
        <v>4724</v>
      </c>
      <c r="F18478">
        <v>2</v>
      </c>
      <c r="G18478" t="s">
        <v>16035</v>
      </c>
      <c r="H18478">
        <v>0</v>
      </c>
    </row>
    <row r="18479" spans="1:8" x14ac:dyDescent="0.3">
      <c r="A18479">
        <v>18478</v>
      </c>
      <c r="B18479" t="s">
        <v>15299</v>
      </c>
      <c r="C18479">
        <v>20200926</v>
      </c>
      <c r="D18479">
        <v>49</v>
      </c>
      <c r="E18479">
        <v>4724</v>
      </c>
      <c r="F18479">
        <v>3</v>
      </c>
      <c r="G18479" t="s">
        <v>16036</v>
      </c>
      <c r="H18479">
        <v>0</v>
      </c>
    </row>
    <row r="18480" spans="1:8" x14ac:dyDescent="0.3">
      <c r="A18480">
        <v>18479</v>
      </c>
      <c r="B18480" t="s">
        <v>15299</v>
      </c>
      <c r="C18480">
        <v>20200926</v>
      </c>
      <c r="D18480">
        <v>49</v>
      </c>
      <c r="E18480">
        <v>4724</v>
      </c>
      <c r="F18480">
        <v>4</v>
      </c>
      <c r="G18480" t="s">
        <v>16037</v>
      </c>
      <c r="H18480">
        <v>1</v>
      </c>
    </row>
    <row r="18481" spans="1:8" x14ac:dyDescent="0.3">
      <c r="A18481">
        <v>18480</v>
      </c>
      <c r="B18481" t="s">
        <v>15299</v>
      </c>
      <c r="C18481">
        <v>20200926</v>
      </c>
      <c r="D18481">
        <v>49</v>
      </c>
      <c r="E18481">
        <v>4725</v>
      </c>
      <c r="F18481">
        <v>1</v>
      </c>
      <c r="G18481" t="s">
        <v>16038</v>
      </c>
      <c r="H18481">
        <v>0</v>
      </c>
    </row>
    <row r="18482" spans="1:8" x14ac:dyDescent="0.3">
      <c r="A18482">
        <v>18481</v>
      </c>
      <c r="B18482" t="s">
        <v>15299</v>
      </c>
      <c r="C18482">
        <v>20200926</v>
      </c>
      <c r="D18482">
        <v>49</v>
      </c>
      <c r="E18482">
        <v>4725</v>
      </c>
      <c r="F18482">
        <v>2</v>
      </c>
      <c r="G18482" t="s">
        <v>16039</v>
      </c>
      <c r="H18482">
        <v>1</v>
      </c>
    </row>
    <row r="18483" spans="1:8" x14ac:dyDescent="0.3">
      <c r="A18483">
        <v>18482</v>
      </c>
      <c r="B18483" t="s">
        <v>15299</v>
      </c>
      <c r="C18483">
        <v>20200926</v>
      </c>
      <c r="D18483">
        <v>49</v>
      </c>
      <c r="E18483">
        <v>4725</v>
      </c>
      <c r="F18483">
        <v>3</v>
      </c>
      <c r="G18483" t="s">
        <v>10600</v>
      </c>
      <c r="H18483">
        <v>0</v>
      </c>
    </row>
    <row r="18484" spans="1:8" x14ac:dyDescent="0.3">
      <c r="A18484">
        <v>18483</v>
      </c>
      <c r="B18484" t="s">
        <v>15299</v>
      </c>
      <c r="C18484">
        <v>20200926</v>
      </c>
      <c r="D18484">
        <v>49</v>
      </c>
      <c r="E18484">
        <v>4725</v>
      </c>
      <c r="F18484">
        <v>4</v>
      </c>
      <c r="G18484" t="s">
        <v>16040</v>
      </c>
      <c r="H18484">
        <v>0</v>
      </c>
    </row>
    <row r="18485" spans="1:8" x14ac:dyDescent="0.3">
      <c r="A18485">
        <v>18484</v>
      </c>
      <c r="B18485" t="s">
        <v>15299</v>
      </c>
      <c r="C18485">
        <v>20200926</v>
      </c>
      <c r="D18485">
        <v>49</v>
      </c>
      <c r="E18485">
        <v>4726</v>
      </c>
      <c r="F18485">
        <v>1</v>
      </c>
      <c r="G18485" t="s">
        <v>16041</v>
      </c>
      <c r="H18485">
        <v>0</v>
      </c>
    </row>
    <row r="18486" spans="1:8" x14ac:dyDescent="0.3">
      <c r="A18486">
        <v>18485</v>
      </c>
      <c r="B18486" t="s">
        <v>15299</v>
      </c>
      <c r="C18486">
        <v>20200926</v>
      </c>
      <c r="D18486">
        <v>49</v>
      </c>
      <c r="E18486">
        <v>4726</v>
      </c>
      <c r="F18486">
        <v>2</v>
      </c>
      <c r="G18486" t="s">
        <v>16042</v>
      </c>
      <c r="H18486">
        <v>0</v>
      </c>
    </row>
    <row r="18487" spans="1:8" x14ac:dyDescent="0.3">
      <c r="A18487">
        <v>18486</v>
      </c>
      <c r="B18487" t="s">
        <v>15299</v>
      </c>
      <c r="C18487">
        <v>20200926</v>
      </c>
      <c r="D18487">
        <v>49</v>
      </c>
      <c r="E18487">
        <v>4726</v>
      </c>
      <c r="F18487">
        <v>3</v>
      </c>
      <c r="G18487" t="s">
        <v>16043</v>
      </c>
      <c r="H18487">
        <v>1</v>
      </c>
    </row>
    <row r="18488" spans="1:8" x14ac:dyDescent="0.3">
      <c r="A18488">
        <v>18487</v>
      </c>
      <c r="B18488" t="s">
        <v>15299</v>
      </c>
      <c r="C18488">
        <v>20200926</v>
      </c>
      <c r="D18488">
        <v>49</v>
      </c>
      <c r="E18488">
        <v>4726</v>
      </c>
      <c r="F18488">
        <v>4</v>
      </c>
      <c r="G18488" t="s">
        <v>16044</v>
      </c>
      <c r="H18488">
        <v>0</v>
      </c>
    </row>
    <row r="18489" spans="1:8" x14ac:dyDescent="0.3">
      <c r="A18489">
        <v>18488</v>
      </c>
      <c r="B18489" t="s">
        <v>15299</v>
      </c>
      <c r="C18489">
        <v>20200926</v>
      </c>
      <c r="D18489">
        <v>49</v>
      </c>
      <c r="E18489">
        <v>4728</v>
      </c>
      <c r="F18489">
        <v>1</v>
      </c>
      <c r="G18489" t="s">
        <v>16045</v>
      </c>
      <c r="H18489">
        <v>0</v>
      </c>
    </row>
    <row r="18490" spans="1:8" x14ac:dyDescent="0.3">
      <c r="A18490">
        <v>18489</v>
      </c>
      <c r="B18490" t="s">
        <v>15299</v>
      </c>
      <c r="C18490">
        <v>20200926</v>
      </c>
      <c r="D18490">
        <v>49</v>
      </c>
      <c r="E18490">
        <v>4728</v>
      </c>
      <c r="F18490">
        <v>2</v>
      </c>
      <c r="G18490" t="s">
        <v>16046</v>
      </c>
      <c r="H18490">
        <v>1</v>
      </c>
    </row>
    <row r="18491" spans="1:8" x14ac:dyDescent="0.3">
      <c r="A18491">
        <v>18490</v>
      </c>
      <c r="B18491" t="s">
        <v>15299</v>
      </c>
      <c r="C18491">
        <v>20200926</v>
      </c>
      <c r="D18491">
        <v>49</v>
      </c>
      <c r="E18491">
        <v>4728</v>
      </c>
      <c r="F18491">
        <v>3</v>
      </c>
      <c r="G18491" t="s">
        <v>16047</v>
      </c>
      <c r="H18491">
        <v>0</v>
      </c>
    </row>
    <row r="18492" spans="1:8" x14ac:dyDescent="0.3">
      <c r="A18492">
        <v>18491</v>
      </c>
      <c r="B18492" t="s">
        <v>15299</v>
      </c>
      <c r="C18492">
        <v>20200926</v>
      </c>
      <c r="D18492">
        <v>49</v>
      </c>
      <c r="E18492">
        <v>4728</v>
      </c>
      <c r="F18492">
        <v>4</v>
      </c>
      <c r="G18492" t="s">
        <v>16048</v>
      </c>
      <c r="H18492">
        <v>0</v>
      </c>
    </row>
    <row r="18493" spans="1:8" x14ac:dyDescent="0.3">
      <c r="A18493">
        <v>18492</v>
      </c>
      <c r="B18493" t="s">
        <v>15299</v>
      </c>
      <c r="C18493">
        <v>20200926</v>
      </c>
      <c r="D18493">
        <v>49</v>
      </c>
      <c r="E18493">
        <v>4729</v>
      </c>
      <c r="F18493">
        <v>1</v>
      </c>
      <c r="G18493" t="s">
        <v>16049</v>
      </c>
      <c r="H18493">
        <v>0</v>
      </c>
    </row>
    <row r="18494" spans="1:8" x14ac:dyDescent="0.3">
      <c r="A18494">
        <v>18493</v>
      </c>
      <c r="B18494" t="s">
        <v>15299</v>
      </c>
      <c r="C18494">
        <v>20200926</v>
      </c>
      <c r="D18494">
        <v>49</v>
      </c>
      <c r="E18494">
        <v>4729</v>
      </c>
      <c r="F18494">
        <v>2</v>
      </c>
      <c r="G18494" t="s">
        <v>16050</v>
      </c>
      <c r="H18494">
        <v>0</v>
      </c>
    </row>
    <row r="18495" spans="1:8" x14ac:dyDescent="0.3">
      <c r="A18495">
        <v>18494</v>
      </c>
      <c r="B18495" t="s">
        <v>15299</v>
      </c>
      <c r="C18495">
        <v>20200926</v>
      </c>
      <c r="D18495">
        <v>49</v>
      </c>
      <c r="E18495">
        <v>4729</v>
      </c>
      <c r="F18495">
        <v>3</v>
      </c>
      <c r="G18495" t="s">
        <v>16051</v>
      </c>
      <c r="H18495">
        <v>1</v>
      </c>
    </row>
    <row r="18496" spans="1:8" x14ac:dyDescent="0.3">
      <c r="A18496">
        <v>18495</v>
      </c>
      <c r="B18496" t="s">
        <v>15299</v>
      </c>
      <c r="C18496">
        <v>20200926</v>
      </c>
      <c r="D18496">
        <v>49</v>
      </c>
      <c r="E18496">
        <v>4729</v>
      </c>
      <c r="F18496">
        <v>4</v>
      </c>
      <c r="G18496" t="s">
        <v>16052</v>
      </c>
      <c r="H18496">
        <v>0</v>
      </c>
    </row>
    <row r="18497" spans="1:8" x14ac:dyDescent="0.3">
      <c r="A18497">
        <v>18496</v>
      </c>
      <c r="B18497" t="s">
        <v>15299</v>
      </c>
      <c r="C18497">
        <v>20200926</v>
      </c>
      <c r="D18497">
        <v>49</v>
      </c>
      <c r="E18497">
        <v>4730</v>
      </c>
      <c r="F18497">
        <v>1</v>
      </c>
      <c r="G18497" t="s">
        <v>16053</v>
      </c>
      <c r="H18497">
        <v>0</v>
      </c>
    </row>
    <row r="18498" spans="1:8" x14ac:dyDescent="0.3">
      <c r="A18498">
        <v>18497</v>
      </c>
      <c r="B18498" t="s">
        <v>15299</v>
      </c>
      <c r="C18498">
        <v>20200926</v>
      </c>
      <c r="D18498">
        <v>49</v>
      </c>
      <c r="E18498">
        <v>4730</v>
      </c>
      <c r="F18498">
        <v>2</v>
      </c>
      <c r="G18498" t="s">
        <v>16054</v>
      </c>
      <c r="H18498">
        <v>0</v>
      </c>
    </row>
    <row r="18499" spans="1:8" x14ac:dyDescent="0.3">
      <c r="A18499">
        <v>18498</v>
      </c>
      <c r="B18499" t="s">
        <v>15299</v>
      </c>
      <c r="C18499">
        <v>20200926</v>
      </c>
      <c r="D18499">
        <v>49</v>
      </c>
      <c r="E18499">
        <v>4730</v>
      </c>
      <c r="F18499">
        <v>3</v>
      </c>
      <c r="G18499" t="s">
        <v>16055</v>
      </c>
      <c r="H18499">
        <v>0</v>
      </c>
    </row>
    <row r="18500" spans="1:8" x14ac:dyDescent="0.3">
      <c r="A18500">
        <v>18499</v>
      </c>
      <c r="B18500" t="s">
        <v>15299</v>
      </c>
      <c r="C18500">
        <v>20200926</v>
      </c>
      <c r="D18500">
        <v>49</v>
      </c>
      <c r="E18500">
        <v>4730</v>
      </c>
      <c r="F18500">
        <v>4</v>
      </c>
      <c r="G18500" t="s">
        <v>16056</v>
      </c>
      <c r="H18500">
        <v>1</v>
      </c>
    </row>
    <row r="18501" spans="1:8" x14ac:dyDescent="0.3">
      <c r="A18501">
        <v>18500</v>
      </c>
      <c r="B18501" t="s">
        <v>15299</v>
      </c>
      <c r="C18501">
        <v>20200926</v>
      </c>
      <c r="D18501">
        <v>49</v>
      </c>
      <c r="E18501">
        <v>4731</v>
      </c>
      <c r="F18501">
        <v>1</v>
      </c>
      <c r="G18501" t="s">
        <v>16057</v>
      </c>
      <c r="H18501">
        <v>0</v>
      </c>
    </row>
    <row r="18502" spans="1:8" x14ac:dyDescent="0.3">
      <c r="A18502">
        <v>18501</v>
      </c>
      <c r="B18502" t="s">
        <v>15299</v>
      </c>
      <c r="C18502">
        <v>20200926</v>
      </c>
      <c r="D18502">
        <v>49</v>
      </c>
      <c r="E18502">
        <v>4731</v>
      </c>
      <c r="F18502">
        <v>2</v>
      </c>
      <c r="G18502" t="s">
        <v>16058</v>
      </c>
      <c r="H18502">
        <v>0</v>
      </c>
    </row>
    <row r="18503" spans="1:8" x14ac:dyDescent="0.3">
      <c r="A18503">
        <v>18502</v>
      </c>
      <c r="B18503" t="s">
        <v>15299</v>
      </c>
      <c r="C18503">
        <v>20200926</v>
      </c>
      <c r="D18503">
        <v>49</v>
      </c>
      <c r="E18503">
        <v>4731</v>
      </c>
      <c r="F18503">
        <v>3</v>
      </c>
      <c r="G18503" t="s">
        <v>16059</v>
      </c>
      <c r="H18503">
        <v>0</v>
      </c>
    </row>
    <row r="18504" spans="1:8" x14ac:dyDescent="0.3">
      <c r="A18504">
        <v>18503</v>
      </c>
      <c r="B18504" t="s">
        <v>15299</v>
      </c>
      <c r="C18504">
        <v>20200926</v>
      </c>
      <c r="D18504">
        <v>49</v>
      </c>
      <c r="E18504">
        <v>4731</v>
      </c>
      <c r="F18504">
        <v>4</v>
      </c>
      <c r="G18504" t="s">
        <v>16060</v>
      </c>
      <c r="H18504">
        <v>1</v>
      </c>
    </row>
    <row r="18505" spans="1:8" x14ac:dyDescent="0.3">
      <c r="A18505">
        <v>18504</v>
      </c>
      <c r="B18505" t="s">
        <v>15299</v>
      </c>
      <c r="C18505">
        <v>20200926</v>
      </c>
      <c r="D18505">
        <v>49</v>
      </c>
      <c r="E18505">
        <v>4732</v>
      </c>
      <c r="F18505">
        <v>1</v>
      </c>
      <c r="G18505" t="s">
        <v>16061</v>
      </c>
      <c r="H18505">
        <v>0</v>
      </c>
    </row>
    <row r="18506" spans="1:8" x14ac:dyDescent="0.3">
      <c r="A18506">
        <v>18505</v>
      </c>
      <c r="B18506" t="s">
        <v>15299</v>
      </c>
      <c r="C18506">
        <v>20200926</v>
      </c>
      <c r="D18506">
        <v>49</v>
      </c>
      <c r="E18506">
        <v>4732</v>
      </c>
      <c r="F18506">
        <v>2</v>
      </c>
      <c r="G18506" t="s">
        <v>16062</v>
      </c>
      <c r="H18506">
        <v>1</v>
      </c>
    </row>
    <row r="18507" spans="1:8" x14ac:dyDescent="0.3">
      <c r="A18507">
        <v>18506</v>
      </c>
      <c r="B18507" t="s">
        <v>15299</v>
      </c>
      <c r="C18507">
        <v>20200926</v>
      </c>
      <c r="D18507">
        <v>49</v>
      </c>
      <c r="E18507">
        <v>4732</v>
      </c>
      <c r="F18507">
        <v>3</v>
      </c>
      <c r="G18507" t="s">
        <v>16063</v>
      </c>
      <c r="H18507">
        <v>0</v>
      </c>
    </row>
    <row r="18508" spans="1:8" x14ac:dyDescent="0.3">
      <c r="A18508">
        <v>18507</v>
      </c>
      <c r="B18508" t="s">
        <v>15299</v>
      </c>
      <c r="C18508">
        <v>20200926</v>
      </c>
      <c r="D18508">
        <v>49</v>
      </c>
      <c r="E18508">
        <v>4732</v>
      </c>
      <c r="F18508">
        <v>4</v>
      </c>
      <c r="G18508" t="s">
        <v>16064</v>
      </c>
      <c r="H18508">
        <v>0</v>
      </c>
    </row>
    <row r="18509" spans="1:8" x14ac:dyDescent="0.3">
      <c r="A18509">
        <v>18508</v>
      </c>
      <c r="B18509" t="s">
        <v>15299</v>
      </c>
      <c r="C18509">
        <v>20200926</v>
      </c>
      <c r="D18509">
        <v>49</v>
      </c>
      <c r="E18509">
        <v>4733</v>
      </c>
      <c r="F18509">
        <v>1</v>
      </c>
      <c r="G18509" t="s">
        <v>12842</v>
      </c>
      <c r="H18509">
        <v>0</v>
      </c>
    </row>
    <row r="18510" spans="1:8" x14ac:dyDescent="0.3">
      <c r="A18510">
        <v>18509</v>
      </c>
      <c r="B18510" t="s">
        <v>15299</v>
      </c>
      <c r="C18510">
        <v>20200926</v>
      </c>
      <c r="D18510">
        <v>49</v>
      </c>
      <c r="E18510">
        <v>4733</v>
      </c>
      <c r="F18510">
        <v>2</v>
      </c>
      <c r="G18510" t="s">
        <v>16065</v>
      </c>
      <c r="H18510">
        <v>0</v>
      </c>
    </row>
    <row r="18511" spans="1:8" x14ac:dyDescent="0.3">
      <c r="A18511">
        <v>18510</v>
      </c>
      <c r="B18511" t="s">
        <v>15299</v>
      </c>
      <c r="C18511">
        <v>20200926</v>
      </c>
      <c r="D18511">
        <v>49</v>
      </c>
      <c r="E18511">
        <v>4733</v>
      </c>
      <c r="F18511">
        <v>3</v>
      </c>
      <c r="G18511" t="s">
        <v>2171</v>
      </c>
      <c r="H18511">
        <v>0</v>
      </c>
    </row>
    <row r="18512" spans="1:8" x14ac:dyDescent="0.3">
      <c r="A18512">
        <v>18511</v>
      </c>
      <c r="B18512" t="s">
        <v>15299</v>
      </c>
      <c r="C18512">
        <v>20200926</v>
      </c>
      <c r="D18512">
        <v>49</v>
      </c>
      <c r="E18512">
        <v>4733</v>
      </c>
      <c r="F18512">
        <v>4</v>
      </c>
      <c r="G18512" t="s">
        <v>12843</v>
      </c>
      <c r="H18512">
        <v>1</v>
      </c>
    </row>
    <row r="18513" spans="1:8" x14ac:dyDescent="0.3">
      <c r="A18513">
        <v>18512</v>
      </c>
      <c r="B18513" t="s">
        <v>15299</v>
      </c>
      <c r="C18513">
        <v>20200926</v>
      </c>
      <c r="D18513">
        <v>49</v>
      </c>
      <c r="E18513">
        <v>4734</v>
      </c>
      <c r="F18513">
        <v>1</v>
      </c>
      <c r="G18513" t="s">
        <v>16066</v>
      </c>
      <c r="H18513">
        <v>0</v>
      </c>
    </row>
    <row r="18514" spans="1:8" x14ac:dyDescent="0.3">
      <c r="A18514">
        <v>18513</v>
      </c>
      <c r="B18514" t="s">
        <v>15299</v>
      </c>
      <c r="C18514">
        <v>20200926</v>
      </c>
      <c r="D18514">
        <v>49</v>
      </c>
      <c r="E18514">
        <v>4734</v>
      </c>
      <c r="F18514">
        <v>2</v>
      </c>
      <c r="G18514" t="s">
        <v>16067</v>
      </c>
      <c r="H18514">
        <v>0</v>
      </c>
    </row>
    <row r="18515" spans="1:8" x14ac:dyDescent="0.3">
      <c r="A18515">
        <v>18514</v>
      </c>
      <c r="B18515" t="s">
        <v>15299</v>
      </c>
      <c r="C18515">
        <v>20200926</v>
      </c>
      <c r="D18515">
        <v>49</v>
      </c>
      <c r="E18515">
        <v>4734</v>
      </c>
      <c r="F18515">
        <v>3</v>
      </c>
      <c r="G18515" t="s">
        <v>16068</v>
      </c>
      <c r="H18515">
        <v>1</v>
      </c>
    </row>
    <row r="18516" spans="1:8" x14ac:dyDescent="0.3">
      <c r="A18516">
        <v>18515</v>
      </c>
      <c r="B18516" t="s">
        <v>15299</v>
      </c>
      <c r="C18516">
        <v>20200926</v>
      </c>
      <c r="D18516">
        <v>49</v>
      </c>
      <c r="E18516">
        <v>4734</v>
      </c>
      <c r="F18516">
        <v>4</v>
      </c>
      <c r="G18516" t="s">
        <v>16069</v>
      </c>
      <c r="H18516">
        <v>0</v>
      </c>
    </row>
    <row r="18517" spans="1:8" x14ac:dyDescent="0.3">
      <c r="A18517">
        <v>18516</v>
      </c>
      <c r="B18517" t="s">
        <v>15299</v>
      </c>
      <c r="C18517">
        <v>20200926</v>
      </c>
      <c r="D18517">
        <v>49</v>
      </c>
      <c r="E18517">
        <v>4735</v>
      </c>
      <c r="F18517">
        <v>1</v>
      </c>
      <c r="G18517" t="s">
        <v>16070</v>
      </c>
      <c r="H18517">
        <v>0</v>
      </c>
    </row>
    <row r="18518" spans="1:8" x14ac:dyDescent="0.3">
      <c r="A18518">
        <v>18517</v>
      </c>
      <c r="B18518" t="s">
        <v>15299</v>
      </c>
      <c r="C18518">
        <v>20200926</v>
      </c>
      <c r="D18518">
        <v>49</v>
      </c>
      <c r="E18518">
        <v>4735</v>
      </c>
      <c r="F18518">
        <v>2</v>
      </c>
      <c r="G18518" t="s">
        <v>16071</v>
      </c>
      <c r="H18518">
        <v>0</v>
      </c>
    </row>
    <row r="18519" spans="1:8" x14ac:dyDescent="0.3">
      <c r="A18519">
        <v>18518</v>
      </c>
      <c r="B18519" t="s">
        <v>15299</v>
      </c>
      <c r="C18519">
        <v>20200926</v>
      </c>
      <c r="D18519">
        <v>49</v>
      </c>
      <c r="E18519">
        <v>4735</v>
      </c>
      <c r="F18519">
        <v>3</v>
      </c>
      <c r="G18519" t="s">
        <v>16072</v>
      </c>
      <c r="H18519">
        <v>0</v>
      </c>
    </row>
    <row r="18520" spans="1:8" x14ac:dyDescent="0.3">
      <c r="A18520">
        <v>18519</v>
      </c>
      <c r="B18520" t="s">
        <v>15299</v>
      </c>
      <c r="C18520">
        <v>20200926</v>
      </c>
      <c r="D18520">
        <v>49</v>
      </c>
      <c r="E18520">
        <v>4735</v>
      </c>
      <c r="F18520">
        <v>4</v>
      </c>
      <c r="G18520" t="s">
        <v>16073</v>
      </c>
      <c r="H18520">
        <v>1</v>
      </c>
    </row>
    <row r="18521" spans="1:8" x14ac:dyDescent="0.3">
      <c r="A18521">
        <v>18520</v>
      </c>
      <c r="B18521" t="s">
        <v>15299</v>
      </c>
      <c r="C18521">
        <v>20200926</v>
      </c>
      <c r="D18521">
        <v>49</v>
      </c>
      <c r="E18521">
        <v>4736</v>
      </c>
      <c r="F18521">
        <v>1</v>
      </c>
      <c r="G18521" t="s">
        <v>16074</v>
      </c>
      <c r="H18521">
        <v>0</v>
      </c>
    </row>
    <row r="18522" spans="1:8" x14ac:dyDescent="0.3">
      <c r="A18522">
        <v>18521</v>
      </c>
      <c r="B18522" t="s">
        <v>15299</v>
      </c>
      <c r="C18522">
        <v>20200926</v>
      </c>
      <c r="D18522">
        <v>49</v>
      </c>
      <c r="E18522">
        <v>4736</v>
      </c>
      <c r="F18522">
        <v>2</v>
      </c>
      <c r="G18522" t="s">
        <v>16075</v>
      </c>
      <c r="H18522">
        <v>0</v>
      </c>
    </row>
    <row r="18523" spans="1:8" x14ac:dyDescent="0.3">
      <c r="A18523">
        <v>18522</v>
      </c>
      <c r="B18523" t="s">
        <v>15299</v>
      </c>
      <c r="C18523">
        <v>20200926</v>
      </c>
      <c r="D18523">
        <v>49</v>
      </c>
      <c r="E18523">
        <v>4736</v>
      </c>
      <c r="F18523">
        <v>3</v>
      </c>
      <c r="G18523" t="s">
        <v>16076</v>
      </c>
      <c r="H18523">
        <v>0</v>
      </c>
    </row>
    <row r="18524" spans="1:8" x14ac:dyDescent="0.3">
      <c r="A18524">
        <v>18523</v>
      </c>
      <c r="B18524" t="s">
        <v>15299</v>
      </c>
      <c r="C18524">
        <v>20200926</v>
      </c>
      <c r="D18524">
        <v>49</v>
      </c>
      <c r="E18524">
        <v>4736</v>
      </c>
      <c r="F18524">
        <v>4</v>
      </c>
      <c r="G18524" t="s">
        <v>16077</v>
      </c>
      <c r="H18524">
        <v>1</v>
      </c>
    </row>
    <row r="18525" spans="1:8" x14ac:dyDescent="0.3">
      <c r="A18525">
        <v>18524</v>
      </c>
      <c r="B18525" t="s">
        <v>15299</v>
      </c>
      <c r="C18525">
        <v>20200926</v>
      </c>
      <c r="D18525">
        <v>49</v>
      </c>
      <c r="E18525">
        <v>4737</v>
      </c>
      <c r="F18525">
        <v>1</v>
      </c>
      <c r="G18525" t="s">
        <v>736</v>
      </c>
      <c r="H18525">
        <v>0</v>
      </c>
    </row>
    <row r="18526" spans="1:8" x14ac:dyDescent="0.3">
      <c r="A18526">
        <v>18525</v>
      </c>
      <c r="B18526" t="s">
        <v>15299</v>
      </c>
      <c r="C18526">
        <v>20200926</v>
      </c>
      <c r="D18526">
        <v>49</v>
      </c>
      <c r="E18526">
        <v>4737</v>
      </c>
      <c r="F18526">
        <v>2</v>
      </c>
      <c r="G18526" t="s">
        <v>737</v>
      </c>
      <c r="H18526">
        <v>0</v>
      </c>
    </row>
    <row r="18527" spans="1:8" x14ac:dyDescent="0.3">
      <c r="A18527">
        <v>18526</v>
      </c>
      <c r="B18527" t="s">
        <v>15299</v>
      </c>
      <c r="C18527">
        <v>20200926</v>
      </c>
      <c r="D18527">
        <v>49</v>
      </c>
      <c r="E18527">
        <v>4737</v>
      </c>
      <c r="F18527">
        <v>3</v>
      </c>
      <c r="G18527" t="s">
        <v>738</v>
      </c>
      <c r="H18527">
        <v>1</v>
      </c>
    </row>
    <row r="18528" spans="1:8" x14ac:dyDescent="0.3">
      <c r="A18528">
        <v>18527</v>
      </c>
      <c r="B18528" t="s">
        <v>15299</v>
      </c>
      <c r="C18528">
        <v>20200926</v>
      </c>
      <c r="D18528">
        <v>49</v>
      </c>
      <c r="E18528">
        <v>4737</v>
      </c>
      <c r="F18528">
        <v>4</v>
      </c>
      <c r="G18528" t="s">
        <v>2096</v>
      </c>
      <c r="H18528">
        <v>0</v>
      </c>
    </row>
    <row r="18529" spans="1:8" x14ac:dyDescent="0.3">
      <c r="A18529">
        <v>18528</v>
      </c>
      <c r="B18529" t="s">
        <v>15299</v>
      </c>
      <c r="C18529">
        <v>20200926</v>
      </c>
      <c r="D18529">
        <v>49</v>
      </c>
      <c r="E18529">
        <v>4738</v>
      </c>
      <c r="F18529">
        <v>1</v>
      </c>
      <c r="G18529" t="s">
        <v>16078</v>
      </c>
      <c r="H18529">
        <v>0</v>
      </c>
    </row>
    <row r="18530" spans="1:8" x14ac:dyDescent="0.3">
      <c r="A18530">
        <v>18529</v>
      </c>
      <c r="B18530" t="s">
        <v>15299</v>
      </c>
      <c r="C18530">
        <v>20200926</v>
      </c>
      <c r="D18530">
        <v>49</v>
      </c>
      <c r="E18530">
        <v>4738</v>
      </c>
      <c r="F18530">
        <v>2</v>
      </c>
      <c r="G18530" t="s">
        <v>16079</v>
      </c>
      <c r="H18530">
        <v>0</v>
      </c>
    </row>
    <row r="18531" spans="1:8" x14ac:dyDescent="0.3">
      <c r="A18531">
        <v>18530</v>
      </c>
      <c r="B18531" t="s">
        <v>15299</v>
      </c>
      <c r="C18531">
        <v>20200926</v>
      </c>
      <c r="D18531">
        <v>49</v>
      </c>
      <c r="E18531">
        <v>4738</v>
      </c>
      <c r="F18531">
        <v>3</v>
      </c>
      <c r="G18531" t="s">
        <v>16080</v>
      </c>
      <c r="H18531">
        <v>0</v>
      </c>
    </row>
    <row r="18532" spans="1:8" x14ac:dyDescent="0.3">
      <c r="A18532">
        <v>18531</v>
      </c>
      <c r="B18532" t="s">
        <v>15299</v>
      </c>
      <c r="C18532">
        <v>20200926</v>
      </c>
      <c r="D18532">
        <v>49</v>
      </c>
      <c r="E18532">
        <v>4738</v>
      </c>
      <c r="F18532">
        <v>4</v>
      </c>
      <c r="G18532" t="s">
        <v>16081</v>
      </c>
      <c r="H18532">
        <v>1</v>
      </c>
    </row>
    <row r="18533" spans="1:8" x14ac:dyDescent="0.3">
      <c r="A18533">
        <v>18532</v>
      </c>
      <c r="B18533" t="s">
        <v>15299</v>
      </c>
      <c r="C18533">
        <v>20200926</v>
      </c>
      <c r="D18533">
        <v>49</v>
      </c>
      <c r="E18533">
        <v>4739</v>
      </c>
      <c r="F18533">
        <v>1</v>
      </c>
      <c r="G18533" t="s">
        <v>16082</v>
      </c>
      <c r="H18533">
        <v>1</v>
      </c>
    </row>
    <row r="18534" spans="1:8" x14ac:dyDescent="0.3">
      <c r="A18534">
        <v>18533</v>
      </c>
      <c r="B18534" t="s">
        <v>15299</v>
      </c>
      <c r="C18534">
        <v>20200926</v>
      </c>
      <c r="D18534">
        <v>49</v>
      </c>
      <c r="E18534">
        <v>4739</v>
      </c>
      <c r="F18534">
        <v>2</v>
      </c>
      <c r="G18534" t="s">
        <v>16083</v>
      </c>
      <c r="H18534">
        <v>0</v>
      </c>
    </row>
    <row r="18535" spans="1:8" x14ac:dyDescent="0.3">
      <c r="A18535">
        <v>18534</v>
      </c>
      <c r="B18535" t="s">
        <v>15299</v>
      </c>
      <c r="C18535">
        <v>20200926</v>
      </c>
      <c r="D18535">
        <v>49</v>
      </c>
      <c r="E18535">
        <v>4739</v>
      </c>
      <c r="F18535">
        <v>3</v>
      </c>
      <c r="G18535" t="s">
        <v>12147</v>
      </c>
      <c r="H18535">
        <v>0</v>
      </c>
    </row>
    <row r="18536" spans="1:8" x14ac:dyDescent="0.3">
      <c r="A18536">
        <v>18535</v>
      </c>
      <c r="B18536" t="s">
        <v>15299</v>
      </c>
      <c r="C18536">
        <v>20200926</v>
      </c>
      <c r="D18536">
        <v>49</v>
      </c>
      <c r="E18536">
        <v>4739</v>
      </c>
      <c r="F18536">
        <v>4</v>
      </c>
      <c r="G18536" t="s">
        <v>16084</v>
      </c>
      <c r="H18536">
        <v>0</v>
      </c>
    </row>
    <row r="18537" spans="1:8" x14ac:dyDescent="0.3">
      <c r="A18537">
        <v>18536</v>
      </c>
      <c r="B18537" t="s">
        <v>15299</v>
      </c>
      <c r="C18537">
        <v>20200926</v>
      </c>
      <c r="D18537">
        <v>49</v>
      </c>
      <c r="E18537">
        <v>4740</v>
      </c>
      <c r="F18537">
        <v>1</v>
      </c>
      <c r="G18537" t="s">
        <v>16085</v>
      </c>
      <c r="H18537">
        <v>0</v>
      </c>
    </row>
    <row r="18538" spans="1:8" x14ac:dyDescent="0.3">
      <c r="A18538">
        <v>18537</v>
      </c>
      <c r="B18538" t="s">
        <v>15299</v>
      </c>
      <c r="C18538">
        <v>20200926</v>
      </c>
      <c r="D18538">
        <v>49</v>
      </c>
      <c r="E18538">
        <v>4740</v>
      </c>
      <c r="F18538">
        <v>2</v>
      </c>
      <c r="G18538" t="s">
        <v>16086</v>
      </c>
      <c r="H18538">
        <v>1</v>
      </c>
    </row>
    <row r="18539" spans="1:8" x14ac:dyDescent="0.3">
      <c r="A18539">
        <v>18538</v>
      </c>
      <c r="B18539" t="s">
        <v>15299</v>
      </c>
      <c r="C18539">
        <v>20200926</v>
      </c>
      <c r="D18539">
        <v>49</v>
      </c>
      <c r="E18539">
        <v>4740</v>
      </c>
      <c r="F18539">
        <v>3</v>
      </c>
      <c r="G18539" t="s">
        <v>16087</v>
      </c>
      <c r="H18539">
        <v>0</v>
      </c>
    </row>
    <row r="18540" spans="1:8" x14ac:dyDescent="0.3">
      <c r="A18540">
        <v>18539</v>
      </c>
      <c r="B18540" t="s">
        <v>15299</v>
      </c>
      <c r="C18540">
        <v>20200926</v>
      </c>
      <c r="D18540">
        <v>49</v>
      </c>
      <c r="E18540">
        <v>4740</v>
      </c>
      <c r="F18540">
        <v>4</v>
      </c>
      <c r="G18540" t="s">
        <v>16088</v>
      </c>
      <c r="H18540">
        <v>0</v>
      </c>
    </row>
    <row r="18541" spans="1:8" x14ac:dyDescent="0.3">
      <c r="A18541">
        <v>18540</v>
      </c>
      <c r="B18541" t="s">
        <v>15299</v>
      </c>
      <c r="C18541">
        <v>20200926</v>
      </c>
      <c r="D18541">
        <v>49</v>
      </c>
      <c r="E18541">
        <v>4741</v>
      </c>
      <c r="F18541">
        <v>1</v>
      </c>
      <c r="G18541" t="s">
        <v>16089</v>
      </c>
      <c r="H18541">
        <v>0</v>
      </c>
    </row>
    <row r="18542" spans="1:8" x14ac:dyDescent="0.3">
      <c r="A18542">
        <v>18541</v>
      </c>
      <c r="B18542" t="s">
        <v>15299</v>
      </c>
      <c r="C18542">
        <v>20200926</v>
      </c>
      <c r="D18542">
        <v>49</v>
      </c>
      <c r="E18542">
        <v>4741</v>
      </c>
      <c r="F18542">
        <v>2</v>
      </c>
      <c r="G18542" t="s">
        <v>16090</v>
      </c>
      <c r="H18542">
        <v>1</v>
      </c>
    </row>
    <row r="18543" spans="1:8" x14ac:dyDescent="0.3">
      <c r="A18543">
        <v>18542</v>
      </c>
      <c r="B18543" t="s">
        <v>15299</v>
      </c>
      <c r="C18543">
        <v>20200926</v>
      </c>
      <c r="D18543">
        <v>49</v>
      </c>
      <c r="E18543">
        <v>4741</v>
      </c>
      <c r="F18543">
        <v>3</v>
      </c>
      <c r="G18543" t="s">
        <v>16091</v>
      </c>
      <c r="H18543">
        <v>0</v>
      </c>
    </row>
    <row r="18544" spans="1:8" x14ac:dyDescent="0.3">
      <c r="A18544">
        <v>18543</v>
      </c>
      <c r="B18544" t="s">
        <v>15299</v>
      </c>
      <c r="C18544">
        <v>20200926</v>
      </c>
      <c r="D18544">
        <v>49</v>
      </c>
      <c r="E18544">
        <v>4741</v>
      </c>
      <c r="F18544">
        <v>4</v>
      </c>
      <c r="G18544" t="s">
        <v>16092</v>
      </c>
      <c r="H18544">
        <v>0</v>
      </c>
    </row>
    <row r="18545" spans="1:8" x14ac:dyDescent="0.3">
      <c r="A18545">
        <v>18544</v>
      </c>
      <c r="B18545" t="s">
        <v>15299</v>
      </c>
      <c r="C18545">
        <v>20200926</v>
      </c>
      <c r="D18545">
        <v>49</v>
      </c>
      <c r="E18545">
        <v>4742</v>
      </c>
      <c r="F18545">
        <v>1</v>
      </c>
      <c r="G18545" t="s">
        <v>16093</v>
      </c>
      <c r="H18545">
        <v>1</v>
      </c>
    </row>
    <row r="18546" spans="1:8" x14ac:dyDescent="0.3">
      <c r="A18546">
        <v>18545</v>
      </c>
      <c r="B18546" t="s">
        <v>15299</v>
      </c>
      <c r="C18546">
        <v>20200926</v>
      </c>
      <c r="D18546">
        <v>49</v>
      </c>
      <c r="E18546">
        <v>4742</v>
      </c>
      <c r="F18546">
        <v>2</v>
      </c>
      <c r="G18546" t="s">
        <v>16094</v>
      </c>
      <c r="H18546">
        <v>0</v>
      </c>
    </row>
    <row r="18547" spans="1:8" x14ac:dyDescent="0.3">
      <c r="A18547">
        <v>18546</v>
      </c>
      <c r="B18547" t="s">
        <v>15299</v>
      </c>
      <c r="C18547">
        <v>20200926</v>
      </c>
      <c r="D18547">
        <v>49</v>
      </c>
      <c r="E18547">
        <v>4742</v>
      </c>
      <c r="F18547">
        <v>3</v>
      </c>
      <c r="G18547" t="s">
        <v>16095</v>
      </c>
      <c r="H18547">
        <v>0</v>
      </c>
    </row>
    <row r="18548" spans="1:8" x14ac:dyDescent="0.3">
      <c r="A18548">
        <v>18547</v>
      </c>
      <c r="B18548" t="s">
        <v>15299</v>
      </c>
      <c r="C18548">
        <v>20200926</v>
      </c>
      <c r="D18548">
        <v>49</v>
      </c>
      <c r="E18548">
        <v>4742</v>
      </c>
      <c r="F18548">
        <v>4</v>
      </c>
      <c r="G18548" t="s">
        <v>16096</v>
      </c>
      <c r="H18548">
        <v>0</v>
      </c>
    </row>
    <row r="18549" spans="1:8" x14ac:dyDescent="0.3">
      <c r="A18549">
        <v>18548</v>
      </c>
      <c r="B18549" t="s">
        <v>15299</v>
      </c>
      <c r="C18549">
        <v>20200926</v>
      </c>
      <c r="D18549">
        <v>49</v>
      </c>
      <c r="E18549">
        <v>4743</v>
      </c>
      <c r="F18549">
        <v>1</v>
      </c>
      <c r="G18549" t="s">
        <v>16097</v>
      </c>
      <c r="H18549">
        <v>0</v>
      </c>
    </row>
    <row r="18550" spans="1:8" x14ac:dyDescent="0.3">
      <c r="A18550">
        <v>18549</v>
      </c>
      <c r="B18550" t="s">
        <v>15299</v>
      </c>
      <c r="C18550">
        <v>20200926</v>
      </c>
      <c r="D18550">
        <v>49</v>
      </c>
      <c r="E18550">
        <v>4743</v>
      </c>
      <c r="F18550">
        <v>2</v>
      </c>
      <c r="G18550" t="s">
        <v>16098</v>
      </c>
      <c r="H18550">
        <v>0</v>
      </c>
    </row>
    <row r="18551" spans="1:8" x14ac:dyDescent="0.3">
      <c r="A18551">
        <v>18550</v>
      </c>
      <c r="B18551" t="s">
        <v>15299</v>
      </c>
      <c r="C18551">
        <v>20200926</v>
      </c>
      <c r="D18551">
        <v>49</v>
      </c>
      <c r="E18551">
        <v>4743</v>
      </c>
      <c r="F18551">
        <v>3</v>
      </c>
      <c r="G18551" t="s">
        <v>16099</v>
      </c>
      <c r="H18551">
        <v>0</v>
      </c>
    </row>
    <row r="18552" spans="1:8" x14ac:dyDescent="0.3">
      <c r="A18552">
        <v>18551</v>
      </c>
      <c r="B18552" t="s">
        <v>15299</v>
      </c>
      <c r="C18552">
        <v>20200926</v>
      </c>
      <c r="D18552">
        <v>49</v>
      </c>
      <c r="E18552">
        <v>4743</v>
      </c>
      <c r="F18552">
        <v>4</v>
      </c>
      <c r="G18552" t="s">
        <v>16100</v>
      </c>
      <c r="H18552">
        <v>1</v>
      </c>
    </row>
    <row r="18553" spans="1:8" x14ac:dyDescent="0.3">
      <c r="A18553">
        <v>18552</v>
      </c>
      <c r="B18553" t="s">
        <v>15299</v>
      </c>
      <c r="C18553">
        <v>20200926</v>
      </c>
      <c r="D18553">
        <v>49</v>
      </c>
      <c r="E18553">
        <v>4744</v>
      </c>
      <c r="F18553">
        <v>1</v>
      </c>
      <c r="G18553" t="s">
        <v>16101</v>
      </c>
      <c r="H18553">
        <v>0</v>
      </c>
    </row>
    <row r="18554" spans="1:8" x14ac:dyDescent="0.3">
      <c r="A18554">
        <v>18553</v>
      </c>
      <c r="B18554" t="s">
        <v>15299</v>
      </c>
      <c r="C18554">
        <v>20200926</v>
      </c>
      <c r="D18554">
        <v>49</v>
      </c>
      <c r="E18554">
        <v>4744</v>
      </c>
      <c r="F18554">
        <v>2</v>
      </c>
      <c r="G18554" t="s">
        <v>16102</v>
      </c>
      <c r="H18554">
        <v>0</v>
      </c>
    </row>
    <row r="18555" spans="1:8" x14ac:dyDescent="0.3">
      <c r="A18555">
        <v>18554</v>
      </c>
      <c r="B18555" t="s">
        <v>15299</v>
      </c>
      <c r="C18555">
        <v>20200926</v>
      </c>
      <c r="D18555">
        <v>49</v>
      </c>
      <c r="E18555">
        <v>4744</v>
      </c>
      <c r="F18555">
        <v>3</v>
      </c>
      <c r="G18555" t="s">
        <v>16103</v>
      </c>
      <c r="H18555">
        <v>1</v>
      </c>
    </row>
    <row r="18556" spans="1:8" x14ac:dyDescent="0.3">
      <c r="A18556">
        <v>18555</v>
      </c>
      <c r="B18556" t="s">
        <v>15299</v>
      </c>
      <c r="C18556">
        <v>20200926</v>
      </c>
      <c r="D18556">
        <v>49</v>
      </c>
      <c r="E18556">
        <v>4744</v>
      </c>
      <c r="F18556">
        <v>4</v>
      </c>
      <c r="G18556" t="s">
        <v>16104</v>
      </c>
      <c r="H18556">
        <v>0</v>
      </c>
    </row>
    <row r="18557" spans="1:8" x14ac:dyDescent="0.3">
      <c r="A18557">
        <v>18556</v>
      </c>
      <c r="B18557" t="s">
        <v>15299</v>
      </c>
      <c r="C18557">
        <v>20200926</v>
      </c>
      <c r="D18557">
        <v>49</v>
      </c>
      <c r="E18557">
        <v>4745</v>
      </c>
      <c r="F18557">
        <v>1</v>
      </c>
      <c r="G18557" t="s">
        <v>15216</v>
      </c>
      <c r="H18557">
        <v>0</v>
      </c>
    </row>
    <row r="18558" spans="1:8" x14ac:dyDescent="0.3">
      <c r="A18558">
        <v>18557</v>
      </c>
      <c r="B18558" t="s">
        <v>15299</v>
      </c>
      <c r="C18558">
        <v>20200926</v>
      </c>
      <c r="D18558">
        <v>49</v>
      </c>
      <c r="E18558">
        <v>4745</v>
      </c>
      <c r="F18558">
        <v>2</v>
      </c>
      <c r="G18558" t="s">
        <v>16105</v>
      </c>
      <c r="H18558">
        <v>0</v>
      </c>
    </row>
    <row r="18559" spans="1:8" x14ac:dyDescent="0.3">
      <c r="A18559">
        <v>18558</v>
      </c>
      <c r="B18559" t="s">
        <v>15299</v>
      </c>
      <c r="C18559">
        <v>20200926</v>
      </c>
      <c r="D18559">
        <v>49</v>
      </c>
      <c r="E18559">
        <v>4745</v>
      </c>
      <c r="F18559">
        <v>3</v>
      </c>
      <c r="G18559" t="s">
        <v>16106</v>
      </c>
      <c r="H18559">
        <v>1</v>
      </c>
    </row>
    <row r="18560" spans="1:8" x14ac:dyDescent="0.3">
      <c r="A18560">
        <v>18559</v>
      </c>
      <c r="B18560" t="s">
        <v>15299</v>
      </c>
      <c r="C18560">
        <v>20200926</v>
      </c>
      <c r="D18560">
        <v>49</v>
      </c>
      <c r="E18560">
        <v>4745</v>
      </c>
      <c r="F18560">
        <v>4</v>
      </c>
      <c r="G18560" t="s">
        <v>16107</v>
      </c>
      <c r="H18560">
        <v>0</v>
      </c>
    </row>
    <row r="18561" spans="1:8" x14ac:dyDescent="0.3">
      <c r="A18561">
        <v>18560</v>
      </c>
      <c r="B18561" t="s">
        <v>15299</v>
      </c>
      <c r="C18561">
        <v>20200926</v>
      </c>
      <c r="D18561">
        <v>49</v>
      </c>
      <c r="E18561">
        <v>4746</v>
      </c>
      <c r="F18561">
        <v>1</v>
      </c>
      <c r="G18561" t="s">
        <v>16108</v>
      </c>
      <c r="H18561">
        <v>0</v>
      </c>
    </row>
    <row r="18562" spans="1:8" x14ac:dyDescent="0.3">
      <c r="A18562">
        <v>18561</v>
      </c>
      <c r="B18562" t="s">
        <v>15299</v>
      </c>
      <c r="C18562">
        <v>20200926</v>
      </c>
      <c r="D18562">
        <v>49</v>
      </c>
      <c r="E18562">
        <v>4746</v>
      </c>
      <c r="F18562">
        <v>2</v>
      </c>
      <c r="G18562" t="s">
        <v>16109</v>
      </c>
      <c r="H18562">
        <v>0</v>
      </c>
    </row>
    <row r="18563" spans="1:8" x14ac:dyDescent="0.3">
      <c r="A18563">
        <v>18562</v>
      </c>
      <c r="B18563" t="s">
        <v>15299</v>
      </c>
      <c r="C18563">
        <v>20200926</v>
      </c>
      <c r="D18563">
        <v>49</v>
      </c>
      <c r="E18563">
        <v>4746</v>
      </c>
      <c r="F18563">
        <v>3</v>
      </c>
      <c r="G18563" t="s">
        <v>16110</v>
      </c>
      <c r="H18563">
        <v>0</v>
      </c>
    </row>
    <row r="18564" spans="1:8" x14ac:dyDescent="0.3">
      <c r="A18564">
        <v>18563</v>
      </c>
      <c r="B18564" t="s">
        <v>15299</v>
      </c>
      <c r="C18564">
        <v>20200926</v>
      </c>
      <c r="D18564">
        <v>49</v>
      </c>
      <c r="E18564">
        <v>4746</v>
      </c>
      <c r="F18564">
        <v>4</v>
      </c>
      <c r="G18564" t="s">
        <v>16111</v>
      </c>
      <c r="H18564">
        <v>1</v>
      </c>
    </row>
    <row r="18565" spans="1:8" x14ac:dyDescent="0.3">
      <c r="A18565">
        <v>18564</v>
      </c>
      <c r="B18565" t="s">
        <v>15299</v>
      </c>
      <c r="C18565">
        <v>20200926</v>
      </c>
      <c r="D18565">
        <v>49</v>
      </c>
      <c r="E18565">
        <v>4747</v>
      </c>
      <c r="F18565">
        <v>1</v>
      </c>
      <c r="G18565" t="s">
        <v>16112</v>
      </c>
      <c r="H18565">
        <v>0</v>
      </c>
    </row>
    <row r="18566" spans="1:8" x14ac:dyDescent="0.3">
      <c r="A18566">
        <v>18565</v>
      </c>
      <c r="B18566" t="s">
        <v>15299</v>
      </c>
      <c r="C18566">
        <v>20200926</v>
      </c>
      <c r="D18566">
        <v>49</v>
      </c>
      <c r="E18566">
        <v>4747</v>
      </c>
      <c r="F18566">
        <v>2</v>
      </c>
      <c r="G18566" t="s">
        <v>16113</v>
      </c>
      <c r="H18566">
        <v>1</v>
      </c>
    </row>
    <row r="18567" spans="1:8" x14ac:dyDescent="0.3">
      <c r="A18567">
        <v>18566</v>
      </c>
      <c r="B18567" t="s">
        <v>15299</v>
      </c>
      <c r="C18567">
        <v>20200926</v>
      </c>
      <c r="D18567">
        <v>49</v>
      </c>
      <c r="E18567">
        <v>4747</v>
      </c>
      <c r="F18567">
        <v>3</v>
      </c>
      <c r="G18567" t="s">
        <v>16114</v>
      </c>
      <c r="H18567">
        <v>0</v>
      </c>
    </row>
    <row r="18568" spans="1:8" x14ac:dyDescent="0.3">
      <c r="A18568">
        <v>18567</v>
      </c>
      <c r="B18568" t="s">
        <v>15299</v>
      </c>
      <c r="C18568">
        <v>20200926</v>
      </c>
      <c r="D18568">
        <v>49</v>
      </c>
      <c r="E18568">
        <v>4747</v>
      </c>
      <c r="F18568">
        <v>4</v>
      </c>
      <c r="G18568" t="s">
        <v>16115</v>
      </c>
      <c r="H18568">
        <v>0</v>
      </c>
    </row>
    <row r="18569" spans="1:8" x14ac:dyDescent="0.3">
      <c r="A18569">
        <v>18568</v>
      </c>
      <c r="B18569" t="s">
        <v>15299</v>
      </c>
      <c r="C18569">
        <v>20200926</v>
      </c>
      <c r="D18569">
        <v>49</v>
      </c>
      <c r="E18569">
        <v>4748</v>
      </c>
      <c r="F18569">
        <v>1</v>
      </c>
      <c r="G18569" t="s">
        <v>16116</v>
      </c>
      <c r="H18569">
        <v>0</v>
      </c>
    </row>
    <row r="18570" spans="1:8" x14ac:dyDescent="0.3">
      <c r="A18570">
        <v>18569</v>
      </c>
      <c r="B18570" t="s">
        <v>15299</v>
      </c>
      <c r="C18570">
        <v>20200926</v>
      </c>
      <c r="D18570">
        <v>49</v>
      </c>
      <c r="E18570">
        <v>4748</v>
      </c>
      <c r="F18570">
        <v>2</v>
      </c>
      <c r="G18570" t="s">
        <v>16117</v>
      </c>
      <c r="H18570">
        <v>1</v>
      </c>
    </row>
    <row r="18571" spans="1:8" x14ac:dyDescent="0.3">
      <c r="A18571">
        <v>18570</v>
      </c>
      <c r="B18571" t="s">
        <v>15299</v>
      </c>
      <c r="C18571">
        <v>20200926</v>
      </c>
      <c r="D18571">
        <v>49</v>
      </c>
      <c r="E18571">
        <v>4748</v>
      </c>
      <c r="F18571">
        <v>3</v>
      </c>
      <c r="G18571" t="s">
        <v>16118</v>
      </c>
      <c r="H18571">
        <v>0</v>
      </c>
    </row>
    <row r="18572" spans="1:8" x14ac:dyDescent="0.3">
      <c r="A18572">
        <v>18571</v>
      </c>
      <c r="B18572" t="s">
        <v>15299</v>
      </c>
      <c r="C18572">
        <v>20200926</v>
      </c>
      <c r="D18572">
        <v>49</v>
      </c>
      <c r="E18572">
        <v>4748</v>
      </c>
      <c r="F18572">
        <v>4</v>
      </c>
      <c r="G18572" t="s">
        <v>16119</v>
      </c>
      <c r="H18572">
        <v>0</v>
      </c>
    </row>
    <row r="18573" spans="1:8" x14ac:dyDescent="0.3">
      <c r="A18573">
        <v>18572</v>
      </c>
      <c r="B18573" t="s">
        <v>15299</v>
      </c>
      <c r="C18573">
        <v>20200926</v>
      </c>
      <c r="D18573">
        <v>49</v>
      </c>
      <c r="E18573">
        <v>4749</v>
      </c>
      <c r="F18573">
        <v>1</v>
      </c>
      <c r="G18573" t="s">
        <v>16120</v>
      </c>
      <c r="H18573">
        <v>0</v>
      </c>
    </row>
    <row r="18574" spans="1:8" x14ac:dyDescent="0.3">
      <c r="A18574">
        <v>18573</v>
      </c>
      <c r="B18574" t="s">
        <v>15299</v>
      </c>
      <c r="C18574">
        <v>20200926</v>
      </c>
      <c r="D18574">
        <v>49</v>
      </c>
      <c r="E18574">
        <v>4749</v>
      </c>
      <c r="F18574">
        <v>2</v>
      </c>
      <c r="G18574" t="s">
        <v>16121</v>
      </c>
      <c r="H18574">
        <v>1</v>
      </c>
    </row>
    <row r="18575" spans="1:8" x14ac:dyDescent="0.3">
      <c r="A18575">
        <v>18574</v>
      </c>
      <c r="B18575" t="s">
        <v>15299</v>
      </c>
      <c r="C18575">
        <v>20200926</v>
      </c>
      <c r="D18575">
        <v>49</v>
      </c>
      <c r="E18575">
        <v>4749</v>
      </c>
      <c r="F18575">
        <v>3</v>
      </c>
      <c r="G18575" t="s">
        <v>16122</v>
      </c>
      <c r="H18575">
        <v>0</v>
      </c>
    </row>
    <row r="18576" spans="1:8" x14ac:dyDescent="0.3">
      <c r="A18576">
        <v>18575</v>
      </c>
      <c r="B18576" t="s">
        <v>15299</v>
      </c>
      <c r="C18576">
        <v>20200926</v>
      </c>
      <c r="D18576">
        <v>49</v>
      </c>
      <c r="E18576">
        <v>4749</v>
      </c>
      <c r="F18576">
        <v>4</v>
      </c>
      <c r="G18576" t="s">
        <v>16123</v>
      </c>
      <c r="H18576">
        <v>0</v>
      </c>
    </row>
    <row r="18577" spans="1:8" x14ac:dyDescent="0.3">
      <c r="A18577">
        <v>18576</v>
      </c>
      <c r="B18577" t="s">
        <v>15299</v>
      </c>
      <c r="C18577">
        <v>20200926</v>
      </c>
      <c r="D18577">
        <v>49</v>
      </c>
      <c r="E18577">
        <v>4750</v>
      </c>
      <c r="F18577">
        <v>1</v>
      </c>
      <c r="G18577" t="s">
        <v>16124</v>
      </c>
      <c r="H18577">
        <v>1</v>
      </c>
    </row>
    <row r="18578" spans="1:8" x14ac:dyDescent="0.3">
      <c r="A18578">
        <v>18577</v>
      </c>
      <c r="B18578" t="s">
        <v>15299</v>
      </c>
      <c r="C18578">
        <v>20200926</v>
      </c>
      <c r="D18578">
        <v>49</v>
      </c>
      <c r="E18578">
        <v>4750</v>
      </c>
      <c r="F18578">
        <v>2</v>
      </c>
      <c r="G18578" t="s">
        <v>12170</v>
      </c>
      <c r="H18578">
        <v>0</v>
      </c>
    </row>
    <row r="18579" spans="1:8" x14ac:dyDescent="0.3">
      <c r="A18579">
        <v>18578</v>
      </c>
      <c r="B18579" t="s">
        <v>15299</v>
      </c>
      <c r="C18579">
        <v>20200926</v>
      </c>
      <c r="D18579">
        <v>49</v>
      </c>
      <c r="E18579">
        <v>4750</v>
      </c>
      <c r="F18579">
        <v>3</v>
      </c>
      <c r="G18579" t="s">
        <v>12870</v>
      </c>
      <c r="H18579">
        <v>0</v>
      </c>
    </row>
    <row r="18580" spans="1:8" x14ac:dyDescent="0.3">
      <c r="A18580">
        <v>18579</v>
      </c>
      <c r="B18580" t="s">
        <v>15299</v>
      </c>
      <c r="C18580">
        <v>20200926</v>
      </c>
      <c r="D18580">
        <v>49</v>
      </c>
      <c r="E18580">
        <v>4750</v>
      </c>
      <c r="F18580">
        <v>4</v>
      </c>
      <c r="G18580" t="s">
        <v>12869</v>
      </c>
      <c r="H18580">
        <v>0</v>
      </c>
    </row>
    <row r="18581" spans="1:8" x14ac:dyDescent="0.3">
      <c r="A18581">
        <v>18580</v>
      </c>
      <c r="B18581" t="s">
        <v>15299</v>
      </c>
      <c r="C18581">
        <v>20200926</v>
      </c>
      <c r="D18581">
        <v>49</v>
      </c>
      <c r="E18581">
        <v>4751</v>
      </c>
      <c r="F18581">
        <v>1</v>
      </c>
      <c r="G18581" t="s">
        <v>16125</v>
      </c>
      <c r="H18581">
        <v>0</v>
      </c>
    </row>
    <row r="18582" spans="1:8" x14ac:dyDescent="0.3">
      <c r="A18582">
        <v>18581</v>
      </c>
      <c r="B18582" t="s">
        <v>15299</v>
      </c>
      <c r="C18582">
        <v>20200926</v>
      </c>
      <c r="D18582">
        <v>49</v>
      </c>
      <c r="E18582">
        <v>4751</v>
      </c>
      <c r="F18582">
        <v>2</v>
      </c>
      <c r="G18582" t="s">
        <v>16126</v>
      </c>
      <c r="H18582">
        <v>0</v>
      </c>
    </row>
    <row r="18583" spans="1:8" x14ac:dyDescent="0.3">
      <c r="A18583">
        <v>18582</v>
      </c>
      <c r="B18583" t="s">
        <v>15299</v>
      </c>
      <c r="C18583">
        <v>20200926</v>
      </c>
      <c r="D18583">
        <v>49</v>
      </c>
      <c r="E18583">
        <v>4751</v>
      </c>
      <c r="F18583">
        <v>3</v>
      </c>
      <c r="G18583" t="s">
        <v>16127</v>
      </c>
      <c r="H18583">
        <v>1</v>
      </c>
    </row>
    <row r="18584" spans="1:8" x14ac:dyDescent="0.3">
      <c r="A18584">
        <v>18583</v>
      </c>
      <c r="B18584" t="s">
        <v>15299</v>
      </c>
      <c r="C18584">
        <v>20200926</v>
      </c>
      <c r="D18584">
        <v>49</v>
      </c>
      <c r="E18584">
        <v>4751</v>
      </c>
      <c r="F18584">
        <v>4</v>
      </c>
      <c r="G18584" t="s">
        <v>16128</v>
      </c>
      <c r="H18584">
        <v>0</v>
      </c>
    </row>
    <row r="18585" spans="1:8" x14ac:dyDescent="0.3">
      <c r="A18585">
        <v>18584</v>
      </c>
      <c r="B18585" t="s">
        <v>15299</v>
      </c>
      <c r="C18585">
        <v>20200926</v>
      </c>
      <c r="D18585">
        <v>49</v>
      </c>
      <c r="E18585">
        <v>4752</v>
      </c>
      <c r="F18585">
        <v>1</v>
      </c>
      <c r="G18585" t="s">
        <v>16129</v>
      </c>
      <c r="H18585">
        <v>0</v>
      </c>
    </row>
    <row r="18586" spans="1:8" x14ac:dyDescent="0.3">
      <c r="A18586">
        <v>18585</v>
      </c>
      <c r="B18586" t="s">
        <v>15299</v>
      </c>
      <c r="C18586">
        <v>20200926</v>
      </c>
      <c r="D18586">
        <v>49</v>
      </c>
      <c r="E18586">
        <v>4752</v>
      </c>
      <c r="F18586">
        <v>2</v>
      </c>
      <c r="G18586" t="s">
        <v>16130</v>
      </c>
      <c r="H18586">
        <v>0</v>
      </c>
    </row>
    <row r="18587" spans="1:8" x14ac:dyDescent="0.3">
      <c r="A18587">
        <v>18586</v>
      </c>
      <c r="B18587" t="s">
        <v>15299</v>
      </c>
      <c r="C18587">
        <v>20200926</v>
      </c>
      <c r="D18587">
        <v>49</v>
      </c>
      <c r="E18587">
        <v>4752</v>
      </c>
      <c r="F18587">
        <v>3</v>
      </c>
      <c r="G18587" t="s">
        <v>16131</v>
      </c>
      <c r="H18587">
        <v>0</v>
      </c>
    </row>
    <row r="18588" spans="1:8" x14ac:dyDescent="0.3">
      <c r="A18588">
        <v>18587</v>
      </c>
      <c r="B18588" t="s">
        <v>15299</v>
      </c>
      <c r="C18588">
        <v>20200926</v>
      </c>
      <c r="D18588">
        <v>49</v>
      </c>
      <c r="E18588">
        <v>4752</v>
      </c>
      <c r="F18588">
        <v>4</v>
      </c>
      <c r="G18588" t="s">
        <v>16132</v>
      </c>
      <c r="H18588">
        <v>1</v>
      </c>
    </row>
    <row r="18589" spans="1:8" x14ac:dyDescent="0.3">
      <c r="A18589">
        <v>18588</v>
      </c>
      <c r="B18589" t="s">
        <v>15299</v>
      </c>
      <c r="C18589">
        <v>20200926</v>
      </c>
      <c r="D18589">
        <v>49</v>
      </c>
      <c r="E18589">
        <v>4753</v>
      </c>
      <c r="F18589">
        <v>1</v>
      </c>
      <c r="G18589" t="s">
        <v>12975</v>
      </c>
      <c r="H18589">
        <v>0</v>
      </c>
    </row>
    <row r="18590" spans="1:8" x14ac:dyDescent="0.3">
      <c r="A18590">
        <v>18589</v>
      </c>
      <c r="B18590" t="s">
        <v>15299</v>
      </c>
      <c r="C18590">
        <v>20200926</v>
      </c>
      <c r="D18590">
        <v>49</v>
      </c>
      <c r="E18590">
        <v>4753</v>
      </c>
      <c r="F18590">
        <v>2</v>
      </c>
      <c r="G18590" t="s">
        <v>16133</v>
      </c>
      <c r="H18590">
        <v>0</v>
      </c>
    </row>
    <row r="18591" spans="1:8" x14ac:dyDescent="0.3">
      <c r="A18591">
        <v>18590</v>
      </c>
      <c r="B18591" t="s">
        <v>15299</v>
      </c>
      <c r="C18591">
        <v>20200926</v>
      </c>
      <c r="D18591">
        <v>49</v>
      </c>
      <c r="E18591">
        <v>4753</v>
      </c>
      <c r="F18591">
        <v>3</v>
      </c>
      <c r="G18591" t="s">
        <v>16134</v>
      </c>
      <c r="H18591">
        <v>0</v>
      </c>
    </row>
    <row r="18592" spans="1:8" x14ac:dyDescent="0.3">
      <c r="A18592">
        <v>18591</v>
      </c>
      <c r="B18592" t="s">
        <v>15299</v>
      </c>
      <c r="C18592">
        <v>20200926</v>
      </c>
      <c r="D18592">
        <v>49</v>
      </c>
      <c r="E18592">
        <v>4753</v>
      </c>
      <c r="F18592">
        <v>4</v>
      </c>
      <c r="G18592" t="s">
        <v>16135</v>
      </c>
      <c r="H18592">
        <v>1</v>
      </c>
    </row>
    <row r="18593" spans="1:8" x14ac:dyDescent="0.3">
      <c r="A18593">
        <v>18592</v>
      </c>
      <c r="B18593" t="s">
        <v>15299</v>
      </c>
      <c r="C18593">
        <v>20200926</v>
      </c>
      <c r="D18593">
        <v>49</v>
      </c>
      <c r="E18593">
        <v>4754</v>
      </c>
      <c r="F18593">
        <v>1</v>
      </c>
      <c r="G18593" t="s">
        <v>16136</v>
      </c>
      <c r="H18593">
        <v>0</v>
      </c>
    </row>
    <row r="18594" spans="1:8" x14ac:dyDescent="0.3">
      <c r="A18594">
        <v>18593</v>
      </c>
      <c r="B18594" t="s">
        <v>15299</v>
      </c>
      <c r="C18594">
        <v>20200926</v>
      </c>
      <c r="D18594">
        <v>49</v>
      </c>
      <c r="E18594">
        <v>4754</v>
      </c>
      <c r="F18594">
        <v>2</v>
      </c>
      <c r="G18594" t="s">
        <v>16137</v>
      </c>
      <c r="H18594">
        <v>0</v>
      </c>
    </row>
    <row r="18595" spans="1:8" x14ac:dyDescent="0.3">
      <c r="A18595">
        <v>18594</v>
      </c>
      <c r="B18595" t="s">
        <v>15299</v>
      </c>
      <c r="C18595">
        <v>20200926</v>
      </c>
      <c r="D18595">
        <v>49</v>
      </c>
      <c r="E18595">
        <v>4754</v>
      </c>
      <c r="F18595">
        <v>3</v>
      </c>
      <c r="G18595" t="s">
        <v>16138</v>
      </c>
      <c r="H18595">
        <v>1</v>
      </c>
    </row>
    <row r="18596" spans="1:8" x14ac:dyDescent="0.3">
      <c r="A18596">
        <v>18595</v>
      </c>
      <c r="B18596" t="s">
        <v>15299</v>
      </c>
      <c r="C18596">
        <v>20200926</v>
      </c>
      <c r="D18596">
        <v>49</v>
      </c>
      <c r="E18596">
        <v>4754</v>
      </c>
      <c r="F18596">
        <v>4</v>
      </c>
      <c r="G18596" t="s">
        <v>16139</v>
      </c>
      <c r="H18596">
        <v>0</v>
      </c>
    </row>
    <row r="18597" spans="1:8" x14ac:dyDescent="0.3">
      <c r="A18597">
        <v>18596</v>
      </c>
      <c r="B18597" t="s">
        <v>15299</v>
      </c>
      <c r="C18597">
        <v>20200926</v>
      </c>
      <c r="D18597">
        <v>49</v>
      </c>
      <c r="E18597">
        <v>4755</v>
      </c>
      <c r="F18597">
        <v>1</v>
      </c>
      <c r="G18597" t="s">
        <v>1774</v>
      </c>
      <c r="H18597">
        <v>0</v>
      </c>
    </row>
    <row r="18598" spans="1:8" x14ac:dyDescent="0.3">
      <c r="A18598">
        <v>18597</v>
      </c>
      <c r="B18598" t="s">
        <v>15299</v>
      </c>
      <c r="C18598">
        <v>20200926</v>
      </c>
      <c r="D18598">
        <v>49</v>
      </c>
      <c r="E18598">
        <v>4755</v>
      </c>
      <c r="F18598">
        <v>2</v>
      </c>
      <c r="G18598" t="s">
        <v>11285</v>
      </c>
      <c r="H18598">
        <v>0</v>
      </c>
    </row>
    <row r="18599" spans="1:8" x14ac:dyDescent="0.3">
      <c r="A18599">
        <v>18598</v>
      </c>
      <c r="B18599" t="s">
        <v>15299</v>
      </c>
      <c r="C18599">
        <v>20200926</v>
      </c>
      <c r="D18599">
        <v>49</v>
      </c>
      <c r="E18599">
        <v>4755</v>
      </c>
      <c r="F18599">
        <v>3</v>
      </c>
      <c r="G18599" t="s">
        <v>1991</v>
      </c>
      <c r="H18599">
        <v>1</v>
      </c>
    </row>
    <row r="18600" spans="1:8" x14ac:dyDescent="0.3">
      <c r="A18600">
        <v>18599</v>
      </c>
      <c r="B18600" t="s">
        <v>15299</v>
      </c>
      <c r="C18600">
        <v>20200926</v>
      </c>
      <c r="D18600">
        <v>49</v>
      </c>
      <c r="E18600">
        <v>4755</v>
      </c>
      <c r="F18600">
        <v>4</v>
      </c>
      <c r="G18600" t="s">
        <v>16140</v>
      </c>
      <c r="H18600">
        <v>0</v>
      </c>
    </row>
    <row r="18601" spans="1:8" x14ac:dyDescent="0.3">
      <c r="A18601">
        <v>18600</v>
      </c>
      <c r="B18601" t="s">
        <v>15299</v>
      </c>
      <c r="C18601">
        <v>20200926</v>
      </c>
      <c r="D18601">
        <v>49</v>
      </c>
      <c r="E18601">
        <v>4756</v>
      </c>
      <c r="F18601">
        <v>1</v>
      </c>
      <c r="G18601" t="s">
        <v>773</v>
      </c>
      <c r="H18601">
        <v>0</v>
      </c>
    </row>
    <row r="18602" spans="1:8" x14ac:dyDescent="0.3">
      <c r="A18602">
        <v>18601</v>
      </c>
      <c r="B18602" t="s">
        <v>15299</v>
      </c>
      <c r="C18602">
        <v>20200926</v>
      </c>
      <c r="D18602">
        <v>49</v>
      </c>
      <c r="E18602">
        <v>4756</v>
      </c>
      <c r="F18602">
        <v>2</v>
      </c>
      <c r="G18602" t="s">
        <v>12520</v>
      </c>
      <c r="H18602">
        <v>0</v>
      </c>
    </row>
    <row r="18603" spans="1:8" x14ac:dyDescent="0.3">
      <c r="A18603">
        <v>18602</v>
      </c>
      <c r="B18603" t="s">
        <v>15299</v>
      </c>
      <c r="C18603">
        <v>20200926</v>
      </c>
      <c r="D18603">
        <v>49</v>
      </c>
      <c r="E18603">
        <v>4756</v>
      </c>
      <c r="F18603">
        <v>3</v>
      </c>
      <c r="G18603" t="s">
        <v>12860</v>
      </c>
      <c r="H18603">
        <v>0</v>
      </c>
    </row>
    <row r="18604" spans="1:8" x14ac:dyDescent="0.3">
      <c r="A18604">
        <v>18603</v>
      </c>
      <c r="B18604" t="s">
        <v>15299</v>
      </c>
      <c r="C18604">
        <v>20200926</v>
      </c>
      <c r="D18604">
        <v>49</v>
      </c>
      <c r="E18604">
        <v>4756</v>
      </c>
      <c r="F18604">
        <v>4</v>
      </c>
      <c r="G18604" t="s">
        <v>12519</v>
      </c>
      <c r="H18604">
        <v>1</v>
      </c>
    </row>
    <row r="18605" spans="1:8" x14ac:dyDescent="0.3">
      <c r="A18605">
        <v>18604</v>
      </c>
      <c r="B18605" t="s">
        <v>15299</v>
      </c>
      <c r="C18605">
        <v>20200926</v>
      </c>
      <c r="D18605">
        <v>49</v>
      </c>
      <c r="E18605">
        <v>4757</v>
      </c>
      <c r="F18605">
        <v>1</v>
      </c>
      <c r="G18605" t="s">
        <v>16141</v>
      </c>
      <c r="H18605">
        <v>0</v>
      </c>
    </row>
    <row r="18606" spans="1:8" x14ac:dyDescent="0.3">
      <c r="A18606">
        <v>18605</v>
      </c>
      <c r="B18606" t="s">
        <v>15299</v>
      </c>
      <c r="C18606">
        <v>20200926</v>
      </c>
      <c r="D18606">
        <v>49</v>
      </c>
      <c r="E18606">
        <v>4757</v>
      </c>
      <c r="F18606">
        <v>2</v>
      </c>
      <c r="G18606" t="s">
        <v>16142</v>
      </c>
      <c r="H18606">
        <v>0</v>
      </c>
    </row>
    <row r="18607" spans="1:8" x14ac:dyDescent="0.3">
      <c r="A18607">
        <v>18606</v>
      </c>
      <c r="B18607" t="s">
        <v>15299</v>
      </c>
      <c r="C18607">
        <v>20200926</v>
      </c>
      <c r="D18607">
        <v>49</v>
      </c>
      <c r="E18607">
        <v>4757</v>
      </c>
      <c r="F18607">
        <v>3</v>
      </c>
      <c r="G18607" t="s">
        <v>15236</v>
      </c>
      <c r="H18607">
        <v>1</v>
      </c>
    </row>
    <row r="18608" spans="1:8" x14ac:dyDescent="0.3">
      <c r="A18608">
        <v>18607</v>
      </c>
      <c r="B18608" t="s">
        <v>15299</v>
      </c>
      <c r="C18608">
        <v>20200926</v>
      </c>
      <c r="D18608">
        <v>49</v>
      </c>
      <c r="E18608">
        <v>4757</v>
      </c>
      <c r="F18608">
        <v>4</v>
      </c>
      <c r="G18608" t="s">
        <v>16143</v>
      </c>
      <c r="H18608">
        <v>0</v>
      </c>
    </row>
    <row r="18609" spans="1:8" x14ac:dyDescent="0.3">
      <c r="A18609">
        <v>18608</v>
      </c>
      <c r="B18609" t="s">
        <v>15299</v>
      </c>
      <c r="C18609">
        <v>20200926</v>
      </c>
      <c r="D18609">
        <v>49</v>
      </c>
      <c r="E18609">
        <v>4758</v>
      </c>
      <c r="F18609">
        <v>1</v>
      </c>
      <c r="G18609" t="s">
        <v>16144</v>
      </c>
      <c r="H18609">
        <v>0</v>
      </c>
    </row>
    <row r="18610" spans="1:8" x14ac:dyDescent="0.3">
      <c r="A18610">
        <v>18609</v>
      </c>
      <c r="B18610" t="s">
        <v>15299</v>
      </c>
      <c r="C18610">
        <v>20200926</v>
      </c>
      <c r="D18610">
        <v>49</v>
      </c>
      <c r="E18610">
        <v>4758</v>
      </c>
      <c r="F18610">
        <v>2</v>
      </c>
      <c r="G18610" t="s">
        <v>16145</v>
      </c>
      <c r="H18610">
        <v>0</v>
      </c>
    </row>
    <row r="18611" spans="1:8" x14ac:dyDescent="0.3">
      <c r="A18611">
        <v>18610</v>
      </c>
      <c r="B18611" t="s">
        <v>15299</v>
      </c>
      <c r="C18611">
        <v>20200926</v>
      </c>
      <c r="D18611">
        <v>49</v>
      </c>
      <c r="E18611">
        <v>4758</v>
      </c>
      <c r="F18611">
        <v>3</v>
      </c>
      <c r="G18611" t="s">
        <v>16146</v>
      </c>
      <c r="H18611">
        <v>0</v>
      </c>
    </row>
    <row r="18612" spans="1:8" x14ac:dyDescent="0.3">
      <c r="A18612">
        <v>18611</v>
      </c>
      <c r="B18612" t="s">
        <v>15299</v>
      </c>
      <c r="C18612">
        <v>20200926</v>
      </c>
      <c r="D18612">
        <v>49</v>
      </c>
      <c r="E18612">
        <v>4758</v>
      </c>
      <c r="F18612">
        <v>4</v>
      </c>
      <c r="G18612" t="s">
        <v>16147</v>
      </c>
      <c r="H18612">
        <v>1</v>
      </c>
    </row>
    <row r="18613" spans="1:8" x14ac:dyDescent="0.3">
      <c r="A18613">
        <v>18612</v>
      </c>
      <c r="B18613" t="s">
        <v>15299</v>
      </c>
      <c r="C18613">
        <v>20200926</v>
      </c>
      <c r="D18613">
        <v>49</v>
      </c>
      <c r="E18613">
        <v>4760</v>
      </c>
      <c r="F18613">
        <v>1</v>
      </c>
      <c r="G18613" t="s">
        <v>16148</v>
      </c>
      <c r="H18613">
        <v>0</v>
      </c>
    </row>
    <row r="18614" spans="1:8" x14ac:dyDescent="0.3">
      <c r="A18614">
        <v>18613</v>
      </c>
      <c r="B18614" t="s">
        <v>15299</v>
      </c>
      <c r="C18614">
        <v>20200926</v>
      </c>
      <c r="D18614">
        <v>49</v>
      </c>
      <c r="E18614">
        <v>4760</v>
      </c>
      <c r="F18614">
        <v>2</v>
      </c>
      <c r="G18614" t="s">
        <v>16149</v>
      </c>
      <c r="H18614">
        <v>0</v>
      </c>
    </row>
    <row r="18615" spans="1:8" x14ac:dyDescent="0.3">
      <c r="A18615">
        <v>18614</v>
      </c>
      <c r="B18615" t="s">
        <v>15299</v>
      </c>
      <c r="C18615">
        <v>20200926</v>
      </c>
      <c r="D18615">
        <v>49</v>
      </c>
      <c r="E18615">
        <v>4760</v>
      </c>
      <c r="F18615">
        <v>3</v>
      </c>
      <c r="G18615" t="s">
        <v>16150</v>
      </c>
      <c r="H18615">
        <v>1</v>
      </c>
    </row>
    <row r="18616" spans="1:8" x14ac:dyDescent="0.3">
      <c r="A18616">
        <v>18615</v>
      </c>
      <c r="B18616" t="s">
        <v>15299</v>
      </c>
      <c r="C18616">
        <v>20200926</v>
      </c>
      <c r="D18616">
        <v>49</v>
      </c>
      <c r="E18616">
        <v>4760</v>
      </c>
      <c r="F18616">
        <v>4</v>
      </c>
      <c r="G18616" t="s">
        <v>16151</v>
      </c>
      <c r="H18616">
        <v>0</v>
      </c>
    </row>
    <row r="18617" spans="1:8" x14ac:dyDescent="0.3">
      <c r="A18617">
        <v>18616</v>
      </c>
      <c r="B18617" t="s">
        <v>15299</v>
      </c>
      <c r="C18617">
        <v>20200926</v>
      </c>
      <c r="D18617">
        <v>49</v>
      </c>
      <c r="E18617">
        <v>4761</v>
      </c>
      <c r="F18617">
        <v>1</v>
      </c>
      <c r="G18617" t="s">
        <v>12114</v>
      </c>
      <c r="H18617">
        <v>0</v>
      </c>
    </row>
    <row r="18618" spans="1:8" x14ac:dyDescent="0.3">
      <c r="A18618">
        <v>18617</v>
      </c>
      <c r="B18618" t="s">
        <v>15299</v>
      </c>
      <c r="C18618">
        <v>20200926</v>
      </c>
      <c r="D18618">
        <v>49</v>
      </c>
      <c r="E18618">
        <v>4761</v>
      </c>
      <c r="F18618">
        <v>2</v>
      </c>
      <c r="G18618" t="s">
        <v>12115</v>
      </c>
      <c r="H18618">
        <v>1</v>
      </c>
    </row>
    <row r="18619" spans="1:8" x14ac:dyDescent="0.3">
      <c r="A18619">
        <v>18618</v>
      </c>
      <c r="B18619" t="s">
        <v>15299</v>
      </c>
      <c r="C18619">
        <v>20200926</v>
      </c>
      <c r="D18619">
        <v>49</v>
      </c>
      <c r="E18619">
        <v>4761</v>
      </c>
      <c r="F18619">
        <v>3</v>
      </c>
      <c r="G18619" t="s">
        <v>12116</v>
      </c>
      <c r="H18619">
        <v>0</v>
      </c>
    </row>
    <row r="18620" spans="1:8" x14ac:dyDescent="0.3">
      <c r="A18620">
        <v>18619</v>
      </c>
      <c r="B18620" t="s">
        <v>15299</v>
      </c>
      <c r="C18620">
        <v>20200926</v>
      </c>
      <c r="D18620">
        <v>49</v>
      </c>
      <c r="E18620">
        <v>4761</v>
      </c>
      <c r="F18620">
        <v>4</v>
      </c>
      <c r="G18620" t="s">
        <v>12117</v>
      </c>
      <c r="H18620">
        <v>0</v>
      </c>
    </row>
    <row r="18621" spans="1:8" x14ac:dyDescent="0.3">
      <c r="A18621">
        <v>18620</v>
      </c>
      <c r="B18621" t="s">
        <v>15299</v>
      </c>
      <c r="C18621">
        <v>20200926</v>
      </c>
      <c r="D18621">
        <v>49</v>
      </c>
      <c r="E18621">
        <v>4762</v>
      </c>
      <c r="F18621">
        <v>1</v>
      </c>
      <c r="G18621" t="s">
        <v>16152</v>
      </c>
      <c r="H18621">
        <v>1</v>
      </c>
    </row>
    <row r="18622" spans="1:8" x14ac:dyDescent="0.3">
      <c r="A18622">
        <v>18621</v>
      </c>
      <c r="B18622" t="s">
        <v>15299</v>
      </c>
      <c r="C18622">
        <v>20200926</v>
      </c>
      <c r="D18622">
        <v>49</v>
      </c>
      <c r="E18622">
        <v>4762</v>
      </c>
      <c r="F18622">
        <v>2</v>
      </c>
      <c r="G18622" t="s">
        <v>16153</v>
      </c>
      <c r="H18622">
        <v>0</v>
      </c>
    </row>
    <row r="18623" spans="1:8" x14ac:dyDescent="0.3">
      <c r="A18623">
        <v>18622</v>
      </c>
      <c r="B18623" t="s">
        <v>15299</v>
      </c>
      <c r="C18623">
        <v>20200926</v>
      </c>
      <c r="D18623">
        <v>49</v>
      </c>
      <c r="E18623">
        <v>4762</v>
      </c>
      <c r="F18623">
        <v>3</v>
      </c>
      <c r="G18623" t="s">
        <v>16154</v>
      </c>
      <c r="H18623">
        <v>0</v>
      </c>
    </row>
    <row r="18624" spans="1:8" x14ac:dyDescent="0.3">
      <c r="A18624">
        <v>18623</v>
      </c>
      <c r="B18624" t="s">
        <v>15299</v>
      </c>
      <c r="C18624">
        <v>20200926</v>
      </c>
      <c r="D18624">
        <v>49</v>
      </c>
      <c r="E18624">
        <v>4762</v>
      </c>
      <c r="F18624">
        <v>4</v>
      </c>
      <c r="G18624" t="s">
        <v>16155</v>
      </c>
      <c r="H18624">
        <v>0</v>
      </c>
    </row>
    <row r="18625" spans="1:8" x14ac:dyDescent="0.3">
      <c r="A18625">
        <v>18624</v>
      </c>
      <c r="B18625" t="s">
        <v>15299</v>
      </c>
      <c r="C18625">
        <v>20200926</v>
      </c>
      <c r="D18625">
        <v>49</v>
      </c>
      <c r="E18625">
        <v>4763</v>
      </c>
      <c r="F18625">
        <v>1</v>
      </c>
      <c r="G18625" t="s">
        <v>16156</v>
      </c>
      <c r="H18625">
        <v>0</v>
      </c>
    </row>
    <row r="18626" spans="1:8" x14ac:dyDescent="0.3">
      <c r="A18626">
        <v>18625</v>
      </c>
      <c r="B18626" t="s">
        <v>15299</v>
      </c>
      <c r="C18626">
        <v>20200926</v>
      </c>
      <c r="D18626">
        <v>49</v>
      </c>
      <c r="E18626">
        <v>4763</v>
      </c>
      <c r="F18626">
        <v>2</v>
      </c>
      <c r="G18626" t="s">
        <v>16157</v>
      </c>
      <c r="H18626">
        <v>0</v>
      </c>
    </row>
    <row r="18627" spans="1:8" x14ac:dyDescent="0.3">
      <c r="A18627">
        <v>18626</v>
      </c>
      <c r="B18627" t="s">
        <v>15299</v>
      </c>
      <c r="C18627">
        <v>20200926</v>
      </c>
      <c r="D18627">
        <v>49</v>
      </c>
      <c r="E18627">
        <v>4763</v>
      </c>
      <c r="F18627">
        <v>3</v>
      </c>
      <c r="G18627" t="s">
        <v>16158</v>
      </c>
      <c r="H18627">
        <v>0</v>
      </c>
    </row>
    <row r="18628" spans="1:8" x14ac:dyDescent="0.3">
      <c r="A18628">
        <v>18627</v>
      </c>
      <c r="B18628" t="s">
        <v>15299</v>
      </c>
      <c r="C18628">
        <v>20200926</v>
      </c>
      <c r="D18628">
        <v>49</v>
      </c>
      <c r="E18628">
        <v>4763</v>
      </c>
      <c r="F18628">
        <v>4</v>
      </c>
      <c r="G18628" t="s">
        <v>16159</v>
      </c>
      <c r="H18628">
        <v>1</v>
      </c>
    </row>
    <row r="18629" spans="1:8" x14ac:dyDescent="0.3">
      <c r="A18629">
        <v>18628</v>
      </c>
      <c r="B18629" t="s">
        <v>15299</v>
      </c>
      <c r="C18629">
        <v>20200926</v>
      </c>
      <c r="D18629">
        <v>49</v>
      </c>
      <c r="E18629">
        <v>4764</v>
      </c>
      <c r="F18629">
        <v>1</v>
      </c>
      <c r="G18629" t="s">
        <v>16160</v>
      </c>
      <c r="H18629">
        <v>0</v>
      </c>
    </row>
    <row r="18630" spans="1:8" x14ac:dyDescent="0.3">
      <c r="A18630">
        <v>18629</v>
      </c>
      <c r="B18630" t="s">
        <v>15299</v>
      </c>
      <c r="C18630">
        <v>20200926</v>
      </c>
      <c r="D18630">
        <v>49</v>
      </c>
      <c r="E18630">
        <v>4764</v>
      </c>
      <c r="F18630">
        <v>2</v>
      </c>
      <c r="G18630" t="s">
        <v>16161</v>
      </c>
      <c r="H18630">
        <v>1</v>
      </c>
    </row>
    <row r="18631" spans="1:8" x14ac:dyDescent="0.3">
      <c r="A18631">
        <v>18630</v>
      </c>
      <c r="B18631" t="s">
        <v>15299</v>
      </c>
      <c r="C18631">
        <v>20200926</v>
      </c>
      <c r="D18631">
        <v>49</v>
      </c>
      <c r="E18631">
        <v>4764</v>
      </c>
      <c r="F18631">
        <v>3</v>
      </c>
      <c r="G18631" t="s">
        <v>16162</v>
      </c>
      <c r="H18631">
        <v>0</v>
      </c>
    </row>
    <row r="18632" spans="1:8" x14ac:dyDescent="0.3">
      <c r="A18632">
        <v>18631</v>
      </c>
      <c r="B18632" t="s">
        <v>15299</v>
      </c>
      <c r="C18632">
        <v>20200926</v>
      </c>
      <c r="D18632">
        <v>49</v>
      </c>
      <c r="E18632">
        <v>4764</v>
      </c>
      <c r="F18632">
        <v>4</v>
      </c>
      <c r="G18632" t="s">
        <v>16163</v>
      </c>
      <c r="H18632">
        <v>0</v>
      </c>
    </row>
    <row r="18633" spans="1:8" x14ac:dyDescent="0.3">
      <c r="A18633">
        <v>18632</v>
      </c>
      <c r="B18633" t="s">
        <v>15299</v>
      </c>
      <c r="C18633">
        <v>20200926</v>
      </c>
      <c r="D18633">
        <v>49</v>
      </c>
      <c r="E18633">
        <v>4765</v>
      </c>
      <c r="F18633">
        <v>1</v>
      </c>
      <c r="G18633" t="s">
        <v>14262</v>
      </c>
      <c r="H18633">
        <v>0</v>
      </c>
    </row>
    <row r="18634" spans="1:8" x14ac:dyDescent="0.3">
      <c r="A18634">
        <v>18633</v>
      </c>
      <c r="B18634" t="s">
        <v>15299</v>
      </c>
      <c r="C18634">
        <v>20200926</v>
      </c>
      <c r="D18634">
        <v>49</v>
      </c>
      <c r="E18634">
        <v>4765</v>
      </c>
      <c r="F18634">
        <v>2</v>
      </c>
      <c r="G18634" t="s">
        <v>14263</v>
      </c>
      <c r="H18634">
        <v>1</v>
      </c>
    </row>
    <row r="18635" spans="1:8" x14ac:dyDescent="0.3">
      <c r="A18635">
        <v>18634</v>
      </c>
      <c r="B18635" t="s">
        <v>15299</v>
      </c>
      <c r="C18635">
        <v>20200926</v>
      </c>
      <c r="D18635">
        <v>49</v>
      </c>
      <c r="E18635">
        <v>4765</v>
      </c>
      <c r="F18635">
        <v>3</v>
      </c>
      <c r="G18635" t="s">
        <v>16164</v>
      </c>
      <c r="H18635">
        <v>0</v>
      </c>
    </row>
    <row r="18636" spans="1:8" x14ac:dyDescent="0.3">
      <c r="A18636">
        <v>18635</v>
      </c>
      <c r="B18636" t="s">
        <v>15299</v>
      </c>
      <c r="C18636">
        <v>20200926</v>
      </c>
      <c r="D18636">
        <v>49</v>
      </c>
      <c r="E18636">
        <v>4765</v>
      </c>
      <c r="F18636">
        <v>4</v>
      </c>
      <c r="G18636" t="s">
        <v>16165</v>
      </c>
      <c r="H18636">
        <v>0</v>
      </c>
    </row>
    <row r="18637" spans="1:8" x14ac:dyDescent="0.3">
      <c r="A18637">
        <v>18636</v>
      </c>
      <c r="B18637" t="s">
        <v>15299</v>
      </c>
      <c r="C18637">
        <v>20200926</v>
      </c>
      <c r="D18637">
        <v>49</v>
      </c>
      <c r="E18637">
        <v>4766</v>
      </c>
      <c r="F18637">
        <v>1</v>
      </c>
      <c r="G18637" t="s">
        <v>16166</v>
      </c>
      <c r="H18637">
        <v>1</v>
      </c>
    </row>
    <row r="18638" spans="1:8" x14ac:dyDescent="0.3">
      <c r="A18638">
        <v>18637</v>
      </c>
      <c r="B18638" t="s">
        <v>15299</v>
      </c>
      <c r="C18638">
        <v>20200926</v>
      </c>
      <c r="D18638">
        <v>49</v>
      </c>
      <c r="E18638">
        <v>4766</v>
      </c>
      <c r="F18638">
        <v>2</v>
      </c>
      <c r="G18638" t="s">
        <v>16167</v>
      </c>
      <c r="H18638">
        <v>0</v>
      </c>
    </row>
    <row r="18639" spans="1:8" x14ac:dyDescent="0.3">
      <c r="A18639">
        <v>18638</v>
      </c>
      <c r="B18639" t="s">
        <v>15299</v>
      </c>
      <c r="C18639">
        <v>20200926</v>
      </c>
      <c r="D18639">
        <v>49</v>
      </c>
      <c r="E18639">
        <v>4766</v>
      </c>
      <c r="F18639">
        <v>3</v>
      </c>
      <c r="G18639" t="s">
        <v>16168</v>
      </c>
      <c r="H18639">
        <v>0</v>
      </c>
    </row>
    <row r="18640" spans="1:8" x14ac:dyDescent="0.3">
      <c r="A18640">
        <v>18639</v>
      </c>
      <c r="B18640" t="s">
        <v>15299</v>
      </c>
      <c r="C18640">
        <v>20200926</v>
      </c>
      <c r="D18640">
        <v>49</v>
      </c>
      <c r="E18640">
        <v>4766</v>
      </c>
      <c r="F18640">
        <v>4</v>
      </c>
      <c r="G18640" t="s">
        <v>16169</v>
      </c>
      <c r="H18640">
        <v>0</v>
      </c>
    </row>
    <row r="18641" spans="1:8" x14ac:dyDescent="0.3">
      <c r="A18641">
        <v>18640</v>
      </c>
      <c r="B18641" t="s">
        <v>15299</v>
      </c>
      <c r="C18641">
        <v>20200926</v>
      </c>
      <c r="D18641">
        <v>49</v>
      </c>
      <c r="E18641">
        <v>4767</v>
      </c>
      <c r="F18641">
        <v>1</v>
      </c>
      <c r="G18641" t="s">
        <v>16170</v>
      </c>
      <c r="H18641">
        <v>1</v>
      </c>
    </row>
    <row r="18642" spans="1:8" x14ac:dyDescent="0.3">
      <c r="A18642">
        <v>18641</v>
      </c>
      <c r="B18642" t="s">
        <v>15299</v>
      </c>
      <c r="C18642">
        <v>20200926</v>
      </c>
      <c r="D18642">
        <v>49</v>
      </c>
      <c r="E18642">
        <v>4767</v>
      </c>
      <c r="F18642">
        <v>2</v>
      </c>
      <c r="G18642" t="s">
        <v>16171</v>
      </c>
      <c r="H18642">
        <v>0</v>
      </c>
    </row>
    <row r="18643" spans="1:8" x14ac:dyDescent="0.3">
      <c r="A18643">
        <v>18642</v>
      </c>
      <c r="B18643" t="s">
        <v>15299</v>
      </c>
      <c r="C18643">
        <v>20200926</v>
      </c>
      <c r="D18643">
        <v>49</v>
      </c>
      <c r="E18643">
        <v>4767</v>
      </c>
      <c r="F18643">
        <v>3</v>
      </c>
      <c r="G18643" t="s">
        <v>16172</v>
      </c>
      <c r="H18643">
        <v>0</v>
      </c>
    </row>
    <row r="18644" spans="1:8" x14ac:dyDescent="0.3">
      <c r="A18644">
        <v>18643</v>
      </c>
      <c r="B18644" t="s">
        <v>15299</v>
      </c>
      <c r="C18644">
        <v>20200926</v>
      </c>
      <c r="D18644">
        <v>49</v>
      </c>
      <c r="E18644">
        <v>4767</v>
      </c>
      <c r="F18644">
        <v>4</v>
      </c>
      <c r="G18644" t="s">
        <v>16173</v>
      </c>
      <c r="H18644">
        <v>0</v>
      </c>
    </row>
    <row r="18645" spans="1:8" x14ac:dyDescent="0.3">
      <c r="A18645">
        <v>18644</v>
      </c>
      <c r="B18645" t="s">
        <v>15299</v>
      </c>
      <c r="C18645">
        <v>20200926</v>
      </c>
      <c r="D18645">
        <v>49</v>
      </c>
      <c r="E18645">
        <v>4768</v>
      </c>
      <c r="F18645">
        <v>1</v>
      </c>
      <c r="G18645" t="s">
        <v>16174</v>
      </c>
      <c r="H18645">
        <v>1</v>
      </c>
    </row>
    <row r="18646" spans="1:8" x14ac:dyDescent="0.3">
      <c r="A18646">
        <v>18645</v>
      </c>
      <c r="B18646" t="s">
        <v>15299</v>
      </c>
      <c r="C18646">
        <v>20200926</v>
      </c>
      <c r="D18646">
        <v>49</v>
      </c>
      <c r="E18646">
        <v>4768</v>
      </c>
      <c r="F18646">
        <v>2</v>
      </c>
      <c r="G18646" t="s">
        <v>16175</v>
      </c>
      <c r="H18646">
        <v>0</v>
      </c>
    </row>
    <row r="18647" spans="1:8" x14ac:dyDescent="0.3">
      <c r="A18647">
        <v>18646</v>
      </c>
      <c r="B18647" t="s">
        <v>15299</v>
      </c>
      <c r="C18647">
        <v>20200926</v>
      </c>
      <c r="D18647">
        <v>49</v>
      </c>
      <c r="E18647">
        <v>4768</v>
      </c>
      <c r="F18647">
        <v>3</v>
      </c>
      <c r="G18647" t="s">
        <v>16176</v>
      </c>
      <c r="H18647">
        <v>0</v>
      </c>
    </row>
    <row r="18648" spans="1:8" x14ac:dyDescent="0.3">
      <c r="A18648">
        <v>18647</v>
      </c>
      <c r="B18648" t="s">
        <v>15299</v>
      </c>
      <c r="C18648">
        <v>20200926</v>
      </c>
      <c r="D18648">
        <v>49</v>
      </c>
      <c r="E18648">
        <v>4768</v>
      </c>
      <c r="F18648">
        <v>4</v>
      </c>
      <c r="G18648" t="s">
        <v>16177</v>
      </c>
      <c r="H18648">
        <v>0</v>
      </c>
    </row>
    <row r="18649" spans="1:8" x14ac:dyDescent="0.3">
      <c r="A18649">
        <v>18648</v>
      </c>
      <c r="B18649" t="s">
        <v>15299</v>
      </c>
      <c r="C18649">
        <v>20200926</v>
      </c>
      <c r="D18649">
        <v>49</v>
      </c>
      <c r="E18649">
        <v>4769</v>
      </c>
      <c r="F18649">
        <v>1</v>
      </c>
      <c r="G18649" t="s">
        <v>13190</v>
      </c>
      <c r="H18649">
        <v>1</v>
      </c>
    </row>
    <row r="18650" spans="1:8" x14ac:dyDescent="0.3">
      <c r="A18650">
        <v>18649</v>
      </c>
      <c r="B18650" t="s">
        <v>15299</v>
      </c>
      <c r="C18650">
        <v>20200926</v>
      </c>
      <c r="D18650">
        <v>49</v>
      </c>
      <c r="E18650">
        <v>4769</v>
      </c>
      <c r="F18650">
        <v>2</v>
      </c>
      <c r="G18650" t="s">
        <v>12507</v>
      </c>
      <c r="H18650">
        <v>0</v>
      </c>
    </row>
    <row r="18651" spans="1:8" x14ac:dyDescent="0.3">
      <c r="A18651">
        <v>18650</v>
      </c>
      <c r="B18651" t="s">
        <v>15299</v>
      </c>
      <c r="C18651">
        <v>20200926</v>
      </c>
      <c r="D18651">
        <v>49</v>
      </c>
      <c r="E18651">
        <v>4769</v>
      </c>
      <c r="F18651">
        <v>3</v>
      </c>
      <c r="G18651" t="s">
        <v>13887</v>
      </c>
      <c r="H18651">
        <v>0</v>
      </c>
    </row>
    <row r="18652" spans="1:8" x14ac:dyDescent="0.3">
      <c r="A18652">
        <v>18651</v>
      </c>
      <c r="B18652" t="s">
        <v>15299</v>
      </c>
      <c r="C18652">
        <v>20200926</v>
      </c>
      <c r="D18652">
        <v>49</v>
      </c>
      <c r="E18652">
        <v>4769</v>
      </c>
      <c r="F18652">
        <v>4</v>
      </c>
      <c r="G18652" t="s">
        <v>12506</v>
      </c>
      <c r="H18652">
        <v>0</v>
      </c>
    </row>
    <row r="18653" spans="1:8" x14ac:dyDescent="0.3">
      <c r="A18653">
        <v>18652</v>
      </c>
      <c r="B18653" t="s">
        <v>15299</v>
      </c>
      <c r="C18653">
        <v>20200926</v>
      </c>
      <c r="D18653">
        <v>49</v>
      </c>
      <c r="E18653">
        <v>4770</v>
      </c>
      <c r="F18653">
        <v>1</v>
      </c>
      <c r="G18653" t="s">
        <v>16178</v>
      </c>
      <c r="H18653">
        <v>1</v>
      </c>
    </row>
    <row r="18654" spans="1:8" x14ac:dyDescent="0.3">
      <c r="A18654">
        <v>18653</v>
      </c>
      <c r="B18654" t="s">
        <v>15299</v>
      </c>
      <c r="C18654">
        <v>20200926</v>
      </c>
      <c r="D18654">
        <v>49</v>
      </c>
      <c r="E18654">
        <v>4770</v>
      </c>
      <c r="F18654">
        <v>2</v>
      </c>
      <c r="G18654" t="s">
        <v>16179</v>
      </c>
      <c r="H18654">
        <v>0</v>
      </c>
    </row>
    <row r="18655" spans="1:8" x14ac:dyDescent="0.3">
      <c r="A18655">
        <v>18654</v>
      </c>
      <c r="B18655" t="s">
        <v>15299</v>
      </c>
      <c r="C18655">
        <v>20200926</v>
      </c>
      <c r="D18655">
        <v>49</v>
      </c>
      <c r="E18655">
        <v>4770</v>
      </c>
      <c r="F18655">
        <v>3</v>
      </c>
      <c r="G18655" t="s">
        <v>16180</v>
      </c>
      <c r="H18655">
        <v>0</v>
      </c>
    </row>
    <row r="18656" spans="1:8" x14ac:dyDescent="0.3">
      <c r="A18656">
        <v>18655</v>
      </c>
      <c r="B18656" t="s">
        <v>15299</v>
      </c>
      <c r="C18656">
        <v>20200926</v>
      </c>
      <c r="D18656">
        <v>49</v>
      </c>
      <c r="E18656">
        <v>4770</v>
      </c>
      <c r="F18656">
        <v>4</v>
      </c>
      <c r="G18656" t="s">
        <v>16181</v>
      </c>
      <c r="H18656">
        <v>0</v>
      </c>
    </row>
    <row r="18657" spans="1:8" x14ac:dyDescent="0.3">
      <c r="A18657">
        <v>18656</v>
      </c>
      <c r="B18657" t="s">
        <v>15299</v>
      </c>
      <c r="C18657">
        <v>20200926</v>
      </c>
      <c r="D18657">
        <v>49</v>
      </c>
      <c r="E18657">
        <v>4771</v>
      </c>
      <c r="F18657">
        <v>1</v>
      </c>
      <c r="G18657" t="s">
        <v>16182</v>
      </c>
      <c r="H18657">
        <v>0</v>
      </c>
    </row>
    <row r="18658" spans="1:8" x14ac:dyDescent="0.3">
      <c r="A18658">
        <v>18657</v>
      </c>
      <c r="B18658" t="s">
        <v>15299</v>
      </c>
      <c r="C18658">
        <v>20200926</v>
      </c>
      <c r="D18658">
        <v>49</v>
      </c>
      <c r="E18658">
        <v>4771</v>
      </c>
      <c r="F18658">
        <v>2</v>
      </c>
      <c r="G18658" t="s">
        <v>16183</v>
      </c>
      <c r="H18658">
        <v>1</v>
      </c>
    </row>
    <row r="18659" spans="1:8" x14ac:dyDescent="0.3">
      <c r="A18659">
        <v>18658</v>
      </c>
      <c r="B18659" t="s">
        <v>15299</v>
      </c>
      <c r="C18659">
        <v>20200926</v>
      </c>
      <c r="D18659">
        <v>49</v>
      </c>
      <c r="E18659">
        <v>4771</v>
      </c>
      <c r="F18659">
        <v>3</v>
      </c>
      <c r="G18659" t="s">
        <v>16184</v>
      </c>
      <c r="H18659">
        <v>0</v>
      </c>
    </row>
    <row r="18660" spans="1:8" x14ac:dyDescent="0.3">
      <c r="A18660">
        <v>18659</v>
      </c>
      <c r="B18660" t="s">
        <v>15299</v>
      </c>
      <c r="C18660">
        <v>20200926</v>
      </c>
      <c r="D18660">
        <v>49</v>
      </c>
      <c r="E18660">
        <v>4771</v>
      </c>
      <c r="F18660">
        <v>4</v>
      </c>
      <c r="G18660" t="s">
        <v>16185</v>
      </c>
      <c r="H18660">
        <v>0</v>
      </c>
    </row>
    <row r="18661" spans="1:8" x14ac:dyDescent="0.3">
      <c r="A18661">
        <v>18660</v>
      </c>
      <c r="B18661" t="s">
        <v>15299</v>
      </c>
      <c r="C18661">
        <v>20200926</v>
      </c>
      <c r="D18661">
        <v>49</v>
      </c>
      <c r="E18661">
        <v>4772</v>
      </c>
      <c r="F18661">
        <v>1</v>
      </c>
      <c r="G18661" t="s">
        <v>16186</v>
      </c>
      <c r="H18661">
        <v>0</v>
      </c>
    </row>
    <row r="18662" spans="1:8" x14ac:dyDescent="0.3">
      <c r="A18662">
        <v>18661</v>
      </c>
      <c r="B18662" t="s">
        <v>15299</v>
      </c>
      <c r="C18662">
        <v>20200926</v>
      </c>
      <c r="D18662">
        <v>49</v>
      </c>
      <c r="E18662">
        <v>4772</v>
      </c>
      <c r="F18662">
        <v>2</v>
      </c>
      <c r="G18662" t="s">
        <v>16187</v>
      </c>
      <c r="H18662">
        <v>1</v>
      </c>
    </row>
    <row r="18663" spans="1:8" x14ac:dyDescent="0.3">
      <c r="A18663">
        <v>18662</v>
      </c>
      <c r="B18663" t="s">
        <v>15299</v>
      </c>
      <c r="C18663">
        <v>20200926</v>
      </c>
      <c r="D18663">
        <v>49</v>
      </c>
      <c r="E18663">
        <v>4772</v>
      </c>
      <c r="F18663">
        <v>3</v>
      </c>
      <c r="G18663" t="s">
        <v>16188</v>
      </c>
      <c r="H18663">
        <v>0</v>
      </c>
    </row>
    <row r="18664" spans="1:8" x14ac:dyDescent="0.3">
      <c r="A18664">
        <v>18663</v>
      </c>
      <c r="B18664" t="s">
        <v>15299</v>
      </c>
      <c r="C18664">
        <v>20200926</v>
      </c>
      <c r="D18664">
        <v>49</v>
      </c>
      <c r="E18664">
        <v>4772</v>
      </c>
      <c r="F18664">
        <v>4</v>
      </c>
      <c r="G18664" t="s">
        <v>16189</v>
      </c>
      <c r="H18664">
        <v>0</v>
      </c>
    </row>
    <row r="18665" spans="1:8" x14ac:dyDescent="0.3">
      <c r="A18665">
        <v>18664</v>
      </c>
      <c r="B18665" t="s">
        <v>15299</v>
      </c>
      <c r="C18665">
        <v>20200926</v>
      </c>
      <c r="D18665">
        <v>49</v>
      </c>
      <c r="E18665">
        <v>4773</v>
      </c>
      <c r="F18665">
        <v>1</v>
      </c>
      <c r="G18665" t="s">
        <v>16190</v>
      </c>
      <c r="H18665">
        <v>0</v>
      </c>
    </row>
    <row r="18666" spans="1:8" x14ac:dyDescent="0.3">
      <c r="A18666">
        <v>18665</v>
      </c>
      <c r="B18666" t="s">
        <v>15299</v>
      </c>
      <c r="C18666">
        <v>20200926</v>
      </c>
      <c r="D18666">
        <v>49</v>
      </c>
      <c r="E18666">
        <v>4773</v>
      </c>
      <c r="F18666">
        <v>2</v>
      </c>
      <c r="G18666" t="s">
        <v>16191</v>
      </c>
      <c r="H18666">
        <v>0</v>
      </c>
    </row>
    <row r="18667" spans="1:8" x14ac:dyDescent="0.3">
      <c r="A18667">
        <v>18666</v>
      </c>
      <c r="B18667" t="s">
        <v>15299</v>
      </c>
      <c r="C18667">
        <v>20200926</v>
      </c>
      <c r="D18667">
        <v>49</v>
      </c>
      <c r="E18667">
        <v>4773</v>
      </c>
      <c r="F18667">
        <v>3</v>
      </c>
      <c r="G18667" t="s">
        <v>16192</v>
      </c>
      <c r="H18667">
        <v>0</v>
      </c>
    </row>
    <row r="18668" spans="1:8" x14ac:dyDescent="0.3">
      <c r="A18668">
        <v>18667</v>
      </c>
      <c r="B18668" t="s">
        <v>15299</v>
      </c>
      <c r="C18668">
        <v>20200926</v>
      </c>
      <c r="D18668">
        <v>49</v>
      </c>
      <c r="E18668">
        <v>4773</v>
      </c>
      <c r="F18668">
        <v>4</v>
      </c>
      <c r="G18668" t="s">
        <v>16193</v>
      </c>
      <c r="H18668">
        <v>1</v>
      </c>
    </row>
    <row r="18669" spans="1:8" x14ac:dyDescent="0.3">
      <c r="A18669">
        <v>18668</v>
      </c>
      <c r="B18669" t="s">
        <v>15299</v>
      </c>
      <c r="C18669">
        <v>20200926</v>
      </c>
      <c r="D18669">
        <v>49</v>
      </c>
      <c r="E18669">
        <v>4774</v>
      </c>
      <c r="F18669">
        <v>1</v>
      </c>
      <c r="G18669" t="s">
        <v>16194</v>
      </c>
      <c r="H18669">
        <v>0</v>
      </c>
    </row>
    <row r="18670" spans="1:8" x14ac:dyDescent="0.3">
      <c r="A18670">
        <v>18669</v>
      </c>
      <c r="B18670" t="s">
        <v>15299</v>
      </c>
      <c r="C18670">
        <v>20200926</v>
      </c>
      <c r="D18670">
        <v>49</v>
      </c>
      <c r="E18670">
        <v>4774</v>
      </c>
      <c r="F18670">
        <v>2</v>
      </c>
      <c r="G18670" t="s">
        <v>16195</v>
      </c>
      <c r="H18670">
        <v>0</v>
      </c>
    </row>
    <row r="18671" spans="1:8" x14ac:dyDescent="0.3">
      <c r="A18671">
        <v>18670</v>
      </c>
      <c r="B18671" t="s">
        <v>15299</v>
      </c>
      <c r="C18671">
        <v>20200926</v>
      </c>
      <c r="D18671">
        <v>49</v>
      </c>
      <c r="E18671">
        <v>4774</v>
      </c>
      <c r="F18671">
        <v>3</v>
      </c>
      <c r="G18671" t="s">
        <v>16196</v>
      </c>
      <c r="H18671">
        <v>0</v>
      </c>
    </row>
    <row r="18672" spans="1:8" x14ac:dyDescent="0.3">
      <c r="A18672">
        <v>18671</v>
      </c>
      <c r="B18672" t="s">
        <v>15299</v>
      </c>
      <c r="C18672">
        <v>20200926</v>
      </c>
      <c r="D18672">
        <v>49</v>
      </c>
      <c r="E18672">
        <v>4774</v>
      </c>
      <c r="F18672">
        <v>4</v>
      </c>
      <c r="G18672" t="s">
        <v>16197</v>
      </c>
      <c r="H18672">
        <v>1</v>
      </c>
    </row>
    <row r="18673" spans="1:8" x14ac:dyDescent="0.3">
      <c r="A18673">
        <v>18672</v>
      </c>
      <c r="B18673" t="s">
        <v>15299</v>
      </c>
      <c r="C18673">
        <v>20200926</v>
      </c>
      <c r="D18673">
        <v>49</v>
      </c>
      <c r="E18673">
        <v>4775</v>
      </c>
      <c r="F18673">
        <v>1</v>
      </c>
      <c r="G18673" t="s">
        <v>16198</v>
      </c>
      <c r="H18673">
        <v>1</v>
      </c>
    </row>
    <row r="18674" spans="1:8" x14ac:dyDescent="0.3">
      <c r="A18674">
        <v>18673</v>
      </c>
      <c r="B18674" t="s">
        <v>15299</v>
      </c>
      <c r="C18674">
        <v>20200926</v>
      </c>
      <c r="D18674">
        <v>49</v>
      </c>
      <c r="E18674">
        <v>4775</v>
      </c>
      <c r="F18674">
        <v>2</v>
      </c>
      <c r="G18674" t="s">
        <v>16199</v>
      </c>
      <c r="H18674">
        <v>0</v>
      </c>
    </row>
    <row r="18675" spans="1:8" x14ac:dyDescent="0.3">
      <c r="A18675">
        <v>18674</v>
      </c>
      <c r="B18675" t="s">
        <v>15299</v>
      </c>
      <c r="C18675">
        <v>20200926</v>
      </c>
      <c r="D18675">
        <v>49</v>
      </c>
      <c r="E18675">
        <v>4775</v>
      </c>
      <c r="F18675">
        <v>3</v>
      </c>
      <c r="G18675" t="s">
        <v>16200</v>
      </c>
      <c r="H18675">
        <v>0</v>
      </c>
    </row>
    <row r="18676" spans="1:8" x14ac:dyDescent="0.3">
      <c r="A18676">
        <v>18675</v>
      </c>
      <c r="B18676" t="s">
        <v>15299</v>
      </c>
      <c r="C18676">
        <v>20200926</v>
      </c>
      <c r="D18676">
        <v>49</v>
      </c>
      <c r="E18676">
        <v>4775</v>
      </c>
      <c r="F18676">
        <v>4</v>
      </c>
      <c r="G18676" t="s">
        <v>16201</v>
      </c>
      <c r="H18676">
        <v>0</v>
      </c>
    </row>
    <row r="18677" spans="1:8" x14ac:dyDescent="0.3">
      <c r="A18677">
        <v>18676</v>
      </c>
      <c r="B18677" t="s">
        <v>15299</v>
      </c>
      <c r="C18677">
        <v>20200926</v>
      </c>
      <c r="D18677">
        <v>49</v>
      </c>
      <c r="E18677">
        <v>4776</v>
      </c>
      <c r="F18677">
        <v>1</v>
      </c>
      <c r="G18677" t="s">
        <v>16202</v>
      </c>
      <c r="H18677">
        <v>0</v>
      </c>
    </row>
    <row r="18678" spans="1:8" x14ac:dyDescent="0.3">
      <c r="A18678">
        <v>18677</v>
      </c>
      <c r="B18678" t="s">
        <v>15299</v>
      </c>
      <c r="C18678">
        <v>20200926</v>
      </c>
      <c r="D18678">
        <v>49</v>
      </c>
      <c r="E18678">
        <v>4776</v>
      </c>
      <c r="F18678">
        <v>2</v>
      </c>
      <c r="G18678" t="s">
        <v>16203</v>
      </c>
      <c r="H18678">
        <v>0</v>
      </c>
    </row>
    <row r="18679" spans="1:8" x14ac:dyDescent="0.3">
      <c r="A18679">
        <v>18678</v>
      </c>
      <c r="B18679" t="s">
        <v>15299</v>
      </c>
      <c r="C18679">
        <v>20200926</v>
      </c>
      <c r="D18679">
        <v>49</v>
      </c>
      <c r="E18679">
        <v>4776</v>
      </c>
      <c r="F18679">
        <v>3</v>
      </c>
      <c r="G18679" t="s">
        <v>16204</v>
      </c>
      <c r="H18679">
        <v>0</v>
      </c>
    </row>
    <row r="18680" spans="1:8" x14ac:dyDescent="0.3">
      <c r="A18680">
        <v>18679</v>
      </c>
      <c r="B18680" t="s">
        <v>15299</v>
      </c>
      <c r="C18680">
        <v>20200926</v>
      </c>
      <c r="D18680">
        <v>49</v>
      </c>
      <c r="E18680">
        <v>4776</v>
      </c>
      <c r="F18680">
        <v>4</v>
      </c>
      <c r="G18680" t="s">
        <v>16205</v>
      </c>
      <c r="H18680">
        <v>1</v>
      </c>
    </row>
    <row r="18681" spans="1:8" x14ac:dyDescent="0.3">
      <c r="A18681">
        <v>18680</v>
      </c>
      <c r="B18681" t="s">
        <v>15299</v>
      </c>
      <c r="C18681">
        <v>20200926</v>
      </c>
      <c r="D18681">
        <v>49</v>
      </c>
      <c r="E18681">
        <v>4777</v>
      </c>
      <c r="F18681">
        <v>1</v>
      </c>
      <c r="G18681" t="s">
        <v>16206</v>
      </c>
      <c r="H18681">
        <v>0</v>
      </c>
    </row>
    <row r="18682" spans="1:8" x14ac:dyDescent="0.3">
      <c r="A18682">
        <v>18681</v>
      </c>
      <c r="B18682" t="s">
        <v>15299</v>
      </c>
      <c r="C18682">
        <v>20200926</v>
      </c>
      <c r="D18682">
        <v>49</v>
      </c>
      <c r="E18682">
        <v>4777</v>
      </c>
      <c r="F18682">
        <v>2</v>
      </c>
      <c r="G18682" t="s">
        <v>16207</v>
      </c>
      <c r="H18682">
        <v>1</v>
      </c>
    </row>
    <row r="18683" spans="1:8" x14ac:dyDescent="0.3">
      <c r="A18683">
        <v>18682</v>
      </c>
      <c r="B18683" t="s">
        <v>15299</v>
      </c>
      <c r="C18683">
        <v>20200926</v>
      </c>
      <c r="D18683">
        <v>49</v>
      </c>
      <c r="E18683">
        <v>4777</v>
      </c>
      <c r="F18683">
        <v>3</v>
      </c>
      <c r="G18683" t="s">
        <v>16208</v>
      </c>
      <c r="H18683">
        <v>0</v>
      </c>
    </row>
    <row r="18684" spans="1:8" x14ac:dyDescent="0.3">
      <c r="A18684">
        <v>18683</v>
      </c>
      <c r="B18684" t="s">
        <v>15299</v>
      </c>
      <c r="C18684">
        <v>20200926</v>
      </c>
      <c r="D18684">
        <v>49</v>
      </c>
      <c r="E18684">
        <v>4777</v>
      </c>
      <c r="F18684">
        <v>4</v>
      </c>
      <c r="G18684" t="s">
        <v>16209</v>
      </c>
      <c r="H18684">
        <v>0</v>
      </c>
    </row>
    <row r="18685" spans="1:8" x14ac:dyDescent="0.3">
      <c r="A18685">
        <v>18684</v>
      </c>
      <c r="B18685" t="s">
        <v>15299</v>
      </c>
      <c r="C18685">
        <v>20200926</v>
      </c>
      <c r="D18685">
        <v>49</v>
      </c>
      <c r="E18685">
        <v>4778</v>
      </c>
      <c r="F18685">
        <v>1</v>
      </c>
      <c r="G18685" t="s">
        <v>16210</v>
      </c>
      <c r="H18685">
        <v>0</v>
      </c>
    </row>
    <row r="18686" spans="1:8" x14ac:dyDescent="0.3">
      <c r="A18686">
        <v>18685</v>
      </c>
      <c r="B18686" t="s">
        <v>15299</v>
      </c>
      <c r="C18686">
        <v>20200926</v>
      </c>
      <c r="D18686">
        <v>49</v>
      </c>
      <c r="E18686">
        <v>4778</v>
      </c>
      <c r="F18686">
        <v>2</v>
      </c>
      <c r="G18686" t="s">
        <v>16211</v>
      </c>
      <c r="H18686">
        <v>0</v>
      </c>
    </row>
    <row r="18687" spans="1:8" x14ac:dyDescent="0.3">
      <c r="A18687">
        <v>18686</v>
      </c>
      <c r="B18687" t="s">
        <v>15299</v>
      </c>
      <c r="C18687">
        <v>20200926</v>
      </c>
      <c r="D18687">
        <v>49</v>
      </c>
      <c r="E18687">
        <v>4778</v>
      </c>
      <c r="F18687">
        <v>3</v>
      </c>
      <c r="G18687" t="s">
        <v>16212</v>
      </c>
      <c r="H18687">
        <v>0</v>
      </c>
    </row>
    <row r="18688" spans="1:8" x14ac:dyDescent="0.3">
      <c r="A18688">
        <v>18687</v>
      </c>
      <c r="B18688" t="s">
        <v>15299</v>
      </c>
      <c r="C18688">
        <v>20200926</v>
      </c>
      <c r="D18688">
        <v>49</v>
      </c>
      <c r="E18688">
        <v>4778</v>
      </c>
      <c r="F18688">
        <v>4</v>
      </c>
      <c r="G18688" t="s">
        <v>16213</v>
      </c>
      <c r="H18688">
        <v>1</v>
      </c>
    </row>
    <row r="18689" spans="1:8" x14ac:dyDescent="0.3">
      <c r="A18689">
        <v>18688</v>
      </c>
      <c r="B18689" t="s">
        <v>15299</v>
      </c>
      <c r="C18689">
        <v>20200926</v>
      </c>
      <c r="D18689">
        <v>49</v>
      </c>
      <c r="E18689">
        <v>4779</v>
      </c>
      <c r="F18689">
        <v>1</v>
      </c>
      <c r="G18689" t="s">
        <v>16214</v>
      </c>
      <c r="H18689">
        <v>1</v>
      </c>
    </row>
    <row r="18690" spans="1:8" x14ac:dyDescent="0.3">
      <c r="A18690">
        <v>18689</v>
      </c>
      <c r="B18690" t="s">
        <v>15299</v>
      </c>
      <c r="C18690">
        <v>20200926</v>
      </c>
      <c r="D18690">
        <v>49</v>
      </c>
      <c r="E18690">
        <v>4779</v>
      </c>
      <c r="F18690">
        <v>2</v>
      </c>
      <c r="G18690" t="s">
        <v>16215</v>
      </c>
      <c r="H18690">
        <v>0</v>
      </c>
    </row>
    <row r="18691" spans="1:8" x14ac:dyDescent="0.3">
      <c r="A18691">
        <v>18690</v>
      </c>
      <c r="B18691" t="s">
        <v>15299</v>
      </c>
      <c r="C18691">
        <v>20200926</v>
      </c>
      <c r="D18691">
        <v>49</v>
      </c>
      <c r="E18691">
        <v>4779</v>
      </c>
      <c r="F18691">
        <v>3</v>
      </c>
      <c r="G18691" t="s">
        <v>16216</v>
      </c>
      <c r="H18691">
        <v>0</v>
      </c>
    </row>
    <row r="18692" spans="1:8" x14ac:dyDescent="0.3">
      <c r="A18692">
        <v>18691</v>
      </c>
      <c r="B18692" t="s">
        <v>15299</v>
      </c>
      <c r="C18692">
        <v>20200926</v>
      </c>
      <c r="D18692">
        <v>49</v>
      </c>
      <c r="E18692">
        <v>4779</v>
      </c>
      <c r="F18692">
        <v>4</v>
      </c>
      <c r="G18692" t="s">
        <v>16217</v>
      </c>
      <c r="H18692">
        <v>0</v>
      </c>
    </row>
    <row r="18693" spans="1:8" x14ac:dyDescent="0.3">
      <c r="A18693">
        <v>18692</v>
      </c>
      <c r="B18693" t="s">
        <v>15299</v>
      </c>
      <c r="C18693">
        <v>20200926</v>
      </c>
      <c r="D18693">
        <v>49</v>
      </c>
      <c r="E18693">
        <v>4780</v>
      </c>
      <c r="F18693">
        <v>1</v>
      </c>
      <c r="G18693" t="s">
        <v>15251</v>
      </c>
      <c r="H18693">
        <v>0</v>
      </c>
    </row>
    <row r="18694" spans="1:8" x14ac:dyDescent="0.3">
      <c r="A18694">
        <v>18693</v>
      </c>
      <c r="B18694" t="s">
        <v>15299</v>
      </c>
      <c r="C18694">
        <v>20200926</v>
      </c>
      <c r="D18694">
        <v>49</v>
      </c>
      <c r="E18694">
        <v>4780</v>
      </c>
      <c r="F18694">
        <v>2</v>
      </c>
      <c r="G18694" t="s">
        <v>15250</v>
      </c>
      <c r="H18694">
        <v>0</v>
      </c>
    </row>
    <row r="18695" spans="1:8" x14ac:dyDescent="0.3">
      <c r="A18695">
        <v>18694</v>
      </c>
      <c r="B18695" t="s">
        <v>15299</v>
      </c>
      <c r="C18695">
        <v>20200926</v>
      </c>
      <c r="D18695">
        <v>49</v>
      </c>
      <c r="E18695">
        <v>4780</v>
      </c>
      <c r="F18695">
        <v>3</v>
      </c>
      <c r="G18695" t="s">
        <v>16218</v>
      </c>
      <c r="H18695">
        <v>0</v>
      </c>
    </row>
    <row r="18696" spans="1:8" x14ac:dyDescent="0.3">
      <c r="A18696">
        <v>18695</v>
      </c>
      <c r="B18696" t="s">
        <v>15299</v>
      </c>
      <c r="C18696">
        <v>20200926</v>
      </c>
      <c r="D18696">
        <v>49</v>
      </c>
      <c r="E18696">
        <v>4780</v>
      </c>
      <c r="F18696">
        <v>4</v>
      </c>
      <c r="G18696" t="s">
        <v>16219</v>
      </c>
      <c r="H18696">
        <v>1</v>
      </c>
    </row>
    <row r="18697" spans="1:8" x14ac:dyDescent="0.3">
      <c r="A18697">
        <v>18696</v>
      </c>
      <c r="B18697" t="s">
        <v>15299</v>
      </c>
      <c r="C18697">
        <v>20200926</v>
      </c>
      <c r="D18697">
        <v>49</v>
      </c>
      <c r="E18697">
        <v>4781</v>
      </c>
      <c r="F18697">
        <v>1</v>
      </c>
      <c r="G18697" t="s">
        <v>15948</v>
      </c>
      <c r="H18697">
        <v>0</v>
      </c>
    </row>
    <row r="18698" spans="1:8" x14ac:dyDescent="0.3">
      <c r="A18698">
        <v>18697</v>
      </c>
      <c r="B18698" t="s">
        <v>15299</v>
      </c>
      <c r="C18698">
        <v>20200926</v>
      </c>
      <c r="D18698">
        <v>49</v>
      </c>
      <c r="E18698">
        <v>4781</v>
      </c>
      <c r="F18698">
        <v>2</v>
      </c>
      <c r="G18698" t="s">
        <v>15949</v>
      </c>
      <c r="H18698">
        <v>0</v>
      </c>
    </row>
    <row r="18699" spans="1:8" x14ac:dyDescent="0.3">
      <c r="A18699">
        <v>18698</v>
      </c>
      <c r="B18699" t="s">
        <v>15299</v>
      </c>
      <c r="C18699">
        <v>20200926</v>
      </c>
      <c r="D18699">
        <v>49</v>
      </c>
      <c r="E18699">
        <v>4781</v>
      </c>
      <c r="F18699">
        <v>3</v>
      </c>
      <c r="G18699" t="s">
        <v>15950</v>
      </c>
      <c r="H18699">
        <v>0</v>
      </c>
    </row>
    <row r="18700" spans="1:8" x14ac:dyDescent="0.3">
      <c r="A18700">
        <v>18699</v>
      </c>
      <c r="B18700" t="s">
        <v>15299</v>
      </c>
      <c r="C18700">
        <v>20200926</v>
      </c>
      <c r="D18700">
        <v>49</v>
      </c>
      <c r="E18700">
        <v>4781</v>
      </c>
      <c r="F18700">
        <v>4</v>
      </c>
      <c r="G18700" t="s">
        <v>16220</v>
      </c>
      <c r="H18700">
        <v>1</v>
      </c>
    </row>
    <row r="18701" spans="1:8" x14ac:dyDescent="0.3">
      <c r="A18701">
        <v>18700</v>
      </c>
      <c r="B18701" t="s">
        <v>15299</v>
      </c>
      <c r="C18701">
        <v>20200926</v>
      </c>
      <c r="D18701">
        <v>49</v>
      </c>
      <c r="E18701">
        <v>4782</v>
      </c>
      <c r="F18701">
        <v>1</v>
      </c>
      <c r="G18701" t="s">
        <v>12937</v>
      </c>
      <c r="H18701">
        <v>0</v>
      </c>
    </row>
    <row r="18702" spans="1:8" x14ac:dyDescent="0.3">
      <c r="A18702">
        <v>18701</v>
      </c>
      <c r="B18702" t="s">
        <v>15299</v>
      </c>
      <c r="C18702">
        <v>20200926</v>
      </c>
      <c r="D18702">
        <v>49</v>
      </c>
      <c r="E18702">
        <v>4782</v>
      </c>
      <c r="F18702">
        <v>2</v>
      </c>
      <c r="G18702" t="s">
        <v>12175</v>
      </c>
      <c r="H18702">
        <v>0</v>
      </c>
    </row>
    <row r="18703" spans="1:8" x14ac:dyDescent="0.3">
      <c r="A18703">
        <v>18702</v>
      </c>
      <c r="B18703" t="s">
        <v>15299</v>
      </c>
      <c r="C18703">
        <v>20200926</v>
      </c>
      <c r="D18703">
        <v>49</v>
      </c>
      <c r="E18703">
        <v>4782</v>
      </c>
      <c r="F18703">
        <v>3</v>
      </c>
      <c r="G18703" t="s">
        <v>12921</v>
      </c>
      <c r="H18703">
        <v>1</v>
      </c>
    </row>
    <row r="18704" spans="1:8" x14ac:dyDescent="0.3">
      <c r="A18704">
        <v>18703</v>
      </c>
      <c r="B18704" t="s">
        <v>15299</v>
      </c>
      <c r="C18704">
        <v>20200926</v>
      </c>
      <c r="D18704">
        <v>49</v>
      </c>
      <c r="E18704">
        <v>4782</v>
      </c>
      <c r="F18704">
        <v>4</v>
      </c>
      <c r="G18704" t="s">
        <v>15268</v>
      </c>
      <c r="H18704">
        <v>0</v>
      </c>
    </row>
    <row r="18705" spans="1:8" x14ac:dyDescent="0.3">
      <c r="A18705">
        <v>18704</v>
      </c>
      <c r="B18705" t="s">
        <v>15299</v>
      </c>
      <c r="C18705">
        <v>20200926</v>
      </c>
      <c r="D18705">
        <v>49</v>
      </c>
      <c r="E18705">
        <v>4783</v>
      </c>
      <c r="F18705">
        <v>1</v>
      </c>
      <c r="G18705" t="s">
        <v>13255</v>
      </c>
      <c r="H18705">
        <v>0</v>
      </c>
    </row>
    <row r="18706" spans="1:8" x14ac:dyDescent="0.3">
      <c r="A18706">
        <v>18705</v>
      </c>
      <c r="B18706" t="s">
        <v>15299</v>
      </c>
      <c r="C18706">
        <v>20200926</v>
      </c>
      <c r="D18706">
        <v>49</v>
      </c>
      <c r="E18706">
        <v>4783</v>
      </c>
      <c r="F18706">
        <v>2</v>
      </c>
      <c r="G18706" t="s">
        <v>16221</v>
      </c>
      <c r="H18706">
        <v>1</v>
      </c>
    </row>
    <row r="18707" spans="1:8" x14ac:dyDescent="0.3">
      <c r="A18707">
        <v>18706</v>
      </c>
      <c r="B18707" t="s">
        <v>15299</v>
      </c>
      <c r="C18707">
        <v>20200926</v>
      </c>
      <c r="D18707">
        <v>49</v>
      </c>
      <c r="E18707">
        <v>4783</v>
      </c>
      <c r="F18707">
        <v>3</v>
      </c>
      <c r="G18707" t="s">
        <v>14948</v>
      </c>
      <c r="H18707">
        <v>0</v>
      </c>
    </row>
    <row r="18708" spans="1:8" x14ac:dyDescent="0.3">
      <c r="A18708">
        <v>18707</v>
      </c>
      <c r="B18708" t="s">
        <v>15299</v>
      </c>
      <c r="C18708">
        <v>20200926</v>
      </c>
      <c r="D18708">
        <v>49</v>
      </c>
      <c r="E18708">
        <v>4783</v>
      </c>
      <c r="F18708">
        <v>4</v>
      </c>
      <c r="G18708" t="s">
        <v>16222</v>
      </c>
      <c r="H18708">
        <v>0</v>
      </c>
    </row>
    <row r="18709" spans="1:8" x14ac:dyDescent="0.3">
      <c r="A18709">
        <v>18708</v>
      </c>
      <c r="B18709" t="s">
        <v>15299</v>
      </c>
      <c r="C18709">
        <v>20200926</v>
      </c>
      <c r="D18709">
        <v>49</v>
      </c>
      <c r="E18709">
        <v>4784</v>
      </c>
      <c r="F18709">
        <v>1</v>
      </c>
      <c r="G18709" t="s">
        <v>12935</v>
      </c>
      <c r="H18709">
        <v>0</v>
      </c>
    </row>
    <row r="18710" spans="1:8" x14ac:dyDescent="0.3">
      <c r="A18710">
        <v>18709</v>
      </c>
      <c r="B18710" t="s">
        <v>15299</v>
      </c>
      <c r="C18710">
        <v>20200926</v>
      </c>
      <c r="D18710">
        <v>49</v>
      </c>
      <c r="E18710">
        <v>4784</v>
      </c>
      <c r="F18710">
        <v>2</v>
      </c>
      <c r="G18710" t="s">
        <v>13954</v>
      </c>
      <c r="H18710">
        <v>0</v>
      </c>
    </row>
    <row r="18711" spans="1:8" x14ac:dyDescent="0.3">
      <c r="A18711">
        <v>18710</v>
      </c>
      <c r="B18711" t="s">
        <v>15299</v>
      </c>
      <c r="C18711">
        <v>20200926</v>
      </c>
      <c r="D18711">
        <v>49</v>
      </c>
      <c r="E18711">
        <v>4784</v>
      </c>
      <c r="F18711">
        <v>3</v>
      </c>
      <c r="G18711" t="s">
        <v>13955</v>
      </c>
      <c r="H18711">
        <v>1</v>
      </c>
    </row>
    <row r="18712" spans="1:8" x14ac:dyDescent="0.3">
      <c r="A18712">
        <v>18711</v>
      </c>
      <c r="B18712" t="s">
        <v>15299</v>
      </c>
      <c r="C18712">
        <v>20200926</v>
      </c>
      <c r="D18712">
        <v>49</v>
      </c>
      <c r="E18712">
        <v>4784</v>
      </c>
      <c r="F18712">
        <v>4</v>
      </c>
      <c r="G18712" t="s">
        <v>13956</v>
      </c>
      <c r="H18712">
        <v>0</v>
      </c>
    </row>
    <row r="18713" spans="1:8" x14ac:dyDescent="0.3">
      <c r="A18713">
        <v>18712</v>
      </c>
      <c r="B18713" t="s">
        <v>15299</v>
      </c>
      <c r="C18713">
        <v>20200926</v>
      </c>
      <c r="D18713">
        <v>49</v>
      </c>
      <c r="E18713">
        <v>4785</v>
      </c>
      <c r="F18713">
        <v>1</v>
      </c>
      <c r="G18713" t="s">
        <v>16223</v>
      </c>
      <c r="H18713">
        <v>1</v>
      </c>
    </row>
    <row r="18714" spans="1:8" x14ac:dyDescent="0.3">
      <c r="A18714">
        <v>18713</v>
      </c>
      <c r="B18714" t="s">
        <v>15299</v>
      </c>
      <c r="C18714">
        <v>20200926</v>
      </c>
      <c r="D18714">
        <v>49</v>
      </c>
      <c r="E18714">
        <v>4785</v>
      </c>
      <c r="F18714">
        <v>2</v>
      </c>
      <c r="G18714" t="s">
        <v>15292</v>
      </c>
      <c r="H18714">
        <v>0</v>
      </c>
    </row>
    <row r="18715" spans="1:8" x14ac:dyDescent="0.3">
      <c r="A18715">
        <v>18714</v>
      </c>
      <c r="B18715" t="s">
        <v>15299</v>
      </c>
      <c r="C18715">
        <v>20200926</v>
      </c>
      <c r="D18715">
        <v>49</v>
      </c>
      <c r="E18715">
        <v>4785</v>
      </c>
      <c r="F18715">
        <v>3</v>
      </c>
      <c r="G18715" t="s">
        <v>15293</v>
      </c>
      <c r="H18715">
        <v>0</v>
      </c>
    </row>
    <row r="18716" spans="1:8" x14ac:dyDescent="0.3">
      <c r="A18716">
        <v>18715</v>
      </c>
      <c r="B18716" t="s">
        <v>15299</v>
      </c>
      <c r="C18716">
        <v>20200926</v>
      </c>
      <c r="D18716">
        <v>49</v>
      </c>
      <c r="E18716">
        <v>4785</v>
      </c>
      <c r="F18716">
        <v>4</v>
      </c>
      <c r="G18716" t="s">
        <v>15294</v>
      </c>
      <c r="H18716">
        <v>0</v>
      </c>
    </row>
    <row r="18717" spans="1:8" x14ac:dyDescent="0.3">
      <c r="A18717">
        <v>18716</v>
      </c>
      <c r="B18717" t="s">
        <v>15299</v>
      </c>
      <c r="C18717">
        <v>20200926</v>
      </c>
      <c r="D18717">
        <v>49</v>
      </c>
      <c r="E18717">
        <v>4786</v>
      </c>
      <c r="F18717">
        <v>1</v>
      </c>
      <c r="G18717" t="s">
        <v>16224</v>
      </c>
      <c r="H18717">
        <v>1</v>
      </c>
    </row>
    <row r="18718" spans="1:8" x14ac:dyDescent="0.3">
      <c r="A18718">
        <v>18717</v>
      </c>
      <c r="B18718" t="s">
        <v>15299</v>
      </c>
      <c r="C18718">
        <v>20200926</v>
      </c>
      <c r="D18718">
        <v>49</v>
      </c>
      <c r="E18718">
        <v>4786</v>
      </c>
      <c r="F18718">
        <v>2</v>
      </c>
      <c r="G18718" t="s">
        <v>16225</v>
      </c>
      <c r="H18718">
        <v>0</v>
      </c>
    </row>
    <row r="18719" spans="1:8" x14ac:dyDescent="0.3">
      <c r="A18719">
        <v>18718</v>
      </c>
      <c r="B18719" t="s">
        <v>15299</v>
      </c>
      <c r="C18719">
        <v>20200926</v>
      </c>
      <c r="D18719">
        <v>49</v>
      </c>
      <c r="E18719">
        <v>4786</v>
      </c>
      <c r="F18719">
        <v>3</v>
      </c>
      <c r="G18719" t="s">
        <v>16226</v>
      </c>
      <c r="H18719">
        <v>0</v>
      </c>
    </row>
    <row r="18720" spans="1:8" x14ac:dyDescent="0.3">
      <c r="A18720">
        <v>18719</v>
      </c>
      <c r="B18720" t="s">
        <v>15299</v>
      </c>
      <c r="C18720">
        <v>20200926</v>
      </c>
      <c r="D18720">
        <v>49</v>
      </c>
      <c r="E18720">
        <v>4786</v>
      </c>
      <c r="F18720">
        <v>4</v>
      </c>
      <c r="G18720" t="s">
        <v>15911</v>
      </c>
      <c r="H18720">
        <v>0</v>
      </c>
    </row>
    <row r="18721" spans="1:8" x14ac:dyDescent="0.3">
      <c r="A18721">
        <v>18720</v>
      </c>
      <c r="B18721" t="s">
        <v>15299</v>
      </c>
      <c r="C18721">
        <v>20200926</v>
      </c>
      <c r="D18721">
        <v>49</v>
      </c>
      <c r="E18721">
        <v>4787</v>
      </c>
      <c r="F18721">
        <v>1</v>
      </c>
      <c r="G18721" t="s">
        <v>16227</v>
      </c>
      <c r="H18721">
        <v>0</v>
      </c>
    </row>
    <row r="18722" spans="1:8" x14ac:dyDescent="0.3">
      <c r="A18722">
        <v>18721</v>
      </c>
      <c r="B18722" t="s">
        <v>15299</v>
      </c>
      <c r="C18722">
        <v>20200926</v>
      </c>
      <c r="D18722">
        <v>49</v>
      </c>
      <c r="E18722">
        <v>4787</v>
      </c>
      <c r="F18722">
        <v>2</v>
      </c>
      <c r="G18722" t="s">
        <v>16228</v>
      </c>
      <c r="H18722">
        <v>1</v>
      </c>
    </row>
    <row r="18723" spans="1:8" x14ac:dyDescent="0.3">
      <c r="A18723">
        <v>18722</v>
      </c>
      <c r="B18723" t="s">
        <v>15299</v>
      </c>
      <c r="C18723">
        <v>20200926</v>
      </c>
      <c r="D18723">
        <v>49</v>
      </c>
      <c r="E18723">
        <v>4787</v>
      </c>
      <c r="F18723">
        <v>3</v>
      </c>
      <c r="G18723" t="s">
        <v>16229</v>
      </c>
      <c r="H18723">
        <v>0</v>
      </c>
    </row>
    <row r="18724" spans="1:8" x14ac:dyDescent="0.3">
      <c r="A18724">
        <v>18723</v>
      </c>
      <c r="B18724" t="s">
        <v>15299</v>
      </c>
      <c r="C18724">
        <v>20200926</v>
      </c>
      <c r="D18724">
        <v>49</v>
      </c>
      <c r="E18724">
        <v>4787</v>
      </c>
      <c r="F18724">
        <v>4</v>
      </c>
      <c r="G18724" t="s">
        <v>16230</v>
      </c>
      <c r="H18724">
        <v>0</v>
      </c>
    </row>
    <row r="18725" spans="1:8" x14ac:dyDescent="0.3">
      <c r="A18725">
        <v>18724</v>
      </c>
      <c r="B18725" t="s">
        <v>15299</v>
      </c>
      <c r="C18725">
        <v>20200926</v>
      </c>
      <c r="D18725">
        <v>49</v>
      </c>
      <c r="E18725">
        <v>4788</v>
      </c>
      <c r="F18725">
        <v>1</v>
      </c>
      <c r="G18725" t="s">
        <v>14306</v>
      </c>
      <c r="H18725">
        <v>0</v>
      </c>
    </row>
    <row r="18726" spans="1:8" x14ac:dyDescent="0.3">
      <c r="A18726">
        <v>18725</v>
      </c>
      <c r="B18726" t="s">
        <v>15299</v>
      </c>
      <c r="C18726">
        <v>20200926</v>
      </c>
      <c r="D18726">
        <v>49</v>
      </c>
      <c r="E18726">
        <v>4788</v>
      </c>
      <c r="F18726">
        <v>2</v>
      </c>
      <c r="G18726" t="s">
        <v>14307</v>
      </c>
      <c r="H18726">
        <v>1</v>
      </c>
    </row>
    <row r="18727" spans="1:8" x14ac:dyDescent="0.3">
      <c r="A18727">
        <v>18726</v>
      </c>
      <c r="B18727" t="s">
        <v>15299</v>
      </c>
      <c r="C18727">
        <v>20200926</v>
      </c>
      <c r="D18727">
        <v>49</v>
      </c>
      <c r="E18727">
        <v>4788</v>
      </c>
      <c r="F18727">
        <v>3</v>
      </c>
      <c r="G18727" t="s">
        <v>16231</v>
      </c>
      <c r="H18727">
        <v>0</v>
      </c>
    </row>
    <row r="18728" spans="1:8" x14ac:dyDescent="0.3">
      <c r="A18728">
        <v>18727</v>
      </c>
      <c r="B18728" t="s">
        <v>15299</v>
      </c>
      <c r="C18728">
        <v>20200926</v>
      </c>
      <c r="D18728">
        <v>49</v>
      </c>
      <c r="E18728">
        <v>4788</v>
      </c>
      <c r="F18728">
        <v>4</v>
      </c>
      <c r="G18728" t="s">
        <v>16232</v>
      </c>
      <c r="H18728">
        <v>0</v>
      </c>
    </row>
    <row r="18729" spans="1:8" x14ac:dyDescent="0.3">
      <c r="A18729">
        <v>18728</v>
      </c>
      <c r="B18729" t="s">
        <v>15299</v>
      </c>
      <c r="C18729">
        <v>20200926</v>
      </c>
      <c r="D18729">
        <v>49</v>
      </c>
      <c r="E18729">
        <v>4789</v>
      </c>
      <c r="F18729">
        <v>1</v>
      </c>
      <c r="G18729" t="s">
        <v>16233</v>
      </c>
      <c r="H18729">
        <v>0</v>
      </c>
    </row>
    <row r="18730" spans="1:8" x14ac:dyDescent="0.3">
      <c r="A18730">
        <v>18729</v>
      </c>
      <c r="B18730" t="s">
        <v>15299</v>
      </c>
      <c r="C18730">
        <v>20200926</v>
      </c>
      <c r="D18730">
        <v>49</v>
      </c>
      <c r="E18730">
        <v>4789</v>
      </c>
      <c r="F18730">
        <v>2</v>
      </c>
      <c r="G18730" t="s">
        <v>16234</v>
      </c>
      <c r="H18730">
        <v>0</v>
      </c>
    </row>
    <row r="18731" spans="1:8" x14ac:dyDescent="0.3">
      <c r="A18731">
        <v>18730</v>
      </c>
      <c r="B18731" t="s">
        <v>15299</v>
      </c>
      <c r="C18731">
        <v>20200926</v>
      </c>
      <c r="D18731">
        <v>49</v>
      </c>
      <c r="E18731">
        <v>4789</v>
      </c>
      <c r="F18731">
        <v>3</v>
      </c>
      <c r="G18731" t="s">
        <v>16235</v>
      </c>
      <c r="H18731">
        <v>0</v>
      </c>
    </row>
    <row r="18732" spans="1:8" x14ac:dyDescent="0.3">
      <c r="A18732">
        <v>18731</v>
      </c>
      <c r="B18732" t="s">
        <v>15299</v>
      </c>
      <c r="C18732">
        <v>20200926</v>
      </c>
      <c r="D18732">
        <v>49</v>
      </c>
      <c r="E18732">
        <v>4789</v>
      </c>
      <c r="F18732">
        <v>4</v>
      </c>
      <c r="G18732" t="s">
        <v>16236</v>
      </c>
      <c r="H18732">
        <v>1</v>
      </c>
    </row>
    <row r="18733" spans="1:8" x14ac:dyDescent="0.3">
      <c r="A18733">
        <v>18732</v>
      </c>
      <c r="B18733" t="s">
        <v>15299</v>
      </c>
      <c r="C18733">
        <v>20200926</v>
      </c>
      <c r="D18733">
        <v>49</v>
      </c>
      <c r="E18733">
        <v>4790</v>
      </c>
      <c r="F18733">
        <v>1</v>
      </c>
      <c r="G18733" t="s">
        <v>11867</v>
      </c>
      <c r="H18733">
        <v>0</v>
      </c>
    </row>
    <row r="18734" spans="1:8" x14ac:dyDescent="0.3">
      <c r="A18734">
        <v>18733</v>
      </c>
      <c r="B18734" t="s">
        <v>15299</v>
      </c>
      <c r="C18734">
        <v>20200926</v>
      </c>
      <c r="D18734">
        <v>49</v>
      </c>
      <c r="E18734">
        <v>4790</v>
      </c>
      <c r="F18734">
        <v>2</v>
      </c>
      <c r="G18734" t="s">
        <v>16237</v>
      </c>
      <c r="H18734">
        <v>1</v>
      </c>
    </row>
    <row r="18735" spans="1:8" x14ac:dyDescent="0.3">
      <c r="A18735">
        <v>18734</v>
      </c>
      <c r="B18735" t="s">
        <v>15299</v>
      </c>
      <c r="C18735">
        <v>20200926</v>
      </c>
      <c r="D18735">
        <v>49</v>
      </c>
      <c r="E18735">
        <v>4790</v>
      </c>
      <c r="F18735">
        <v>3</v>
      </c>
      <c r="G18735" t="s">
        <v>11870</v>
      </c>
      <c r="H18735">
        <v>0</v>
      </c>
    </row>
    <row r="18736" spans="1:8" x14ac:dyDescent="0.3">
      <c r="A18736">
        <v>18735</v>
      </c>
      <c r="B18736" t="s">
        <v>15299</v>
      </c>
      <c r="C18736">
        <v>20200926</v>
      </c>
      <c r="D18736">
        <v>49</v>
      </c>
      <c r="E18736">
        <v>4790</v>
      </c>
      <c r="F18736">
        <v>4</v>
      </c>
      <c r="G18736" t="s">
        <v>16238</v>
      </c>
      <c r="H18736">
        <v>0</v>
      </c>
    </row>
    <row r="18737" spans="1:8" x14ac:dyDescent="0.3">
      <c r="A18737">
        <v>18736</v>
      </c>
      <c r="B18737" t="s">
        <v>15299</v>
      </c>
      <c r="C18737">
        <v>20200926</v>
      </c>
      <c r="D18737">
        <v>49</v>
      </c>
      <c r="E18737">
        <v>4791</v>
      </c>
      <c r="F18737">
        <v>1</v>
      </c>
      <c r="G18737" t="s">
        <v>12922</v>
      </c>
      <c r="H18737">
        <v>0</v>
      </c>
    </row>
    <row r="18738" spans="1:8" x14ac:dyDescent="0.3">
      <c r="A18738">
        <v>18737</v>
      </c>
      <c r="B18738" t="s">
        <v>15299</v>
      </c>
      <c r="C18738">
        <v>20200926</v>
      </c>
      <c r="D18738">
        <v>49</v>
      </c>
      <c r="E18738">
        <v>4791</v>
      </c>
      <c r="F18738">
        <v>2</v>
      </c>
      <c r="G18738" t="s">
        <v>12174</v>
      </c>
      <c r="H18738">
        <v>0</v>
      </c>
    </row>
    <row r="18739" spans="1:8" x14ac:dyDescent="0.3">
      <c r="A18739">
        <v>18738</v>
      </c>
      <c r="B18739" t="s">
        <v>15299</v>
      </c>
      <c r="C18739">
        <v>20200926</v>
      </c>
      <c r="D18739">
        <v>49</v>
      </c>
      <c r="E18739">
        <v>4791</v>
      </c>
      <c r="F18739">
        <v>3</v>
      </c>
      <c r="G18739" t="s">
        <v>13252</v>
      </c>
      <c r="H18739">
        <v>0</v>
      </c>
    </row>
    <row r="18740" spans="1:8" x14ac:dyDescent="0.3">
      <c r="A18740">
        <v>18739</v>
      </c>
      <c r="B18740" t="s">
        <v>15299</v>
      </c>
      <c r="C18740">
        <v>20200926</v>
      </c>
      <c r="D18740">
        <v>49</v>
      </c>
      <c r="E18740">
        <v>4791</v>
      </c>
      <c r="F18740">
        <v>4</v>
      </c>
      <c r="G18740" t="s">
        <v>16239</v>
      </c>
      <c r="H18740">
        <v>1</v>
      </c>
    </row>
    <row r="18741" spans="1:8" x14ac:dyDescent="0.3">
      <c r="A18741">
        <v>18740</v>
      </c>
      <c r="B18741" t="s">
        <v>15299</v>
      </c>
      <c r="C18741">
        <v>20200926</v>
      </c>
      <c r="D18741">
        <v>49</v>
      </c>
      <c r="E18741">
        <v>4792</v>
      </c>
      <c r="F18741">
        <v>1</v>
      </c>
      <c r="G18741" t="s">
        <v>16240</v>
      </c>
      <c r="H18741">
        <v>1</v>
      </c>
    </row>
    <row r="18742" spans="1:8" x14ac:dyDescent="0.3">
      <c r="A18742">
        <v>18741</v>
      </c>
      <c r="B18742" t="s">
        <v>15299</v>
      </c>
      <c r="C18742">
        <v>20200926</v>
      </c>
      <c r="D18742">
        <v>49</v>
      </c>
      <c r="E18742">
        <v>4792</v>
      </c>
      <c r="F18742">
        <v>2</v>
      </c>
      <c r="G18742" t="s">
        <v>16241</v>
      </c>
      <c r="H18742">
        <v>0</v>
      </c>
    </row>
    <row r="18743" spans="1:8" x14ac:dyDescent="0.3">
      <c r="A18743">
        <v>18742</v>
      </c>
      <c r="B18743" t="s">
        <v>15299</v>
      </c>
      <c r="C18743">
        <v>20200926</v>
      </c>
      <c r="D18743">
        <v>49</v>
      </c>
      <c r="E18743">
        <v>4792</v>
      </c>
      <c r="F18743">
        <v>3</v>
      </c>
      <c r="G18743" t="s">
        <v>16242</v>
      </c>
      <c r="H18743">
        <v>0</v>
      </c>
    </row>
    <row r="18744" spans="1:8" x14ac:dyDescent="0.3">
      <c r="A18744">
        <v>18743</v>
      </c>
      <c r="B18744" t="s">
        <v>15299</v>
      </c>
      <c r="C18744">
        <v>20200926</v>
      </c>
      <c r="D18744">
        <v>49</v>
      </c>
      <c r="E18744">
        <v>4792</v>
      </c>
      <c r="F18744">
        <v>4</v>
      </c>
      <c r="G18744" t="s">
        <v>16243</v>
      </c>
      <c r="H18744">
        <v>0</v>
      </c>
    </row>
    <row r="18745" spans="1:8" x14ac:dyDescent="0.3">
      <c r="A18745">
        <v>18744</v>
      </c>
      <c r="B18745" t="s">
        <v>15299</v>
      </c>
      <c r="C18745">
        <v>20200926</v>
      </c>
      <c r="D18745">
        <v>49</v>
      </c>
      <c r="E18745">
        <v>4793</v>
      </c>
      <c r="F18745">
        <v>1</v>
      </c>
      <c r="G18745" t="s">
        <v>16244</v>
      </c>
      <c r="H18745">
        <v>0</v>
      </c>
    </row>
    <row r="18746" spans="1:8" x14ac:dyDescent="0.3">
      <c r="A18746">
        <v>18745</v>
      </c>
      <c r="B18746" t="s">
        <v>15299</v>
      </c>
      <c r="C18746">
        <v>20200926</v>
      </c>
      <c r="D18746">
        <v>49</v>
      </c>
      <c r="E18746">
        <v>4793</v>
      </c>
      <c r="F18746">
        <v>2</v>
      </c>
      <c r="G18746" t="s">
        <v>16245</v>
      </c>
      <c r="H18746">
        <v>0</v>
      </c>
    </row>
    <row r="18747" spans="1:8" x14ac:dyDescent="0.3">
      <c r="A18747">
        <v>18746</v>
      </c>
      <c r="B18747" t="s">
        <v>15299</v>
      </c>
      <c r="C18747">
        <v>20200926</v>
      </c>
      <c r="D18747">
        <v>49</v>
      </c>
      <c r="E18747">
        <v>4793</v>
      </c>
      <c r="F18747">
        <v>3</v>
      </c>
      <c r="G18747" t="s">
        <v>16246</v>
      </c>
      <c r="H18747">
        <v>1</v>
      </c>
    </row>
    <row r="18748" spans="1:8" x14ac:dyDescent="0.3">
      <c r="A18748">
        <v>18747</v>
      </c>
      <c r="B18748" t="s">
        <v>15299</v>
      </c>
      <c r="C18748">
        <v>20200926</v>
      </c>
      <c r="D18748">
        <v>49</v>
      </c>
      <c r="E18748">
        <v>4793</v>
      </c>
      <c r="F18748">
        <v>4</v>
      </c>
      <c r="G18748" t="s">
        <v>16247</v>
      </c>
      <c r="H18748">
        <v>0</v>
      </c>
    </row>
    <row r="18749" spans="1:8" x14ac:dyDescent="0.3">
      <c r="A18749">
        <v>18748</v>
      </c>
      <c r="B18749" t="s">
        <v>15299</v>
      </c>
      <c r="C18749">
        <v>20200926</v>
      </c>
      <c r="D18749">
        <v>49</v>
      </c>
      <c r="E18749">
        <v>4794</v>
      </c>
      <c r="F18749">
        <v>1</v>
      </c>
      <c r="G18749" t="s">
        <v>16248</v>
      </c>
      <c r="H18749">
        <v>0</v>
      </c>
    </row>
    <row r="18750" spans="1:8" x14ac:dyDescent="0.3">
      <c r="A18750">
        <v>18749</v>
      </c>
      <c r="B18750" t="s">
        <v>15299</v>
      </c>
      <c r="C18750">
        <v>20200926</v>
      </c>
      <c r="D18750">
        <v>49</v>
      </c>
      <c r="E18750">
        <v>4794</v>
      </c>
      <c r="F18750">
        <v>2</v>
      </c>
      <c r="G18750" t="s">
        <v>16249</v>
      </c>
      <c r="H18750">
        <v>1</v>
      </c>
    </row>
    <row r="18751" spans="1:8" x14ac:dyDescent="0.3">
      <c r="A18751">
        <v>18750</v>
      </c>
      <c r="B18751" t="s">
        <v>15299</v>
      </c>
      <c r="C18751">
        <v>20200926</v>
      </c>
      <c r="D18751">
        <v>49</v>
      </c>
      <c r="E18751">
        <v>4794</v>
      </c>
      <c r="F18751">
        <v>3</v>
      </c>
      <c r="G18751" t="s">
        <v>16250</v>
      </c>
      <c r="H18751">
        <v>0</v>
      </c>
    </row>
    <row r="18752" spans="1:8" x14ac:dyDescent="0.3">
      <c r="A18752">
        <v>18751</v>
      </c>
      <c r="B18752" t="s">
        <v>15299</v>
      </c>
      <c r="C18752">
        <v>20200926</v>
      </c>
      <c r="D18752">
        <v>49</v>
      </c>
      <c r="E18752">
        <v>4794</v>
      </c>
      <c r="F18752">
        <v>4</v>
      </c>
      <c r="G18752" t="s">
        <v>16251</v>
      </c>
      <c r="H18752">
        <v>0</v>
      </c>
    </row>
    <row r="18753" spans="1:8" x14ac:dyDescent="0.3">
      <c r="A18753">
        <v>18752</v>
      </c>
      <c r="B18753" t="s">
        <v>15299</v>
      </c>
      <c r="C18753">
        <v>20200926</v>
      </c>
      <c r="D18753">
        <v>49</v>
      </c>
      <c r="E18753">
        <v>4795</v>
      </c>
      <c r="F18753">
        <v>1</v>
      </c>
      <c r="G18753" t="s">
        <v>16252</v>
      </c>
      <c r="H18753">
        <v>0</v>
      </c>
    </row>
    <row r="18754" spans="1:8" x14ac:dyDescent="0.3">
      <c r="A18754">
        <v>18753</v>
      </c>
      <c r="B18754" t="s">
        <v>15299</v>
      </c>
      <c r="C18754">
        <v>20200926</v>
      </c>
      <c r="D18754">
        <v>49</v>
      </c>
      <c r="E18754">
        <v>4795</v>
      </c>
      <c r="F18754">
        <v>2</v>
      </c>
      <c r="G18754" t="s">
        <v>16253</v>
      </c>
      <c r="H18754">
        <v>0</v>
      </c>
    </row>
    <row r="18755" spans="1:8" x14ac:dyDescent="0.3">
      <c r="A18755">
        <v>18754</v>
      </c>
      <c r="B18755" t="s">
        <v>15299</v>
      </c>
      <c r="C18755">
        <v>20200926</v>
      </c>
      <c r="D18755">
        <v>49</v>
      </c>
      <c r="E18755">
        <v>4795</v>
      </c>
      <c r="F18755">
        <v>3</v>
      </c>
      <c r="G18755" t="s">
        <v>16254</v>
      </c>
      <c r="H18755">
        <v>0</v>
      </c>
    </row>
    <row r="18756" spans="1:8" x14ac:dyDescent="0.3">
      <c r="A18756">
        <v>18755</v>
      </c>
      <c r="B18756" t="s">
        <v>15299</v>
      </c>
      <c r="C18756">
        <v>20200926</v>
      </c>
      <c r="D18756">
        <v>49</v>
      </c>
      <c r="E18756">
        <v>4795</v>
      </c>
      <c r="F18756">
        <v>4</v>
      </c>
      <c r="G18756" t="s">
        <v>16255</v>
      </c>
      <c r="H18756">
        <v>1</v>
      </c>
    </row>
    <row r="18757" spans="1:8" x14ac:dyDescent="0.3">
      <c r="A18757">
        <v>18756</v>
      </c>
      <c r="B18757" t="s">
        <v>15299</v>
      </c>
      <c r="C18757">
        <v>20200926</v>
      </c>
      <c r="D18757">
        <v>49</v>
      </c>
      <c r="E18757">
        <v>4796</v>
      </c>
      <c r="F18757">
        <v>1</v>
      </c>
      <c r="G18757" t="s">
        <v>16256</v>
      </c>
      <c r="H18757">
        <v>0</v>
      </c>
    </row>
    <row r="18758" spans="1:8" x14ac:dyDescent="0.3">
      <c r="A18758">
        <v>18757</v>
      </c>
      <c r="B18758" t="s">
        <v>15299</v>
      </c>
      <c r="C18758">
        <v>20200926</v>
      </c>
      <c r="D18758">
        <v>49</v>
      </c>
      <c r="E18758">
        <v>4796</v>
      </c>
      <c r="F18758">
        <v>2</v>
      </c>
      <c r="G18758" t="s">
        <v>16257</v>
      </c>
      <c r="H18758">
        <v>0</v>
      </c>
    </row>
    <row r="18759" spans="1:8" x14ac:dyDescent="0.3">
      <c r="A18759">
        <v>18758</v>
      </c>
      <c r="B18759" t="s">
        <v>15299</v>
      </c>
      <c r="C18759">
        <v>20200926</v>
      </c>
      <c r="D18759">
        <v>49</v>
      </c>
      <c r="E18759">
        <v>4796</v>
      </c>
      <c r="F18759">
        <v>3</v>
      </c>
      <c r="G18759" t="s">
        <v>16258</v>
      </c>
      <c r="H18759">
        <v>0</v>
      </c>
    </row>
    <row r="18760" spans="1:8" x14ac:dyDescent="0.3">
      <c r="A18760">
        <v>18759</v>
      </c>
      <c r="B18760" t="s">
        <v>15299</v>
      </c>
      <c r="C18760">
        <v>20200926</v>
      </c>
      <c r="D18760">
        <v>49</v>
      </c>
      <c r="E18760">
        <v>4796</v>
      </c>
      <c r="F18760">
        <v>4</v>
      </c>
      <c r="G18760" t="s">
        <v>16259</v>
      </c>
      <c r="H18760">
        <v>1</v>
      </c>
    </row>
    <row r="18761" spans="1:8" x14ac:dyDescent="0.3">
      <c r="A18761">
        <v>18760</v>
      </c>
      <c r="B18761" t="s">
        <v>15299</v>
      </c>
      <c r="C18761">
        <v>20200926</v>
      </c>
      <c r="D18761">
        <v>49</v>
      </c>
      <c r="E18761">
        <v>4797</v>
      </c>
      <c r="F18761">
        <v>1</v>
      </c>
      <c r="G18761" t="s">
        <v>934</v>
      </c>
      <c r="H18761">
        <v>0</v>
      </c>
    </row>
    <row r="18762" spans="1:8" x14ac:dyDescent="0.3">
      <c r="A18762">
        <v>18761</v>
      </c>
      <c r="B18762" t="s">
        <v>15299</v>
      </c>
      <c r="C18762">
        <v>20200926</v>
      </c>
      <c r="D18762">
        <v>49</v>
      </c>
      <c r="E18762">
        <v>4797</v>
      </c>
      <c r="F18762">
        <v>2</v>
      </c>
      <c r="G18762" t="s">
        <v>651</v>
      </c>
      <c r="H18762">
        <v>1</v>
      </c>
    </row>
    <row r="18763" spans="1:8" x14ac:dyDescent="0.3">
      <c r="A18763">
        <v>18762</v>
      </c>
      <c r="B18763" t="s">
        <v>15299</v>
      </c>
      <c r="C18763">
        <v>20200926</v>
      </c>
      <c r="D18763">
        <v>49</v>
      </c>
      <c r="E18763">
        <v>4797</v>
      </c>
      <c r="F18763">
        <v>3</v>
      </c>
      <c r="G18763" t="s">
        <v>652</v>
      </c>
      <c r="H18763">
        <v>0</v>
      </c>
    </row>
    <row r="18764" spans="1:8" x14ac:dyDescent="0.3">
      <c r="A18764">
        <v>18763</v>
      </c>
      <c r="B18764" t="s">
        <v>15299</v>
      </c>
      <c r="C18764">
        <v>20200926</v>
      </c>
      <c r="D18764">
        <v>49</v>
      </c>
      <c r="E18764">
        <v>4797</v>
      </c>
      <c r="F18764">
        <v>4</v>
      </c>
      <c r="G18764" t="s">
        <v>2940</v>
      </c>
      <c r="H18764">
        <v>0</v>
      </c>
    </row>
    <row r="18765" spans="1:8" x14ac:dyDescent="0.3">
      <c r="A18765">
        <v>18764</v>
      </c>
      <c r="B18765" t="s">
        <v>15299</v>
      </c>
      <c r="C18765">
        <v>20200926</v>
      </c>
      <c r="D18765">
        <v>49</v>
      </c>
      <c r="E18765">
        <v>4798</v>
      </c>
      <c r="F18765">
        <v>1</v>
      </c>
      <c r="G18765" t="s">
        <v>16260</v>
      </c>
      <c r="H18765">
        <v>0</v>
      </c>
    </row>
    <row r="18766" spans="1:8" x14ac:dyDescent="0.3">
      <c r="A18766">
        <v>18765</v>
      </c>
      <c r="B18766" t="s">
        <v>15299</v>
      </c>
      <c r="C18766">
        <v>20200926</v>
      </c>
      <c r="D18766">
        <v>49</v>
      </c>
      <c r="E18766">
        <v>4798</v>
      </c>
      <c r="F18766">
        <v>2</v>
      </c>
      <c r="G18766" t="s">
        <v>15582</v>
      </c>
      <c r="H18766">
        <v>1</v>
      </c>
    </row>
    <row r="18767" spans="1:8" x14ac:dyDescent="0.3">
      <c r="A18767">
        <v>18766</v>
      </c>
      <c r="B18767" t="s">
        <v>15299</v>
      </c>
      <c r="C18767">
        <v>20200926</v>
      </c>
      <c r="D18767">
        <v>49</v>
      </c>
      <c r="E18767">
        <v>4798</v>
      </c>
      <c r="F18767">
        <v>3</v>
      </c>
      <c r="G18767" t="s">
        <v>16261</v>
      </c>
      <c r="H18767">
        <v>0</v>
      </c>
    </row>
    <row r="18768" spans="1:8" x14ac:dyDescent="0.3">
      <c r="A18768">
        <v>18767</v>
      </c>
      <c r="B18768" t="s">
        <v>15299</v>
      </c>
      <c r="C18768">
        <v>20200926</v>
      </c>
      <c r="D18768">
        <v>49</v>
      </c>
      <c r="E18768">
        <v>4798</v>
      </c>
      <c r="F18768">
        <v>4</v>
      </c>
      <c r="G18768" t="s">
        <v>15583</v>
      </c>
      <c r="H18768">
        <v>0</v>
      </c>
    </row>
    <row r="18769" spans="1:8" x14ac:dyDescent="0.3">
      <c r="A18769">
        <v>18768</v>
      </c>
      <c r="B18769" t="s">
        <v>15299</v>
      </c>
      <c r="C18769">
        <v>20200926</v>
      </c>
      <c r="D18769">
        <v>49</v>
      </c>
      <c r="E18769">
        <v>4799</v>
      </c>
      <c r="F18769">
        <v>1</v>
      </c>
      <c r="G18769" t="s">
        <v>16262</v>
      </c>
      <c r="H18769">
        <v>0</v>
      </c>
    </row>
    <row r="18770" spans="1:8" x14ac:dyDescent="0.3">
      <c r="A18770">
        <v>18769</v>
      </c>
      <c r="B18770" t="s">
        <v>15299</v>
      </c>
      <c r="C18770">
        <v>20200926</v>
      </c>
      <c r="D18770">
        <v>49</v>
      </c>
      <c r="E18770">
        <v>4799</v>
      </c>
      <c r="F18770">
        <v>2</v>
      </c>
      <c r="G18770" t="s">
        <v>16263</v>
      </c>
      <c r="H18770">
        <v>0</v>
      </c>
    </row>
    <row r="18771" spans="1:8" x14ac:dyDescent="0.3">
      <c r="A18771">
        <v>18770</v>
      </c>
      <c r="B18771" t="s">
        <v>15299</v>
      </c>
      <c r="C18771">
        <v>20200926</v>
      </c>
      <c r="D18771">
        <v>49</v>
      </c>
      <c r="E18771">
        <v>4799</v>
      </c>
      <c r="F18771">
        <v>3</v>
      </c>
      <c r="G18771" t="s">
        <v>16264</v>
      </c>
      <c r="H18771">
        <v>0</v>
      </c>
    </row>
    <row r="18772" spans="1:8" x14ac:dyDescent="0.3">
      <c r="A18772">
        <v>18771</v>
      </c>
      <c r="B18772" t="s">
        <v>15299</v>
      </c>
      <c r="C18772">
        <v>20200926</v>
      </c>
      <c r="D18772">
        <v>49</v>
      </c>
      <c r="E18772">
        <v>4799</v>
      </c>
      <c r="F18772">
        <v>4</v>
      </c>
      <c r="G18772" t="s">
        <v>16265</v>
      </c>
      <c r="H18772">
        <v>1</v>
      </c>
    </row>
    <row r="18773" spans="1:8" x14ac:dyDescent="0.3">
      <c r="A18773">
        <v>18772</v>
      </c>
      <c r="B18773" t="s">
        <v>15299</v>
      </c>
      <c r="C18773">
        <v>20200926</v>
      </c>
      <c r="D18773">
        <v>49</v>
      </c>
      <c r="E18773">
        <v>4800</v>
      </c>
      <c r="F18773">
        <v>1</v>
      </c>
      <c r="G18773" t="s">
        <v>16266</v>
      </c>
      <c r="H18773">
        <v>0</v>
      </c>
    </row>
    <row r="18774" spans="1:8" x14ac:dyDescent="0.3">
      <c r="A18774">
        <v>18773</v>
      </c>
      <c r="B18774" t="s">
        <v>15299</v>
      </c>
      <c r="C18774">
        <v>20200926</v>
      </c>
      <c r="D18774">
        <v>49</v>
      </c>
      <c r="E18774">
        <v>4800</v>
      </c>
      <c r="F18774">
        <v>2</v>
      </c>
      <c r="G18774" t="s">
        <v>14935</v>
      </c>
      <c r="H18774">
        <v>0</v>
      </c>
    </row>
    <row r="18775" spans="1:8" x14ac:dyDescent="0.3">
      <c r="A18775">
        <v>18774</v>
      </c>
      <c r="B18775" t="s">
        <v>15299</v>
      </c>
      <c r="C18775">
        <v>20200926</v>
      </c>
      <c r="D18775">
        <v>49</v>
      </c>
      <c r="E18775">
        <v>4800</v>
      </c>
      <c r="F18775">
        <v>3</v>
      </c>
      <c r="G18775" t="s">
        <v>14936</v>
      </c>
      <c r="H18775">
        <v>1</v>
      </c>
    </row>
    <row r="18776" spans="1:8" x14ac:dyDescent="0.3">
      <c r="A18776">
        <v>18775</v>
      </c>
      <c r="B18776" t="s">
        <v>15299</v>
      </c>
      <c r="C18776">
        <v>20200926</v>
      </c>
      <c r="D18776">
        <v>49</v>
      </c>
      <c r="E18776">
        <v>4800</v>
      </c>
      <c r="F18776">
        <v>4</v>
      </c>
      <c r="G18776" t="s">
        <v>16267</v>
      </c>
      <c r="H18776">
        <v>0</v>
      </c>
    </row>
    <row r="18777" spans="1:8" x14ac:dyDescent="0.3">
      <c r="A18777">
        <v>18776</v>
      </c>
      <c r="B18777" t="s">
        <v>15299</v>
      </c>
      <c r="C18777">
        <v>20210307</v>
      </c>
      <c r="D18777">
        <v>50</v>
      </c>
      <c r="E18777">
        <v>4801</v>
      </c>
      <c r="F18777">
        <v>1</v>
      </c>
      <c r="G18777" t="s">
        <v>16268</v>
      </c>
      <c r="H18777">
        <v>0</v>
      </c>
    </row>
    <row r="18778" spans="1:8" x14ac:dyDescent="0.3">
      <c r="A18778">
        <v>18777</v>
      </c>
      <c r="B18778" t="s">
        <v>15299</v>
      </c>
      <c r="C18778">
        <v>20210307</v>
      </c>
      <c r="D18778">
        <v>50</v>
      </c>
      <c r="E18778">
        <v>4801</v>
      </c>
      <c r="F18778">
        <v>2</v>
      </c>
      <c r="G18778" t="s">
        <v>16269</v>
      </c>
      <c r="H18778">
        <v>0</v>
      </c>
    </row>
    <row r="18779" spans="1:8" x14ac:dyDescent="0.3">
      <c r="A18779">
        <v>18778</v>
      </c>
      <c r="B18779" t="s">
        <v>15299</v>
      </c>
      <c r="C18779">
        <v>20210307</v>
      </c>
      <c r="D18779">
        <v>50</v>
      </c>
      <c r="E18779">
        <v>4801</v>
      </c>
      <c r="F18779">
        <v>3</v>
      </c>
      <c r="G18779" t="s">
        <v>16270</v>
      </c>
      <c r="H18779">
        <v>0</v>
      </c>
    </row>
    <row r="18780" spans="1:8" x14ac:dyDescent="0.3">
      <c r="A18780">
        <v>18779</v>
      </c>
      <c r="B18780" t="s">
        <v>15299</v>
      </c>
      <c r="C18780">
        <v>20210307</v>
      </c>
      <c r="D18780">
        <v>50</v>
      </c>
      <c r="E18780">
        <v>4801</v>
      </c>
      <c r="F18780">
        <v>4</v>
      </c>
      <c r="G18780" t="s">
        <v>16271</v>
      </c>
      <c r="H18780">
        <v>1</v>
      </c>
    </row>
    <row r="18781" spans="1:8" x14ac:dyDescent="0.3">
      <c r="A18781">
        <v>18780</v>
      </c>
      <c r="B18781" t="s">
        <v>15299</v>
      </c>
      <c r="C18781">
        <v>20210307</v>
      </c>
      <c r="D18781">
        <v>50</v>
      </c>
      <c r="E18781">
        <v>4802</v>
      </c>
      <c r="F18781">
        <v>1</v>
      </c>
      <c r="G18781" t="s">
        <v>16272</v>
      </c>
      <c r="H18781">
        <v>1</v>
      </c>
    </row>
    <row r="18782" spans="1:8" x14ac:dyDescent="0.3">
      <c r="A18782">
        <v>18781</v>
      </c>
      <c r="B18782" t="s">
        <v>15299</v>
      </c>
      <c r="C18782">
        <v>20210307</v>
      </c>
      <c r="D18782">
        <v>50</v>
      </c>
      <c r="E18782">
        <v>4802</v>
      </c>
      <c r="F18782">
        <v>2</v>
      </c>
      <c r="G18782" t="s">
        <v>16273</v>
      </c>
      <c r="H18782">
        <v>0</v>
      </c>
    </row>
    <row r="18783" spans="1:8" x14ac:dyDescent="0.3">
      <c r="A18783">
        <v>18782</v>
      </c>
      <c r="B18783" t="s">
        <v>15299</v>
      </c>
      <c r="C18783">
        <v>20210307</v>
      </c>
      <c r="D18783">
        <v>50</v>
      </c>
      <c r="E18783">
        <v>4802</v>
      </c>
      <c r="F18783">
        <v>3</v>
      </c>
      <c r="G18783" t="s">
        <v>16274</v>
      </c>
      <c r="H18783">
        <v>0</v>
      </c>
    </row>
    <row r="18784" spans="1:8" x14ac:dyDescent="0.3">
      <c r="A18784">
        <v>18783</v>
      </c>
      <c r="B18784" t="s">
        <v>15299</v>
      </c>
      <c r="C18784">
        <v>20210307</v>
      </c>
      <c r="D18784">
        <v>50</v>
      </c>
      <c r="E18784">
        <v>4802</v>
      </c>
      <c r="F18784">
        <v>4</v>
      </c>
      <c r="G18784" t="s">
        <v>16275</v>
      </c>
      <c r="H18784">
        <v>0</v>
      </c>
    </row>
    <row r="18785" spans="1:8" x14ac:dyDescent="0.3">
      <c r="A18785">
        <v>18784</v>
      </c>
      <c r="B18785" t="s">
        <v>15299</v>
      </c>
      <c r="C18785">
        <v>20210307</v>
      </c>
      <c r="D18785">
        <v>50</v>
      </c>
      <c r="E18785">
        <v>4803</v>
      </c>
      <c r="F18785">
        <v>1</v>
      </c>
      <c r="G18785" t="s">
        <v>16276</v>
      </c>
      <c r="H18785">
        <v>0</v>
      </c>
    </row>
    <row r="18786" spans="1:8" x14ac:dyDescent="0.3">
      <c r="A18786">
        <v>18785</v>
      </c>
      <c r="B18786" t="s">
        <v>15299</v>
      </c>
      <c r="C18786">
        <v>20210307</v>
      </c>
      <c r="D18786">
        <v>50</v>
      </c>
      <c r="E18786">
        <v>4803</v>
      </c>
      <c r="F18786">
        <v>2</v>
      </c>
      <c r="G18786" t="s">
        <v>16277</v>
      </c>
      <c r="H18786">
        <v>0</v>
      </c>
    </row>
    <row r="18787" spans="1:8" x14ac:dyDescent="0.3">
      <c r="A18787">
        <v>18786</v>
      </c>
      <c r="B18787" t="s">
        <v>15299</v>
      </c>
      <c r="C18787">
        <v>20210307</v>
      </c>
      <c r="D18787">
        <v>50</v>
      </c>
      <c r="E18787">
        <v>4803</v>
      </c>
      <c r="F18787">
        <v>3</v>
      </c>
      <c r="G18787" t="s">
        <v>16278</v>
      </c>
      <c r="H18787">
        <v>0</v>
      </c>
    </row>
    <row r="18788" spans="1:8" x14ac:dyDescent="0.3">
      <c r="A18788">
        <v>18787</v>
      </c>
      <c r="B18788" t="s">
        <v>15299</v>
      </c>
      <c r="C18788">
        <v>20210307</v>
      </c>
      <c r="D18788">
        <v>50</v>
      </c>
      <c r="E18788">
        <v>4803</v>
      </c>
      <c r="F18788">
        <v>4</v>
      </c>
      <c r="G18788" t="s">
        <v>14659</v>
      </c>
      <c r="H18788">
        <v>1</v>
      </c>
    </row>
    <row r="18789" spans="1:8" x14ac:dyDescent="0.3">
      <c r="A18789">
        <v>18788</v>
      </c>
      <c r="B18789" t="s">
        <v>15299</v>
      </c>
      <c r="C18789">
        <v>20210307</v>
      </c>
      <c r="D18789">
        <v>50</v>
      </c>
      <c r="E18789">
        <v>4804</v>
      </c>
      <c r="F18789">
        <v>1</v>
      </c>
      <c r="G18789" t="s">
        <v>16279</v>
      </c>
      <c r="H18789">
        <v>1</v>
      </c>
    </row>
    <row r="18790" spans="1:8" x14ac:dyDescent="0.3">
      <c r="A18790">
        <v>18789</v>
      </c>
      <c r="B18790" t="s">
        <v>15299</v>
      </c>
      <c r="C18790">
        <v>20210307</v>
      </c>
      <c r="D18790">
        <v>50</v>
      </c>
      <c r="E18790">
        <v>4804</v>
      </c>
      <c r="F18790">
        <v>2</v>
      </c>
      <c r="G18790" t="s">
        <v>16280</v>
      </c>
      <c r="H18790">
        <v>0</v>
      </c>
    </row>
    <row r="18791" spans="1:8" x14ac:dyDescent="0.3">
      <c r="A18791">
        <v>18790</v>
      </c>
      <c r="B18791" t="s">
        <v>15299</v>
      </c>
      <c r="C18791">
        <v>20210307</v>
      </c>
      <c r="D18791">
        <v>50</v>
      </c>
      <c r="E18791">
        <v>4804</v>
      </c>
      <c r="F18791">
        <v>3</v>
      </c>
      <c r="G18791" t="s">
        <v>16281</v>
      </c>
      <c r="H18791">
        <v>0</v>
      </c>
    </row>
    <row r="18792" spans="1:8" x14ac:dyDescent="0.3">
      <c r="A18792">
        <v>18791</v>
      </c>
      <c r="B18792" t="s">
        <v>15299</v>
      </c>
      <c r="C18792">
        <v>20210307</v>
      </c>
      <c r="D18792">
        <v>50</v>
      </c>
      <c r="E18792">
        <v>4804</v>
      </c>
      <c r="F18792">
        <v>4</v>
      </c>
      <c r="G18792" t="s">
        <v>16282</v>
      </c>
      <c r="H18792">
        <v>0</v>
      </c>
    </row>
    <row r="18793" spans="1:8" x14ac:dyDescent="0.3">
      <c r="A18793">
        <v>18792</v>
      </c>
      <c r="B18793" t="s">
        <v>15299</v>
      </c>
      <c r="C18793">
        <v>20210307</v>
      </c>
      <c r="D18793">
        <v>50</v>
      </c>
      <c r="E18793">
        <v>4805</v>
      </c>
      <c r="F18793">
        <v>1</v>
      </c>
      <c r="G18793" t="s">
        <v>16283</v>
      </c>
      <c r="H18793">
        <v>0</v>
      </c>
    </row>
    <row r="18794" spans="1:8" x14ac:dyDescent="0.3">
      <c r="A18794">
        <v>18793</v>
      </c>
      <c r="B18794" t="s">
        <v>15299</v>
      </c>
      <c r="C18794">
        <v>20210307</v>
      </c>
      <c r="D18794">
        <v>50</v>
      </c>
      <c r="E18794">
        <v>4805</v>
      </c>
      <c r="F18794">
        <v>2</v>
      </c>
      <c r="G18794" t="s">
        <v>16284</v>
      </c>
      <c r="H18794">
        <v>0</v>
      </c>
    </row>
    <row r="18795" spans="1:8" x14ac:dyDescent="0.3">
      <c r="A18795">
        <v>18794</v>
      </c>
      <c r="B18795" t="s">
        <v>15299</v>
      </c>
      <c r="C18795">
        <v>20210307</v>
      </c>
      <c r="D18795">
        <v>50</v>
      </c>
      <c r="E18795">
        <v>4805</v>
      </c>
      <c r="F18795">
        <v>3</v>
      </c>
      <c r="G18795" t="s">
        <v>16285</v>
      </c>
      <c r="H18795">
        <v>1</v>
      </c>
    </row>
    <row r="18796" spans="1:8" x14ac:dyDescent="0.3">
      <c r="A18796">
        <v>18795</v>
      </c>
      <c r="B18796" t="s">
        <v>15299</v>
      </c>
      <c r="C18796">
        <v>20210307</v>
      </c>
      <c r="D18796">
        <v>50</v>
      </c>
      <c r="E18796">
        <v>4805</v>
      </c>
      <c r="F18796">
        <v>4</v>
      </c>
      <c r="G18796" t="s">
        <v>16286</v>
      </c>
      <c r="H18796">
        <v>0</v>
      </c>
    </row>
    <row r="18797" spans="1:8" x14ac:dyDescent="0.3">
      <c r="A18797">
        <v>18796</v>
      </c>
      <c r="B18797" t="s">
        <v>15299</v>
      </c>
      <c r="C18797">
        <v>20210307</v>
      </c>
      <c r="D18797">
        <v>50</v>
      </c>
      <c r="E18797">
        <v>4806</v>
      </c>
      <c r="F18797">
        <v>1</v>
      </c>
      <c r="G18797" t="s">
        <v>16287</v>
      </c>
      <c r="H18797">
        <v>1</v>
      </c>
    </row>
    <row r="18798" spans="1:8" x14ac:dyDescent="0.3">
      <c r="A18798">
        <v>18797</v>
      </c>
      <c r="B18798" t="s">
        <v>15299</v>
      </c>
      <c r="C18798">
        <v>20210307</v>
      </c>
      <c r="D18798">
        <v>50</v>
      </c>
      <c r="E18798">
        <v>4806</v>
      </c>
      <c r="F18798">
        <v>2</v>
      </c>
      <c r="G18798" t="s">
        <v>16288</v>
      </c>
      <c r="H18798">
        <v>0</v>
      </c>
    </row>
    <row r="18799" spans="1:8" x14ac:dyDescent="0.3">
      <c r="A18799">
        <v>18798</v>
      </c>
      <c r="B18799" t="s">
        <v>15299</v>
      </c>
      <c r="C18799">
        <v>20210307</v>
      </c>
      <c r="D18799">
        <v>50</v>
      </c>
      <c r="E18799">
        <v>4806</v>
      </c>
      <c r="F18799">
        <v>3</v>
      </c>
      <c r="G18799" t="s">
        <v>16289</v>
      </c>
      <c r="H18799">
        <v>0</v>
      </c>
    </row>
    <row r="18800" spans="1:8" x14ac:dyDescent="0.3">
      <c r="A18800">
        <v>18799</v>
      </c>
      <c r="B18800" t="s">
        <v>15299</v>
      </c>
      <c r="C18800">
        <v>20210307</v>
      </c>
      <c r="D18800">
        <v>50</v>
      </c>
      <c r="E18800">
        <v>4806</v>
      </c>
      <c r="F18800">
        <v>4</v>
      </c>
      <c r="G18800" t="s">
        <v>16290</v>
      </c>
      <c r="H18800">
        <v>0</v>
      </c>
    </row>
    <row r="18801" spans="1:8" x14ac:dyDescent="0.3">
      <c r="A18801">
        <v>18800</v>
      </c>
      <c r="B18801" t="s">
        <v>15299</v>
      </c>
      <c r="C18801">
        <v>20210307</v>
      </c>
      <c r="D18801">
        <v>50</v>
      </c>
      <c r="E18801">
        <v>4807</v>
      </c>
      <c r="F18801">
        <v>1</v>
      </c>
      <c r="G18801" t="s">
        <v>16291</v>
      </c>
      <c r="H18801">
        <v>0</v>
      </c>
    </row>
    <row r="18802" spans="1:8" x14ac:dyDescent="0.3">
      <c r="A18802">
        <v>18801</v>
      </c>
      <c r="B18802" t="s">
        <v>15299</v>
      </c>
      <c r="C18802">
        <v>20210307</v>
      </c>
      <c r="D18802">
        <v>50</v>
      </c>
      <c r="E18802">
        <v>4807</v>
      </c>
      <c r="F18802">
        <v>2</v>
      </c>
      <c r="G18802" t="s">
        <v>16292</v>
      </c>
      <c r="H18802">
        <v>1</v>
      </c>
    </row>
    <row r="18803" spans="1:8" x14ac:dyDescent="0.3">
      <c r="A18803">
        <v>18802</v>
      </c>
      <c r="B18803" t="s">
        <v>15299</v>
      </c>
      <c r="C18803">
        <v>20210307</v>
      </c>
      <c r="D18803">
        <v>50</v>
      </c>
      <c r="E18803">
        <v>4807</v>
      </c>
      <c r="F18803">
        <v>3</v>
      </c>
      <c r="G18803" t="s">
        <v>16293</v>
      </c>
      <c r="H18803">
        <v>0</v>
      </c>
    </row>
    <row r="18804" spans="1:8" x14ac:dyDescent="0.3">
      <c r="A18804">
        <v>18803</v>
      </c>
      <c r="B18804" t="s">
        <v>15299</v>
      </c>
      <c r="C18804">
        <v>20210307</v>
      </c>
      <c r="D18804">
        <v>50</v>
      </c>
      <c r="E18804">
        <v>4807</v>
      </c>
      <c r="F18804">
        <v>4</v>
      </c>
      <c r="G18804" t="s">
        <v>16294</v>
      </c>
      <c r="H18804">
        <v>0</v>
      </c>
    </row>
    <row r="18805" spans="1:8" x14ac:dyDescent="0.3">
      <c r="A18805">
        <v>18804</v>
      </c>
      <c r="B18805" t="s">
        <v>15299</v>
      </c>
      <c r="C18805">
        <v>20210307</v>
      </c>
      <c r="D18805">
        <v>50</v>
      </c>
      <c r="E18805">
        <v>4808</v>
      </c>
      <c r="F18805">
        <v>1</v>
      </c>
      <c r="G18805" t="s">
        <v>16295</v>
      </c>
      <c r="H18805">
        <v>0</v>
      </c>
    </row>
    <row r="18806" spans="1:8" x14ac:dyDescent="0.3">
      <c r="A18806">
        <v>18805</v>
      </c>
      <c r="B18806" t="s">
        <v>15299</v>
      </c>
      <c r="C18806">
        <v>20210307</v>
      </c>
      <c r="D18806">
        <v>50</v>
      </c>
      <c r="E18806">
        <v>4808</v>
      </c>
      <c r="F18806">
        <v>2</v>
      </c>
      <c r="G18806" t="s">
        <v>16296</v>
      </c>
      <c r="H18806">
        <v>1</v>
      </c>
    </row>
    <row r="18807" spans="1:8" x14ac:dyDescent="0.3">
      <c r="A18807">
        <v>18806</v>
      </c>
      <c r="B18807" t="s">
        <v>15299</v>
      </c>
      <c r="C18807">
        <v>20210307</v>
      </c>
      <c r="D18807">
        <v>50</v>
      </c>
      <c r="E18807">
        <v>4808</v>
      </c>
      <c r="F18807">
        <v>3</v>
      </c>
      <c r="G18807" t="s">
        <v>16297</v>
      </c>
      <c r="H18807">
        <v>0</v>
      </c>
    </row>
    <row r="18808" spans="1:8" x14ac:dyDescent="0.3">
      <c r="A18808">
        <v>18807</v>
      </c>
      <c r="B18808" t="s">
        <v>15299</v>
      </c>
      <c r="C18808">
        <v>20210307</v>
      </c>
      <c r="D18808">
        <v>50</v>
      </c>
      <c r="E18808">
        <v>4808</v>
      </c>
      <c r="F18808">
        <v>4</v>
      </c>
      <c r="G18808" t="s">
        <v>16298</v>
      </c>
      <c r="H18808">
        <v>0</v>
      </c>
    </row>
    <row r="18809" spans="1:8" x14ac:dyDescent="0.3">
      <c r="A18809">
        <v>18808</v>
      </c>
      <c r="B18809" t="s">
        <v>15299</v>
      </c>
      <c r="C18809">
        <v>20210307</v>
      </c>
      <c r="D18809">
        <v>50</v>
      </c>
      <c r="E18809">
        <v>4809</v>
      </c>
      <c r="F18809">
        <v>1</v>
      </c>
      <c r="G18809" t="s">
        <v>16299</v>
      </c>
      <c r="H18809">
        <v>0</v>
      </c>
    </row>
    <row r="18810" spans="1:8" x14ac:dyDescent="0.3">
      <c r="A18810">
        <v>18809</v>
      </c>
      <c r="B18810" t="s">
        <v>15299</v>
      </c>
      <c r="C18810">
        <v>20210307</v>
      </c>
      <c r="D18810">
        <v>50</v>
      </c>
      <c r="E18810">
        <v>4809</v>
      </c>
      <c r="F18810">
        <v>2</v>
      </c>
      <c r="G18810" t="s">
        <v>16300</v>
      </c>
      <c r="H18810">
        <v>0</v>
      </c>
    </row>
    <row r="18811" spans="1:8" x14ac:dyDescent="0.3">
      <c r="A18811">
        <v>18810</v>
      </c>
      <c r="B18811" t="s">
        <v>15299</v>
      </c>
      <c r="C18811">
        <v>20210307</v>
      </c>
      <c r="D18811">
        <v>50</v>
      </c>
      <c r="E18811">
        <v>4809</v>
      </c>
      <c r="F18811">
        <v>3</v>
      </c>
      <c r="G18811" t="s">
        <v>16301</v>
      </c>
      <c r="H18811">
        <v>1</v>
      </c>
    </row>
    <row r="18812" spans="1:8" x14ac:dyDescent="0.3">
      <c r="A18812">
        <v>18811</v>
      </c>
      <c r="B18812" t="s">
        <v>15299</v>
      </c>
      <c r="C18812">
        <v>20210307</v>
      </c>
      <c r="D18812">
        <v>50</v>
      </c>
      <c r="E18812">
        <v>4809</v>
      </c>
      <c r="F18812">
        <v>4</v>
      </c>
      <c r="G18812" t="s">
        <v>14662</v>
      </c>
      <c r="H18812">
        <v>0</v>
      </c>
    </row>
    <row r="18813" spans="1:8" x14ac:dyDescent="0.3">
      <c r="A18813">
        <v>18812</v>
      </c>
      <c r="B18813" t="s">
        <v>15299</v>
      </c>
      <c r="C18813">
        <v>20210307</v>
      </c>
      <c r="D18813">
        <v>50</v>
      </c>
      <c r="E18813">
        <v>4810</v>
      </c>
      <c r="F18813">
        <v>1</v>
      </c>
      <c r="G18813" t="s">
        <v>16302</v>
      </c>
      <c r="H18813">
        <v>0</v>
      </c>
    </row>
    <row r="18814" spans="1:8" x14ac:dyDescent="0.3">
      <c r="A18814">
        <v>18813</v>
      </c>
      <c r="B18814" t="s">
        <v>15299</v>
      </c>
      <c r="C18814">
        <v>20210307</v>
      </c>
      <c r="D18814">
        <v>50</v>
      </c>
      <c r="E18814">
        <v>4810</v>
      </c>
      <c r="F18814">
        <v>2</v>
      </c>
      <c r="G18814" t="s">
        <v>16303</v>
      </c>
      <c r="H18814">
        <v>0</v>
      </c>
    </row>
    <row r="18815" spans="1:8" x14ac:dyDescent="0.3">
      <c r="A18815">
        <v>18814</v>
      </c>
      <c r="B18815" t="s">
        <v>15299</v>
      </c>
      <c r="C18815">
        <v>20210307</v>
      </c>
      <c r="D18815">
        <v>50</v>
      </c>
      <c r="E18815">
        <v>4810</v>
      </c>
      <c r="F18815">
        <v>3</v>
      </c>
      <c r="G18815" t="s">
        <v>16304</v>
      </c>
      <c r="H18815">
        <v>1</v>
      </c>
    </row>
    <row r="18816" spans="1:8" x14ac:dyDescent="0.3">
      <c r="A18816">
        <v>18815</v>
      </c>
      <c r="B18816" t="s">
        <v>15299</v>
      </c>
      <c r="C18816">
        <v>20210307</v>
      </c>
      <c r="D18816">
        <v>50</v>
      </c>
      <c r="E18816">
        <v>4810</v>
      </c>
      <c r="F18816">
        <v>4</v>
      </c>
      <c r="G18816" t="s">
        <v>16305</v>
      </c>
      <c r="H18816">
        <v>0</v>
      </c>
    </row>
    <row r="18817" spans="1:8" x14ac:dyDescent="0.3">
      <c r="A18817">
        <v>18816</v>
      </c>
      <c r="B18817" t="s">
        <v>15299</v>
      </c>
      <c r="C18817">
        <v>20210307</v>
      </c>
      <c r="D18817">
        <v>50</v>
      </c>
      <c r="E18817">
        <v>4811</v>
      </c>
      <c r="F18817">
        <v>1</v>
      </c>
      <c r="G18817" t="s">
        <v>16306</v>
      </c>
      <c r="H18817">
        <v>0</v>
      </c>
    </row>
    <row r="18818" spans="1:8" x14ac:dyDescent="0.3">
      <c r="A18818">
        <v>18817</v>
      </c>
      <c r="B18818" t="s">
        <v>15299</v>
      </c>
      <c r="C18818">
        <v>20210307</v>
      </c>
      <c r="D18818">
        <v>50</v>
      </c>
      <c r="E18818">
        <v>4811</v>
      </c>
      <c r="F18818">
        <v>2</v>
      </c>
      <c r="G18818" t="s">
        <v>16307</v>
      </c>
      <c r="H18818">
        <v>1</v>
      </c>
    </row>
    <row r="18819" spans="1:8" x14ac:dyDescent="0.3">
      <c r="A18819">
        <v>18818</v>
      </c>
      <c r="B18819" t="s">
        <v>15299</v>
      </c>
      <c r="C18819">
        <v>20210307</v>
      </c>
      <c r="D18819">
        <v>50</v>
      </c>
      <c r="E18819">
        <v>4811</v>
      </c>
      <c r="F18819">
        <v>3</v>
      </c>
      <c r="G18819" t="s">
        <v>16308</v>
      </c>
      <c r="H18819">
        <v>0</v>
      </c>
    </row>
    <row r="18820" spans="1:8" x14ac:dyDescent="0.3">
      <c r="A18820">
        <v>18819</v>
      </c>
      <c r="B18820" t="s">
        <v>15299</v>
      </c>
      <c r="C18820">
        <v>20210307</v>
      </c>
      <c r="D18820">
        <v>50</v>
      </c>
      <c r="E18820">
        <v>4811</v>
      </c>
      <c r="F18820">
        <v>4</v>
      </c>
      <c r="G18820" t="s">
        <v>16309</v>
      </c>
      <c r="H18820">
        <v>0</v>
      </c>
    </row>
    <row r="18821" spans="1:8" x14ac:dyDescent="0.3">
      <c r="A18821">
        <v>18820</v>
      </c>
      <c r="B18821" t="s">
        <v>15299</v>
      </c>
      <c r="C18821">
        <v>20210307</v>
      </c>
      <c r="D18821">
        <v>50</v>
      </c>
      <c r="E18821">
        <v>4812</v>
      </c>
      <c r="F18821">
        <v>1</v>
      </c>
      <c r="G18821" t="s">
        <v>16310</v>
      </c>
      <c r="H18821">
        <v>0</v>
      </c>
    </row>
    <row r="18822" spans="1:8" x14ac:dyDescent="0.3">
      <c r="A18822">
        <v>18821</v>
      </c>
      <c r="B18822" t="s">
        <v>15299</v>
      </c>
      <c r="C18822">
        <v>20210307</v>
      </c>
      <c r="D18822">
        <v>50</v>
      </c>
      <c r="E18822">
        <v>4812</v>
      </c>
      <c r="F18822">
        <v>2</v>
      </c>
      <c r="G18822" t="s">
        <v>16311</v>
      </c>
      <c r="H18822">
        <v>0</v>
      </c>
    </row>
    <row r="18823" spans="1:8" x14ac:dyDescent="0.3">
      <c r="A18823">
        <v>18822</v>
      </c>
      <c r="B18823" t="s">
        <v>15299</v>
      </c>
      <c r="C18823">
        <v>20210307</v>
      </c>
      <c r="D18823">
        <v>50</v>
      </c>
      <c r="E18823">
        <v>4812</v>
      </c>
      <c r="F18823">
        <v>3</v>
      </c>
      <c r="G18823" t="s">
        <v>16312</v>
      </c>
      <c r="H18823">
        <v>1</v>
      </c>
    </row>
    <row r="18824" spans="1:8" x14ac:dyDescent="0.3">
      <c r="A18824">
        <v>18823</v>
      </c>
      <c r="B18824" t="s">
        <v>15299</v>
      </c>
      <c r="C18824">
        <v>20210307</v>
      </c>
      <c r="D18824">
        <v>50</v>
      </c>
      <c r="E18824">
        <v>4812</v>
      </c>
      <c r="F18824">
        <v>4</v>
      </c>
      <c r="G18824" t="s">
        <v>16313</v>
      </c>
      <c r="H18824">
        <v>0</v>
      </c>
    </row>
    <row r="18825" spans="1:8" x14ac:dyDescent="0.3">
      <c r="A18825">
        <v>18824</v>
      </c>
      <c r="B18825" t="s">
        <v>15299</v>
      </c>
      <c r="C18825">
        <v>20210307</v>
      </c>
      <c r="D18825">
        <v>50</v>
      </c>
      <c r="E18825">
        <v>4813</v>
      </c>
      <c r="F18825">
        <v>1</v>
      </c>
      <c r="G18825" t="s">
        <v>16314</v>
      </c>
      <c r="H18825">
        <v>0</v>
      </c>
    </row>
    <row r="18826" spans="1:8" x14ac:dyDescent="0.3">
      <c r="A18826">
        <v>18825</v>
      </c>
      <c r="B18826" t="s">
        <v>15299</v>
      </c>
      <c r="C18826">
        <v>20210307</v>
      </c>
      <c r="D18826">
        <v>50</v>
      </c>
      <c r="E18826">
        <v>4813</v>
      </c>
      <c r="F18826">
        <v>2</v>
      </c>
      <c r="G18826" t="s">
        <v>16315</v>
      </c>
      <c r="H18826">
        <v>0</v>
      </c>
    </row>
    <row r="18827" spans="1:8" x14ac:dyDescent="0.3">
      <c r="A18827">
        <v>18826</v>
      </c>
      <c r="B18827" t="s">
        <v>15299</v>
      </c>
      <c r="C18827">
        <v>20210307</v>
      </c>
      <c r="D18827">
        <v>50</v>
      </c>
      <c r="E18827">
        <v>4813</v>
      </c>
      <c r="F18827">
        <v>3</v>
      </c>
      <c r="G18827" t="s">
        <v>16316</v>
      </c>
      <c r="H18827">
        <v>1</v>
      </c>
    </row>
    <row r="18828" spans="1:8" x14ac:dyDescent="0.3">
      <c r="A18828">
        <v>18827</v>
      </c>
      <c r="B18828" t="s">
        <v>15299</v>
      </c>
      <c r="C18828">
        <v>20210307</v>
      </c>
      <c r="D18828">
        <v>50</v>
      </c>
      <c r="E18828">
        <v>4813</v>
      </c>
      <c r="F18828">
        <v>4</v>
      </c>
      <c r="G18828" t="s">
        <v>16317</v>
      </c>
      <c r="H18828">
        <v>0</v>
      </c>
    </row>
    <row r="18829" spans="1:8" x14ac:dyDescent="0.3">
      <c r="A18829">
        <v>18828</v>
      </c>
      <c r="B18829" t="s">
        <v>15299</v>
      </c>
      <c r="C18829">
        <v>20210307</v>
      </c>
      <c r="D18829">
        <v>50</v>
      </c>
      <c r="E18829">
        <v>4814</v>
      </c>
      <c r="F18829">
        <v>1</v>
      </c>
      <c r="G18829" t="s">
        <v>16318</v>
      </c>
      <c r="H18829">
        <v>0</v>
      </c>
    </row>
    <row r="18830" spans="1:8" x14ac:dyDescent="0.3">
      <c r="A18830">
        <v>18829</v>
      </c>
      <c r="B18830" t="s">
        <v>15299</v>
      </c>
      <c r="C18830">
        <v>20210307</v>
      </c>
      <c r="D18830">
        <v>50</v>
      </c>
      <c r="E18830">
        <v>4814</v>
      </c>
      <c r="F18830">
        <v>2</v>
      </c>
      <c r="G18830" t="s">
        <v>16319</v>
      </c>
      <c r="H18830">
        <v>0</v>
      </c>
    </row>
    <row r="18831" spans="1:8" x14ac:dyDescent="0.3">
      <c r="A18831">
        <v>18830</v>
      </c>
      <c r="B18831" t="s">
        <v>15299</v>
      </c>
      <c r="C18831">
        <v>20210307</v>
      </c>
      <c r="D18831">
        <v>50</v>
      </c>
      <c r="E18831">
        <v>4814</v>
      </c>
      <c r="F18831">
        <v>3</v>
      </c>
      <c r="G18831" t="s">
        <v>16320</v>
      </c>
      <c r="H18831">
        <v>1</v>
      </c>
    </row>
    <row r="18832" spans="1:8" x14ac:dyDescent="0.3">
      <c r="A18832">
        <v>18831</v>
      </c>
      <c r="B18832" t="s">
        <v>15299</v>
      </c>
      <c r="C18832">
        <v>20210307</v>
      </c>
      <c r="D18832">
        <v>50</v>
      </c>
      <c r="E18832">
        <v>4814</v>
      </c>
      <c r="F18832">
        <v>4</v>
      </c>
      <c r="G18832" t="s">
        <v>16321</v>
      </c>
      <c r="H18832">
        <v>0</v>
      </c>
    </row>
    <row r="18833" spans="1:8" x14ac:dyDescent="0.3">
      <c r="A18833">
        <v>18832</v>
      </c>
      <c r="B18833" t="s">
        <v>15299</v>
      </c>
      <c r="C18833">
        <v>20210307</v>
      </c>
      <c r="D18833">
        <v>50</v>
      </c>
      <c r="E18833">
        <v>4815</v>
      </c>
      <c r="F18833">
        <v>1</v>
      </c>
      <c r="G18833" t="s">
        <v>6503</v>
      </c>
      <c r="H18833">
        <v>1</v>
      </c>
    </row>
    <row r="18834" spans="1:8" x14ac:dyDescent="0.3">
      <c r="A18834">
        <v>18833</v>
      </c>
      <c r="B18834" t="s">
        <v>15299</v>
      </c>
      <c r="C18834">
        <v>20210307</v>
      </c>
      <c r="D18834">
        <v>50</v>
      </c>
      <c r="E18834">
        <v>4815</v>
      </c>
      <c r="F18834">
        <v>2</v>
      </c>
      <c r="G18834" t="s">
        <v>16322</v>
      </c>
      <c r="H18834">
        <v>0</v>
      </c>
    </row>
    <row r="18835" spans="1:8" x14ac:dyDescent="0.3">
      <c r="A18835">
        <v>18834</v>
      </c>
      <c r="B18835" t="s">
        <v>15299</v>
      </c>
      <c r="C18835">
        <v>20210307</v>
      </c>
      <c r="D18835">
        <v>50</v>
      </c>
      <c r="E18835">
        <v>4815</v>
      </c>
      <c r="F18835">
        <v>3</v>
      </c>
      <c r="G18835" t="s">
        <v>16323</v>
      </c>
      <c r="H18835">
        <v>0</v>
      </c>
    </row>
    <row r="18836" spans="1:8" x14ac:dyDescent="0.3">
      <c r="A18836">
        <v>18835</v>
      </c>
      <c r="B18836" t="s">
        <v>15299</v>
      </c>
      <c r="C18836">
        <v>20210307</v>
      </c>
      <c r="D18836">
        <v>50</v>
      </c>
      <c r="E18836">
        <v>4815</v>
      </c>
      <c r="F18836">
        <v>4</v>
      </c>
      <c r="G18836" t="s">
        <v>16324</v>
      </c>
      <c r="H18836">
        <v>0</v>
      </c>
    </row>
    <row r="18837" spans="1:8" x14ac:dyDescent="0.3">
      <c r="A18837">
        <v>18836</v>
      </c>
      <c r="B18837" t="s">
        <v>15299</v>
      </c>
      <c r="C18837">
        <v>20210307</v>
      </c>
      <c r="D18837">
        <v>50</v>
      </c>
      <c r="E18837">
        <v>4816</v>
      </c>
      <c r="F18837">
        <v>1</v>
      </c>
      <c r="G18837" t="s">
        <v>16325</v>
      </c>
      <c r="H18837">
        <v>0</v>
      </c>
    </row>
    <row r="18838" spans="1:8" x14ac:dyDescent="0.3">
      <c r="A18838">
        <v>18837</v>
      </c>
      <c r="B18838" t="s">
        <v>15299</v>
      </c>
      <c r="C18838">
        <v>20210307</v>
      </c>
      <c r="D18838">
        <v>50</v>
      </c>
      <c r="E18838">
        <v>4816</v>
      </c>
      <c r="F18838">
        <v>2</v>
      </c>
      <c r="G18838" t="s">
        <v>16326</v>
      </c>
      <c r="H18838">
        <v>0</v>
      </c>
    </row>
    <row r="18839" spans="1:8" x14ac:dyDescent="0.3">
      <c r="A18839">
        <v>18838</v>
      </c>
      <c r="B18839" t="s">
        <v>15299</v>
      </c>
      <c r="C18839">
        <v>20210307</v>
      </c>
      <c r="D18839">
        <v>50</v>
      </c>
      <c r="E18839">
        <v>4816</v>
      </c>
      <c r="F18839">
        <v>3</v>
      </c>
      <c r="G18839" t="s">
        <v>16327</v>
      </c>
      <c r="H18839">
        <v>0</v>
      </c>
    </row>
    <row r="18840" spans="1:8" x14ac:dyDescent="0.3">
      <c r="A18840">
        <v>18839</v>
      </c>
      <c r="B18840" t="s">
        <v>15299</v>
      </c>
      <c r="C18840">
        <v>20210307</v>
      </c>
      <c r="D18840">
        <v>50</v>
      </c>
      <c r="E18840">
        <v>4816</v>
      </c>
      <c r="F18840">
        <v>4</v>
      </c>
      <c r="G18840" t="s">
        <v>16328</v>
      </c>
      <c r="H18840">
        <v>1</v>
      </c>
    </row>
    <row r="18841" spans="1:8" x14ac:dyDescent="0.3">
      <c r="A18841">
        <v>18840</v>
      </c>
      <c r="B18841" t="s">
        <v>15299</v>
      </c>
      <c r="C18841">
        <v>20210307</v>
      </c>
      <c r="D18841">
        <v>50</v>
      </c>
      <c r="E18841">
        <v>4817</v>
      </c>
      <c r="F18841">
        <v>1</v>
      </c>
      <c r="G18841" t="s">
        <v>16329</v>
      </c>
      <c r="H18841">
        <v>0</v>
      </c>
    </row>
    <row r="18842" spans="1:8" x14ac:dyDescent="0.3">
      <c r="A18842">
        <v>18841</v>
      </c>
      <c r="B18842" t="s">
        <v>15299</v>
      </c>
      <c r="C18842">
        <v>20210307</v>
      </c>
      <c r="D18842">
        <v>50</v>
      </c>
      <c r="E18842">
        <v>4817</v>
      </c>
      <c r="F18842">
        <v>2</v>
      </c>
      <c r="G18842" t="s">
        <v>16330</v>
      </c>
      <c r="H18842">
        <v>1</v>
      </c>
    </row>
    <row r="18843" spans="1:8" x14ac:dyDescent="0.3">
      <c r="A18843">
        <v>18842</v>
      </c>
      <c r="B18843" t="s">
        <v>15299</v>
      </c>
      <c r="C18843">
        <v>20210307</v>
      </c>
      <c r="D18843">
        <v>50</v>
      </c>
      <c r="E18843">
        <v>4817</v>
      </c>
      <c r="F18843">
        <v>3</v>
      </c>
      <c r="G18843" t="s">
        <v>16331</v>
      </c>
      <c r="H18843">
        <v>0</v>
      </c>
    </row>
    <row r="18844" spans="1:8" x14ac:dyDescent="0.3">
      <c r="A18844">
        <v>18843</v>
      </c>
      <c r="B18844" t="s">
        <v>15299</v>
      </c>
      <c r="C18844">
        <v>20210307</v>
      </c>
      <c r="D18844">
        <v>50</v>
      </c>
      <c r="E18844">
        <v>4817</v>
      </c>
      <c r="F18844">
        <v>4</v>
      </c>
      <c r="G18844" t="s">
        <v>16332</v>
      </c>
      <c r="H18844">
        <v>0</v>
      </c>
    </row>
    <row r="18845" spans="1:8" x14ac:dyDescent="0.3">
      <c r="A18845">
        <v>18844</v>
      </c>
      <c r="B18845" t="s">
        <v>15299</v>
      </c>
      <c r="C18845">
        <v>20210307</v>
      </c>
      <c r="D18845">
        <v>50</v>
      </c>
      <c r="E18845">
        <v>4818</v>
      </c>
      <c r="F18845">
        <v>1</v>
      </c>
      <c r="G18845" t="s">
        <v>5343</v>
      </c>
      <c r="H18845">
        <v>0</v>
      </c>
    </row>
    <row r="18846" spans="1:8" x14ac:dyDescent="0.3">
      <c r="A18846">
        <v>18845</v>
      </c>
      <c r="B18846" t="s">
        <v>15299</v>
      </c>
      <c r="C18846">
        <v>20210307</v>
      </c>
      <c r="D18846">
        <v>50</v>
      </c>
      <c r="E18846">
        <v>4818</v>
      </c>
      <c r="F18846">
        <v>2</v>
      </c>
      <c r="G18846" t="s">
        <v>16333</v>
      </c>
      <c r="H18846">
        <v>1</v>
      </c>
    </row>
    <row r="18847" spans="1:8" x14ac:dyDescent="0.3">
      <c r="A18847">
        <v>18846</v>
      </c>
      <c r="B18847" t="s">
        <v>15299</v>
      </c>
      <c r="C18847">
        <v>20210307</v>
      </c>
      <c r="D18847">
        <v>50</v>
      </c>
      <c r="E18847">
        <v>4818</v>
      </c>
      <c r="F18847">
        <v>3</v>
      </c>
      <c r="G18847" t="s">
        <v>16334</v>
      </c>
      <c r="H18847">
        <v>0</v>
      </c>
    </row>
    <row r="18848" spans="1:8" x14ac:dyDescent="0.3">
      <c r="A18848">
        <v>18847</v>
      </c>
      <c r="B18848" t="s">
        <v>15299</v>
      </c>
      <c r="C18848">
        <v>20210307</v>
      </c>
      <c r="D18848">
        <v>50</v>
      </c>
      <c r="E18848">
        <v>4818</v>
      </c>
      <c r="F18848">
        <v>4</v>
      </c>
      <c r="G18848" t="s">
        <v>7178</v>
      </c>
      <c r="H18848">
        <v>0</v>
      </c>
    </row>
    <row r="18849" spans="1:8" x14ac:dyDescent="0.3">
      <c r="A18849">
        <v>18848</v>
      </c>
      <c r="B18849" t="s">
        <v>15299</v>
      </c>
      <c r="C18849">
        <v>20210307</v>
      </c>
      <c r="D18849">
        <v>50</v>
      </c>
      <c r="E18849">
        <v>4819</v>
      </c>
      <c r="F18849">
        <v>1</v>
      </c>
      <c r="G18849" t="s">
        <v>16335</v>
      </c>
      <c r="H18849">
        <v>0</v>
      </c>
    </row>
    <row r="18850" spans="1:8" x14ac:dyDescent="0.3">
      <c r="A18850">
        <v>18849</v>
      </c>
      <c r="B18850" t="s">
        <v>15299</v>
      </c>
      <c r="C18850">
        <v>20210307</v>
      </c>
      <c r="D18850">
        <v>50</v>
      </c>
      <c r="E18850">
        <v>4819</v>
      </c>
      <c r="F18850">
        <v>2</v>
      </c>
      <c r="G18850" t="s">
        <v>16336</v>
      </c>
      <c r="H18850">
        <v>0</v>
      </c>
    </row>
    <row r="18851" spans="1:8" x14ac:dyDescent="0.3">
      <c r="A18851">
        <v>18850</v>
      </c>
      <c r="B18851" t="s">
        <v>15299</v>
      </c>
      <c r="C18851">
        <v>20210307</v>
      </c>
      <c r="D18851">
        <v>50</v>
      </c>
      <c r="E18851">
        <v>4819</v>
      </c>
      <c r="F18851">
        <v>3</v>
      </c>
      <c r="G18851" t="s">
        <v>16337</v>
      </c>
      <c r="H18851">
        <v>0</v>
      </c>
    </row>
    <row r="18852" spans="1:8" x14ac:dyDescent="0.3">
      <c r="A18852">
        <v>18851</v>
      </c>
      <c r="B18852" t="s">
        <v>15299</v>
      </c>
      <c r="C18852">
        <v>20210307</v>
      </c>
      <c r="D18852">
        <v>50</v>
      </c>
      <c r="E18852">
        <v>4819</v>
      </c>
      <c r="F18852">
        <v>4</v>
      </c>
      <c r="G18852" t="s">
        <v>16338</v>
      </c>
      <c r="H18852">
        <v>1</v>
      </c>
    </row>
    <row r="18853" spans="1:8" x14ac:dyDescent="0.3">
      <c r="A18853">
        <v>18852</v>
      </c>
      <c r="B18853" t="s">
        <v>15299</v>
      </c>
      <c r="C18853">
        <v>20210307</v>
      </c>
      <c r="D18853">
        <v>50</v>
      </c>
      <c r="E18853">
        <v>4820</v>
      </c>
      <c r="F18853">
        <v>1</v>
      </c>
      <c r="G18853" t="s">
        <v>16339</v>
      </c>
      <c r="H18853">
        <v>0</v>
      </c>
    </row>
    <row r="18854" spans="1:8" x14ac:dyDescent="0.3">
      <c r="A18854">
        <v>18853</v>
      </c>
      <c r="B18854" t="s">
        <v>15299</v>
      </c>
      <c r="C18854">
        <v>20210307</v>
      </c>
      <c r="D18854">
        <v>50</v>
      </c>
      <c r="E18854">
        <v>4820</v>
      </c>
      <c r="F18854">
        <v>2</v>
      </c>
      <c r="G18854" t="s">
        <v>16340</v>
      </c>
      <c r="H18854">
        <v>1</v>
      </c>
    </row>
    <row r="18855" spans="1:8" x14ac:dyDescent="0.3">
      <c r="A18855">
        <v>18854</v>
      </c>
      <c r="B18855" t="s">
        <v>15299</v>
      </c>
      <c r="C18855">
        <v>20210307</v>
      </c>
      <c r="D18855">
        <v>50</v>
      </c>
      <c r="E18855">
        <v>4820</v>
      </c>
      <c r="F18855">
        <v>3</v>
      </c>
      <c r="G18855" t="s">
        <v>16341</v>
      </c>
      <c r="H18855">
        <v>0</v>
      </c>
    </row>
    <row r="18856" spans="1:8" x14ac:dyDescent="0.3">
      <c r="A18856">
        <v>18855</v>
      </c>
      <c r="B18856" t="s">
        <v>15299</v>
      </c>
      <c r="C18856">
        <v>20210307</v>
      </c>
      <c r="D18856">
        <v>50</v>
      </c>
      <c r="E18856">
        <v>4820</v>
      </c>
      <c r="F18856">
        <v>4</v>
      </c>
      <c r="G18856" t="s">
        <v>16342</v>
      </c>
      <c r="H18856">
        <v>0</v>
      </c>
    </row>
    <row r="18857" spans="1:8" x14ac:dyDescent="0.3">
      <c r="A18857">
        <v>18856</v>
      </c>
      <c r="B18857" t="s">
        <v>15299</v>
      </c>
      <c r="C18857">
        <v>20210307</v>
      </c>
      <c r="D18857">
        <v>50</v>
      </c>
      <c r="E18857">
        <v>4821</v>
      </c>
      <c r="F18857">
        <v>1</v>
      </c>
      <c r="G18857" t="s">
        <v>16343</v>
      </c>
      <c r="H18857">
        <v>0</v>
      </c>
    </row>
    <row r="18858" spans="1:8" x14ac:dyDescent="0.3">
      <c r="A18858">
        <v>18857</v>
      </c>
      <c r="B18858" t="s">
        <v>15299</v>
      </c>
      <c r="C18858">
        <v>20210307</v>
      </c>
      <c r="D18858">
        <v>50</v>
      </c>
      <c r="E18858">
        <v>4821</v>
      </c>
      <c r="F18858">
        <v>2</v>
      </c>
      <c r="G18858" t="s">
        <v>16344</v>
      </c>
      <c r="H18858">
        <v>0</v>
      </c>
    </row>
    <row r="18859" spans="1:8" x14ac:dyDescent="0.3">
      <c r="A18859">
        <v>18858</v>
      </c>
      <c r="B18859" t="s">
        <v>15299</v>
      </c>
      <c r="C18859">
        <v>20210307</v>
      </c>
      <c r="D18859">
        <v>50</v>
      </c>
      <c r="E18859">
        <v>4821</v>
      </c>
      <c r="F18859">
        <v>3</v>
      </c>
      <c r="G18859" t="s">
        <v>16345</v>
      </c>
      <c r="H18859">
        <v>1</v>
      </c>
    </row>
    <row r="18860" spans="1:8" x14ac:dyDescent="0.3">
      <c r="A18860">
        <v>18859</v>
      </c>
      <c r="B18860" t="s">
        <v>15299</v>
      </c>
      <c r="C18860">
        <v>20210307</v>
      </c>
      <c r="D18860">
        <v>50</v>
      </c>
      <c r="E18860">
        <v>4821</v>
      </c>
      <c r="F18860">
        <v>4</v>
      </c>
      <c r="G18860" t="s">
        <v>16346</v>
      </c>
      <c r="H18860">
        <v>0</v>
      </c>
    </row>
    <row r="18861" spans="1:8" x14ac:dyDescent="0.3">
      <c r="A18861">
        <v>18860</v>
      </c>
      <c r="B18861" t="s">
        <v>15299</v>
      </c>
      <c r="C18861">
        <v>20210307</v>
      </c>
      <c r="D18861">
        <v>50</v>
      </c>
      <c r="E18861">
        <v>4822</v>
      </c>
      <c r="F18861">
        <v>1</v>
      </c>
      <c r="G18861" t="s">
        <v>16347</v>
      </c>
      <c r="H18861">
        <v>0</v>
      </c>
    </row>
    <row r="18862" spans="1:8" x14ac:dyDescent="0.3">
      <c r="A18862">
        <v>18861</v>
      </c>
      <c r="B18862" t="s">
        <v>15299</v>
      </c>
      <c r="C18862">
        <v>20210307</v>
      </c>
      <c r="D18862">
        <v>50</v>
      </c>
      <c r="E18862">
        <v>4822</v>
      </c>
      <c r="F18862">
        <v>2</v>
      </c>
      <c r="G18862" t="s">
        <v>16348</v>
      </c>
      <c r="H18862">
        <v>1</v>
      </c>
    </row>
    <row r="18863" spans="1:8" x14ac:dyDescent="0.3">
      <c r="A18863">
        <v>18862</v>
      </c>
      <c r="B18863" t="s">
        <v>15299</v>
      </c>
      <c r="C18863">
        <v>20210307</v>
      </c>
      <c r="D18863">
        <v>50</v>
      </c>
      <c r="E18863">
        <v>4822</v>
      </c>
      <c r="F18863">
        <v>3</v>
      </c>
      <c r="G18863" t="s">
        <v>16349</v>
      </c>
      <c r="H18863">
        <v>0</v>
      </c>
    </row>
    <row r="18864" spans="1:8" x14ac:dyDescent="0.3">
      <c r="A18864">
        <v>18863</v>
      </c>
      <c r="B18864" t="s">
        <v>15299</v>
      </c>
      <c r="C18864">
        <v>20210307</v>
      </c>
      <c r="D18864">
        <v>50</v>
      </c>
      <c r="E18864">
        <v>4822</v>
      </c>
      <c r="F18864">
        <v>4</v>
      </c>
      <c r="G18864" t="s">
        <v>16350</v>
      </c>
      <c r="H18864">
        <v>0</v>
      </c>
    </row>
    <row r="18865" spans="1:8" x14ac:dyDescent="0.3">
      <c r="A18865">
        <v>18864</v>
      </c>
      <c r="B18865" t="s">
        <v>15299</v>
      </c>
      <c r="C18865">
        <v>20210307</v>
      </c>
      <c r="D18865">
        <v>50</v>
      </c>
      <c r="E18865">
        <v>4823</v>
      </c>
      <c r="F18865">
        <v>1</v>
      </c>
      <c r="G18865" t="s">
        <v>16351</v>
      </c>
      <c r="H18865">
        <v>1</v>
      </c>
    </row>
    <row r="18866" spans="1:8" x14ac:dyDescent="0.3">
      <c r="A18866">
        <v>18865</v>
      </c>
      <c r="B18866" t="s">
        <v>15299</v>
      </c>
      <c r="C18866">
        <v>20210307</v>
      </c>
      <c r="D18866">
        <v>50</v>
      </c>
      <c r="E18866">
        <v>4823</v>
      </c>
      <c r="F18866">
        <v>2</v>
      </c>
      <c r="G18866" t="s">
        <v>16352</v>
      </c>
      <c r="H18866">
        <v>0</v>
      </c>
    </row>
    <row r="18867" spans="1:8" x14ac:dyDescent="0.3">
      <c r="A18867">
        <v>18866</v>
      </c>
      <c r="B18867" t="s">
        <v>15299</v>
      </c>
      <c r="C18867">
        <v>20210307</v>
      </c>
      <c r="D18867">
        <v>50</v>
      </c>
      <c r="E18867">
        <v>4823</v>
      </c>
      <c r="F18867">
        <v>3</v>
      </c>
      <c r="G18867" t="s">
        <v>16353</v>
      </c>
      <c r="H18867">
        <v>0</v>
      </c>
    </row>
    <row r="18868" spans="1:8" x14ac:dyDescent="0.3">
      <c r="A18868">
        <v>18867</v>
      </c>
      <c r="B18868" t="s">
        <v>15299</v>
      </c>
      <c r="C18868">
        <v>20210307</v>
      </c>
      <c r="D18868">
        <v>50</v>
      </c>
      <c r="E18868">
        <v>4823</v>
      </c>
      <c r="F18868">
        <v>4</v>
      </c>
      <c r="G18868" t="s">
        <v>16354</v>
      </c>
      <c r="H18868">
        <v>0</v>
      </c>
    </row>
    <row r="18869" spans="1:8" x14ac:dyDescent="0.3">
      <c r="A18869">
        <v>18868</v>
      </c>
      <c r="B18869" t="s">
        <v>15299</v>
      </c>
      <c r="C18869">
        <v>20210307</v>
      </c>
      <c r="D18869">
        <v>50</v>
      </c>
      <c r="E18869">
        <v>4824</v>
      </c>
      <c r="F18869">
        <v>1</v>
      </c>
      <c r="G18869" t="s">
        <v>16355</v>
      </c>
      <c r="H18869">
        <v>0</v>
      </c>
    </row>
    <row r="18870" spans="1:8" x14ac:dyDescent="0.3">
      <c r="A18870">
        <v>18869</v>
      </c>
      <c r="B18870" t="s">
        <v>15299</v>
      </c>
      <c r="C18870">
        <v>20210307</v>
      </c>
      <c r="D18870">
        <v>50</v>
      </c>
      <c r="E18870">
        <v>4824</v>
      </c>
      <c r="F18870">
        <v>2</v>
      </c>
      <c r="G18870" t="s">
        <v>16356</v>
      </c>
      <c r="H18870">
        <v>1</v>
      </c>
    </row>
    <row r="18871" spans="1:8" x14ac:dyDescent="0.3">
      <c r="A18871">
        <v>18870</v>
      </c>
      <c r="B18871" t="s">
        <v>15299</v>
      </c>
      <c r="C18871">
        <v>20210307</v>
      </c>
      <c r="D18871">
        <v>50</v>
      </c>
      <c r="E18871">
        <v>4824</v>
      </c>
      <c r="F18871">
        <v>3</v>
      </c>
      <c r="G18871" t="s">
        <v>16357</v>
      </c>
      <c r="H18871">
        <v>0</v>
      </c>
    </row>
    <row r="18872" spans="1:8" x14ac:dyDescent="0.3">
      <c r="A18872">
        <v>18871</v>
      </c>
      <c r="B18872" t="s">
        <v>15299</v>
      </c>
      <c r="C18872">
        <v>20210307</v>
      </c>
      <c r="D18872">
        <v>50</v>
      </c>
      <c r="E18872">
        <v>4824</v>
      </c>
      <c r="F18872">
        <v>4</v>
      </c>
      <c r="G18872" t="s">
        <v>16358</v>
      </c>
      <c r="H18872">
        <v>0</v>
      </c>
    </row>
    <row r="18873" spans="1:8" x14ac:dyDescent="0.3">
      <c r="A18873">
        <v>18872</v>
      </c>
      <c r="B18873" t="s">
        <v>15299</v>
      </c>
      <c r="C18873">
        <v>20210307</v>
      </c>
      <c r="D18873">
        <v>50</v>
      </c>
      <c r="E18873">
        <v>4825</v>
      </c>
      <c r="F18873">
        <v>1</v>
      </c>
      <c r="G18873" t="s">
        <v>16359</v>
      </c>
      <c r="H18873">
        <v>0</v>
      </c>
    </row>
    <row r="18874" spans="1:8" x14ac:dyDescent="0.3">
      <c r="A18874">
        <v>18873</v>
      </c>
      <c r="B18874" t="s">
        <v>15299</v>
      </c>
      <c r="C18874">
        <v>20210307</v>
      </c>
      <c r="D18874">
        <v>50</v>
      </c>
      <c r="E18874">
        <v>4825</v>
      </c>
      <c r="F18874">
        <v>2</v>
      </c>
      <c r="G18874" t="s">
        <v>16360</v>
      </c>
      <c r="H18874">
        <v>1</v>
      </c>
    </row>
    <row r="18875" spans="1:8" x14ac:dyDescent="0.3">
      <c r="A18875">
        <v>18874</v>
      </c>
      <c r="B18875" t="s">
        <v>15299</v>
      </c>
      <c r="C18875">
        <v>20210307</v>
      </c>
      <c r="D18875">
        <v>50</v>
      </c>
      <c r="E18875">
        <v>4825</v>
      </c>
      <c r="F18875">
        <v>3</v>
      </c>
      <c r="G18875" t="s">
        <v>16361</v>
      </c>
      <c r="H18875">
        <v>0</v>
      </c>
    </row>
    <row r="18876" spans="1:8" x14ac:dyDescent="0.3">
      <c r="A18876">
        <v>18875</v>
      </c>
      <c r="B18876" t="s">
        <v>15299</v>
      </c>
      <c r="C18876">
        <v>20210307</v>
      </c>
      <c r="D18876">
        <v>50</v>
      </c>
      <c r="E18876">
        <v>4825</v>
      </c>
      <c r="F18876">
        <v>4</v>
      </c>
      <c r="G18876" t="s">
        <v>16362</v>
      </c>
      <c r="H18876">
        <v>0</v>
      </c>
    </row>
    <row r="18877" spans="1:8" x14ac:dyDescent="0.3">
      <c r="A18877">
        <v>18876</v>
      </c>
      <c r="B18877" t="s">
        <v>15299</v>
      </c>
      <c r="C18877">
        <v>20210307</v>
      </c>
      <c r="D18877">
        <v>50</v>
      </c>
      <c r="E18877">
        <v>4826</v>
      </c>
      <c r="F18877">
        <v>1</v>
      </c>
      <c r="G18877" t="s">
        <v>13881</v>
      </c>
      <c r="H18877">
        <v>0</v>
      </c>
    </row>
    <row r="18878" spans="1:8" x14ac:dyDescent="0.3">
      <c r="A18878">
        <v>18877</v>
      </c>
      <c r="B18878" t="s">
        <v>15299</v>
      </c>
      <c r="C18878">
        <v>20210307</v>
      </c>
      <c r="D18878">
        <v>50</v>
      </c>
      <c r="E18878">
        <v>4826</v>
      </c>
      <c r="F18878">
        <v>2</v>
      </c>
      <c r="G18878" t="s">
        <v>14215</v>
      </c>
      <c r="H18878">
        <v>0</v>
      </c>
    </row>
    <row r="18879" spans="1:8" x14ac:dyDescent="0.3">
      <c r="A18879">
        <v>18878</v>
      </c>
      <c r="B18879" t="s">
        <v>15299</v>
      </c>
      <c r="C18879">
        <v>20210307</v>
      </c>
      <c r="D18879">
        <v>50</v>
      </c>
      <c r="E18879">
        <v>4826</v>
      </c>
      <c r="F18879">
        <v>3</v>
      </c>
      <c r="G18879" t="s">
        <v>16363</v>
      </c>
      <c r="H18879">
        <v>0</v>
      </c>
    </row>
    <row r="18880" spans="1:8" x14ac:dyDescent="0.3">
      <c r="A18880">
        <v>18879</v>
      </c>
      <c r="B18880" t="s">
        <v>15299</v>
      </c>
      <c r="C18880">
        <v>20210307</v>
      </c>
      <c r="D18880">
        <v>50</v>
      </c>
      <c r="E18880">
        <v>4826</v>
      </c>
      <c r="F18880">
        <v>4</v>
      </c>
      <c r="G18880" t="s">
        <v>13879</v>
      </c>
      <c r="H18880">
        <v>1</v>
      </c>
    </row>
    <row r="18881" spans="1:8" x14ac:dyDescent="0.3">
      <c r="A18881">
        <v>18880</v>
      </c>
      <c r="B18881" t="s">
        <v>15299</v>
      </c>
      <c r="C18881">
        <v>20210307</v>
      </c>
      <c r="D18881">
        <v>50</v>
      </c>
      <c r="E18881">
        <v>4827</v>
      </c>
      <c r="F18881">
        <v>1</v>
      </c>
      <c r="G18881" t="s">
        <v>16364</v>
      </c>
      <c r="H18881">
        <v>1</v>
      </c>
    </row>
    <row r="18882" spans="1:8" x14ac:dyDescent="0.3">
      <c r="A18882">
        <v>18881</v>
      </c>
      <c r="B18882" t="s">
        <v>15299</v>
      </c>
      <c r="C18882">
        <v>20210307</v>
      </c>
      <c r="D18882">
        <v>50</v>
      </c>
      <c r="E18882">
        <v>4827</v>
      </c>
      <c r="F18882">
        <v>2</v>
      </c>
      <c r="G18882" t="s">
        <v>16365</v>
      </c>
      <c r="H18882">
        <v>0</v>
      </c>
    </row>
    <row r="18883" spans="1:8" x14ac:dyDescent="0.3">
      <c r="A18883">
        <v>18882</v>
      </c>
      <c r="B18883" t="s">
        <v>15299</v>
      </c>
      <c r="C18883">
        <v>20210307</v>
      </c>
      <c r="D18883">
        <v>50</v>
      </c>
      <c r="E18883">
        <v>4827</v>
      </c>
      <c r="F18883">
        <v>3</v>
      </c>
      <c r="G18883" t="s">
        <v>16366</v>
      </c>
      <c r="H18883">
        <v>0</v>
      </c>
    </row>
    <row r="18884" spans="1:8" x14ac:dyDescent="0.3">
      <c r="A18884">
        <v>18883</v>
      </c>
      <c r="B18884" t="s">
        <v>15299</v>
      </c>
      <c r="C18884">
        <v>20210307</v>
      </c>
      <c r="D18884">
        <v>50</v>
      </c>
      <c r="E18884">
        <v>4827</v>
      </c>
      <c r="F18884">
        <v>4</v>
      </c>
      <c r="G18884" t="s">
        <v>16367</v>
      </c>
      <c r="H18884">
        <v>0</v>
      </c>
    </row>
    <row r="18885" spans="1:8" x14ac:dyDescent="0.3">
      <c r="A18885">
        <v>18884</v>
      </c>
      <c r="B18885" t="s">
        <v>15299</v>
      </c>
      <c r="C18885">
        <v>20210307</v>
      </c>
      <c r="D18885">
        <v>50</v>
      </c>
      <c r="E18885">
        <v>4828</v>
      </c>
      <c r="F18885">
        <v>1</v>
      </c>
      <c r="G18885" t="s">
        <v>13574</v>
      </c>
      <c r="H18885">
        <v>0</v>
      </c>
    </row>
    <row r="18886" spans="1:8" x14ac:dyDescent="0.3">
      <c r="A18886">
        <v>18885</v>
      </c>
      <c r="B18886" t="s">
        <v>15299</v>
      </c>
      <c r="C18886">
        <v>20210307</v>
      </c>
      <c r="D18886">
        <v>50</v>
      </c>
      <c r="E18886">
        <v>4828</v>
      </c>
      <c r="F18886">
        <v>2</v>
      </c>
      <c r="G18886" t="s">
        <v>13576</v>
      </c>
      <c r="H18886">
        <v>0</v>
      </c>
    </row>
    <row r="18887" spans="1:8" x14ac:dyDescent="0.3">
      <c r="A18887">
        <v>18886</v>
      </c>
      <c r="B18887" t="s">
        <v>15299</v>
      </c>
      <c r="C18887">
        <v>20210307</v>
      </c>
      <c r="D18887">
        <v>50</v>
      </c>
      <c r="E18887">
        <v>4828</v>
      </c>
      <c r="F18887">
        <v>3</v>
      </c>
      <c r="G18887" t="s">
        <v>16368</v>
      </c>
      <c r="H18887">
        <v>0</v>
      </c>
    </row>
    <row r="18888" spans="1:8" x14ac:dyDescent="0.3">
      <c r="A18888">
        <v>18887</v>
      </c>
      <c r="B18888" t="s">
        <v>15299</v>
      </c>
      <c r="C18888">
        <v>20210307</v>
      </c>
      <c r="D18888">
        <v>50</v>
      </c>
      <c r="E18888">
        <v>4828</v>
      </c>
      <c r="F18888">
        <v>4</v>
      </c>
      <c r="G18888" t="s">
        <v>16369</v>
      </c>
      <c r="H18888">
        <v>1</v>
      </c>
    </row>
    <row r="18889" spans="1:8" x14ac:dyDescent="0.3">
      <c r="A18889">
        <v>18888</v>
      </c>
      <c r="B18889" t="s">
        <v>15299</v>
      </c>
      <c r="C18889">
        <v>20210307</v>
      </c>
      <c r="D18889">
        <v>50</v>
      </c>
      <c r="E18889">
        <v>4829</v>
      </c>
      <c r="F18889">
        <v>1</v>
      </c>
      <c r="G18889" t="s">
        <v>16370</v>
      </c>
      <c r="H18889">
        <v>0</v>
      </c>
    </row>
    <row r="18890" spans="1:8" x14ac:dyDescent="0.3">
      <c r="A18890">
        <v>18889</v>
      </c>
      <c r="B18890" t="s">
        <v>15299</v>
      </c>
      <c r="C18890">
        <v>20210307</v>
      </c>
      <c r="D18890">
        <v>50</v>
      </c>
      <c r="E18890">
        <v>4829</v>
      </c>
      <c r="F18890">
        <v>2</v>
      </c>
      <c r="G18890" t="s">
        <v>16371</v>
      </c>
      <c r="H18890">
        <v>1</v>
      </c>
    </row>
    <row r="18891" spans="1:8" x14ac:dyDescent="0.3">
      <c r="A18891">
        <v>18890</v>
      </c>
      <c r="B18891" t="s">
        <v>15299</v>
      </c>
      <c r="C18891">
        <v>20210307</v>
      </c>
      <c r="D18891">
        <v>50</v>
      </c>
      <c r="E18891">
        <v>4829</v>
      </c>
      <c r="F18891">
        <v>3</v>
      </c>
      <c r="G18891" t="s">
        <v>16039</v>
      </c>
      <c r="H18891">
        <v>0</v>
      </c>
    </row>
    <row r="18892" spans="1:8" x14ac:dyDescent="0.3">
      <c r="A18892">
        <v>18891</v>
      </c>
      <c r="B18892" t="s">
        <v>15299</v>
      </c>
      <c r="C18892">
        <v>20210307</v>
      </c>
      <c r="D18892">
        <v>50</v>
      </c>
      <c r="E18892">
        <v>4829</v>
      </c>
      <c r="F18892">
        <v>4</v>
      </c>
      <c r="G18892" t="s">
        <v>16372</v>
      </c>
      <c r="H18892">
        <v>0</v>
      </c>
    </row>
    <row r="18893" spans="1:8" x14ac:dyDescent="0.3">
      <c r="A18893">
        <v>18892</v>
      </c>
      <c r="B18893" t="s">
        <v>15299</v>
      </c>
      <c r="C18893">
        <v>20210307</v>
      </c>
      <c r="D18893">
        <v>50</v>
      </c>
      <c r="E18893">
        <v>4830</v>
      </c>
      <c r="F18893">
        <v>1</v>
      </c>
      <c r="G18893" t="s">
        <v>16373</v>
      </c>
      <c r="H18893">
        <v>0</v>
      </c>
    </row>
    <row r="18894" spans="1:8" x14ac:dyDescent="0.3">
      <c r="A18894">
        <v>18893</v>
      </c>
      <c r="B18894" t="s">
        <v>15299</v>
      </c>
      <c r="C18894">
        <v>20210307</v>
      </c>
      <c r="D18894">
        <v>50</v>
      </c>
      <c r="E18894">
        <v>4830</v>
      </c>
      <c r="F18894">
        <v>2</v>
      </c>
      <c r="G18894" t="s">
        <v>16374</v>
      </c>
      <c r="H18894">
        <v>0</v>
      </c>
    </row>
    <row r="18895" spans="1:8" x14ac:dyDescent="0.3">
      <c r="A18895">
        <v>18894</v>
      </c>
      <c r="B18895" t="s">
        <v>15299</v>
      </c>
      <c r="C18895">
        <v>20210307</v>
      </c>
      <c r="D18895">
        <v>50</v>
      </c>
      <c r="E18895">
        <v>4830</v>
      </c>
      <c r="F18895">
        <v>3</v>
      </c>
      <c r="G18895" t="s">
        <v>16375</v>
      </c>
      <c r="H18895">
        <v>1</v>
      </c>
    </row>
    <row r="18896" spans="1:8" x14ac:dyDescent="0.3">
      <c r="A18896">
        <v>18895</v>
      </c>
      <c r="B18896" t="s">
        <v>15299</v>
      </c>
      <c r="C18896">
        <v>20210307</v>
      </c>
      <c r="D18896">
        <v>50</v>
      </c>
      <c r="E18896">
        <v>4830</v>
      </c>
      <c r="F18896">
        <v>4</v>
      </c>
      <c r="G18896" t="s">
        <v>16376</v>
      </c>
      <c r="H18896">
        <v>0</v>
      </c>
    </row>
    <row r="18897" spans="1:8" x14ac:dyDescent="0.3">
      <c r="A18897">
        <v>18896</v>
      </c>
      <c r="B18897" t="s">
        <v>15299</v>
      </c>
      <c r="C18897">
        <v>20210307</v>
      </c>
      <c r="D18897">
        <v>50</v>
      </c>
      <c r="E18897">
        <v>4832</v>
      </c>
      <c r="F18897">
        <v>1</v>
      </c>
      <c r="G18897" t="s">
        <v>16377</v>
      </c>
      <c r="H18897">
        <v>1</v>
      </c>
    </row>
    <row r="18898" spans="1:8" x14ac:dyDescent="0.3">
      <c r="A18898">
        <v>18897</v>
      </c>
      <c r="B18898" t="s">
        <v>15299</v>
      </c>
      <c r="C18898">
        <v>20210307</v>
      </c>
      <c r="D18898">
        <v>50</v>
      </c>
      <c r="E18898">
        <v>4832</v>
      </c>
      <c r="F18898">
        <v>2</v>
      </c>
      <c r="G18898" t="s">
        <v>16378</v>
      </c>
      <c r="H18898">
        <v>0</v>
      </c>
    </row>
    <row r="18899" spans="1:8" x14ac:dyDescent="0.3">
      <c r="A18899">
        <v>18898</v>
      </c>
      <c r="B18899" t="s">
        <v>15299</v>
      </c>
      <c r="C18899">
        <v>20210307</v>
      </c>
      <c r="D18899">
        <v>50</v>
      </c>
      <c r="E18899">
        <v>4832</v>
      </c>
      <c r="F18899">
        <v>3</v>
      </c>
      <c r="G18899" t="s">
        <v>16379</v>
      </c>
      <c r="H18899">
        <v>0</v>
      </c>
    </row>
    <row r="18900" spans="1:8" x14ac:dyDescent="0.3">
      <c r="A18900">
        <v>18899</v>
      </c>
      <c r="B18900" t="s">
        <v>15299</v>
      </c>
      <c r="C18900">
        <v>20210307</v>
      </c>
      <c r="D18900">
        <v>50</v>
      </c>
      <c r="E18900">
        <v>4832</v>
      </c>
      <c r="F18900">
        <v>4</v>
      </c>
      <c r="G18900" t="s">
        <v>16380</v>
      </c>
      <c r="H18900">
        <v>0</v>
      </c>
    </row>
    <row r="18901" spans="1:8" x14ac:dyDescent="0.3">
      <c r="A18901">
        <v>18900</v>
      </c>
      <c r="B18901" t="s">
        <v>15299</v>
      </c>
      <c r="C18901">
        <v>20210307</v>
      </c>
      <c r="D18901">
        <v>50</v>
      </c>
      <c r="E18901">
        <v>4833</v>
      </c>
      <c r="F18901">
        <v>1</v>
      </c>
      <c r="G18901" t="s">
        <v>16381</v>
      </c>
      <c r="H18901">
        <v>0</v>
      </c>
    </row>
    <row r="18902" spans="1:8" x14ac:dyDescent="0.3">
      <c r="A18902">
        <v>18901</v>
      </c>
      <c r="B18902" t="s">
        <v>15299</v>
      </c>
      <c r="C18902">
        <v>20210307</v>
      </c>
      <c r="D18902">
        <v>50</v>
      </c>
      <c r="E18902">
        <v>4833</v>
      </c>
      <c r="F18902">
        <v>2</v>
      </c>
      <c r="G18902" t="s">
        <v>16382</v>
      </c>
      <c r="H18902">
        <v>1</v>
      </c>
    </row>
    <row r="18903" spans="1:8" x14ac:dyDescent="0.3">
      <c r="A18903">
        <v>18902</v>
      </c>
      <c r="B18903" t="s">
        <v>15299</v>
      </c>
      <c r="C18903">
        <v>20210307</v>
      </c>
      <c r="D18903">
        <v>50</v>
      </c>
      <c r="E18903">
        <v>4833</v>
      </c>
      <c r="F18903">
        <v>3</v>
      </c>
      <c r="G18903" t="s">
        <v>15744</v>
      </c>
      <c r="H18903">
        <v>0</v>
      </c>
    </row>
    <row r="18904" spans="1:8" x14ac:dyDescent="0.3">
      <c r="A18904">
        <v>18903</v>
      </c>
      <c r="B18904" t="s">
        <v>15299</v>
      </c>
      <c r="C18904">
        <v>20210307</v>
      </c>
      <c r="D18904">
        <v>50</v>
      </c>
      <c r="E18904">
        <v>4833</v>
      </c>
      <c r="F18904">
        <v>4</v>
      </c>
      <c r="G18904" t="s">
        <v>16383</v>
      </c>
      <c r="H18904">
        <v>0</v>
      </c>
    </row>
    <row r="18905" spans="1:8" x14ac:dyDescent="0.3">
      <c r="A18905">
        <v>18904</v>
      </c>
      <c r="B18905" t="s">
        <v>15299</v>
      </c>
      <c r="C18905">
        <v>20210307</v>
      </c>
      <c r="D18905">
        <v>50</v>
      </c>
      <c r="E18905">
        <v>4834</v>
      </c>
      <c r="F18905">
        <v>1</v>
      </c>
      <c r="G18905" t="s">
        <v>16384</v>
      </c>
      <c r="H18905">
        <v>0</v>
      </c>
    </row>
    <row r="18906" spans="1:8" x14ac:dyDescent="0.3">
      <c r="A18906">
        <v>18905</v>
      </c>
      <c r="B18906" t="s">
        <v>15299</v>
      </c>
      <c r="C18906">
        <v>20210307</v>
      </c>
      <c r="D18906">
        <v>50</v>
      </c>
      <c r="E18906">
        <v>4834</v>
      </c>
      <c r="F18906">
        <v>2</v>
      </c>
      <c r="G18906" t="s">
        <v>16385</v>
      </c>
      <c r="H18906">
        <v>0</v>
      </c>
    </row>
    <row r="18907" spans="1:8" x14ac:dyDescent="0.3">
      <c r="A18907">
        <v>18906</v>
      </c>
      <c r="B18907" t="s">
        <v>15299</v>
      </c>
      <c r="C18907">
        <v>20210307</v>
      </c>
      <c r="D18907">
        <v>50</v>
      </c>
      <c r="E18907">
        <v>4834</v>
      </c>
      <c r="F18907">
        <v>3</v>
      </c>
      <c r="G18907" t="s">
        <v>16386</v>
      </c>
      <c r="H18907">
        <v>0</v>
      </c>
    </row>
    <row r="18908" spans="1:8" x14ac:dyDescent="0.3">
      <c r="A18908">
        <v>18907</v>
      </c>
      <c r="B18908" t="s">
        <v>15299</v>
      </c>
      <c r="C18908">
        <v>20210307</v>
      </c>
      <c r="D18908">
        <v>50</v>
      </c>
      <c r="E18908">
        <v>4834</v>
      </c>
      <c r="F18908">
        <v>4</v>
      </c>
      <c r="G18908" t="s">
        <v>16387</v>
      </c>
      <c r="H18908">
        <v>1</v>
      </c>
    </row>
    <row r="18909" spans="1:8" x14ac:dyDescent="0.3">
      <c r="A18909">
        <v>18908</v>
      </c>
      <c r="B18909" t="s">
        <v>15299</v>
      </c>
      <c r="C18909">
        <v>20210307</v>
      </c>
      <c r="D18909">
        <v>50</v>
      </c>
      <c r="E18909">
        <v>4835</v>
      </c>
      <c r="F18909">
        <v>1</v>
      </c>
      <c r="G18909" t="s">
        <v>4451</v>
      </c>
      <c r="H18909">
        <v>0</v>
      </c>
    </row>
    <row r="18910" spans="1:8" x14ac:dyDescent="0.3">
      <c r="A18910">
        <v>18909</v>
      </c>
      <c r="B18910" t="s">
        <v>15299</v>
      </c>
      <c r="C18910">
        <v>20210307</v>
      </c>
      <c r="D18910">
        <v>50</v>
      </c>
      <c r="E18910">
        <v>4835</v>
      </c>
      <c r="F18910">
        <v>2</v>
      </c>
      <c r="G18910" t="s">
        <v>3589</v>
      </c>
      <c r="H18910">
        <v>0</v>
      </c>
    </row>
    <row r="18911" spans="1:8" x14ac:dyDescent="0.3">
      <c r="A18911">
        <v>18910</v>
      </c>
      <c r="B18911" t="s">
        <v>15299</v>
      </c>
      <c r="C18911">
        <v>20210307</v>
      </c>
      <c r="D18911">
        <v>50</v>
      </c>
      <c r="E18911">
        <v>4835</v>
      </c>
      <c r="F18911">
        <v>3</v>
      </c>
      <c r="G18911" t="s">
        <v>3590</v>
      </c>
      <c r="H18911">
        <v>0</v>
      </c>
    </row>
    <row r="18912" spans="1:8" x14ac:dyDescent="0.3">
      <c r="A18912">
        <v>18911</v>
      </c>
      <c r="B18912" t="s">
        <v>15299</v>
      </c>
      <c r="C18912">
        <v>20210307</v>
      </c>
      <c r="D18912">
        <v>50</v>
      </c>
      <c r="E18912">
        <v>4835</v>
      </c>
      <c r="F18912">
        <v>4</v>
      </c>
      <c r="G18912" t="s">
        <v>4452</v>
      </c>
      <c r="H18912">
        <v>1</v>
      </c>
    </row>
    <row r="18913" spans="1:8" x14ac:dyDescent="0.3">
      <c r="A18913">
        <v>18912</v>
      </c>
      <c r="B18913" t="s">
        <v>15299</v>
      </c>
      <c r="C18913">
        <v>20210307</v>
      </c>
      <c r="D18913">
        <v>50</v>
      </c>
      <c r="E18913">
        <v>4836</v>
      </c>
      <c r="F18913">
        <v>1</v>
      </c>
      <c r="G18913" t="s">
        <v>8961</v>
      </c>
      <c r="H18913">
        <v>0</v>
      </c>
    </row>
    <row r="18914" spans="1:8" x14ac:dyDescent="0.3">
      <c r="A18914">
        <v>18913</v>
      </c>
      <c r="B18914" t="s">
        <v>15299</v>
      </c>
      <c r="C18914">
        <v>20210307</v>
      </c>
      <c r="D18914">
        <v>50</v>
      </c>
      <c r="E18914">
        <v>4836</v>
      </c>
      <c r="F18914">
        <v>2</v>
      </c>
      <c r="G18914" t="s">
        <v>9295</v>
      </c>
      <c r="H18914">
        <v>0</v>
      </c>
    </row>
    <row r="18915" spans="1:8" x14ac:dyDescent="0.3">
      <c r="A18915">
        <v>18914</v>
      </c>
      <c r="B18915" t="s">
        <v>15299</v>
      </c>
      <c r="C18915">
        <v>20210307</v>
      </c>
      <c r="D18915">
        <v>50</v>
      </c>
      <c r="E18915">
        <v>4836</v>
      </c>
      <c r="F18915">
        <v>3</v>
      </c>
      <c r="G18915" t="s">
        <v>16388</v>
      </c>
      <c r="H18915">
        <v>1</v>
      </c>
    </row>
    <row r="18916" spans="1:8" x14ac:dyDescent="0.3">
      <c r="A18916">
        <v>18915</v>
      </c>
      <c r="B18916" t="s">
        <v>15299</v>
      </c>
      <c r="C18916">
        <v>20210307</v>
      </c>
      <c r="D18916">
        <v>50</v>
      </c>
      <c r="E18916">
        <v>4836</v>
      </c>
      <c r="F18916">
        <v>4</v>
      </c>
      <c r="G18916" t="s">
        <v>16389</v>
      </c>
      <c r="H18916">
        <v>0</v>
      </c>
    </row>
    <row r="18917" spans="1:8" x14ac:dyDescent="0.3">
      <c r="A18917">
        <v>18916</v>
      </c>
      <c r="B18917" t="s">
        <v>15299</v>
      </c>
      <c r="C18917">
        <v>20210307</v>
      </c>
      <c r="D18917">
        <v>50</v>
      </c>
      <c r="E18917">
        <v>4837</v>
      </c>
      <c r="F18917">
        <v>1</v>
      </c>
      <c r="G18917" t="s">
        <v>16390</v>
      </c>
      <c r="H18917">
        <v>0</v>
      </c>
    </row>
    <row r="18918" spans="1:8" x14ac:dyDescent="0.3">
      <c r="A18918">
        <v>18917</v>
      </c>
      <c r="B18918" t="s">
        <v>15299</v>
      </c>
      <c r="C18918">
        <v>20210307</v>
      </c>
      <c r="D18918">
        <v>50</v>
      </c>
      <c r="E18918">
        <v>4837</v>
      </c>
      <c r="F18918">
        <v>2</v>
      </c>
      <c r="G18918" t="s">
        <v>16391</v>
      </c>
      <c r="H18918">
        <v>1</v>
      </c>
    </row>
    <row r="18919" spans="1:8" x14ac:dyDescent="0.3">
      <c r="A18919">
        <v>18918</v>
      </c>
      <c r="B18919" t="s">
        <v>15299</v>
      </c>
      <c r="C18919">
        <v>20210307</v>
      </c>
      <c r="D18919">
        <v>50</v>
      </c>
      <c r="E18919">
        <v>4837</v>
      </c>
      <c r="F18919">
        <v>3</v>
      </c>
      <c r="G18919" t="s">
        <v>16392</v>
      </c>
      <c r="H18919">
        <v>0</v>
      </c>
    </row>
    <row r="18920" spans="1:8" x14ac:dyDescent="0.3">
      <c r="A18920">
        <v>18919</v>
      </c>
      <c r="B18920" t="s">
        <v>15299</v>
      </c>
      <c r="C18920">
        <v>20210307</v>
      </c>
      <c r="D18920">
        <v>50</v>
      </c>
      <c r="E18920">
        <v>4837</v>
      </c>
      <c r="F18920">
        <v>4</v>
      </c>
      <c r="G18920" t="s">
        <v>16393</v>
      </c>
      <c r="H18920">
        <v>0</v>
      </c>
    </row>
    <row r="18921" spans="1:8" x14ac:dyDescent="0.3">
      <c r="A18921">
        <v>18920</v>
      </c>
      <c r="B18921" t="s">
        <v>15299</v>
      </c>
      <c r="C18921">
        <v>20210307</v>
      </c>
      <c r="D18921">
        <v>50</v>
      </c>
      <c r="E18921">
        <v>4838</v>
      </c>
      <c r="F18921">
        <v>1</v>
      </c>
      <c r="G18921" t="s">
        <v>16394</v>
      </c>
      <c r="H18921">
        <v>0</v>
      </c>
    </row>
    <row r="18922" spans="1:8" x14ac:dyDescent="0.3">
      <c r="A18922">
        <v>18921</v>
      </c>
      <c r="B18922" t="s">
        <v>15299</v>
      </c>
      <c r="C18922">
        <v>20210307</v>
      </c>
      <c r="D18922">
        <v>50</v>
      </c>
      <c r="E18922">
        <v>4838</v>
      </c>
      <c r="F18922">
        <v>2</v>
      </c>
      <c r="G18922" t="s">
        <v>16395</v>
      </c>
      <c r="H18922">
        <v>0</v>
      </c>
    </row>
    <row r="18923" spans="1:8" x14ac:dyDescent="0.3">
      <c r="A18923">
        <v>18922</v>
      </c>
      <c r="B18923" t="s">
        <v>15299</v>
      </c>
      <c r="C18923">
        <v>20210307</v>
      </c>
      <c r="D18923">
        <v>50</v>
      </c>
      <c r="E18923">
        <v>4838</v>
      </c>
      <c r="F18923">
        <v>3</v>
      </c>
      <c r="G18923" t="s">
        <v>16396</v>
      </c>
      <c r="H18923">
        <v>1</v>
      </c>
    </row>
    <row r="18924" spans="1:8" x14ac:dyDescent="0.3">
      <c r="A18924">
        <v>18923</v>
      </c>
      <c r="B18924" t="s">
        <v>15299</v>
      </c>
      <c r="C18924">
        <v>20210307</v>
      </c>
      <c r="D18924">
        <v>50</v>
      </c>
      <c r="E18924">
        <v>4838</v>
      </c>
      <c r="F18924">
        <v>4</v>
      </c>
      <c r="G18924" t="s">
        <v>16397</v>
      </c>
      <c r="H18924">
        <v>0</v>
      </c>
    </row>
    <row r="18925" spans="1:8" x14ac:dyDescent="0.3">
      <c r="A18925">
        <v>18924</v>
      </c>
      <c r="B18925" t="s">
        <v>15299</v>
      </c>
      <c r="C18925">
        <v>20210307</v>
      </c>
      <c r="D18925">
        <v>50</v>
      </c>
      <c r="E18925">
        <v>4839</v>
      </c>
      <c r="F18925">
        <v>1</v>
      </c>
      <c r="G18925" t="s">
        <v>15684</v>
      </c>
      <c r="H18925">
        <v>0</v>
      </c>
    </row>
    <row r="18926" spans="1:8" x14ac:dyDescent="0.3">
      <c r="A18926">
        <v>18925</v>
      </c>
      <c r="B18926" t="s">
        <v>15299</v>
      </c>
      <c r="C18926">
        <v>20210307</v>
      </c>
      <c r="D18926">
        <v>50</v>
      </c>
      <c r="E18926">
        <v>4839</v>
      </c>
      <c r="F18926">
        <v>2</v>
      </c>
      <c r="G18926" t="s">
        <v>15685</v>
      </c>
      <c r="H18926">
        <v>0</v>
      </c>
    </row>
    <row r="18927" spans="1:8" x14ac:dyDescent="0.3">
      <c r="A18927">
        <v>18926</v>
      </c>
      <c r="B18927" t="s">
        <v>15299</v>
      </c>
      <c r="C18927">
        <v>20210307</v>
      </c>
      <c r="D18927">
        <v>50</v>
      </c>
      <c r="E18927">
        <v>4839</v>
      </c>
      <c r="F18927">
        <v>3</v>
      </c>
      <c r="G18927" t="s">
        <v>16398</v>
      </c>
      <c r="H18927">
        <v>1</v>
      </c>
    </row>
    <row r="18928" spans="1:8" x14ac:dyDescent="0.3">
      <c r="A18928">
        <v>18927</v>
      </c>
      <c r="B18928" t="s">
        <v>15299</v>
      </c>
      <c r="C18928">
        <v>20210307</v>
      </c>
      <c r="D18928">
        <v>50</v>
      </c>
      <c r="E18928">
        <v>4839</v>
      </c>
      <c r="F18928">
        <v>4</v>
      </c>
      <c r="G18928" t="s">
        <v>16399</v>
      </c>
      <c r="H18928">
        <v>0</v>
      </c>
    </row>
    <row r="18929" spans="1:8" x14ac:dyDescent="0.3">
      <c r="A18929">
        <v>18928</v>
      </c>
      <c r="B18929" t="s">
        <v>15299</v>
      </c>
      <c r="C18929">
        <v>20210307</v>
      </c>
      <c r="D18929">
        <v>50</v>
      </c>
      <c r="E18929">
        <v>4840</v>
      </c>
      <c r="F18929">
        <v>1</v>
      </c>
      <c r="G18929" t="s">
        <v>1595</v>
      </c>
      <c r="H18929">
        <v>1</v>
      </c>
    </row>
    <row r="18930" spans="1:8" x14ac:dyDescent="0.3">
      <c r="A18930">
        <v>18929</v>
      </c>
      <c r="B18930" t="s">
        <v>15299</v>
      </c>
      <c r="C18930">
        <v>20210307</v>
      </c>
      <c r="D18930">
        <v>50</v>
      </c>
      <c r="E18930">
        <v>4840</v>
      </c>
      <c r="F18930">
        <v>2</v>
      </c>
      <c r="G18930" t="s">
        <v>778</v>
      </c>
      <c r="H18930">
        <v>0</v>
      </c>
    </row>
    <row r="18931" spans="1:8" x14ac:dyDescent="0.3">
      <c r="A18931">
        <v>18930</v>
      </c>
      <c r="B18931" t="s">
        <v>15299</v>
      </c>
      <c r="C18931">
        <v>20210307</v>
      </c>
      <c r="D18931">
        <v>50</v>
      </c>
      <c r="E18931">
        <v>4840</v>
      </c>
      <c r="F18931">
        <v>3</v>
      </c>
      <c r="G18931" t="s">
        <v>2635</v>
      </c>
      <c r="H18931">
        <v>0</v>
      </c>
    </row>
    <row r="18932" spans="1:8" x14ac:dyDescent="0.3">
      <c r="A18932">
        <v>18931</v>
      </c>
      <c r="B18932" t="s">
        <v>15299</v>
      </c>
      <c r="C18932">
        <v>20210307</v>
      </c>
      <c r="D18932">
        <v>50</v>
      </c>
      <c r="E18932">
        <v>4840</v>
      </c>
      <c r="F18932">
        <v>4</v>
      </c>
      <c r="G18932" t="s">
        <v>16400</v>
      </c>
      <c r="H18932">
        <v>0</v>
      </c>
    </row>
    <row r="18933" spans="1:8" x14ac:dyDescent="0.3">
      <c r="A18933">
        <v>18932</v>
      </c>
      <c r="B18933" t="s">
        <v>15299</v>
      </c>
      <c r="C18933">
        <v>20210307</v>
      </c>
      <c r="D18933">
        <v>50</v>
      </c>
      <c r="E18933">
        <v>4841</v>
      </c>
      <c r="F18933">
        <v>1</v>
      </c>
      <c r="G18933" t="s">
        <v>12518</v>
      </c>
      <c r="H18933">
        <v>0</v>
      </c>
    </row>
    <row r="18934" spans="1:8" x14ac:dyDescent="0.3">
      <c r="A18934">
        <v>18933</v>
      </c>
      <c r="B18934" t="s">
        <v>15299</v>
      </c>
      <c r="C18934">
        <v>20210307</v>
      </c>
      <c r="D18934">
        <v>50</v>
      </c>
      <c r="E18934">
        <v>4841</v>
      </c>
      <c r="F18934">
        <v>2</v>
      </c>
      <c r="G18934" t="s">
        <v>14216</v>
      </c>
      <c r="H18934">
        <v>0</v>
      </c>
    </row>
    <row r="18935" spans="1:8" x14ac:dyDescent="0.3">
      <c r="A18935">
        <v>18934</v>
      </c>
      <c r="B18935" t="s">
        <v>15299</v>
      </c>
      <c r="C18935">
        <v>20210307</v>
      </c>
      <c r="D18935">
        <v>50</v>
      </c>
      <c r="E18935">
        <v>4841</v>
      </c>
      <c r="F18935">
        <v>3</v>
      </c>
      <c r="G18935" t="s">
        <v>13870</v>
      </c>
      <c r="H18935">
        <v>1</v>
      </c>
    </row>
    <row r="18936" spans="1:8" x14ac:dyDescent="0.3">
      <c r="A18936">
        <v>18935</v>
      </c>
      <c r="B18936" t="s">
        <v>15299</v>
      </c>
      <c r="C18936">
        <v>20210307</v>
      </c>
      <c r="D18936">
        <v>50</v>
      </c>
      <c r="E18936">
        <v>4841</v>
      </c>
      <c r="F18936">
        <v>4</v>
      </c>
      <c r="G18936" t="s">
        <v>16401</v>
      </c>
      <c r="H18936">
        <v>0</v>
      </c>
    </row>
    <row r="18937" spans="1:8" x14ac:dyDescent="0.3">
      <c r="A18937">
        <v>18936</v>
      </c>
      <c r="B18937" t="s">
        <v>15299</v>
      </c>
      <c r="C18937">
        <v>20210307</v>
      </c>
      <c r="D18937">
        <v>50</v>
      </c>
      <c r="E18937">
        <v>4842</v>
      </c>
      <c r="F18937">
        <v>1</v>
      </c>
      <c r="G18937" t="s">
        <v>16402</v>
      </c>
      <c r="H18937">
        <v>0</v>
      </c>
    </row>
    <row r="18938" spans="1:8" x14ac:dyDescent="0.3">
      <c r="A18938">
        <v>18937</v>
      </c>
      <c r="B18938" t="s">
        <v>15299</v>
      </c>
      <c r="C18938">
        <v>20210307</v>
      </c>
      <c r="D18938">
        <v>50</v>
      </c>
      <c r="E18938">
        <v>4842</v>
      </c>
      <c r="F18938">
        <v>2</v>
      </c>
      <c r="G18938" t="s">
        <v>16403</v>
      </c>
      <c r="H18938">
        <v>0</v>
      </c>
    </row>
    <row r="18939" spans="1:8" x14ac:dyDescent="0.3">
      <c r="A18939">
        <v>18938</v>
      </c>
      <c r="B18939" t="s">
        <v>15299</v>
      </c>
      <c r="C18939">
        <v>20210307</v>
      </c>
      <c r="D18939">
        <v>50</v>
      </c>
      <c r="E18939">
        <v>4842</v>
      </c>
      <c r="F18939">
        <v>3</v>
      </c>
      <c r="G18939" t="s">
        <v>16404</v>
      </c>
      <c r="H18939">
        <v>1</v>
      </c>
    </row>
    <row r="18940" spans="1:8" x14ac:dyDescent="0.3">
      <c r="A18940">
        <v>18939</v>
      </c>
      <c r="B18940" t="s">
        <v>15299</v>
      </c>
      <c r="C18940">
        <v>20210307</v>
      </c>
      <c r="D18940">
        <v>50</v>
      </c>
      <c r="E18940">
        <v>4842</v>
      </c>
      <c r="F18940">
        <v>4</v>
      </c>
      <c r="G18940" t="s">
        <v>16405</v>
      </c>
      <c r="H18940">
        <v>0</v>
      </c>
    </row>
    <row r="18941" spans="1:8" x14ac:dyDescent="0.3">
      <c r="A18941">
        <v>18940</v>
      </c>
      <c r="B18941" t="s">
        <v>15299</v>
      </c>
      <c r="C18941">
        <v>20210307</v>
      </c>
      <c r="D18941">
        <v>50</v>
      </c>
      <c r="E18941">
        <v>4844</v>
      </c>
      <c r="F18941">
        <v>1</v>
      </c>
      <c r="G18941" t="s">
        <v>16406</v>
      </c>
      <c r="H18941">
        <v>0</v>
      </c>
    </row>
    <row r="18942" spans="1:8" x14ac:dyDescent="0.3">
      <c r="A18942">
        <v>18941</v>
      </c>
      <c r="B18942" t="s">
        <v>15299</v>
      </c>
      <c r="C18942">
        <v>20210307</v>
      </c>
      <c r="D18942">
        <v>50</v>
      </c>
      <c r="E18942">
        <v>4844</v>
      </c>
      <c r="F18942">
        <v>2</v>
      </c>
      <c r="G18942" t="s">
        <v>16407</v>
      </c>
      <c r="H18942">
        <v>0</v>
      </c>
    </row>
    <row r="18943" spans="1:8" x14ac:dyDescent="0.3">
      <c r="A18943">
        <v>18942</v>
      </c>
      <c r="B18943" t="s">
        <v>15299</v>
      </c>
      <c r="C18943">
        <v>20210307</v>
      </c>
      <c r="D18943">
        <v>50</v>
      </c>
      <c r="E18943">
        <v>4844</v>
      </c>
      <c r="F18943">
        <v>3</v>
      </c>
      <c r="G18943" t="s">
        <v>16408</v>
      </c>
      <c r="H18943">
        <v>0</v>
      </c>
    </row>
    <row r="18944" spans="1:8" x14ac:dyDescent="0.3">
      <c r="A18944">
        <v>18943</v>
      </c>
      <c r="B18944" t="s">
        <v>15299</v>
      </c>
      <c r="C18944">
        <v>20210307</v>
      </c>
      <c r="D18944">
        <v>50</v>
      </c>
      <c r="E18944">
        <v>4844</v>
      </c>
      <c r="F18944">
        <v>4</v>
      </c>
      <c r="G18944" t="s">
        <v>16409</v>
      </c>
      <c r="H18944">
        <v>1</v>
      </c>
    </row>
    <row r="18945" spans="1:8" x14ac:dyDescent="0.3">
      <c r="A18945">
        <v>18944</v>
      </c>
      <c r="B18945" t="s">
        <v>15299</v>
      </c>
      <c r="C18945">
        <v>20210307</v>
      </c>
      <c r="D18945">
        <v>50</v>
      </c>
      <c r="E18945">
        <v>4845</v>
      </c>
      <c r="F18945">
        <v>1</v>
      </c>
      <c r="G18945" t="s">
        <v>16410</v>
      </c>
      <c r="H18945">
        <v>0</v>
      </c>
    </row>
    <row r="18946" spans="1:8" x14ac:dyDescent="0.3">
      <c r="A18946">
        <v>18945</v>
      </c>
      <c r="B18946" t="s">
        <v>15299</v>
      </c>
      <c r="C18946">
        <v>20210307</v>
      </c>
      <c r="D18946">
        <v>50</v>
      </c>
      <c r="E18946">
        <v>4845</v>
      </c>
      <c r="F18946">
        <v>2</v>
      </c>
      <c r="G18946" t="s">
        <v>16411</v>
      </c>
      <c r="H18946">
        <v>0</v>
      </c>
    </row>
    <row r="18947" spans="1:8" x14ac:dyDescent="0.3">
      <c r="A18947">
        <v>18946</v>
      </c>
      <c r="B18947" t="s">
        <v>15299</v>
      </c>
      <c r="C18947">
        <v>20210307</v>
      </c>
      <c r="D18947">
        <v>50</v>
      </c>
      <c r="E18947">
        <v>4845</v>
      </c>
      <c r="F18947">
        <v>3</v>
      </c>
      <c r="G18947" t="s">
        <v>16412</v>
      </c>
      <c r="H18947">
        <v>0</v>
      </c>
    </row>
    <row r="18948" spans="1:8" x14ac:dyDescent="0.3">
      <c r="A18948">
        <v>18947</v>
      </c>
      <c r="B18948" t="s">
        <v>15299</v>
      </c>
      <c r="C18948">
        <v>20210307</v>
      </c>
      <c r="D18948">
        <v>50</v>
      </c>
      <c r="E18948">
        <v>4845</v>
      </c>
      <c r="F18948">
        <v>4</v>
      </c>
      <c r="G18948" t="s">
        <v>16413</v>
      </c>
      <c r="H18948">
        <v>1</v>
      </c>
    </row>
    <row r="18949" spans="1:8" x14ac:dyDescent="0.3">
      <c r="A18949">
        <v>18948</v>
      </c>
      <c r="B18949" t="s">
        <v>15299</v>
      </c>
      <c r="C18949">
        <v>20210307</v>
      </c>
      <c r="D18949">
        <v>50</v>
      </c>
      <c r="E18949">
        <v>4846</v>
      </c>
      <c r="F18949">
        <v>1</v>
      </c>
      <c r="G18949" t="s">
        <v>16414</v>
      </c>
      <c r="H18949">
        <v>0</v>
      </c>
    </row>
    <row r="18950" spans="1:8" x14ac:dyDescent="0.3">
      <c r="A18950">
        <v>18949</v>
      </c>
      <c r="B18950" t="s">
        <v>15299</v>
      </c>
      <c r="C18950">
        <v>20210307</v>
      </c>
      <c r="D18950">
        <v>50</v>
      </c>
      <c r="E18950">
        <v>4846</v>
      </c>
      <c r="F18950">
        <v>2</v>
      </c>
      <c r="G18950" t="s">
        <v>16415</v>
      </c>
      <c r="H18950">
        <v>0</v>
      </c>
    </row>
    <row r="18951" spans="1:8" x14ac:dyDescent="0.3">
      <c r="A18951">
        <v>18950</v>
      </c>
      <c r="B18951" t="s">
        <v>15299</v>
      </c>
      <c r="C18951">
        <v>20210307</v>
      </c>
      <c r="D18951">
        <v>50</v>
      </c>
      <c r="E18951">
        <v>4846</v>
      </c>
      <c r="F18951">
        <v>3</v>
      </c>
      <c r="G18951" t="s">
        <v>16416</v>
      </c>
      <c r="H18951">
        <v>1</v>
      </c>
    </row>
    <row r="18952" spans="1:8" x14ac:dyDescent="0.3">
      <c r="A18952">
        <v>18951</v>
      </c>
      <c r="B18952" t="s">
        <v>15299</v>
      </c>
      <c r="C18952">
        <v>20210307</v>
      </c>
      <c r="D18952">
        <v>50</v>
      </c>
      <c r="E18952">
        <v>4846</v>
      </c>
      <c r="F18952">
        <v>4</v>
      </c>
      <c r="G18952" t="s">
        <v>16417</v>
      </c>
      <c r="H18952">
        <v>0</v>
      </c>
    </row>
    <row r="18953" spans="1:8" x14ac:dyDescent="0.3">
      <c r="A18953">
        <v>18952</v>
      </c>
      <c r="B18953" t="s">
        <v>15299</v>
      </c>
      <c r="C18953">
        <v>20210307</v>
      </c>
      <c r="D18953">
        <v>50</v>
      </c>
      <c r="E18953">
        <v>4847</v>
      </c>
      <c r="F18953">
        <v>1</v>
      </c>
      <c r="G18953" t="s">
        <v>16418</v>
      </c>
      <c r="H18953">
        <v>0</v>
      </c>
    </row>
    <row r="18954" spans="1:8" x14ac:dyDescent="0.3">
      <c r="A18954">
        <v>18953</v>
      </c>
      <c r="B18954" t="s">
        <v>15299</v>
      </c>
      <c r="C18954">
        <v>20210307</v>
      </c>
      <c r="D18954">
        <v>50</v>
      </c>
      <c r="E18954">
        <v>4847</v>
      </c>
      <c r="F18954">
        <v>2</v>
      </c>
      <c r="G18954" t="s">
        <v>16419</v>
      </c>
      <c r="H18954">
        <v>0</v>
      </c>
    </row>
    <row r="18955" spans="1:8" x14ac:dyDescent="0.3">
      <c r="A18955">
        <v>18954</v>
      </c>
      <c r="B18955" t="s">
        <v>15299</v>
      </c>
      <c r="C18955">
        <v>20210307</v>
      </c>
      <c r="D18955">
        <v>50</v>
      </c>
      <c r="E18955">
        <v>4847</v>
      </c>
      <c r="F18955">
        <v>3</v>
      </c>
      <c r="G18955" t="s">
        <v>16420</v>
      </c>
      <c r="H18955">
        <v>1</v>
      </c>
    </row>
    <row r="18956" spans="1:8" x14ac:dyDescent="0.3">
      <c r="A18956">
        <v>18955</v>
      </c>
      <c r="B18956" t="s">
        <v>15299</v>
      </c>
      <c r="C18956">
        <v>20210307</v>
      </c>
      <c r="D18956">
        <v>50</v>
      </c>
      <c r="E18956">
        <v>4847</v>
      </c>
      <c r="F18956">
        <v>4</v>
      </c>
      <c r="G18956" t="s">
        <v>16421</v>
      </c>
      <c r="H18956">
        <v>0</v>
      </c>
    </row>
    <row r="18957" spans="1:8" x14ac:dyDescent="0.3">
      <c r="A18957">
        <v>18956</v>
      </c>
      <c r="B18957" t="s">
        <v>15299</v>
      </c>
      <c r="C18957">
        <v>20210307</v>
      </c>
      <c r="D18957">
        <v>50</v>
      </c>
      <c r="E18957">
        <v>4848</v>
      </c>
      <c r="F18957">
        <v>1</v>
      </c>
      <c r="G18957" t="s">
        <v>12169</v>
      </c>
      <c r="H18957">
        <v>0</v>
      </c>
    </row>
    <row r="18958" spans="1:8" x14ac:dyDescent="0.3">
      <c r="A18958">
        <v>18957</v>
      </c>
      <c r="B18958" t="s">
        <v>15299</v>
      </c>
      <c r="C18958">
        <v>20210307</v>
      </c>
      <c r="D18958">
        <v>50</v>
      </c>
      <c r="E18958">
        <v>4848</v>
      </c>
      <c r="F18958">
        <v>2</v>
      </c>
      <c r="G18958" t="s">
        <v>12870</v>
      </c>
      <c r="H18958">
        <v>1</v>
      </c>
    </row>
    <row r="18959" spans="1:8" x14ac:dyDescent="0.3">
      <c r="A18959">
        <v>18958</v>
      </c>
      <c r="B18959" t="s">
        <v>15299</v>
      </c>
      <c r="C18959">
        <v>20210307</v>
      </c>
      <c r="D18959">
        <v>50</v>
      </c>
      <c r="E18959">
        <v>4848</v>
      </c>
      <c r="F18959">
        <v>3</v>
      </c>
      <c r="G18959" t="s">
        <v>12171</v>
      </c>
      <c r="H18959">
        <v>0</v>
      </c>
    </row>
    <row r="18960" spans="1:8" x14ac:dyDescent="0.3">
      <c r="A18960">
        <v>18959</v>
      </c>
      <c r="B18960" t="s">
        <v>15299</v>
      </c>
      <c r="C18960">
        <v>20210307</v>
      </c>
      <c r="D18960">
        <v>50</v>
      </c>
      <c r="E18960">
        <v>4848</v>
      </c>
      <c r="F18960">
        <v>4</v>
      </c>
      <c r="G18960" t="s">
        <v>16422</v>
      </c>
      <c r="H18960">
        <v>0</v>
      </c>
    </row>
    <row r="18961" spans="1:8" x14ac:dyDescent="0.3">
      <c r="A18961">
        <v>18960</v>
      </c>
      <c r="B18961" t="s">
        <v>15299</v>
      </c>
      <c r="C18961">
        <v>20210307</v>
      </c>
      <c r="D18961">
        <v>50</v>
      </c>
      <c r="E18961">
        <v>4849</v>
      </c>
      <c r="F18961">
        <v>1</v>
      </c>
      <c r="G18961" t="s">
        <v>16423</v>
      </c>
      <c r="H18961">
        <v>0</v>
      </c>
    </row>
    <row r="18962" spans="1:8" x14ac:dyDescent="0.3">
      <c r="A18962">
        <v>18961</v>
      </c>
      <c r="B18962" t="s">
        <v>15299</v>
      </c>
      <c r="C18962">
        <v>20210307</v>
      </c>
      <c r="D18962">
        <v>50</v>
      </c>
      <c r="E18962">
        <v>4849</v>
      </c>
      <c r="F18962">
        <v>2</v>
      </c>
      <c r="G18962" t="s">
        <v>16424</v>
      </c>
      <c r="H18962">
        <v>1</v>
      </c>
    </row>
    <row r="18963" spans="1:8" x14ac:dyDescent="0.3">
      <c r="A18963">
        <v>18962</v>
      </c>
      <c r="B18963" t="s">
        <v>15299</v>
      </c>
      <c r="C18963">
        <v>20210307</v>
      </c>
      <c r="D18963">
        <v>50</v>
      </c>
      <c r="E18963">
        <v>4849</v>
      </c>
      <c r="F18963">
        <v>3</v>
      </c>
      <c r="G18963" t="s">
        <v>16425</v>
      </c>
      <c r="H18963">
        <v>0</v>
      </c>
    </row>
    <row r="18964" spans="1:8" x14ac:dyDescent="0.3">
      <c r="A18964">
        <v>18963</v>
      </c>
      <c r="B18964" t="s">
        <v>15299</v>
      </c>
      <c r="C18964">
        <v>20210307</v>
      </c>
      <c r="D18964">
        <v>50</v>
      </c>
      <c r="E18964">
        <v>4849</v>
      </c>
      <c r="F18964">
        <v>4</v>
      </c>
      <c r="G18964" t="s">
        <v>16426</v>
      </c>
      <c r="H18964">
        <v>0</v>
      </c>
    </row>
    <row r="18965" spans="1:8" x14ac:dyDescent="0.3">
      <c r="A18965">
        <v>18964</v>
      </c>
      <c r="B18965" t="s">
        <v>15299</v>
      </c>
      <c r="C18965">
        <v>20210307</v>
      </c>
      <c r="D18965">
        <v>50</v>
      </c>
      <c r="E18965">
        <v>4850</v>
      </c>
      <c r="F18965">
        <v>1</v>
      </c>
      <c r="G18965" t="s">
        <v>16427</v>
      </c>
      <c r="H18965">
        <v>1</v>
      </c>
    </row>
    <row r="18966" spans="1:8" x14ac:dyDescent="0.3">
      <c r="A18966">
        <v>18965</v>
      </c>
      <c r="B18966" t="s">
        <v>15299</v>
      </c>
      <c r="C18966">
        <v>20210307</v>
      </c>
      <c r="D18966">
        <v>50</v>
      </c>
      <c r="E18966">
        <v>4850</v>
      </c>
      <c r="F18966">
        <v>2</v>
      </c>
      <c r="G18966" t="s">
        <v>16428</v>
      </c>
      <c r="H18966">
        <v>0</v>
      </c>
    </row>
    <row r="18967" spans="1:8" x14ac:dyDescent="0.3">
      <c r="A18967">
        <v>18966</v>
      </c>
      <c r="B18967" t="s">
        <v>15299</v>
      </c>
      <c r="C18967">
        <v>20210307</v>
      </c>
      <c r="D18967">
        <v>50</v>
      </c>
      <c r="E18967">
        <v>4850</v>
      </c>
      <c r="F18967">
        <v>3</v>
      </c>
      <c r="G18967" t="s">
        <v>16429</v>
      </c>
      <c r="H18967">
        <v>0</v>
      </c>
    </row>
    <row r="18968" spans="1:8" x14ac:dyDescent="0.3">
      <c r="A18968">
        <v>18967</v>
      </c>
      <c r="B18968" t="s">
        <v>15299</v>
      </c>
      <c r="C18968">
        <v>20210307</v>
      </c>
      <c r="D18968">
        <v>50</v>
      </c>
      <c r="E18968">
        <v>4850</v>
      </c>
      <c r="F18968">
        <v>4</v>
      </c>
      <c r="G18968" t="s">
        <v>16430</v>
      </c>
      <c r="H18968">
        <v>0</v>
      </c>
    </row>
    <row r="18969" spans="1:8" x14ac:dyDescent="0.3">
      <c r="A18969">
        <v>18968</v>
      </c>
      <c r="B18969" t="s">
        <v>15299</v>
      </c>
      <c r="C18969">
        <v>20210307</v>
      </c>
      <c r="D18969">
        <v>50</v>
      </c>
      <c r="E18969">
        <v>4851</v>
      </c>
      <c r="F18969">
        <v>1</v>
      </c>
      <c r="G18969" t="s">
        <v>16431</v>
      </c>
      <c r="H18969">
        <v>0</v>
      </c>
    </row>
    <row r="18970" spans="1:8" x14ac:dyDescent="0.3">
      <c r="A18970">
        <v>18969</v>
      </c>
      <c r="B18970" t="s">
        <v>15299</v>
      </c>
      <c r="C18970">
        <v>20210307</v>
      </c>
      <c r="D18970">
        <v>50</v>
      </c>
      <c r="E18970">
        <v>4851</v>
      </c>
      <c r="F18970">
        <v>2</v>
      </c>
      <c r="G18970" t="s">
        <v>16432</v>
      </c>
      <c r="H18970">
        <v>1</v>
      </c>
    </row>
    <row r="18971" spans="1:8" x14ac:dyDescent="0.3">
      <c r="A18971">
        <v>18970</v>
      </c>
      <c r="B18971" t="s">
        <v>15299</v>
      </c>
      <c r="C18971">
        <v>20210307</v>
      </c>
      <c r="D18971">
        <v>50</v>
      </c>
      <c r="E18971">
        <v>4851</v>
      </c>
      <c r="F18971">
        <v>3</v>
      </c>
      <c r="G18971" t="s">
        <v>16433</v>
      </c>
      <c r="H18971">
        <v>0</v>
      </c>
    </row>
    <row r="18972" spans="1:8" x14ac:dyDescent="0.3">
      <c r="A18972">
        <v>18971</v>
      </c>
      <c r="B18972" t="s">
        <v>15299</v>
      </c>
      <c r="C18972">
        <v>20210307</v>
      </c>
      <c r="D18972">
        <v>50</v>
      </c>
      <c r="E18972">
        <v>4851</v>
      </c>
      <c r="F18972">
        <v>4</v>
      </c>
      <c r="G18972" t="s">
        <v>16434</v>
      </c>
      <c r="H18972">
        <v>0</v>
      </c>
    </row>
    <row r="18973" spans="1:8" x14ac:dyDescent="0.3">
      <c r="A18973">
        <v>18972</v>
      </c>
      <c r="B18973" t="s">
        <v>15299</v>
      </c>
      <c r="C18973">
        <v>20210307</v>
      </c>
      <c r="D18973">
        <v>50</v>
      </c>
      <c r="E18973">
        <v>4852</v>
      </c>
      <c r="F18973">
        <v>1</v>
      </c>
      <c r="G18973" t="s">
        <v>16435</v>
      </c>
      <c r="H18973">
        <v>0</v>
      </c>
    </row>
    <row r="18974" spans="1:8" x14ac:dyDescent="0.3">
      <c r="A18974">
        <v>18973</v>
      </c>
      <c r="B18974" t="s">
        <v>15299</v>
      </c>
      <c r="C18974">
        <v>20210307</v>
      </c>
      <c r="D18974">
        <v>50</v>
      </c>
      <c r="E18974">
        <v>4852</v>
      </c>
      <c r="F18974">
        <v>2</v>
      </c>
      <c r="G18974" t="s">
        <v>16436</v>
      </c>
      <c r="H18974">
        <v>1</v>
      </c>
    </row>
    <row r="18975" spans="1:8" x14ac:dyDescent="0.3">
      <c r="A18975">
        <v>18974</v>
      </c>
      <c r="B18975" t="s">
        <v>15299</v>
      </c>
      <c r="C18975">
        <v>20210307</v>
      </c>
      <c r="D18975">
        <v>50</v>
      </c>
      <c r="E18975">
        <v>4852</v>
      </c>
      <c r="F18975">
        <v>3</v>
      </c>
      <c r="G18975" t="s">
        <v>16437</v>
      </c>
      <c r="H18975">
        <v>0</v>
      </c>
    </row>
    <row r="18976" spans="1:8" x14ac:dyDescent="0.3">
      <c r="A18976">
        <v>18975</v>
      </c>
      <c r="B18976" t="s">
        <v>15299</v>
      </c>
      <c r="C18976">
        <v>20210307</v>
      </c>
      <c r="D18976">
        <v>50</v>
      </c>
      <c r="E18976">
        <v>4852</v>
      </c>
      <c r="F18976">
        <v>4</v>
      </c>
      <c r="G18976" t="s">
        <v>16438</v>
      </c>
      <c r="H18976">
        <v>0</v>
      </c>
    </row>
    <row r="18977" spans="1:8" x14ac:dyDescent="0.3">
      <c r="A18977">
        <v>18976</v>
      </c>
      <c r="B18977" t="s">
        <v>15299</v>
      </c>
      <c r="C18977">
        <v>20210307</v>
      </c>
      <c r="D18977">
        <v>50</v>
      </c>
      <c r="E18977">
        <v>4853</v>
      </c>
      <c r="F18977">
        <v>1</v>
      </c>
      <c r="G18977" t="s">
        <v>16439</v>
      </c>
      <c r="H18977">
        <v>0</v>
      </c>
    </row>
    <row r="18978" spans="1:8" x14ac:dyDescent="0.3">
      <c r="A18978">
        <v>18977</v>
      </c>
      <c r="B18978" t="s">
        <v>15299</v>
      </c>
      <c r="C18978">
        <v>20210307</v>
      </c>
      <c r="D18978">
        <v>50</v>
      </c>
      <c r="E18978">
        <v>4853</v>
      </c>
      <c r="F18978">
        <v>2</v>
      </c>
      <c r="G18978" t="s">
        <v>16440</v>
      </c>
      <c r="H18978">
        <v>1</v>
      </c>
    </row>
    <row r="18979" spans="1:8" x14ac:dyDescent="0.3">
      <c r="A18979">
        <v>18978</v>
      </c>
      <c r="B18979" t="s">
        <v>15299</v>
      </c>
      <c r="C18979">
        <v>20210307</v>
      </c>
      <c r="D18979">
        <v>50</v>
      </c>
      <c r="E18979">
        <v>4853</v>
      </c>
      <c r="F18979">
        <v>3</v>
      </c>
      <c r="G18979" t="s">
        <v>16441</v>
      </c>
      <c r="H18979">
        <v>0</v>
      </c>
    </row>
    <row r="18980" spans="1:8" x14ac:dyDescent="0.3">
      <c r="A18980">
        <v>18979</v>
      </c>
      <c r="B18980" t="s">
        <v>15299</v>
      </c>
      <c r="C18980">
        <v>20210307</v>
      </c>
      <c r="D18980">
        <v>50</v>
      </c>
      <c r="E18980">
        <v>4853</v>
      </c>
      <c r="F18980">
        <v>4</v>
      </c>
      <c r="G18980" t="s">
        <v>16442</v>
      </c>
      <c r="H18980">
        <v>0</v>
      </c>
    </row>
    <row r="18981" spans="1:8" x14ac:dyDescent="0.3">
      <c r="A18981">
        <v>18980</v>
      </c>
      <c r="B18981" t="s">
        <v>15299</v>
      </c>
      <c r="C18981">
        <v>20210307</v>
      </c>
      <c r="D18981">
        <v>50</v>
      </c>
      <c r="E18981">
        <v>4854</v>
      </c>
      <c r="F18981">
        <v>1</v>
      </c>
      <c r="G18981" t="s">
        <v>16443</v>
      </c>
      <c r="H18981">
        <v>0</v>
      </c>
    </row>
    <row r="18982" spans="1:8" x14ac:dyDescent="0.3">
      <c r="A18982">
        <v>18981</v>
      </c>
      <c r="B18982" t="s">
        <v>15299</v>
      </c>
      <c r="C18982">
        <v>20210307</v>
      </c>
      <c r="D18982">
        <v>50</v>
      </c>
      <c r="E18982">
        <v>4854</v>
      </c>
      <c r="F18982">
        <v>2</v>
      </c>
      <c r="G18982" t="s">
        <v>16444</v>
      </c>
      <c r="H18982">
        <v>0</v>
      </c>
    </row>
    <row r="18983" spans="1:8" x14ac:dyDescent="0.3">
      <c r="A18983">
        <v>18982</v>
      </c>
      <c r="B18983" t="s">
        <v>15299</v>
      </c>
      <c r="C18983">
        <v>20210307</v>
      </c>
      <c r="D18983">
        <v>50</v>
      </c>
      <c r="E18983">
        <v>4854</v>
      </c>
      <c r="F18983">
        <v>3</v>
      </c>
      <c r="G18983" t="s">
        <v>16445</v>
      </c>
      <c r="H18983">
        <v>1</v>
      </c>
    </row>
    <row r="18984" spans="1:8" x14ac:dyDescent="0.3">
      <c r="A18984">
        <v>18983</v>
      </c>
      <c r="B18984" t="s">
        <v>15299</v>
      </c>
      <c r="C18984">
        <v>20210307</v>
      </c>
      <c r="D18984">
        <v>50</v>
      </c>
      <c r="E18984">
        <v>4854</v>
      </c>
      <c r="F18984">
        <v>4</v>
      </c>
      <c r="G18984" t="s">
        <v>16446</v>
      </c>
      <c r="H18984">
        <v>0</v>
      </c>
    </row>
    <row r="18985" spans="1:8" x14ac:dyDescent="0.3">
      <c r="A18985">
        <v>18984</v>
      </c>
      <c r="B18985" t="s">
        <v>15299</v>
      </c>
      <c r="C18985">
        <v>20210307</v>
      </c>
      <c r="D18985">
        <v>50</v>
      </c>
      <c r="E18985">
        <v>4855</v>
      </c>
      <c r="F18985">
        <v>1</v>
      </c>
      <c r="G18985" t="s">
        <v>16447</v>
      </c>
      <c r="H18985">
        <v>0</v>
      </c>
    </row>
    <row r="18986" spans="1:8" x14ac:dyDescent="0.3">
      <c r="A18986">
        <v>18985</v>
      </c>
      <c r="B18986" t="s">
        <v>15299</v>
      </c>
      <c r="C18986">
        <v>20210307</v>
      </c>
      <c r="D18986">
        <v>50</v>
      </c>
      <c r="E18986">
        <v>4855</v>
      </c>
      <c r="F18986">
        <v>2</v>
      </c>
      <c r="G18986" t="s">
        <v>16448</v>
      </c>
      <c r="H18986">
        <v>1</v>
      </c>
    </row>
    <row r="18987" spans="1:8" x14ac:dyDescent="0.3">
      <c r="A18987">
        <v>18986</v>
      </c>
      <c r="B18987" t="s">
        <v>15299</v>
      </c>
      <c r="C18987">
        <v>20210307</v>
      </c>
      <c r="D18987">
        <v>50</v>
      </c>
      <c r="E18987">
        <v>4855</v>
      </c>
      <c r="F18987">
        <v>3</v>
      </c>
      <c r="G18987" t="s">
        <v>16449</v>
      </c>
      <c r="H18987">
        <v>0</v>
      </c>
    </row>
    <row r="18988" spans="1:8" x14ac:dyDescent="0.3">
      <c r="A18988">
        <v>18987</v>
      </c>
      <c r="B18988" t="s">
        <v>15299</v>
      </c>
      <c r="C18988">
        <v>20210307</v>
      </c>
      <c r="D18988">
        <v>50</v>
      </c>
      <c r="E18988">
        <v>4855</v>
      </c>
      <c r="F18988">
        <v>4</v>
      </c>
      <c r="G18988" t="s">
        <v>16450</v>
      </c>
      <c r="H18988">
        <v>0</v>
      </c>
    </row>
    <row r="18989" spans="1:8" x14ac:dyDescent="0.3">
      <c r="A18989">
        <v>18988</v>
      </c>
      <c r="B18989" t="s">
        <v>15299</v>
      </c>
      <c r="C18989">
        <v>20210307</v>
      </c>
      <c r="D18989">
        <v>50</v>
      </c>
      <c r="E18989">
        <v>4856</v>
      </c>
      <c r="F18989">
        <v>1</v>
      </c>
      <c r="G18989" t="s">
        <v>16451</v>
      </c>
      <c r="H18989">
        <v>0</v>
      </c>
    </row>
    <row r="18990" spans="1:8" x14ac:dyDescent="0.3">
      <c r="A18990">
        <v>18989</v>
      </c>
      <c r="B18990" t="s">
        <v>15299</v>
      </c>
      <c r="C18990">
        <v>20210307</v>
      </c>
      <c r="D18990">
        <v>50</v>
      </c>
      <c r="E18990">
        <v>4856</v>
      </c>
      <c r="F18990">
        <v>2</v>
      </c>
      <c r="G18990" t="s">
        <v>16452</v>
      </c>
      <c r="H18990">
        <v>0</v>
      </c>
    </row>
    <row r="18991" spans="1:8" x14ac:dyDescent="0.3">
      <c r="A18991">
        <v>18990</v>
      </c>
      <c r="B18991" t="s">
        <v>15299</v>
      </c>
      <c r="C18991">
        <v>20210307</v>
      </c>
      <c r="D18991">
        <v>50</v>
      </c>
      <c r="E18991">
        <v>4856</v>
      </c>
      <c r="F18991">
        <v>3</v>
      </c>
      <c r="G18991" t="s">
        <v>16453</v>
      </c>
      <c r="H18991">
        <v>0</v>
      </c>
    </row>
    <row r="18992" spans="1:8" x14ac:dyDescent="0.3">
      <c r="A18992">
        <v>18991</v>
      </c>
      <c r="B18992" t="s">
        <v>15299</v>
      </c>
      <c r="C18992">
        <v>20210307</v>
      </c>
      <c r="D18992">
        <v>50</v>
      </c>
      <c r="E18992">
        <v>4856</v>
      </c>
      <c r="F18992">
        <v>4</v>
      </c>
      <c r="G18992" t="s">
        <v>16454</v>
      </c>
      <c r="H18992">
        <v>1</v>
      </c>
    </row>
    <row r="18993" spans="1:8" x14ac:dyDescent="0.3">
      <c r="A18993">
        <v>18992</v>
      </c>
      <c r="B18993" t="s">
        <v>15299</v>
      </c>
      <c r="C18993">
        <v>20210307</v>
      </c>
      <c r="D18993">
        <v>50</v>
      </c>
      <c r="E18993">
        <v>4857</v>
      </c>
      <c r="F18993">
        <v>1</v>
      </c>
      <c r="G18993" t="s">
        <v>1356</v>
      </c>
      <c r="H18993">
        <v>0</v>
      </c>
    </row>
    <row r="18994" spans="1:8" x14ac:dyDescent="0.3">
      <c r="A18994">
        <v>18993</v>
      </c>
      <c r="B18994" t="s">
        <v>15299</v>
      </c>
      <c r="C18994">
        <v>20210307</v>
      </c>
      <c r="D18994">
        <v>50</v>
      </c>
      <c r="E18994">
        <v>4857</v>
      </c>
      <c r="F18994">
        <v>2</v>
      </c>
      <c r="G18994" t="s">
        <v>1355</v>
      </c>
      <c r="H18994">
        <v>0</v>
      </c>
    </row>
    <row r="18995" spans="1:8" x14ac:dyDescent="0.3">
      <c r="A18995">
        <v>18994</v>
      </c>
      <c r="B18995" t="s">
        <v>15299</v>
      </c>
      <c r="C18995">
        <v>20210307</v>
      </c>
      <c r="D18995">
        <v>50</v>
      </c>
      <c r="E18995">
        <v>4857</v>
      </c>
      <c r="F18995">
        <v>3</v>
      </c>
      <c r="G18995" t="s">
        <v>1354</v>
      </c>
      <c r="H18995">
        <v>0</v>
      </c>
    </row>
    <row r="18996" spans="1:8" x14ac:dyDescent="0.3">
      <c r="A18996">
        <v>18995</v>
      </c>
      <c r="B18996" t="s">
        <v>15299</v>
      </c>
      <c r="C18996">
        <v>20210307</v>
      </c>
      <c r="D18996">
        <v>50</v>
      </c>
      <c r="E18996">
        <v>4857</v>
      </c>
      <c r="F18996">
        <v>4</v>
      </c>
      <c r="G18996" t="s">
        <v>16455</v>
      </c>
      <c r="H18996">
        <v>1</v>
      </c>
    </row>
    <row r="18997" spans="1:8" x14ac:dyDescent="0.3">
      <c r="A18997">
        <v>18996</v>
      </c>
      <c r="B18997" t="s">
        <v>15299</v>
      </c>
      <c r="C18997">
        <v>20210307</v>
      </c>
      <c r="D18997">
        <v>50</v>
      </c>
      <c r="E18997">
        <v>4858</v>
      </c>
      <c r="F18997">
        <v>1</v>
      </c>
      <c r="G18997" t="s">
        <v>16456</v>
      </c>
      <c r="H18997">
        <v>0</v>
      </c>
    </row>
    <row r="18998" spans="1:8" x14ac:dyDescent="0.3">
      <c r="A18998">
        <v>18997</v>
      </c>
      <c r="B18998" t="s">
        <v>15299</v>
      </c>
      <c r="C18998">
        <v>20210307</v>
      </c>
      <c r="D18998">
        <v>50</v>
      </c>
      <c r="E18998">
        <v>4858</v>
      </c>
      <c r="F18998">
        <v>2</v>
      </c>
      <c r="G18998" t="s">
        <v>16457</v>
      </c>
      <c r="H18998">
        <v>0</v>
      </c>
    </row>
    <row r="18999" spans="1:8" x14ac:dyDescent="0.3">
      <c r="A18999">
        <v>18998</v>
      </c>
      <c r="B18999" t="s">
        <v>15299</v>
      </c>
      <c r="C18999">
        <v>20210307</v>
      </c>
      <c r="D18999">
        <v>50</v>
      </c>
      <c r="E18999">
        <v>4858</v>
      </c>
      <c r="F18999">
        <v>3</v>
      </c>
      <c r="G18999" t="s">
        <v>16458</v>
      </c>
      <c r="H18999">
        <v>0</v>
      </c>
    </row>
    <row r="19000" spans="1:8" x14ac:dyDescent="0.3">
      <c r="A19000">
        <v>18999</v>
      </c>
      <c r="B19000" t="s">
        <v>15299</v>
      </c>
      <c r="C19000">
        <v>20210307</v>
      </c>
      <c r="D19000">
        <v>50</v>
      </c>
      <c r="E19000">
        <v>4858</v>
      </c>
      <c r="F19000">
        <v>4</v>
      </c>
      <c r="G19000" t="s">
        <v>16459</v>
      </c>
      <c r="H19000">
        <v>1</v>
      </c>
    </row>
    <row r="19001" spans="1:8" x14ac:dyDescent="0.3">
      <c r="A19001">
        <v>19000</v>
      </c>
      <c r="B19001" t="s">
        <v>15299</v>
      </c>
      <c r="C19001">
        <v>20210307</v>
      </c>
      <c r="D19001">
        <v>50</v>
      </c>
      <c r="E19001">
        <v>4859</v>
      </c>
      <c r="F19001">
        <v>1</v>
      </c>
      <c r="G19001" t="s">
        <v>16460</v>
      </c>
      <c r="H19001">
        <v>0</v>
      </c>
    </row>
    <row r="19002" spans="1:8" x14ac:dyDescent="0.3">
      <c r="A19002">
        <v>19001</v>
      </c>
      <c r="B19002" t="s">
        <v>15299</v>
      </c>
      <c r="C19002">
        <v>20210307</v>
      </c>
      <c r="D19002">
        <v>50</v>
      </c>
      <c r="E19002">
        <v>4859</v>
      </c>
      <c r="F19002">
        <v>2</v>
      </c>
      <c r="G19002" t="s">
        <v>16461</v>
      </c>
      <c r="H19002">
        <v>1</v>
      </c>
    </row>
    <row r="19003" spans="1:8" x14ac:dyDescent="0.3">
      <c r="A19003">
        <v>19002</v>
      </c>
      <c r="B19003" t="s">
        <v>15299</v>
      </c>
      <c r="C19003">
        <v>20210307</v>
      </c>
      <c r="D19003">
        <v>50</v>
      </c>
      <c r="E19003">
        <v>4859</v>
      </c>
      <c r="F19003">
        <v>3</v>
      </c>
      <c r="G19003" t="s">
        <v>16462</v>
      </c>
      <c r="H19003">
        <v>0</v>
      </c>
    </row>
    <row r="19004" spans="1:8" x14ac:dyDescent="0.3">
      <c r="A19004">
        <v>19003</v>
      </c>
      <c r="B19004" t="s">
        <v>15299</v>
      </c>
      <c r="C19004">
        <v>20210307</v>
      </c>
      <c r="D19004">
        <v>50</v>
      </c>
      <c r="E19004">
        <v>4859</v>
      </c>
      <c r="F19004">
        <v>4</v>
      </c>
      <c r="G19004" t="s">
        <v>16463</v>
      </c>
      <c r="H19004">
        <v>0</v>
      </c>
    </row>
    <row r="19005" spans="1:8" x14ac:dyDescent="0.3">
      <c r="A19005">
        <v>19004</v>
      </c>
      <c r="B19005" t="s">
        <v>15299</v>
      </c>
      <c r="C19005">
        <v>20210307</v>
      </c>
      <c r="D19005">
        <v>50</v>
      </c>
      <c r="E19005">
        <v>4860</v>
      </c>
      <c r="F19005">
        <v>1</v>
      </c>
      <c r="G19005" t="s">
        <v>16464</v>
      </c>
      <c r="H19005">
        <v>0</v>
      </c>
    </row>
    <row r="19006" spans="1:8" x14ac:dyDescent="0.3">
      <c r="A19006">
        <v>19005</v>
      </c>
      <c r="B19006" t="s">
        <v>15299</v>
      </c>
      <c r="C19006">
        <v>20210307</v>
      </c>
      <c r="D19006">
        <v>50</v>
      </c>
      <c r="E19006">
        <v>4860</v>
      </c>
      <c r="F19006">
        <v>2</v>
      </c>
      <c r="G19006" t="s">
        <v>16465</v>
      </c>
      <c r="H19006">
        <v>0</v>
      </c>
    </row>
    <row r="19007" spans="1:8" x14ac:dyDescent="0.3">
      <c r="A19007">
        <v>19006</v>
      </c>
      <c r="B19007" t="s">
        <v>15299</v>
      </c>
      <c r="C19007">
        <v>20210307</v>
      </c>
      <c r="D19007">
        <v>50</v>
      </c>
      <c r="E19007">
        <v>4860</v>
      </c>
      <c r="F19007">
        <v>3</v>
      </c>
      <c r="G19007" t="s">
        <v>16466</v>
      </c>
      <c r="H19007">
        <v>0</v>
      </c>
    </row>
    <row r="19008" spans="1:8" x14ac:dyDescent="0.3">
      <c r="A19008">
        <v>19007</v>
      </c>
      <c r="B19008" t="s">
        <v>15299</v>
      </c>
      <c r="C19008">
        <v>20210307</v>
      </c>
      <c r="D19008">
        <v>50</v>
      </c>
      <c r="E19008">
        <v>4860</v>
      </c>
      <c r="F19008">
        <v>4</v>
      </c>
      <c r="G19008" t="s">
        <v>16467</v>
      </c>
      <c r="H19008">
        <v>1</v>
      </c>
    </row>
    <row r="19009" spans="1:8" x14ac:dyDescent="0.3">
      <c r="A19009">
        <v>19008</v>
      </c>
      <c r="B19009" t="s">
        <v>15299</v>
      </c>
      <c r="C19009">
        <v>20210307</v>
      </c>
      <c r="D19009">
        <v>50</v>
      </c>
      <c r="E19009">
        <v>4861</v>
      </c>
      <c r="F19009">
        <v>1</v>
      </c>
      <c r="G19009" t="s">
        <v>12580</v>
      </c>
      <c r="H19009">
        <v>0</v>
      </c>
    </row>
    <row r="19010" spans="1:8" x14ac:dyDescent="0.3">
      <c r="A19010">
        <v>19009</v>
      </c>
      <c r="B19010" t="s">
        <v>15299</v>
      </c>
      <c r="C19010">
        <v>20210307</v>
      </c>
      <c r="D19010">
        <v>50</v>
      </c>
      <c r="E19010">
        <v>4861</v>
      </c>
      <c r="F19010">
        <v>2</v>
      </c>
      <c r="G19010" t="s">
        <v>14978</v>
      </c>
      <c r="H19010">
        <v>0</v>
      </c>
    </row>
    <row r="19011" spans="1:8" x14ac:dyDescent="0.3">
      <c r="A19011">
        <v>19010</v>
      </c>
      <c r="B19011" t="s">
        <v>15299</v>
      </c>
      <c r="C19011">
        <v>20210307</v>
      </c>
      <c r="D19011">
        <v>50</v>
      </c>
      <c r="E19011">
        <v>4861</v>
      </c>
      <c r="F19011">
        <v>3</v>
      </c>
      <c r="G19011" t="s">
        <v>12581</v>
      </c>
      <c r="H19011">
        <v>1</v>
      </c>
    </row>
    <row r="19012" spans="1:8" x14ac:dyDescent="0.3">
      <c r="A19012">
        <v>19011</v>
      </c>
      <c r="B19012" t="s">
        <v>15299</v>
      </c>
      <c r="C19012">
        <v>20210307</v>
      </c>
      <c r="D19012">
        <v>50</v>
      </c>
      <c r="E19012">
        <v>4861</v>
      </c>
      <c r="F19012">
        <v>4</v>
      </c>
      <c r="G19012" t="s">
        <v>9295</v>
      </c>
      <c r="H19012">
        <v>0</v>
      </c>
    </row>
    <row r="19013" spans="1:8" x14ac:dyDescent="0.3">
      <c r="A19013">
        <v>19012</v>
      </c>
      <c r="B19013" t="s">
        <v>15299</v>
      </c>
      <c r="C19013">
        <v>20210307</v>
      </c>
      <c r="D19013">
        <v>50</v>
      </c>
      <c r="E19013">
        <v>4862</v>
      </c>
      <c r="F19013">
        <v>1</v>
      </c>
      <c r="G19013" t="s">
        <v>16468</v>
      </c>
      <c r="H19013">
        <v>0</v>
      </c>
    </row>
    <row r="19014" spans="1:8" x14ac:dyDescent="0.3">
      <c r="A19014">
        <v>19013</v>
      </c>
      <c r="B19014" t="s">
        <v>15299</v>
      </c>
      <c r="C19014">
        <v>20210307</v>
      </c>
      <c r="D19014">
        <v>50</v>
      </c>
      <c r="E19014">
        <v>4862</v>
      </c>
      <c r="F19014">
        <v>2</v>
      </c>
      <c r="G19014" t="s">
        <v>16469</v>
      </c>
      <c r="H19014">
        <v>0</v>
      </c>
    </row>
    <row r="19015" spans="1:8" x14ac:dyDescent="0.3">
      <c r="A19015">
        <v>19014</v>
      </c>
      <c r="B19015" t="s">
        <v>15299</v>
      </c>
      <c r="C19015">
        <v>20210307</v>
      </c>
      <c r="D19015">
        <v>50</v>
      </c>
      <c r="E19015">
        <v>4862</v>
      </c>
      <c r="F19015">
        <v>3</v>
      </c>
      <c r="G19015" t="s">
        <v>16470</v>
      </c>
      <c r="H19015">
        <v>0</v>
      </c>
    </row>
    <row r="19016" spans="1:8" x14ac:dyDescent="0.3">
      <c r="A19016">
        <v>19015</v>
      </c>
      <c r="B19016" t="s">
        <v>15299</v>
      </c>
      <c r="C19016">
        <v>20210307</v>
      </c>
      <c r="D19016">
        <v>50</v>
      </c>
      <c r="E19016">
        <v>4862</v>
      </c>
      <c r="F19016">
        <v>4</v>
      </c>
      <c r="G19016" t="s">
        <v>16471</v>
      </c>
      <c r="H19016">
        <v>1</v>
      </c>
    </row>
    <row r="19017" spans="1:8" x14ac:dyDescent="0.3">
      <c r="A19017">
        <v>19016</v>
      </c>
      <c r="B19017" t="s">
        <v>15299</v>
      </c>
      <c r="C19017">
        <v>20210307</v>
      </c>
      <c r="D19017">
        <v>50</v>
      </c>
      <c r="E19017">
        <v>4863</v>
      </c>
      <c r="F19017">
        <v>1</v>
      </c>
      <c r="G19017" t="s">
        <v>16472</v>
      </c>
      <c r="H19017">
        <v>0</v>
      </c>
    </row>
    <row r="19018" spans="1:8" x14ac:dyDescent="0.3">
      <c r="A19018">
        <v>19017</v>
      </c>
      <c r="B19018" t="s">
        <v>15299</v>
      </c>
      <c r="C19018">
        <v>20210307</v>
      </c>
      <c r="D19018">
        <v>50</v>
      </c>
      <c r="E19018">
        <v>4863</v>
      </c>
      <c r="F19018">
        <v>2</v>
      </c>
      <c r="G19018" t="s">
        <v>16473</v>
      </c>
      <c r="H19018">
        <v>0</v>
      </c>
    </row>
    <row r="19019" spans="1:8" x14ac:dyDescent="0.3">
      <c r="A19019">
        <v>19018</v>
      </c>
      <c r="B19019" t="s">
        <v>15299</v>
      </c>
      <c r="C19019">
        <v>20210307</v>
      </c>
      <c r="D19019">
        <v>50</v>
      </c>
      <c r="E19019">
        <v>4863</v>
      </c>
      <c r="F19019">
        <v>3</v>
      </c>
      <c r="G19019" t="s">
        <v>16474</v>
      </c>
      <c r="H19019">
        <v>0</v>
      </c>
    </row>
    <row r="19020" spans="1:8" x14ac:dyDescent="0.3">
      <c r="A19020">
        <v>19019</v>
      </c>
      <c r="B19020" t="s">
        <v>15299</v>
      </c>
      <c r="C19020">
        <v>20210307</v>
      </c>
      <c r="D19020">
        <v>50</v>
      </c>
      <c r="E19020">
        <v>4863</v>
      </c>
      <c r="F19020">
        <v>4</v>
      </c>
      <c r="G19020" t="s">
        <v>16475</v>
      </c>
      <c r="H19020">
        <v>1</v>
      </c>
    </row>
    <row r="19021" spans="1:8" x14ac:dyDescent="0.3">
      <c r="A19021">
        <v>19020</v>
      </c>
      <c r="B19021" t="s">
        <v>15299</v>
      </c>
      <c r="C19021">
        <v>20210307</v>
      </c>
      <c r="D19021">
        <v>50</v>
      </c>
      <c r="E19021">
        <v>4864</v>
      </c>
      <c r="F19021">
        <v>1</v>
      </c>
      <c r="G19021" t="s">
        <v>16476</v>
      </c>
      <c r="H19021">
        <v>0</v>
      </c>
    </row>
    <row r="19022" spans="1:8" x14ac:dyDescent="0.3">
      <c r="A19022">
        <v>19021</v>
      </c>
      <c r="B19022" t="s">
        <v>15299</v>
      </c>
      <c r="C19022">
        <v>20210307</v>
      </c>
      <c r="D19022">
        <v>50</v>
      </c>
      <c r="E19022">
        <v>4864</v>
      </c>
      <c r="F19022">
        <v>2</v>
      </c>
      <c r="G19022" t="s">
        <v>16477</v>
      </c>
      <c r="H19022">
        <v>0</v>
      </c>
    </row>
    <row r="19023" spans="1:8" x14ac:dyDescent="0.3">
      <c r="A19023">
        <v>19022</v>
      </c>
      <c r="B19023" t="s">
        <v>15299</v>
      </c>
      <c r="C19023">
        <v>20210307</v>
      </c>
      <c r="D19023">
        <v>50</v>
      </c>
      <c r="E19023">
        <v>4864</v>
      </c>
      <c r="F19023">
        <v>3</v>
      </c>
      <c r="G19023" t="s">
        <v>16478</v>
      </c>
      <c r="H19023">
        <v>0</v>
      </c>
    </row>
    <row r="19024" spans="1:8" x14ac:dyDescent="0.3">
      <c r="A19024">
        <v>19023</v>
      </c>
      <c r="B19024" t="s">
        <v>15299</v>
      </c>
      <c r="C19024">
        <v>20210307</v>
      </c>
      <c r="D19024">
        <v>50</v>
      </c>
      <c r="E19024">
        <v>4864</v>
      </c>
      <c r="F19024">
        <v>4</v>
      </c>
      <c r="G19024" t="s">
        <v>16479</v>
      </c>
      <c r="H19024">
        <v>1</v>
      </c>
    </row>
    <row r="19025" spans="1:8" x14ac:dyDescent="0.3">
      <c r="A19025">
        <v>19024</v>
      </c>
      <c r="B19025" t="s">
        <v>15299</v>
      </c>
      <c r="C19025">
        <v>20210307</v>
      </c>
      <c r="D19025">
        <v>50</v>
      </c>
      <c r="E19025">
        <v>4865</v>
      </c>
      <c r="F19025">
        <v>1</v>
      </c>
      <c r="G19025" t="s">
        <v>16480</v>
      </c>
      <c r="H19025">
        <v>0</v>
      </c>
    </row>
    <row r="19026" spans="1:8" x14ac:dyDescent="0.3">
      <c r="A19026">
        <v>19025</v>
      </c>
      <c r="B19026" t="s">
        <v>15299</v>
      </c>
      <c r="C19026">
        <v>20210307</v>
      </c>
      <c r="D19026">
        <v>50</v>
      </c>
      <c r="E19026">
        <v>4865</v>
      </c>
      <c r="F19026">
        <v>2</v>
      </c>
      <c r="G19026" t="s">
        <v>16481</v>
      </c>
      <c r="H19026">
        <v>1</v>
      </c>
    </row>
    <row r="19027" spans="1:8" x14ac:dyDescent="0.3">
      <c r="A19027">
        <v>19026</v>
      </c>
      <c r="B19027" t="s">
        <v>15299</v>
      </c>
      <c r="C19027">
        <v>20210307</v>
      </c>
      <c r="D19027">
        <v>50</v>
      </c>
      <c r="E19027">
        <v>4865</v>
      </c>
      <c r="F19027">
        <v>3</v>
      </c>
      <c r="G19027" t="s">
        <v>16482</v>
      </c>
      <c r="H19027">
        <v>0</v>
      </c>
    </row>
    <row r="19028" spans="1:8" x14ac:dyDescent="0.3">
      <c r="A19028">
        <v>19027</v>
      </c>
      <c r="B19028" t="s">
        <v>15299</v>
      </c>
      <c r="C19028">
        <v>20210307</v>
      </c>
      <c r="D19028">
        <v>50</v>
      </c>
      <c r="E19028">
        <v>4865</v>
      </c>
      <c r="F19028">
        <v>4</v>
      </c>
      <c r="G19028" t="s">
        <v>985</v>
      </c>
      <c r="H19028">
        <v>0</v>
      </c>
    </row>
    <row r="19029" spans="1:8" x14ac:dyDescent="0.3">
      <c r="A19029">
        <v>19028</v>
      </c>
      <c r="B19029" t="s">
        <v>15299</v>
      </c>
      <c r="C19029">
        <v>20210307</v>
      </c>
      <c r="D19029">
        <v>50</v>
      </c>
      <c r="E19029">
        <v>4866</v>
      </c>
      <c r="F19029">
        <v>1</v>
      </c>
      <c r="G19029" t="s">
        <v>16483</v>
      </c>
      <c r="H19029">
        <v>0</v>
      </c>
    </row>
    <row r="19030" spans="1:8" x14ac:dyDescent="0.3">
      <c r="A19030">
        <v>19029</v>
      </c>
      <c r="B19030" t="s">
        <v>15299</v>
      </c>
      <c r="C19030">
        <v>20210307</v>
      </c>
      <c r="D19030">
        <v>50</v>
      </c>
      <c r="E19030">
        <v>4866</v>
      </c>
      <c r="F19030">
        <v>2</v>
      </c>
      <c r="G19030" t="s">
        <v>16484</v>
      </c>
      <c r="H19030">
        <v>0</v>
      </c>
    </row>
    <row r="19031" spans="1:8" x14ac:dyDescent="0.3">
      <c r="A19031">
        <v>19030</v>
      </c>
      <c r="B19031" t="s">
        <v>15299</v>
      </c>
      <c r="C19031">
        <v>20210307</v>
      </c>
      <c r="D19031">
        <v>50</v>
      </c>
      <c r="E19031">
        <v>4866</v>
      </c>
      <c r="F19031">
        <v>3</v>
      </c>
      <c r="G19031" t="s">
        <v>16485</v>
      </c>
      <c r="H19031">
        <v>1</v>
      </c>
    </row>
    <row r="19032" spans="1:8" x14ac:dyDescent="0.3">
      <c r="A19032">
        <v>19031</v>
      </c>
      <c r="B19032" t="s">
        <v>15299</v>
      </c>
      <c r="C19032">
        <v>20210307</v>
      </c>
      <c r="D19032">
        <v>50</v>
      </c>
      <c r="E19032">
        <v>4866</v>
      </c>
      <c r="F19032">
        <v>4</v>
      </c>
      <c r="G19032" t="s">
        <v>16486</v>
      </c>
      <c r="H19032">
        <v>0</v>
      </c>
    </row>
    <row r="19033" spans="1:8" x14ac:dyDescent="0.3">
      <c r="A19033">
        <v>19032</v>
      </c>
      <c r="B19033" t="s">
        <v>15299</v>
      </c>
      <c r="C19033">
        <v>20210307</v>
      </c>
      <c r="D19033">
        <v>50</v>
      </c>
      <c r="E19033">
        <v>4867</v>
      </c>
      <c r="F19033">
        <v>1</v>
      </c>
      <c r="G19033" t="s">
        <v>16487</v>
      </c>
      <c r="H19033">
        <v>0</v>
      </c>
    </row>
    <row r="19034" spans="1:8" x14ac:dyDescent="0.3">
      <c r="A19034">
        <v>19033</v>
      </c>
      <c r="B19034" t="s">
        <v>15299</v>
      </c>
      <c r="C19034">
        <v>20210307</v>
      </c>
      <c r="D19034">
        <v>50</v>
      </c>
      <c r="E19034">
        <v>4867</v>
      </c>
      <c r="F19034">
        <v>2</v>
      </c>
      <c r="G19034" t="s">
        <v>16488</v>
      </c>
      <c r="H19034">
        <v>0</v>
      </c>
    </row>
    <row r="19035" spans="1:8" x14ac:dyDescent="0.3">
      <c r="A19035">
        <v>19034</v>
      </c>
      <c r="B19035" t="s">
        <v>15299</v>
      </c>
      <c r="C19035">
        <v>20210307</v>
      </c>
      <c r="D19035">
        <v>50</v>
      </c>
      <c r="E19035">
        <v>4867</v>
      </c>
      <c r="F19035">
        <v>3</v>
      </c>
      <c r="G19035" t="s">
        <v>16489</v>
      </c>
      <c r="H19035">
        <v>1</v>
      </c>
    </row>
    <row r="19036" spans="1:8" x14ac:dyDescent="0.3">
      <c r="A19036">
        <v>19035</v>
      </c>
      <c r="B19036" t="s">
        <v>15299</v>
      </c>
      <c r="C19036">
        <v>20210307</v>
      </c>
      <c r="D19036">
        <v>50</v>
      </c>
      <c r="E19036">
        <v>4867</v>
      </c>
      <c r="F19036">
        <v>4</v>
      </c>
      <c r="G19036" t="s">
        <v>16490</v>
      </c>
      <c r="H19036">
        <v>0</v>
      </c>
    </row>
    <row r="19037" spans="1:8" x14ac:dyDescent="0.3">
      <c r="A19037">
        <v>19036</v>
      </c>
      <c r="B19037" t="s">
        <v>15299</v>
      </c>
      <c r="C19037">
        <v>20210307</v>
      </c>
      <c r="D19037">
        <v>50</v>
      </c>
      <c r="E19037">
        <v>4868</v>
      </c>
      <c r="F19037">
        <v>1</v>
      </c>
      <c r="G19037" t="s">
        <v>16491</v>
      </c>
      <c r="H19037">
        <v>0</v>
      </c>
    </row>
    <row r="19038" spans="1:8" x14ac:dyDescent="0.3">
      <c r="A19038">
        <v>19037</v>
      </c>
      <c r="B19038" t="s">
        <v>15299</v>
      </c>
      <c r="C19038">
        <v>20210307</v>
      </c>
      <c r="D19038">
        <v>50</v>
      </c>
      <c r="E19038">
        <v>4868</v>
      </c>
      <c r="F19038">
        <v>2</v>
      </c>
      <c r="G19038" t="s">
        <v>16492</v>
      </c>
      <c r="H19038">
        <v>0</v>
      </c>
    </row>
    <row r="19039" spans="1:8" x14ac:dyDescent="0.3">
      <c r="A19039">
        <v>19038</v>
      </c>
      <c r="B19039" t="s">
        <v>15299</v>
      </c>
      <c r="C19039">
        <v>20210307</v>
      </c>
      <c r="D19039">
        <v>50</v>
      </c>
      <c r="E19039">
        <v>4868</v>
      </c>
      <c r="F19039">
        <v>3</v>
      </c>
      <c r="G19039" t="s">
        <v>16493</v>
      </c>
      <c r="H19039">
        <v>0</v>
      </c>
    </row>
    <row r="19040" spans="1:8" x14ac:dyDescent="0.3">
      <c r="A19040">
        <v>19039</v>
      </c>
      <c r="B19040" t="s">
        <v>15299</v>
      </c>
      <c r="C19040">
        <v>20210307</v>
      </c>
      <c r="D19040">
        <v>50</v>
      </c>
      <c r="E19040">
        <v>4868</v>
      </c>
      <c r="F19040">
        <v>4</v>
      </c>
      <c r="G19040" t="s">
        <v>16494</v>
      </c>
      <c r="H19040">
        <v>1</v>
      </c>
    </row>
    <row r="19041" spans="1:8" x14ac:dyDescent="0.3">
      <c r="A19041">
        <v>19040</v>
      </c>
      <c r="B19041" t="s">
        <v>15299</v>
      </c>
      <c r="C19041">
        <v>20210307</v>
      </c>
      <c r="D19041">
        <v>50</v>
      </c>
      <c r="E19041">
        <v>4869</v>
      </c>
      <c r="F19041">
        <v>1</v>
      </c>
      <c r="G19041" t="s">
        <v>16495</v>
      </c>
      <c r="H19041">
        <v>1</v>
      </c>
    </row>
    <row r="19042" spans="1:8" x14ac:dyDescent="0.3">
      <c r="A19042">
        <v>19041</v>
      </c>
      <c r="B19042" t="s">
        <v>15299</v>
      </c>
      <c r="C19042">
        <v>20210307</v>
      </c>
      <c r="D19042">
        <v>50</v>
      </c>
      <c r="E19042">
        <v>4869</v>
      </c>
      <c r="F19042">
        <v>2</v>
      </c>
      <c r="G19042" t="s">
        <v>16496</v>
      </c>
      <c r="H19042">
        <v>0</v>
      </c>
    </row>
    <row r="19043" spans="1:8" x14ac:dyDescent="0.3">
      <c r="A19043">
        <v>19042</v>
      </c>
      <c r="B19043" t="s">
        <v>15299</v>
      </c>
      <c r="C19043">
        <v>20210307</v>
      </c>
      <c r="D19043">
        <v>50</v>
      </c>
      <c r="E19043">
        <v>4869</v>
      </c>
      <c r="F19043">
        <v>3</v>
      </c>
      <c r="G19043" t="s">
        <v>16497</v>
      </c>
      <c r="H19043">
        <v>0</v>
      </c>
    </row>
    <row r="19044" spans="1:8" x14ac:dyDescent="0.3">
      <c r="A19044">
        <v>19043</v>
      </c>
      <c r="B19044" t="s">
        <v>15299</v>
      </c>
      <c r="C19044">
        <v>20210307</v>
      </c>
      <c r="D19044">
        <v>50</v>
      </c>
      <c r="E19044">
        <v>4869</v>
      </c>
      <c r="F19044">
        <v>4</v>
      </c>
      <c r="G19044" t="s">
        <v>16498</v>
      </c>
      <c r="H19044">
        <v>0</v>
      </c>
    </row>
    <row r="19045" spans="1:8" x14ac:dyDescent="0.3">
      <c r="A19045">
        <v>19044</v>
      </c>
      <c r="B19045" t="s">
        <v>15299</v>
      </c>
      <c r="C19045">
        <v>20210307</v>
      </c>
      <c r="D19045">
        <v>50</v>
      </c>
      <c r="E19045">
        <v>4870</v>
      </c>
      <c r="F19045">
        <v>1</v>
      </c>
      <c r="G19045" t="s">
        <v>16499</v>
      </c>
      <c r="H19045">
        <v>0</v>
      </c>
    </row>
    <row r="19046" spans="1:8" x14ac:dyDescent="0.3">
      <c r="A19046">
        <v>19045</v>
      </c>
      <c r="B19046" t="s">
        <v>15299</v>
      </c>
      <c r="C19046">
        <v>20210307</v>
      </c>
      <c r="D19046">
        <v>50</v>
      </c>
      <c r="E19046">
        <v>4870</v>
      </c>
      <c r="F19046">
        <v>2</v>
      </c>
      <c r="G19046" t="s">
        <v>16500</v>
      </c>
      <c r="H19046">
        <v>0</v>
      </c>
    </row>
    <row r="19047" spans="1:8" x14ac:dyDescent="0.3">
      <c r="A19047">
        <v>19046</v>
      </c>
      <c r="B19047" t="s">
        <v>15299</v>
      </c>
      <c r="C19047">
        <v>20210307</v>
      </c>
      <c r="D19047">
        <v>50</v>
      </c>
      <c r="E19047">
        <v>4870</v>
      </c>
      <c r="F19047">
        <v>3</v>
      </c>
      <c r="G19047" t="s">
        <v>16501</v>
      </c>
      <c r="H19047">
        <v>1</v>
      </c>
    </row>
    <row r="19048" spans="1:8" x14ac:dyDescent="0.3">
      <c r="A19048">
        <v>19047</v>
      </c>
      <c r="B19048" t="s">
        <v>15299</v>
      </c>
      <c r="C19048">
        <v>20210307</v>
      </c>
      <c r="D19048">
        <v>50</v>
      </c>
      <c r="E19048">
        <v>4870</v>
      </c>
      <c r="F19048">
        <v>4</v>
      </c>
      <c r="G19048" t="s">
        <v>16502</v>
      </c>
      <c r="H19048">
        <v>0</v>
      </c>
    </row>
    <row r="19049" spans="1:8" x14ac:dyDescent="0.3">
      <c r="A19049">
        <v>19048</v>
      </c>
      <c r="B19049" t="s">
        <v>15299</v>
      </c>
      <c r="C19049">
        <v>20210307</v>
      </c>
      <c r="D19049">
        <v>50</v>
      </c>
      <c r="E19049">
        <v>4871</v>
      </c>
      <c r="F19049">
        <v>1</v>
      </c>
      <c r="G19049" t="s">
        <v>16503</v>
      </c>
      <c r="H19049">
        <v>0</v>
      </c>
    </row>
    <row r="19050" spans="1:8" x14ac:dyDescent="0.3">
      <c r="A19050">
        <v>19049</v>
      </c>
      <c r="B19050" t="s">
        <v>15299</v>
      </c>
      <c r="C19050">
        <v>20210307</v>
      </c>
      <c r="D19050">
        <v>50</v>
      </c>
      <c r="E19050">
        <v>4871</v>
      </c>
      <c r="F19050">
        <v>2</v>
      </c>
      <c r="G19050" t="s">
        <v>16504</v>
      </c>
      <c r="H19050">
        <v>1</v>
      </c>
    </row>
    <row r="19051" spans="1:8" x14ac:dyDescent="0.3">
      <c r="A19051">
        <v>19050</v>
      </c>
      <c r="B19051" t="s">
        <v>15299</v>
      </c>
      <c r="C19051">
        <v>20210307</v>
      </c>
      <c r="D19051">
        <v>50</v>
      </c>
      <c r="E19051">
        <v>4871</v>
      </c>
      <c r="F19051">
        <v>3</v>
      </c>
      <c r="G19051" t="s">
        <v>16505</v>
      </c>
      <c r="H19051">
        <v>0</v>
      </c>
    </row>
    <row r="19052" spans="1:8" x14ac:dyDescent="0.3">
      <c r="A19052">
        <v>19051</v>
      </c>
      <c r="B19052" t="s">
        <v>15299</v>
      </c>
      <c r="C19052">
        <v>20210307</v>
      </c>
      <c r="D19052">
        <v>50</v>
      </c>
      <c r="E19052">
        <v>4871</v>
      </c>
      <c r="F19052">
        <v>4</v>
      </c>
      <c r="G19052" t="s">
        <v>16506</v>
      </c>
      <c r="H19052">
        <v>0</v>
      </c>
    </row>
    <row r="19053" spans="1:8" x14ac:dyDescent="0.3">
      <c r="A19053">
        <v>19052</v>
      </c>
      <c r="B19053" t="s">
        <v>15299</v>
      </c>
      <c r="C19053">
        <v>20210307</v>
      </c>
      <c r="D19053">
        <v>50</v>
      </c>
      <c r="E19053">
        <v>4872</v>
      </c>
      <c r="F19053">
        <v>1</v>
      </c>
      <c r="G19053" t="s">
        <v>16507</v>
      </c>
      <c r="H19053">
        <v>0</v>
      </c>
    </row>
    <row r="19054" spans="1:8" x14ac:dyDescent="0.3">
      <c r="A19054">
        <v>19053</v>
      </c>
      <c r="B19054" t="s">
        <v>15299</v>
      </c>
      <c r="C19054">
        <v>20210307</v>
      </c>
      <c r="D19054">
        <v>50</v>
      </c>
      <c r="E19054">
        <v>4872</v>
      </c>
      <c r="F19054">
        <v>2</v>
      </c>
      <c r="G19054" t="s">
        <v>16508</v>
      </c>
      <c r="H19054">
        <v>0</v>
      </c>
    </row>
    <row r="19055" spans="1:8" x14ac:dyDescent="0.3">
      <c r="A19055">
        <v>19054</v>
      </c>
      <c r="B19055" t="s">
        <v>15299</v>
      </c>
      <c r="C19055">
        <v>20210307</v>
      </c>
      <c r="D19055">
        <v>50</v>
      </c>
      <c r="E19055">
        <v>4872</v>
      </c>
      <c r="F19055">
        <v>3</v>
      </c>
      <c r="G19055" t="s">
        <v>16509</v>
      </c>
      <c r="H19055">
        <v>1</v>
      </c>
    </row>
    <row r="19056" spans="1:8" x14ac:dyDescent="0.3">
      <c r="A19056">
        <v>19055</v>
      </c>
      <c r="B19056" t="s">
        <v>15299</v>
      </c>
      <c r="C19056">
        <v>20210307</v>
      </c>
      <c r="D19056">
        <v>50</v>
      </c>
      <c r="E19056">
        <v>4872</v>
      </c>
      <c r="F19056">
        <v>4</v>
      </c>
      <c r="G19056" t="s">
        <v>16510</v>
      </c>
      <c r="H19056">
        <v>0</v>
      </c>
    </row>
    <row r="19057" spans="1:8" x14ac:dyDescent="0.3">
      <c r="A19057">
        <v>19056</v>
      </c>
      <c r="B19057" t="s">
        <v>15299</v>
      </c>
      <c r="C19057">
        <v>20210307</v>
      </c>
      <c r="D19057">
        <v>50</v>
      </c>
      <c r="E19057">
        <v>4873</v>
      </c>
      <c r="F19057">
        <v>1</v>
      </c>
      <c r="G19057" t="s">
        <v>16511</v>
      </c>
      <c r="H19057">
        <v>0</v>
      </c>
    </row>
    <row r="19058" spans="1:8" x14ac:dyDescent="0.3">
      <c r="A19058">
        <v>19057</v>
      </c>
      <c r="B19058" t="s">
        <v>15299</v>
      </c>
      <c r="C19058">
        <v>20210307</v>
      </c>
      <c r="D19058">
        <v>50</v>
      </c>
      <c r="E19058">
        <v>4873</v>
      </c>
      <c r="F19058">
        <v>2</v>
      </c>
      <c r="G19058" t="s">
        <v>16512</v>
      </c>
      <c r="H19058">
        <v>1</v>
      </c>
    </row>
    <row r="19059" spans="1:8" x14ac:dyDescent="0.3">
      <c r="A19059">
        <v>19058</v>
      </c>
      <c r="B19059" t="s">
        <v>15299</v>
      </c>
      <c r="C19059">
        <v>20210307</v>
      </c>
      <c r="D19059">
        <v>50</v>
      </c>
      <c r="E19059">
        <v>4873</v>
      </c>
      <c r="F19059">
        <v>3</v>
      </c>
      <c r="G19059" t="s">
        <v>16513</v>
      </c>
      <c r="H19059">
        <v>0</v>
      </c>
    </row>
    <row r="19060" spans="1:8" x14ac:dyDescent="0.3">
      <c r="A19060">
        <v>19059</v>
      </c>
      <c r="B19060" t="s">
        <v>15299</v>
      </c>
      <c r="C19060">
        <v>20210307</v>
      </c>
      <c r="D19060">
        <v>50</v>
      </c>
      <c r="E19060">
        <v>4873</v>
      </c>
      <c r="F19060">
        <v>4</v>
      </c>
      <c r="G19060" t="s">
        <v>16514</v>
      </c>
      <c r="H19060">
        <v>0</v>
      </c>
    </row>
    <row r="19061" spans="1:8" x14ac:dyDescent="0.3">
      <c r="A19061">
        <v>19060</v>
      </c>
      <c r="B19061" t="s">
        <v>15299</v>
      </c>
      <c r="C19061">
        <v>20210307</v>
      </c>
      <c r="D19061">
        <v>50</v>
      </c>
      <c r="E19061">
        <v>4874</v>
      </c>
      <c r="F19061">
        <v>1</v>
      </c>
      <c r="G19061" t="s">
        <v>16515</v>
      </c>
      <c r="H19061">
        <v>1</v>
      </c>
    </row>
    <row r="19062" spans="1:8" x14ac:dyDescent="0.3">
      <c r="A19062">
        <v>19061</v>
      </c>
      <c r="B19062" t="s">
        <v>15299</v>
      </c>
      <c r="C19062">
        <v>20210307</v>
      </c>
      <c r="D19062">
        <v>50</v>
      </c>
      <c r="E19062">
        <v>4874</v>
      </c>
      <c r="F19062">
        <v>2</v>
      </c>
      <c r="G19062" t="s">
        <v>16516</v>
      </c>
      <c r="H19062">
        <v>0</v>
      </c>
    </row>
    <row r="19063" spans="1:8" x14ac:dyDescent="0.3">
      <c r="A19063">
        <v>19062</v>
      </c>
      <c r="B19063" t="s">
        <v>15299</v>
      </c>
      <c r="C19063">
        <v>20210307</v>
      </c>
      <c r="D19063">
        <v>50</v>
      </c>
      <c r="E19063">
        <v>4874</v>
      </c>
      <c r="F19063">
        <v>3</v>
      </c>
      <c r="G19063" t="s">
        <v>16517</v>
      </c>
      <c r="H19063">
        <v>0</v>
      </c>
    </row>
    <row r="19064" spans="1:8" x14ac:dyDescent="0.3">
      <c r="A19064">
        <v>19063</v>
      </c>
      <c r="B19064" t="s">
        <v>15299</v>
      </c>
      <c r="C19064">
        <v>20210307</v>
      </c>
      <c r="D19064">
        <v>50</v>
      </c>
      <c r="E19064">
        <v>4874</v>
      </c>
      <c r="F19064">
        <v>4</v>
      </c>
      <c r="G19064" t="s">
        <v>16518</v>
      </c>
      <c r="H19064">
        <v>0</v>
      </c>
    </row>
    <row r="19065" spans="1:8" x14ac:dyDescent="0.3">
      <c r="A19065">
        <v>19064</v>
      </c>
      <c r="B19065" t="s">
        <v>15299</v>
      </c>
      <c r="C19065">
        <v>20210307</v>
      </c>
      <c r="D19065">
        <v>50</v>
      </c>
      <c r="E19065">
        <v>4875</v>
      </c>
      <c r="F19065">
        <v>1</v>
      </c>
      <c r="G19065" t="s">
        <v>155</v>
      </c>
      <c r="H19065">
        <v>1</v>
      </c>
    </row>
    <row r="19066" spans="1:8" x14ac:dyDescent="0.3">
      <c r="A19066">
        <v>19065</v>
      </c>
      <c r="B19066" t="s">
        <v>15299</v>
      </c>
      <c r="C19066">
        <v>20210307</v>
      </c>
      <c r="D19066">
        <v>50</v>
      </c>
      <c r="E19066">
        <v>4875</v>
      </c>
      <c r="F19066">
        <v>2</v>
      </c>
      <c r="G19066" t="s">
        <v>16519</v>
      </c>
      <c r="H19066">
        <v>0</v>
      </c>
    </row>
    <row r="19067" spans="1:8" x14ac:dyDescent="0.3">
      <c r="A19067">
        <v>19066</v>
      </c>
      <c r="B19067" t="s">
        <v>15299</v>
      </c>
      <c r="C19067">
        <v>20210307</v>
      </c>
      <c r="D19067">
        <v>50</v>
      </c>
      <c r="E19067">
        <v>4875</v>
      </c>
      <c r="F19067">
        <v>3</v>
      </c>
      <c r="G19067" t="s">
        <v>16520</v>
      </c>
      <c r="H19067">
        <v>0</v>
      </c>
    </row>
    <row r="19068" spans="1:8" x14ac:dyDescent="0.3">
      <c r="A19068">
        <v>19067</v>
      </c>
      <c r="B19068" t="s">
        <v>15299</v>
      </c>
      <c r="C19068">
        <v>20210307</v>
      </c>
      <c r="D19068">
        <v>50</v>
      </c>
      <c r="E19068">
        <v>4875</v>
      </c>
      <c r="F19068">
        <v>4</v>
      </c>
      <c r="G19068" t="s">
        <v>16521</v>
      </c>
      <c r="H19068">
        <v>0</v>
      </c>
    </row>
    <row r="19069" spans="1:8" x14ac:dyDescent="0.3">
      <c r="A19069">
        <v>19068</v>
      </c>
      <c r="B19069" t="s">
        <v>15299</v>
      </c>
      <c r="C19069">
        <v>20210307</v>
      </c>
      <c r="D19069">
        <v>50</v>
      </c>
      <c r="E19069">
        <v>4876</v>
      </c>
      <c r="F19069">
        <v>1</v>
      </c>
      <c r="G19069" t="s">
        <v>16190</v>
      </c>
      <c r="H19069">
        <v>0</v>
      </c>
    </row>
    <row r="19070" spans="1:8" x14ac:dyDescent="0.3">
      <c r="A19070">
        <v>19069</v>
      </c>
      <c r="B19070" t="s">
        <v>15299</v>
      </c>
      <c r="C19070">
        <v>20210307</v>
      </c>
      <c r="D19070">
        <v>50</v>
      </c>
      <c r="E19070">
        <v>4876</v>
      </c>
      <c r="F19070">
        <v>2</v>
      </c>
      <c r="G19070" t="s">
        <v>16191</v>
      </c>
      <c r="H19070">
        <v>0</v>
      </c>
    </row>
    <row r="19071" spans="1:8" x14ac:dyDescent="0.3">
      <c r="A19071">
        <v>19070</v>
      </c>
      <c r="B19071" t="s">
        <v>15299</v>
      </c>
      <c r="C19071">
        <v>20210307</v>
      </c>
      <c r="D19071">
        <v>50</v>
      </c>
      <c r="E19071">
        <v>4876</v>
      </c>
      <c r="F19071">
        <v>3</v>
      </c>
      <c r="G19071" t="s">
        <v>16522</v>
      </c>
      <c r="H19071">
        <v>1</v>
      </c>
    </row>
    <row r="19072" spans="1:8" x14ac:dyDescent="0.3">
      <c r="A19072">
        <v>19071</v>
      </c>
      <c r="B19072" t="s">
        <v>15299</v>
      </c>
      <c r="C19072">
        <v>20210307</v>
      </c>
      <c r="D19072">
        <v>50</v>
      </c>
      <c r="E19072">
        <v>4876</v>
      </c>
      <c r="F19072">
        <v>4</v>
      </c>
      <c r="G19072" t="s">
        <v>16192</v>
      </c>
      <c r="H19072">
        <v>0</v>
      </c>
    </row>
    <row r="19073" spans="1:8" x14ac:dyDescent="0.3">
      <c r="A19073">
        <v>19072</v>
      </c>
      <c r="B19073" t="s">
        <v>15299</v>
      </c>
      <c r="C19073">
        <v>20210307</v>
      </c>
      <c r="D19073">
        <v>50</v>
      </c>
      <c r="E19073">
        <v>4877</v>
      </c>
      <c r="F19073">
        <v>1</v>
      </c>
      <c r="G19073" t="s">
        <v>16523</v>
      </c>
      <c r="H19073">
        <v>0</v>
      </c>
    </row>
    <row r="19074" spans="1:8" x14ac:dyDescent="0.3">
      <c r="A19074">
        <v>19073</v>
      </c>
      <c r="B19074" t="s">
        <v>15299</v>
      </c>
      <c r="C19074">
        <v>20210307</v>
      </c>
      <c r="D19074">
        <v>50</v>
      </c>
      <c r="E19074">
        <v>4877</v>
      </c>
      <c r="F19074">
        <v>2</v>
      </c>
      <c r="G19074" t="s">
        <v>16524</v>
      </c>
      <c r="H19074">
        <v>0</v>
      </c>
    </row>
    <row r="19075" spans="1:8" x14ac:dyDescent="0.3">
      <c r="A19075">
        <v>19074</v>
      </c>
      <c r="B19075" t="s">
        <v>15299</v>
      </c>
      <c r="C19075">
        <v>20210307</v>
      </c>
      <c r="D19075">
        <v>50</v>
      </c>
      <c r="E19075">
        <v>4877</v>
      </c>
      <c r="F19075">
        <v>3</v>
      </c>
      <c r="G19075" t="s">
        <v>16525</v>
      </c>
      <c r="H19075">
        <v>1</v>
      </c>
    </row>
    <row r="19076" spans="1:8" x14ac:dyDescent="0.3">
      <c r="A19076">
        <v>19075</v>
      </c>
      <c r="B19076" t="s">
        <v>15299</v>
      </c>
      <c r="C19076">
        <v>20210307</v>
      </c>
      <c r="D19076">
        <v>50</v>
      </c>
      <c r="E19076">
        <v>4877</v>
      </c>
      <c r="F19076">
        <v>4</v>
      </c>
      <c r="G19076" t="s">
        <v>16526</v>
      </c>
      <c r="H19076">
        <v>0</v>
      </c>
    </row>
    <row r="19077" spans="1:8" x14ac:dyDescent="0.3">
      <c r="A19077">
        <v>19076</v>
      </c>
      <c r="B19077" t="s">
        <v>15299</v>
      </c>
      <c r="C19077">
        <v>20210307</v>
      </c>
      <c r="D19077">
        <v>50</v>
      </c>
      <c r="E19077">
        <v>4878</v>
      </c>
      <c r="F19077">
        <v>1</v>
      </c>
      <c r="G19077" t="s">
        <v>16527</v>
      </c>
      <c r="H19077">
        <v>0</v>
      </c>
    </row>
    <row r="19078" spans="1:8" x14ac:dyDescent="0.3">
      <c r="A19078">
        <v>19077</v>
      </c>
      <c r="B19078" t="s">
        <v>15299</v>
      </c>
      <c r="C19078">
        <v>20210307</v>
      </c>
      <c r="D19078">
        <v>50</v>
      </c>
      <c r="E19078">
        <v>4878</v>
      </c>
      <c r="F19078">
        <v>2</v>
      </c>
      <c r="G19078" t="s">
        <v>16528</v>
      </c>
      <c r="H19078">
        <v>0</v>
      </c>
    </row>
    <row r="19079" spans="1:8" x14ac:dyDescent="0.3">
      <c r="A19079">
        <v>19078</v>
      </c>
      <c r="B19079" t="s">
        <v>15299</v>
      </c>
      <c r="C19079">
        <v>20210307</v>
      </c>
      <c r="D19079">
        <v>50</v>
      </c>
      <c r="E19079">
        <v>4878</v>
      </c>
      <c r="F19079">
        <v>3</v>
      </c>
      <c r="G19079" t="s">
        <v>16529</v>
      </c>
      <c r="H19079">
        <v>0</v>
      </c>
    </row>
    <row r="19080" spans="1:8" x14ac:dyDescent="0.3">
      <c r="A19080">
        <v>19079</v>
      </c>
      <c r="B19080" t="s">
        <v>15299</v>
      </c>
      <c r="C19080">
        <v>20210307</v>
      </c>
      <c r="D19080">
        <v>50</v>
      </c>
      <c r="E19080">
        <v>4878</v>
      </c>
      <c r="F19080">
        <v>4</v>
      </c>
      <c r="G19080" t="s">
        <v>16530</v>
      </c>
      <c r="H19080">
        <v>1</v>
      </c>
    </row>
    <row r="19081" spans="1:8" x14ac:dyDescent="0.3">
      <c r="A19081">
        <v>19080</v>
      </c>
      <c r="B19081" t="s">
        <v>15299</v>
      </c>
      <c r="C19081">
        <v>20210307</v>
      </c>
      <c r="D19081">
        <v>50</v>
      </c>
      <c r="E19081">
        <v>4879</v>
      </c>
      <c r="F19081">
        <v>1</v>
      </c>
      <c r="G19081" t="s">
        <v>16531</v>
      </c>
      <c r="H19081">
        <v>0</v>
      </c>
    </row>
    <row r="19082" spans="1:8" x14ac:dyDescent="0.3">
      <c r="A19082">
        <v>19081</v>
      </c>
      <c r="B19082" t="s">
        <v>15299</v>
      </c>
      <c r="C19082">
        <v>20210307</v>
      </c>
      <c r="D19082">
        <v>50</v>
      </c>
      <c r="E19082">
        <v>4879</v>
      </c>
      <c r="F19082">
        <v>2</v>
      </c>
      <c r="G19082" t="s">
        <v>16532</v>
      </c>
      <c r="H19082">
        <v>0</v>
      </c>
    </row>
    <row r="19083" spans="1:8" x14ac:dyDescent="0.3">
      <c r="A19083">
        <v>19082</v>
      </c>
      <c r="B19083" t="s">
        <v>15299</v>
      </c>
      <c r="C19083">
        <v>20210307</v>
      </c>
      <c r="D19083">
        <v>50</v>
      </c>
      <c r="E19083">
        <v>4879</v>
      </c>
      <c r="F19083">
        <v>3</v>
      </c>
      <c r="G19083" t="s">
        <v>5210</v>
      </c>
      <c r="H19083">
        <v>0</v>
      </c>
    </row>
    <row r="19084" spans="1:8" x14ac:dyDescent="0.3">
      <c r="A19084">
        <v>19083</v>
      </c>
      <c r="B19084" t="s">
        <v>15299</v>
      </c>
      <c r="C19084">
        <v>20210307</v>
      </c>
      <c r="D19084">
        <v>50</v>
      </c>
      <c r="E19084">
        <v>4879</v>
      </c>
      <c r="F19084">
        <v>4</v>
      </c>
      <c r="G19084" t="s">
        <v>16533</v>
      </c>
      <c r="H19084">
        <v>1</v>
      </c>
    </row>
    <row r="19085" spans="1:8" x14ac:dyDescent="0.3">
      <c r="A19085">
        <v>19084</v>
      </c>
      <c r="B19085" t="s">
        <v>15299</v>
      </c>
      <c r="C19085">
        <v>20210307</v>
      </c>
      <c r="D19085">
        <v>50</v>
      </c>
      <c r="E19085">
        <v>4880</v>
      </c>
      <c r="F19085">
        <v>1</v>
      </c>
      <c r="G19085" t="s">
        <v>16534</v>
      </c>
      <c r="H19085">
        <v>0</v>
      </c>
    </row>
    <row r="19086" spans="1:8" x14ac:dyDescent="0.3">
      <c r="A19086">
        <v>19085</v>
      </c>
      <c r="B19086" t="s">
        <v>15299</v>
      </c>
      <c r="C19086">
        <v>20210307</v>
      </c>
      <c r="D19086">
        <v>50</v>
      </c>
      <c r="E19086">
        <v>4880</v>
      </c>
      <c r="F19086">
        <v>2</v>
      </c>
      <c r="G19086" t="s">
        <v>16535</v>
      </c>
      <c r="H19086">
        <v>1</v>
      </c>
    </row>
    <row r="19087" spans="1:8" x14ac:dyDescent="0.3">
      <c r="A19087">
        <v>19086</v>
      </c>
      <c r="B19087" t="s">
        <v>15299</v>
      </c>
      <c r="C19087">
        <v>20210307</v>
      </c>
      <c r="D19087">
        <v>50</v>
      </c>
      <c r="E19087">
        <v>4880</v>
      </c>
      <c r="F19087">
        <v>3</v>
      </c>
      <c r="G19087" t="s">
        <v>16536</v>
      </c>
      <c r="H19087">
        <v>0</v>
      </c>
    </row>
    <row r="19088" spans="1:8" x14ac:dyDescent="0.3">
      <c r="A19088">
        <v>19087</v>
      </c>
      <c r="B19088" t="s">
        <v>15299</v>
      </c>
      <c r="C19088">
        <v>20210307</v>
      </c>
      <c r="D19088">
        <v>50</v>
      </c>
      <c r="E19088">
        <v>4880</v>
      </c>
      <c r="F19088">
        <v>4</v>
      </c>
      <c r="G19088" t="s">
        <v>16537</v>
      </c>
      <c r="H19088">
        <v>0</v>
      </c>
    </row>
    <row r="19089" spans="1:8" x14ac:dyDescent="0.3">
      <c r="A19089">
        <v>19088</v>
      </c>
      <c r="B19089" t="s">
        <v>15299</v>
      </c>
      <c r="C19089">
        <v>20210307</v>
      </c>
      <c r="D19089">
        <v>50</v>
      </c>
      <c r="E19089">
        <v>4881</v>
      </c>
      <c r="F19089">
        <v>1</v>
      </c>
      <c r="G19089" t="s">
        <v>16538</v>
      </c>
      <c r="H19089">
        <v>0</v>
      </c>
    </row>
    <row r="19090" spans="1:8" x14ac:dyDescent="0.3">
      <c r="A19090">
        <v>19089</v>
      </c>
      <c r="B19090" t="s">
        <v>15299</v>
      </c>
      <c r="C19090">
        <v>20210307</v>
      </c>
      <c r="D19090">
        <v>50</v>
      </c>
      <c r="E19090">
        <v>4881</v>
      </c>
      <c r="F19090">
        <v>2</v>
      </c>
      <c r="G19090" t="s">
        <v>16539</v>
      </c>
      <c r="H19090">
        <v>1</v>
      </c>
    </row>
    <row r="19091" spans="1:8" x14ac:dyDescent="0.3">
      <c r="A19091">
        <v>19090</v>
      </c>
      <c r="B19091" t="s">
        <v>15299</v>
      </c>
      <c r="C19091">
        <v>20210307</v>
      </c>
      <c r="D19091">
        <v>50</v>
      </c>
      <c r="E19091">
        <v>4881</v>
      </c>
      <c r="F19091">
        <v>3</v>
      </c>
      <c r="G19091" t="s">
        <v>16540</v>
      </c>
      <c r="H19091">
        <v>0</v>
      </c>
    </row>
    <row r="19092" spans="1:8" x14ac:dyDescent="0.3">
      <c r="A19092">
        <v>19091</v>
      </c>
      <c r="B19092" t="s">
        <v>15299</v>
      </c>
      <c r="C19092">
        <v>20210307</v>
      </c>
      <c r="D19092">
        <v>50</v>
      </c>
      <c r="E19092">
        <v>4881</v>
      </c>
      <c r="F19092">
        <v>4</v>
      </c>
      <c r="G19092" t="s">
        <v>16541</v>
      </c>
      <c r="H19092">
        <v>0</v>
      </c>
    </row>
    <row r="19093" spans="1:8" x14ac:dyDescent="0.3">
      <c r="A19093">
        <v>19092</v>
      </c>
      <c r="B19093" t="s">
        <v>15299</v>
      </c>
      <c r="C19093">
        <v>20210307</v>
      </c>
      <c r="D19093">
        <v>50</v>
      </c>
      <c r="E19093">
        <v>4882</v>
      </c>
      <c r="F19093">
        <v>1</v>
      </c>
      <c r="G19093" t="s">
        <v>16542</v>
      </c>
      <c r="H19093">
        <v>0</v>
      </c>
    </row>
    <row r="19094" spans="1:8" x14ac:dyDescent="0.3">
      <c r="A19094">
        <v>19093</v>
      </c>
      <c r="B19094" t="s">
        <v>15299</v>
      </c>
      <c r="C19094">
        <v>20210307</v>
      </c>
      <c r="D19094">
        <v>50</v>
      </c>
      <c r="E19094">
        <v>4882</v>
      </c>
      <c r="F19094">
        <v>2</v>
      </c>
      <c r="G19094" t="s">
        <v>16543</v>
      </c>
      <c r="H19094">
        <v>0</v>
      </c>
    </row>
    <row r="19095" spans="1:8" x14ac:dyDescent="0.3">
      <c r="A19095">
        <v>19094</v>
      </c>
      <c r="B19095" t="s">
        <v>15299</v>
      </c>
      <c r="C19095">
        <v>20210307</v>
      </c>
      <c r="D19095">
        <v>50</v>
      </c>
      <c r="E19095">
        <v>4882</v>
      </c>
      <c r="F19095">
        <v>3</v>
      </c>
      <c r="G19095" t="s">
        <v>16544</v>
      </c>
      <c r="H19095">
        <v>0</v>
      </c>
    </row>
    <row r="19096" spans="1:8" x14ac:dyDescent="0.3">
      <c r="A19096">
        <v>19095</v>
      </c>
      <c r="B19096" t="s">
        <v>15299</v>
      </c>
      <c r="C19096">
        <v>20210307</v>
      </c>
      <c r="D19096">
        <v>50</v>
      </c>
      <c r="E19096">
        <v>4882</v>
      </c>
      <c r="F19096">
        <v>4</v>
      </c>
      <c r="G19096" t="s">
        <v>16545</v>
      </c>
      <c r="H19096">
        <v>1</v>
      </c>
    </row>
    <row r="19097" spans="1:8" x14ac:dyDescent="0.3">
      <c r="A19097">
        <v>19096</v>
      </c>
      <c r="B19097" t="s">
        <v>15299</v>
      </c>
      <c r="C19097">
        <v>20210307</v>
      </c>
      <c r="D19097">
        <v>50</v>
      </c>
      <c r="E19097">
        <v>4883</v>
      </c>
      <c r="F19097">
        <v>1</v>
      </c>
      <c r="G19097" t="s">
        <v>12606</v>
      </c>
      <c r="H19097">
        <v>0</v>
      </c>
    </row>
    <row r="19098" spans="1:8" x14ac:dyDescent="0.3">
      <c r="A19098">
        <v>19097</v>
      </c>
      <c r="B19098" t="s">
        <v>15299</v>
      </c>
      <c r="C19098">
        <v>20210307</v>
      </c>
      <c r="D19098">
        <v>50</v>
      </c>
      <c r="E19098">
        <v>4883</v>
      </c>
      <c r="F19098">
        <v>2</v>
      </c>
      <c r="G19098" t="s">
        <v>13279</v>
      </c>
      <c r="H19098">
        <v>0</v>
      </c>
    </row>
    <row r="19099" spans="1:8" x14ac:dyDescent="0.3">
      <c r="A19099">
        <v>19098</v>
      </c>
      <c r="B19099" t="s">
        <v>15299</v>
      </c>
      <c r="C19099">
        <v>20210307</v>
      </c>
      <c r="D19099">
        <v>50</v>
      </c>
      <c r="E19099">
        <v>4883</v>
      </c>
      <c r="F19099">
        <v>3</v>
      </c>
      <c r="G19099" t="s">
        <v>16546</v>
      </c>
      <c r="H19099">
        <v>0</v>
      </c>
    </row>
    <row r="19100" spans="1:8" x14ac:dyDescent="0.3">
      <c r="A19100">
        <v>19099</v>
      </c>
      <c r="B19100" t="s">
        <v>15299</v>
      </c>
      <c r="C19100">
        <v>20210307</v>
      </c>
      <c r="D19100">
        <v>50</v>
      </c>
      <c r="E19100">
        <v>4883</v>
      </c>
      <c r="F19100">
        <v>4</v>
      </c>
      <c r="G19100" t="s">
        <v>16547</v>
      </c>
      <c r="H19100">
        <v>1</v>
      </c>
    </row>
    <row r="19101" spans="1:8" x14ac:dyDescent="0.3">
      <c r="A19101">
        <v>19100</v>
      </c>
      <c r="B19101" t="s">
        <v>15299</v>
      </c>
      <c r="C19101">
        <v>20210307</v>
      </c>
      <c r="D19101">
        <v>50</v>
      </c>
      <c r="E19101">
        <v>4884</v>
      </c>
      <c r="F19101">
        <v>1</v>
      </c>
      <c r="G19101" t="s">
        <v>13950</v>
      </c>
      <c r="H19101">
        <v>0</v>
      </c>
    </row>
    <row r="19102" spans="1:8" x14ac:dyDescent="0.3">
      <c r="A19102">
        <v>19101</v>
      </c>
      <c r="B19102" t="s">
        <v>15299</v>
      </c>
      <c r="C19102">
        <v>20210307</v>
      </c>
      <c r="D19102">
        <v>50</v>
      </c>
      <c r="E19102">
        <v>4884</v>
      </c>
      <c r="F19102">
        <v>2</v>
      </c>
      <c r="G19102" t="s">
        <v>16548</v>
      </c>
      <c r="H19102">
        <v>0</v>
      </c>
    </row>
    <row r="19103" spans="1:8" x14ac:dyDescent="0.3">
      <c r="A19103">
        <v>19102</v>
      </c>
      <c r="B19103" t="s">
        <v>15299</v>
      </c>
      <c r="C19103">
        <v>20210307</v>
      </c>
      <c r="D19103">
        <v>50</v>
      </c>
      <c r="E19103">
        <v>4884</v>
      </c>
      <c r="F19103">
        <v>3</v>
      </c>
      <c r="G19103" t="s">
        <v>16549</v>
      </c>
      <c r="H19103">
        <v>1</v>
      </c>
    </row>
    <row r="19104" spans="1:8" x14ac:dyDescent="0.3">
      <c r="A19104">
        <v>19103</v>
      </c>
      <c r="B19104" t="s">
        <v>15299</v>
      </c>
      <c r="C19104">
        <v>20210307</v>
      </c>
      <c r="D19104">
        <v>50</v>
      </c>
      <c r="E19104">
        <v>4884</v>
      </c>
      <c r="F19104">
        <v>4</v>
      </c>
      <c r="G19104" t="s">
        <v>12558</v>
      </c>
      <c r="H19104">
        <v>0</v>
      </c>
    </row>
    <row r="19105" spans="1:8" x14ac:dyDescent="0.3">
      <c r="A19105">
        <v>19104</v>
      </c>
      <c r="B19105" t="s">
        <v>15299</v>
      </c>
      <c r="C19105">
        <v>20210307</v>
      </c>
      <c r="D19105">
        <v>50</v>
      </c>
      <c r="E19105">
        <v>4885</v>
      </c>
      <c r="F19105">
        <v>1</v>
      </c>
      <c r="G19105" t="s">
        <v>934</v>
      </c>
      <c r="H19105">
        <v>0</v>
      </c>
    </row>
    <row r="19106" spans="1:8" x14ac:dyDescent="0.3">
      <c r="A19106">
        <v>19105</v>
      </c>
      <c r="B19106" t="s">
        <v>15299</v>
      </c>
      <c r="C19106">
        <v>20210307</v>
      </c>
      <c r="D19106">
        <v>50</v>
      </c>
      <c r="E19106">
        <v>4885</v>
      </c>
      <c r="F19106">
        <v>2</v>
      </c>
      <c r="G19106" t="s">
        <v>651</v>
      </c>
      <c r="H19106">
        <v>1</v>
      </c>
    </row>
    <row r="19107" spans="1:8" x14ac:dyDescent="0.3">
      <c r="A19107">
        <v>19106</v>
      </c>
      <c r="B19107" t="s">
        <v>15299</v>
      </c>
      <c r="C19107">
        <v>20210307</v>
      </c>
      <c r="D19107">
        <v>50</v>
      </c>
      <c r="E19107">
        <v>4885</v>
      </c>
      <c r="F19107">
        <v>3</v>
      </c>
      <c r="G19107" t="s">
        <v>652</v>
      </c>
      <c r="H19107">
        <v>0</v>
      </c>
    </row>
    <row r="19108" spans="1:8" x14ac:dyDescent="0.3">
      <c r="A19108">
        <v>19107</v>
      </c>
      <c r="B19108" t="s">
        <v>15299</v>
      </c>
      <c r="C19108">
        <v>20210307</v>
      </c>
      <c r="D19108">
        <v>50</v>
      </c>
      <c r="E19108">
        <v>4885</v>
      </c>
      <c r="F19108">
        <v>4</v>
      </c>
      <c r="G19108" t="s">
        <v>2940</v>
      </c>
      <c r="H19108">
        <v>0</v>
      </c>
    </row>
    <row r="19109" spans="1:8" x14ac:dyDescent="0.3">
      <c r="A19109">
        <v>19108</v>
      </c>
      <c r="B19109" t="s">
        <v>15299</v>
      </c>
      <c r="C19109">
        <v>20210307</v>
      </c>
      <c r="D19109">
        <v>50</v>
      </c>
      <c r="E19109">
        <v>4886</v>
      </c>
      <c r="F19109">
        <v>1</v>
      </c>
      <c r="G19109" t="s">
        <v>16550</v>
      </c>
      <c r="H19109">
        <v>0</v>
      </c>
    </row>
    <row r="19110" spans="1:8" x14ac:dyDescent="0.3">
      <c r="A19110">
        <v>19109</v>
      </c>
      <c r="B19110" t="s">
        <v>15299</v>
      </c>
      <c r="C19110">
        <v>20210307</v>
      </c>
      <c r="D19110">
        <v>50</v>
      </c>
      <c r="E19110">
        <v>4886</v>
      </c>
      <c r="F19110">
        <v>2</v>
      </c>
      <c r="G19110" t="s">
        <v>16551</v>
      </c>
      <c r="H19110">
        <v>1</v>
      </c>
    </row>
    <row r="19111" spans="1:8" x14ac:dyDescent="0.3">
      <c r="A19111">
        <v>19110</v>
      </c>
      <c r="B19111" t="s">
        <v>15299</v>
      </c>
      <c r="C19111">
        <v>20210307</v>
      </c>
      <c r="D19111">
        <v>50</v>
      </c>
      <c r="E19111">
        <v>4886</v>
      </c>
      <c r="F19111">
        <v>3</v>
      </c>
      <c r="G19111" t="s">
        <v>16552</v>
      </c>
      <c r="H19111">
        <v>0</v>
      </c>
    </row>
    <row r="19112" spans="1:8" x14ac:dyDescent="0.3">
      <c r="A19112">
        <v>19111</v>
      </c>
      <c r="B19112" t="s">
        <v>15299</v>
      </c>
      <c r="C19112">
        <v>20210307</v>
      </c>
      <c r="D19112">
        <v>50</v>
      </c>
      <c r="E19112">
        <v>4886</v>
      </c>
      <c r="F19112">
        <v>4</v>
      </c>
      <c r="G19112" t="s">
        <v>16553</v>
      </c>
      <c r="H19112">
        <v>0</v>
      </c>
    </row>
    <row r="19113" spans="1:8" x14ac:dyDescent="0.3">
      <c r="A19113">
        <v>19112</v>
      </c>
      <c r="B19113" t="s">
        <v>15299</v>
      </c>
      <c r="C19113">
        <v>20210307</v>
      </c>
      <c r="D19113">
        <v>50</v>
      </c>
      <c r="E19113">
        <v>4887</v>
      </c>
      <c r="F19113">
        <v>1</v>
      </c>
      <c r="G19113" t="s">
        <v>15582</v>
      </c>
      <c r="H19113">
        <v>0</v>
      </c>
    </row>
    <row r="19114" spans="1:8" x14ac:dyDescent="0.3">
      <c r="A19114">
        <v>19113</v>
      </c>
      <c r="B19114" t="s">
        <v>15299</v>
      </c>
      <c r="C19114">
        <v>20210307</v>
      </c>
      <c r="D19114">
        <v>50</v>
      </c>
      <c r="E19114">
        <v>4887</v>
      </c>
      <c r="F19114">
        <v>2</v>
      </c>
      <c r="G19114" t="s">
        <v>15584</v>
      </c>
      <c r="H19114">
        <v>1</v>
      </c>
    </row>
    <row r="19115" spans="1:8" x14ac:dyDescent="0.3">
      <c r="A19115">
        <v>19114</v>
      </c>
      <c r="B19115" t="s">
        <v>15299</v>
      </c>
      <c r="C19115">
        <v>20210307</v>
      </c>
      <c r="D19115">
        <v>50</v>
      </c>
      <c r="E19115">
        <v>4887</v>
      </c>
      <c r="F19115">
        <v>3</v>
      </c>
      <c r="G19115" t="s">
        <v>16554</v>
      </c>
      <c r="H19115">
        <v>0</v>
      </c>
    </row>
    <row r="19116" spans="1:8" x14ac:dyDescent="0.3">
      <c r="A19116">
        <v>19115</v>
      </c>
      <c r="B19116" t="s">
        <v>15299</v>
      </c>
      <c r="C19116">
        <v>20210307</v>
      </c>
      <c r="D19116">
        <v>50</v>
      </c>
      <c r="E19116">
        <v>4887</v>
      </c>
      <c r="F19116">
        <v>4</v>
      </c>
      <c r="G19116" t="s">
        <v>15583</v>
      </c>
      <c r="H19116">
        <v>0</v>
      </c>
    </row>
    <row r="19117" spans="1:8" x14ac:dyDescent="0.3">
      <c r="A19117">
        <v>19116</v>
      </c>
      <c r="B19117" t="s">
        <v>15299</v>
      </c>
      <c r="C19117">
        <v>20210307</v>
      </c>
      <c r="D19117">
        <v>50</v>
      </c>
      <c r="E19117">
        <v>4888</v>
      </c>
      <c r="F19117">
        <v>1</v>
      </c>
      <c r="G19117" t="s">
        <v>12222</v>
      </c>
      <c r="H19117">
        <v>0</v>
      </c>
    </row>
    <row r="19118" spans="1:8" x14ac:dyDescent="0.3">
      <c r="A19118">
        <v>19117</v>
      </c>
      <c r="B19118" t="s">
        <v>15299</v>
      </c>
      <c r="C19118">
        <v>20210307</v>
      </c>
      <c r="D19118">
        <v>50</v>
      </c>
      <c r="E19118">
        <v>4888</v>
      </c>
      <c r="F19118">
        <v>2</v>
      </c>
      <c r="G19118" t="s">
        <v>12224</v>
      </c>
      <c r="H19118">
        <v>0</v>
      </c>
    </row>
    <row r="19119" spans="1:8" x14ac:dyDescent="0.3">
      <c r="A19119">
        <v>19118</v>
      </c>
      <c r="B19119" t="s">
        <v>15299</v>
      </c>
      <c r="C19119">
        <v>20210307</v>
      </c>
      <c r="D19119">
        <v>50</v>
      </c>
      <c r="E19119">
        <v>4888</v>
      </c>
      <c r="F19119">
        <v>3</v>
      </c>
      <c r="G19119" t="s">
        <v>13967</v>
      </c>
      <c r="H19119">
        <v>1</v>
      </c>
    </row>
    <row r="19120" spans="1:8" x14ac:dyDescent="0.3">
      <c r="A19120">
        <v>19119</v>
      </c>
      <c r="B19120" t="s">
        <v>15299</v>
      </c>
      <c r="C19120">
        <v>20210307</v>
      </c>
      <c r="D19120">
        <v>50</v>
      </c>
      <c r="E19120">
        <v>4888</v>
      </c>
      <c r="F19120">
        <v>4</v>
      </c>
      <c r="G19120" t="s">
        <v>16555</v>
      </c>
      <c r="H19120">
        <v>0</v>
      </c>
    </row>
    <row r="19121" spans="1:8" x14ac:dyDescent="0.3">
      <c r="A19121">
        <v>19120</v>
      </c>
      <c r="B19121" t="s">
        <v>15299</v>
      </c>
      <c r="C19121">
        <v>20210307</v>
      </c>
      <c r="D19121">
        <v>50</v>
      </c>
      <c r="E19121">
        <v>4889</v>
      </c>
      <c r="F19121">
        <v>1</v>
      </c>
      <c r="G19121" t="s">
        <v>16556</v>
      </c>
      <c r="H19121">
        <v>0</v>
      </c>
    </row>
    <row r="19122" spans="1:8" x14ac:dyDescent="0.3">
      <c r="A19122">
        <v>19121</v>
      </c>
      <c r="B19122" t="s">
        <v>15299</v>
      </c>
      <c r="C19122">
        <v>20210307</v>
      </c>
      <c r="D19122">
        <v>50</v>
      </c>
      <c r="E19122">
        <v>4889</v>
      </c>
      <c r="F19122">
        <v>2</v>
      </c>
      <c r="G19122" t="s">
        <v>16557</v>
      </c>
      <c r="H19122">
        <v>0</v>
      </c>
    </row>
    <row r="19123" spans="1:8" x14ac:dyDescent="0.3">
      <c r="A19123">
        <v>19122</v>
      </c>
      <c r="B19123" t="s">
        <v>15299</v>
      </c>
      <c r="C19123">
        <v>20210307</v>
      </c>
      <c r="D19123">
        <v>50</v>
      </c>
      <c r="E19123">
        <v>4889</v>
      </c>
      <c r="F19123">
        <v>3</v>
      </c>
      <c r="G19123" t="s">
        <v>16558</v>
      </c>
      <c r="H19123">
        <v>1</v>
      </c>
    </row>
    <row r="19124" spans="1:8" x14ac:dyDescent="0.3">
      <c r="A19124">
        <v>19123</v>
      </c>
      <c r="B19124" t="s">
        <v>15299</v>
      </c>
      <c r="C19124">
        <v>20210307</v>
      </c>
      <c r="D19124">
        <v>50</v>
      </c>
      <c r="E19124">
        <v>4889</v>
      </c>
      <c r="F19124">
        <v>4</v>
      </c>
      <c r="G19124" t="s">
        <v>16559</v>
      </c>
      <c r="H19124">
        <v>0</v>
      </c>
    </row>
    <row r="19125" spans="1:8" x14ac:dyDescent="0.3">
      <c r="A19125">
        <v>19124</v>
      </c>
      <c r="B19125" t="s">
        <v>15299</v>
      </c>
      <c r="C19125">
        <v>20210307</v>
      </c>
      <c r="D19125">
        <v>50</v>
      </c>
      <c r="E19125">
        <v>4890</v>
      </c>
      <c r="F19125">
        <v>1</v>
      </c>
      <c r="G19125" t="s">
        <v>12935</v>
      </c>
      <c r="H19125">
        <v>0</v>
      </c>
    </row>
    <row r="19126" spans="1:8" x14ac:dyDescent="0.3">
      <c r="A19126">
        <v>19125</v>
      </c>
      <c r="B19126" t="s">
        <v>15299</v>
      </c>
      <c r="C19126">
        <v>20210307</v>
      </c>
      <c r="D19126">
        <v>50</v>
      </c>
      <c r="E19126">
        <v>4890</v>
      </c>
      <c r="F19126">
        <v>2</v>
      </c>
      <c r="G19126" t="s">
        <v>16560</v>
      </c>
      <c r="H19126">
        <v>0</v>
      </c>
    </row>
    <row r="19127" spans="1:8" x14ac:dyDescent="0.3">
      <c r="A19127">
        <v>19126</v>
      </c>
      <c r="B19127" t="s">
        <v>15299</v>
      </c>
      <c r="C19127">
        <v>20210307</v>
      </c>
      <c r="D19127">
        <v>50</v>
      </c>
      <c r="E19127">
        <v>4890</v>
      </c>
      <c r="F19127">
        <v>3</v>
      </c>
      <c r="G19127" t="s">
        <v>16561</v>
      </c>
      <c r="H19127">
        <v>1</v>
      </c>
    </row>
    <row r="19128" spans="1:8" x14ac:dyDescent="0.3">
      <c r="A19128">
        <v>19127</v>
      </c>
      <c r="B19128" t="s">
        <v>15299</v>
      </c>
      <c r="C19128">
        <v>20210307</v>
      </c>
      <c r="D19128">
        <v>50</v>
      </c>
      <c r="E19128">
        <v>4890</v>
      </c>
      <c r="F19128">
        <v>4</v>
      </c>
      <c r="G19128" t="s">
        <v>16562</v>
      </c>
      <c r="H19128">
        <v>0</v>
      </c>
    </row>
    <row r="19129" spans="1:8" x14ac:dyDescent="0.3">
      <c r="A19129">
        <v>19128</v>
      </c>
      <c r="B19129" t="s">
        <v>15299</v>
      </c>
      <c r="C19129">
        <v>20210307</v>
      </c>
      <c r="D19129">
        <v>50</v>
      </c>
      <c r="E19129">
        <v>4891</v>
      </c>
      <c r="F19129">
        <v>1</v>
      </c>
      <c r="G19129" t="s">
        <v>16563</v>
      </c>
      <c r="H19129">
        <v>1</v>
      </c>
    </row>
    <row r="19130" spans="1:8" x14ac:dyDescent="0.3">
      <c r="A19130">
        <v>19129</v>
      </c>
      <c r="B19130" t="s">
        <v>15299</v>
      </c>
      <c r="C19130">
        <v>20210307</v>
      </c>
      <c r="D19130">
        <v>50</v>
      </c>
      <c r="E19130">
        <v>4891</v>
      </c>
      <c r="F19130">
        <v>2</v>
      </c>
      <c r="G19130" t="s">
        <v>15292</v>
      </c>
      <c r="H19130">
        <v>0</v>
      </c>
    </row>
    <row r="19131" spans="1:8" x14ac:dyDescent="0.3">
      <c r="A19131">
        <v>19130</v>
      </c>
      <c r="B19131" t="s">
        <v>15299</v>
      </c>
      <c r="C19131">
        <v>20210307</v>
      </c>
      <c r="D19131">
        <v>50</v>
      </c>
      <c r="E19131">
        <v>4891</v>
      </c>
      <c r="F19131">
        <v>3</v>
      </c>
      <c r="G19131" t="s">
        <v>16564</v>
      </c>
      <c r="H19131">
        <v>0</v>
      </c>
    </row>
    <row r="19132" spans="1:8" x14ac:dyDescent="0.3">
      <c r="A19132">
        <v>19131</v>
      </c>
      <c r="B19132" t="s">
        <v>15299</v>
      </c>
      <c r="C19132">
        <v>20210307</v>
      </c>
      <c r="D19132">
        <v>50</v>
      </c>
      <c r="E19132">
        <v>4891</v>
      </c>
      <c r="F19132">
        <v>4</v>
      </c>
      <c r="G19132" t="s">
        <v>15293</v>
      </c>
      <c r="H19132">
        <v>0</v>
      </c>
    </row>
    <row r="19133" spans="1:8" x14ac:dyDescent="0.3">
      <c r="A19133">
        <v>19132</v>
      </c>
      <c r="B19133" t="s">
        <v>15299</v>
      </c>
      <c r="C19133">
        <v>20210307</v>
      </c>
      <c r="D19133">
        <v>50</v>
      </c>
      <c r="E19133">
        <v>4892</v>
      </c>
      <c r="F19133">
        <v>1</v>
      </c>
      <c r="G19133" t="s">
        <v>16565</v>
      </c>
      <c r="H19133">
        <v>0</v>
      </c>
    </row>
    <row r="19134" spans="1:8" x14ac:dyDescent="0.3">
      <c r="A19134">
        <v>19133</v>
      </c>
      <c r="B19134" t="s">
        <v>15299</v>
      </c>
      <c r="C19134">
        <v>20210307</v>
      </c>
      <c r="D19134">
        <v>50</v>
      </c>
      <c r="E19134">
        <v>4892</v>
      </c>
      <c r="F19134">
        <v>2</v>
      </c>
      <c r="G19134" t="s">
        <v>16566</v>
      </c>
      <c r="H19134">
        <v>0</v>
      </c>
    </row>
    <row r="19135" spans="1:8" x14ac:dyDescent="0.3">
      <c r="A19135">
        <v>19134</v>
      </c>
      <c r="B19135" t="s">
        <v>15299</v>
      </c>
      <c r="C19135">
        <v>20210307</v>
      </c>
      <c r="D19135">
        <v>50</v>
      </c>
      <c r="E19135">
        <v>4892</v>
      </c>
      <c r="F19135">
        <v>3</v>
      </c>
      <c r="G19135" t="s">
        <v>16567</v>
      </c>
      <c r="H19135">
        <v>0</v>
      </c>
    </row>
    <row r="19136" spans="1:8" x14ac:dyDescent="0.3">
      <c r="A19136">
        <v>19135</v>
      </c>
      <c r="B19136" t="s">
        <v>15299</v>
      </c>
      <c r="C19136">
        <v>20210307</v>
      </c>
      <c r="D19136">
        <v>50</v>
      </c>
      <c r="E19136">
        <v>4892</v>
      </c>
      <c r="F19136">
        <v>4</v>
      </c>
      <c r="G19136" t="s">
        <v>16568</v>
      </c>
      <c r="H19136">
        <v>1</v>
      </c>
    </row>
    <row r="19137" spans="1:8" x14ac:dyDescent="0.3">
      <c r="A19137">
        <v>19136</v>
      </c>
      <c r="B19137" t="s">
        <v>15299</v>
      </c>
      <c r="C19137">
        <v>20210307</v>
      </c>
      <c r="D19137">
        <v>50</v>
      </c>
      <c r="E19137">
        <v>4893</v>
      </c>
      <c r="F19137">
        <v>1</v>
      </c>
      <c r="G19137" t="s">
        <v>16569</v>
      </c>
      <c r="H19137">
        <v>0</v>
      </c>
    </row>
    <row r="19138" spans="1:8" x14ac:dyDescent="0.3">
      <c r="A19138">
        <v>19137</v>
      </c>
      <c r="B19138" t="s">
        <v>15299</v>
      </c>
      <c r="C19138">
        <v>20210307</v>
      </c>
      <c r="D19138">
        <v>50</v>
      </c>
      <c r="E19138">
        <v>4893</v>
      </c>
      <c r="F19138">
        <v>2</v>
      </c>
      <c r="G19138" t="s">
        <v>12198</v>
      </c>
      <c r="H19138">
        <v>0</v>
      </c>
    </row>
    <row r="19139" spans="1:8" x14ac:dyDescent="0.3">
      <c r="A19139">
        <v>19138</v>
      </c>
      <c r="B19139" t="s">
        <v>15299</v>
      </c>
      <c r="C19139">
        <v>20210307</v>
      </c>
      <c r="D19139">
        <v>50</v>
      </c>
      <c r="E19139">
        <v>4893</v>
      </c>
      <c r="F19139">
        <v>3</v>
      </c>
      <c r="G19139" t="s">
        <v>12200</v>
      </c>
      <c r="H19139">
        <v>0</v>
      </c>
    </row>
    <row r="19140" spans="1:8" x14ac:dyDescent="0.3">
      <c r="A19140">
        <v>19139</v>
      </c>
      <c r="B19140" t="s">
        <v>15299</v>
      </c>
      <c r="C19140">
        <v>20210307</v>
      </c>
      <c r="D19140">
        <v>50</v>
      </c>
      <c r="E19140">
        <v>4893</v>
      </c>
      <c r="F19140">
        <v>4</v>
      </c>
      <c r="G19140" t="s">
        <v>12201</v>
      </c>
      <c r="H19140">
        <v>1</v>
      </c>
    </row>
    <row r="19141" spans="1:8" x14ac:dyDescent="0.3">
      <c r="A19141">
        <v>19140</v>
      </c>
      <c r="B19141" t="s">
        <v>15299</v>
      </c>
      <c r="C19141">
        <v>20210307</v>
      </c>
      <c r="D19141">
        <v>50</v>
      </c>
      <c r="E19141">
        <v>4894</v>
      </c>
      <c r="F19141">
        <v>1</v>
      </c>
      <c r="G19141" t="s">
        <v>16570</v>
      </c>
      <c r="H19141">
        <v>0</v>
      </c>
    </row>
    <row r="19142" spans="1:8" x14ac:dyDescent="0.3">
      <c r="A19142">
        <v>19141</v>
      </c>
      <c r="B19142" t="s">
        <v>15299</v>
      </c>
      <c r="C19142">
        <v>20210307</v>
      </c>
      <c r="D19142">
        <v>50</v>
      </c>
      <c r="E19142">
        <v>4894</v>
      </c>
      <c r="F19142">
        <v>2</v>
      </c>
      <c r="G19142" t="s">
        <v>16571</v>
      </c>
      <c r="H19142">
        <v>0</v>
      </c>
    </row>
    <row r="19143" spans="1:8" x14ac:dyDescent="0.3">
      <c r="A19143">
        <v>19142</v>
      </c>
      <c r="B19143" t="s">
        <v>15299</v>
      </c>
      <c r="C19143">
        <v>20210307</v>
      </c>
      <c r="D19143">
        <v>50</v>
      </c>
      <c r="E19143">
        <v>4894</v>
      </c>
      <c r="F19143">
        <v>3</v>
      </c>
      <c r="G19143" t="s">
        <v>16572</v>
      </c>
      <c r="H19143">
        <v>1</v>
      </c>
    </row>
    <row r="19144" spans="1:8" x14ac:dyDescent="0.3">
      <c r="A19144">
        <v>19143</v>
      </c>
      <c r="B19144" t="s">
        <v>15299</v>
      </c>
      <c r="C19144">
        <v>20210307</v>
      </c>
      <c r="D19144">
        <v>50</v>
      </c>
      <c r="E19144">
        <v>4894</v>
      </c>
      <c r="F19144">
        <v>4</v>
      </c>
      <c r="G19144" t="s">
        <v>16573</v>
      </c>
      <c r="H19144">
        <v>0</v>
      </c>
    </row>
    <row r="19145" spans="1:8" x14ac:dyDescent="0.3">
      <c r="A19145">
        <v>19144</v>
      </c>
      <c r="B19145" t="s">
        <v>15299</v>
      </c>
      <c r="C19145">
        <v>20210307</v>
      </c>
      <c r="D19145">
        <v>50</v>
      </c>
      <c r="E19145">
        <v>4895</v>
      </c>
      <c r="F19145">
        <v>1</v>
      </c>
      <c r="G19145" t="s">
        <v>246</v>
      </c>
      <c r="H19145">
        <v>0</v>
      </c>
    </row>
    <row r="19146" spans="1:8" x14ac:dyDescent="0.3">
      <c r="A19146">
        <v>19145</v>
      </c>
      <c r="B19146" t="s">
        <v>15299</v>
      </c>
      <c r="C19146">
        <v>20210307</v>
      </c>
      <c r="D19146">
        <v>50</v>
      </c>
      <c r="E19146">
        <v>4895</v>
      </c>
      <c r="F19146">
        <v>2</v>
      </c>
      <c r="G19146" t="s">
        <v>16574</v>
      </c>
      <c r="H19146">
        <v>0</v>
      </c>
    </row>
    <row r="19147" spans="1:8" x14ac:dyDescent="0.3">
      <c r="A19147">
        <v>19146</v>
      </c>
      <c r="B19147" t="s">
        <v>15299</v>
      </c>
      <c r="C19147">
        <v>20210307</v>
      </c>
      <c r="D19147">
        <v>50</v>
      </c>
      <c r="E19147">
        <v>4895</v>
      </c>
      <c r="F19147">
        <v>3</v>
      </c>
      <c r="G19147" t="s">
        <v>16575</v>
      </c>
      <c r="H19147">
        <v>0</v>
      </c>
    </row>
    <row r="19148" spans="1:8" x14ac:dyDescent="0.3">
      <c r="A19148">
        <v>19147</v>
      </c>
      <c r="B19148" t="s">
        <v>15299</v>
      </c>
      <c r="C19148">
        <v>20210307</v>
      </c>
      <c r="D19148">
        <v>50</v>
      </c>
      <c r="E19148">
        <v>4895</v>
      </c>
      <c r="F19148">
        <v>4</v>
      </c>
      <c r="G19148" t="s">
        <v>16576</v>
      </c>
      <c r="H19148">
        <v>1</v>
      </c>
    </row>
    <row r="19149" spans="1:8" x14ac:dyDescent="0.3">
      <c r="A19149">
        <v>19148</v>
      </c>
      <c r="B19149" t="s">
        <v>15299</v>
      </c>
      <c r="C19149">
        <v>20210307</v>
      </c>
      <c r="D19149">
        <v>50</v>
      </c>
      <c r="E19149">
        <v>4896</v>
      </c>
      <c r="F19149">
        <v>1</v>
      </c>
      <c r="G19149" t="s">
        <v>6851</v>
      </c>
      <c r="H19149">
        <v>0</v>
      </c>
    </row>
    <row r="19150" spans="1:8" x14ac:dyDescent="0.3">
      <c r="A19150">
        <v>19149</v>
      </c>
      <c r="B19150" t="s">
        <v>15299</v>
      </c>
      <c r="C19150">
        <v>20210307</v>
      </c>
      <c r="D19150">
        <v>50</v>
      </c>
      <c r="E19150">
        <v>4896</v>
      </c>
      <c r="F19150">
        <v>2</v>
      </c>
      <c r="G19150" t="s">
        <v>12177</v>
      </c>
      <c r="H19150">
        <v>1</v>
      </c>
    </row>
    <row r="19151" spans="1:8" x14ac:dyDescent="0.3">
      <c r="A19151">
        <v>19150</v>
      </c>
      <c r="B19151" t="s">
        <v>15299</v>
      </c>
      <c r="C19151">
        <v>20210307</v>
      </c>
      <c r="D19151">
        <v>50</v>
      </c>
      <c r="E19151">
        <v>4896</v>
      </c>
      <c r="F19151">
        <v>3</v>
      </c>
      <c r="G19151" t="s">
        <v>12179</v>
      </c>
      <c r="H19151">
        <v>0</v>
      </c>
    </row>
    <row r="19152" spans="1:8" x14ac:dyDescent="0.3">
      <c r="A19152">
        <v>19151</v>
      </c>
      <c r="B19152" t="s">
        <v>15299</v>
      </c>
      <c r="C19152">
        <v>20210307</v>
      </c>
      <c r="D19152">
        <v>50</v>
      </c>
      <c r="E19152">
        <v>4896</v>
      </c>
      <c r="F19152">
        <v>4</v>
      </c>
      <c r="G19152" t="s">
        <v>16577</v>
      </c>
      <c r="H19152">
        <v>0</v>
      </c>
    </row>
    <row r="19153" spans="1:8" x14ac:dyDescent="0.3">
      <c r="A19153">
        <v>19152</v>
      </c>
      <c r="B19153" t="s">
        <v>15299</v>
      </c>
      <c r="C19153">
        <v>20210307</v>
      </c>
      <c r="D19153">
        <v>50</v>
      </c>
      <c r="E19153">
        <v>4897</v>
      </c>
      <c r="F19153">
        <v>1</v>
      </c>
      <c r="G19153" t="s">
        <v>16578</v>
      </c>
      <c r="H19153">
        <v>0</v>
      </c>
    </row>
    <row r="19154" spans="1:8" x14ac:dyDescent="0.3">
      <c r="A19154">
        <v>19153</v>
      </c>
      <c r="B19154" t="s">
        <v>15299</v>
      </c>
      <c r="C19154">
        <v>20210307</v>
      </c>
      <c r="D19154">
        <v>50</v>
      </c>
      <c r="E19154">
        <v>4897</v>
      </c>
      <c r="F19154">
        <v>2</v>
      </c>
      <c r="G19154" t="s">
        <v>16579</v>
      </c>
      <c r="H19154">
        <v>0</v>
      </c>
    </row>
    <row r="19155" spans="1:8" x14ac:dyDescent="0.3">
      <c r="A19155">
        <v>19154</v>
      </c>
      <c r="B19155" t="s">
        <v>15299</v>
      </c>
      <c r="C19155">
        <v>20210307</v>
      </c>
      <c r="D19155">
        <v>50</v>
      </c>
      <c r="E19155">
        <v>4897</v>
      </c>
      <c r="F19155">
        <v>3</v>
      </c>
      <c r="G19155" t="s">
        <v>15915</v>
      </c>
      <c r="H19155">
        <v>1</v>
      </c>
    </row>
    <row r="19156" spans="1:8" x14ac:dyDescent="0.3">
      <c r="A19156">
        <v>19155</v>
      </c>
      <c r="B19156" t="s">
        <v>15299</v>
      </c>
      <c r="C19156">
        <v>20210307</v>
      </c>
      <c r="D19156">
        <v>50</v>
      </c>
      <c r="E19156">
        <v>4897</v>
      </c>
      <c r="F19156">
        <v>4</v>
      </c>
      <c r="G19156" t="s">
        <v>15917</v>
      </c>
      <c r="H19156">
        <v>0</v>
      </c>
    </row>
    <row r="19157" spans="1:8" x14ac:dyDescent="0.3">
      <c r="A19157">
        <v>19156</v>
      </c>
      <c r="B19157" t="s">
        <v>15299</v>
      </c>
      <c r="C19157">
        <v>20210307</v>
      </c>
      <c r="D19157">
        <v>50</v>
      </c>
      <c r="E19157">
        <v>4898</v>
      </c>
      <c r="F19157">
        <v>1</v>
      </c>
      <c r="G19157" t="s">
        <v>16580</v>
      </c>
      <c r="H19157">
        <v>0</v>
      </c>
    </row>
    <row r="19158" spans="1:8" x14ac:dyDescent="0.3">
      <c r="A19158">
        <v>19157</v>
      </c>
      <c r="B19158" t="s">
        <v>15299</v>
      </c>
      <c r="C19158">
        <v>20210307</v>
      </c>
      <c r="D19158">
        <v>50</v>
      </c>
      <c r="E19158">
        <v>4898</v>
      </c>
      <c r="F19158">
        <v>2</v>
      </c>
      <c r="G19158" t="s">
        <v>16581</v>
      </c>
      <c r="H19158">
        <v>0</v>
      </c>
    </row>
    <row r="19159" spans="1:8" x14ac:dyDescent="0.3">
      <c r="A19159">
        <v>19158</v>
      </c>
      <c r="B19159" t="s">
        <v>15299</v>
      </c>
      <c r="C19159">
        <v>20210307</v>
      </c>
      <c r="D19159">
        <v>50</v>
      </c>
      <c r="E19159">
        <v>4898</v>
      </c>
      <c r="F19159">
        <v>3</v>
      </c>
      <c r="G19159" t="s">
        <v>16582</v>
      </c>
      <c r="H19159">
        <v>1</v>
      </c>
    </row>
    <row r="19160" spans="1:8" x14ac:dyDescent="0.3">
      <c r="A19160">
        <v>19159</v>
      </c>
      <c r="B19160" t="s">
        <v>15299</v>
      </c>
      <c r="C19160">
        <v>20210307</v>
      </c>
      <c r="D19160">
        <v>50</v>
      </c>
      <c r="E19160">
        <v>4898</v>
      </c>
      <c r="F19160">
        <v>4</v>
      </c>
      <c r="G19160" t="s">
        <v>16583</v>
      </c>
      <c r="H19160">
        <v>0</v>
      </c>
    </row>
    <row r="19161" spans="1:8" x14ac:dyDescent="0.3">
      <c r="A19161">
        <v>19160</v>
      </c>
      <c r="B19161" t="s">
        <v>15299</v>
      </c>
      <c r="C19161">
        <v>20210307</v>
      </c>
      <c r="D19161">
        <v>50</v>
      </c>
      <c r="E19161">
        <v>4899</v>
      </c>
      <c r="F19161">
        <v>1</v>
      </c>
      <c r="G19161" t="s">
        <v>12173</v>
      </c>
      <c r="H19161">
        <v>0</v>
      </c>
    </row>
    <row r="19162" spans="1:8" x14ac:dyDescent="0.3">
      <c r="A19162">
        <v>19161</v>
      </c>
      <c r="B19162" t="s">
        <v>15299</v>
      </c>
      <c r="C19162">
        <v>20210307</v>
      </c>
      <c r="D19162">
        <v>50</v>
      </c>
      <c r="E19162">
        <v>4899</v>
      </c>
      <c r="F19162">
        <v>2</v>
      </c>
      <c r="G19162" t="s">
        <v>12175</v>
      </c>
      <c r="H19162">
        <v>0</v>
      </c>
    </row>
    <row r="19163" spans="1:8" x14ac:dyDescent="0.3">
      <c r="A19163">
        <v>19162</v>
      </c>
      <c r="B19163" t="s">
        <v>15299</v>
      </c>
      <c r="C19163">
        <v>20210307</v>
      </c>
      <c r="D19163">
        <v>50</v>
      </c>
      <c r="E19163">
        <v>4899</v>
      </c>
      <c r="F19163">
        <v>3</v>
      </c>
      <c r="G19163" t="s">
        <v>12174</v>
      </c>
      <c r="H19163">
        <v>1</v>
      </c>
    </row>
    <row r="19164" spans="1:8" x14ac:dyDescent="0.3">
      <c r="A19164">
        <v>19163</v>
      </c>
      <c r="B19164" t="s">
        <v>15299</v>
      </c>
      <c r="C19164">
        <v>20210307</v>
      </c>
      <c r="D19164">
        <v>50</v>
      </c>
      <c r="E19164">
        <v>4899</v>
      </c>
      <c r="F19164">
        <v>4</v>
      </c>
      <c r="G19164" t="s">
        <v>16239</v>
      </c>
      <c r="H19164">
        <v>0</v>
      </c>
    </row>
    <row r="19165" spans="1:8" x14ac:dyDescent="0.3">
      <c r="A19165">
        <v>19164</v>
      </c>
      <c r="B19165" t="s">
        <v>15299</v>
      </c>
      <c r="C19165">
        <v>20210307</v>
      </c>
      <c r="D19165">
        <v>50</v>
      </c>
      <c r="E19165">
        <v>4900</v>
      </c>
      <c r="F19165">
        <v>1</v>
      </c>
      <c r="G19165" t="s">
        <v>16584</v>
      </c>
      <c r="H19165">
        <v>0</v>
      </c>
    </row>
    <row r="19166" spans="1:8" x14ac:dyDescent="0.3">
      <c r="A19166">
        <v>19165</v>
      </c>
      <c r="B19166" t="s">
        <v>15299</v>
      </c>
      <c r="C19166">
        <v>20210307</v>
      </c>
      <c r="D19166">
        <v>50</v>
      </c>
      <c r="E19166">
        <v>4900</v>
      </c>
      <c r="F19166">
        <v>2</v>
      </c>
      <c r="G19166" t="s">
        <v>16585</v>
      </c>
      <c r="H19166">
        <v>1</v>
      </c>
    </row>
    <row r="19167" spans="1:8" x14ac:dyDescent="0.3">
      <c r="A19167">
        <v>19166</v>
      </c>
      <c r="B19167" t="s">
        <v>15299</v>
      </c>
      <c r="C19167">
        <v>20210307</v>
      </c>
      <c r="D19167">
        <v>50</v>
      </c>
      <c r="E19167">
        <v>4900</v>
      </c>
      <c r="F19167">
        <v>3</v>
      </c>
      <c r="G19167" t="s">
        <v>16586</v>
      </c>
      <c r="H19167">
        <v>0</v>
      </c>
    </row>
    <row r="19168" spans="1:8" x14ac:dyDescent="0.3">
      <c r="A19168">
        <v>19167</v>
      </c>
      <c r="B19168" t="s">
        <v>15299</v>
      </c>
      <c r="C19168">
        <v>20210307</v>
      </c>
      <c r="D19168">
        <v>50</v>
      </c>
      <c r="E19168">
        <v>4900</v>
      </c>
      <c r="F19168">
        <v>4</v>
      </c>
      <c r="G19168" t="s">
        <v>16587</v>
      </c>
      <c r="H19168">
        <v>0</v>
      </c>
    </row>
    <row r="19169" spans="1:8" x14ac:dyDescent="0.3">
      <c r="A19169">
        <v>19168</v>
      </c>
      <c r="B19169" t="s">
        <v>15299</v>
      </c>
      <c r="C19169">
        <v>20210515</v>
      </c>
      <c r="D19169">
        <v>51</v>
      </c>
      <c r="E19169">
        <v>4901</v>
      </c>
      <c r="F19169">
        <v>1</v>
      </c>
      <c r="G19169" t="s">
        <v>16588</v>
      </c>
      <c r="H19169">
        <v>0</v>
      </c>
    </row>
    <row r="19170" spans="1:8" x14ac:dyDescent="0.3">
      <c r="A19170">
        <v>19169</v>
      </c>
      <c r="B19170" t="s">
        <v>15299</v>
      </c>
      <c r="C19170">
        <v>20210515</v>
      </c>
      <c r="D19170">
        <v>51</v>
      </c>
      <c r="E19170">
        <v>4901</v>
      </c>
      <c r="F19170">
        <v>2</v>
      </c>
      <c r="G19170" t="s">
        <v>16589</v>
      </c>
      <c r="H19170">
        <v>0</v>
      </c>
    </row>
    <row r="19171" spans="1:8" x14ac:dyDescent="0.3">
      <c r="A19171">
        <v>19170</v>
      </c>
      <c r="B19171" t="s">
        <v>15299</v>
      </c>
      <c r="C19171">
        <v>20210515</v>
      </c>
      <c r="D19171">
        <v>51</v>
      </c>
      <c r="E19171">
        <v>4901</v>
      </c>
      <c r="F19171">
        <v>3</v>
      </c>
      <c r="G19171" t="s">
        <v>16590</v>
      </c>
      <c r="H19171">
        <v>0</v>
      </c>
    </row>
    <row r="19172" spans="1:8" x14ac:dyDescent="0.3">
      <c r="A19172">
        <v>19171</v>
      </c>
      <c r="B19172" t="s">
        <v>15299</v>
      </c>
      <c r="C19172">
        <v>20210515</v>
      </c>
      <c r="D19172">
        <v>51</v>
      </c>
      <c r="E19172">
        <v>4901</v>
      </c>
      <c r="F19172">
        <v>4</v>
      </c>
      <c r="G19172" t="s">
        <v>16591</v>
      </c>
      <c r="H19172">
        <v>1</v>
      </c>
    </row>
    <row r="19173" spans="1:8" x14ac:dyDescent="0.3">
      <c r="A19173">
        <v>19172</v>
      </c>
      <c r="B19173" t="s">
        <v>15299</v>
      </c>
      <c r="C19173">
        <v>20210515</v>
      </c>
      <c r="D19173">
        <v>51</v>
      </c>
      <c r="E19173">
        <v>4902</v>
      </c>
      <c r="F19173">
        <v>1</v>
      </c>
      <c r="G19173" t="s">
        <v>16592</v>
      </c>
      <c r="H19173">
        <v>0</v>
      </c>
    </row>
    <row r="19174" spans="1:8" x14ac:dyDescent="0.3">
      <c r="A19174">
        <v>19173</v>
      </c>
      <c r="B19174" t="s">
        <v>15299</v>
      </c>
      <c r="C19174">
        <v>20210515</v>
      </c>
      <c r="D19174">
        <v>51</v>
      </c>
      <c r="E19174">
        <v>4902</v>
      </c>
      <c r="F19174">
        <v>2</v>
      </c>
      <c r="G19174" t="s">
        <v>16593</v>
      </c>
      <c r="H19174">
        <v>1</v>
      </c>
    </row>
    <row r="19175" spans="1:8" x14ac:dyDescent="0.3">
      <c r="A19175">
        <v>19174</v>
      </c>
      <c r="B19175" t="s">
        <v>15299</v>
      </c>
      <c r="C19175">
        <v>20210515</v>
      </c>
      <c r="D19175">
        <v>51</v>
      </c>
      <c r="E19175">
        <v>4902</v>
      </c>
      <c r="F19175">
        <v>3</v>
      </c>
      <c r="G19175" t="s">
        <v>16594</v>
      </c>
      <c r="H19175">
        <v>0</v>
      </c>
    </row>
    <row r="19176" spans="1:8" x14ac:dyDescent="0.3">
      <c r="A19176">
        <v>19175</v>
      </c>
      <c r="B19176" t="s">
        <v>15299</v>
      </c>
      <c r="C19176">
        <v>20210515</v>
      </c>
      <c r="D19176">
        <v>51</v>
      </c>
      <c r="E19176">
        <v>4902</v>
      </c>
      <c r="F19176">
        <v>4</v>
      </c>
      <c r="G19176" t="s">
        <v>16595</v>
      </c>
      <c r="H19176">
        <v>0</v>
      </c>
    </row>
    <row r="19177" spans="1:8" x14ac:dyDescent="0.3">
      <c r="A19177">
        <v>19176</v>
      </c>
      <c r="B19177" t="s">
        <v>15299</v>
      </c>
      <c r="C19177">
        <v>20210515</v>
      </c>
      <c r="D19177">
        <v>51</v>
      </c>
      <c r="E19177">
        <v>4903</v>
      </c>
      <c r="F19177">
        <v>1</v>
      </c>
      <c r="G19177" t="s">
        <v>11883</v>
      </c>
      <c r="H19177">
        <v>0</v>
      </c>
    </row>
    <row r="19178" spans="1:8" x14ac:dyDescent="0.3">
      <c r="A19178">
        <v>19177</v>
      </c>
      <c r="B19178" t="s">
        <v>15299</v>
      </c>
      <c r="C19178">
        <v>20210515</v>
      </c>
      <c r="D19178">
        <v>51</v>
      </c>
      <c r="E19178">
        <v>4903</v>
      </c>
      <c r="F19178">
        <v>2</v>
      </c>
      <c r="G19178" t="s">
        <v>12682</v>
      </c>
      <c r="H19178">
        <v>0</v>
      </c>
    </row>
    <row r="19179" spans="1:8" x14ac:dyDescent="0.3">
      <c r="A19179">
        <v>19178</v>
      </c>
      <c r="B19179" t="s">
        <v>15299</v>
      </c>
      <c r="C19179">
        <v>20210515</v>
      </c>
      <c r="D19179">
        <v>51</v>
      </c>
      <c r="E19179">
        <v>4903</v>
      </c>
      <c r="F19179">
        <v>3</v>
      </c>
      <c r="G19179" t="s">
        <v>11886</v>
      </c>
      <c r="H19179">
        <v>1</v>
      </c>
    </row>
    <row r="19180" spans="1:8" x14ac:dyDescent="0.3">
      <c r="A19180">
        <v>19179</v>
      </c>
      <c r="B19180" t="s">
        <v>15299</v>
      </c>
      <c r="C19180">
        <v>20210515</v>
      </c>
      <c r="D19180">
        <v>51</v>
      </c>
      <c r="E19180">
        <v>4903</v>
      </c>
      <c r="F19180">
        <v>4</v>
      </c>
      <c r="G19180" t="s">
        <v>13023</v>
      </c>
      <c r="H19180">
        <v>0</v>
      </c>
    </row>
    <row r="19181" spans="1:8" x14ac:dyDescent="0.3">
      <c r="A19181">
        <v>19180</v>
      </c>
      <c r="B19181" t="s">
        <v>15299</v>
      </c>
      <c r="C19181">
        <v>20210515</v>
      </c>
      <c r="D19181">
        <v>51</v>
      </c>
      <c r="E19181">
        <v>4904</v>
      </c>
      <c r="F19181">
        <v>1</v>
      </c>
      <c r="G19181" t="s">
        <v>16596</v>
      </c>
      <c r="H19181">
        <v>0</v>
      </c>
    </row>
    <row r="19182" spans="1:8" x14ac:dyDescent="0.3">
      <c r="A19182">
        <v>19181</v>
      </c>
      <c r="B19182" t="s">
        <v>15299</v>
      </c>
      <c r="C19182">
        <v>20210515</v>
      </c>
      <c r="D19182">
        <v>51</v>
      </c>
      <c r="E19182">
        <v>4904</v>
      </c>
      <c r="F19182">
        <v>2</v>
      </c>
      <c r="G19182" t="s">
        <v>16597</v>
      </c>
      <c r="H19182">
        <v>0</v>
      </c>
    </row>
    <row r="19183" spans="1:8" x14ac:dyDescent="0.3">
      <c r="A19183">
        <v>19182</v>
      </c>
      <c r="B19183" t="s">
        <v>15299</v>
      </c>
      <c r="C19183">
        <v>20210515</v>
      </c>
      <c r="D19183">
        <v>51</v>
      </c>
      <c r="E19183">
        <v>4904</v>
      </c>
      <c r="F19183">
        <v>3</v>
      </c>
      <c r="G19183" t="s">
        <v>16598</v>
      </c>
      <c r="H19183">
        <v>1</v>
      </c>
    </row>
    <row r="19184" spans="1:8" x14ac:dyDescent="0.3">
      <c r="A19184">
        <v>19183</v>
      </c>
      <c r="B19184" t="s">
        <v>15299</v>
      </c>
      <c r="C19184">
        <v>20210515</v>
      </c>
      <c r="D19184">
        <v>51</v>
      </c>
      <c r="E19184">
        <v>4904</v>
      </c>
      <c r="F19184">
        <v>4</v>
      </c>
      <c r="G19184" t="s">
        <v>16599</v>
      </c>
      <c r="H19184">
        <v>0</v>
      </c>
    </row>
    <row r="19185" spans="1:8" x14ac:dyDescent="0.3">
      <c r="A19185">
        <v>19184</v>
      </c>
      <c r="B19185" t="s">
        <v>15299</v>
      </c>
      <c r="C19185">
        <v>20210515</v>
      </c>
      <c r="D19185">
        <v>51</v>
      </c>
      <c r="E19185">
        <v>4905</v>
      </c>
      <c r="F19185">
        <v>1</v>
      </c>
      <c r="G19185" t="s">
        <v>16600</v>
      </c>
      <c r="H19185">
        <v>1</v>
      </c>
    </row>
    <row r="19186" spans="1:8" x14ac:dyDescent="0.3">
      <c r="A19186">
        <v>19185</v>
      </c>
      <c r="B19186" t="s">
        <v>15299</v>
      </c>
      <c r="C19186">
        <v>20210515</v>
      </c>
      <c r="D19186">
        <v>51</v>
      </c>
      <c r="E19186">
        <v>4905</v>
      </c>
      <c r="F19186">
        <v>2</v>
      </c>
      <c r="G19186" t="s">
        <v>16601</v>
      </c>
      <c r="H19186">
        <v>0</v>
      </c>
    </row>
    <row r="19187" spans="1:8" x14ac:dyDescent="0.3">
      <c r="A19187">
        <v>19186</v>
      </c>
      <c r="B19187" t="s">
        <v>15299</v>
      </c>
      <c r="C19187">
        <v>20210515</v>
      </c>
      <c r="D19187">
        <v>51</v>
      </c>
      <c r="E19187">
        <v>4905</v>
      </c>
      <c r="F19187">
        <v>3</v>
      </c>
      <c r="G19187" t="s">
        <v>16602</v>
      </c>
      <c r="H19187">
        <v>0</v>
      </c>
    </row>
    <row r="19188" spans="1:8" x14ac:dyDescent="0.3">
      <c r="A19188">
        <v>19187</v>
      </c>
      <c r="B19188" t="s">
        <v>15299</v>
      </c>
      <c r="C19188">
        <v>20210515</v>
      </c>
      <c r="D19188">
        <v>51</v>
      </c>
      <c r="E19188">
        <v>4905</v>
      </c>
      <c r="F19188">
        <v>4</v>
      </c>
      <c r="G19188" t="s">
        <v>16603</v>
      </c>
      <c r="H19188">
        <v>0</v>
      </c>
    </row>
    <row r="19189" spans="1:8" x14ac:dyDescent="0.3">
      <c r="A19189">
        <v>19188</v>
      </c>
      <c r="B19189" t="s">
        <v>15299</v>
      </c>
      <c r="C19189">
        <v>20210515</v>
      </c>
      <c r="D19189">
        <v>51</v>
      </c>
      <c r="E19189">
        <v>4906</v>
      </c>
      <c r="F19189">
        <v>1</v>
      </c>
      <c r="G19189" t="s">
        <v>16604</v>
      </c>
      <c r="H19189">
        <v>0</v>
      </c>
    </row>
    <row r="19190" spans="1:8" x14ac:dyDescent="0.3">
      <c r="A19190">
        <v>19189</v>
      </c>
      <c r="B19190" t="s">
        <v>15299</v>
      </c>
      <c r="C19190">
        <v>20210515</v>
      </c>
      <c r="D19190">
        <v>51</v>
      </c>
      <c r="E19190">
        <v>4906</v>
      </c>
      <c r="F19190">
        <v>2</v>
      </c>
      <c r="G19190" t="s">
        <v>16605</v>
      </c>
      <c r="H19190">
        <v>0</v>
      </c>
    </row>
    <row r="19191" spans="1:8" x14ac:dyDescent="0.3">
      <c r="A19191">
        <v>19190</v>
      </c>
      <c r="B19191" t="s">
        <v>15299</v>
      </c>
      <c r="C19191">
        <v>20210515</v>
      </c>
      <c r="D19191">
        <v>51</v>
      </c>
      <c r="E19191">
        <v>4906</v>
      </c>
      <c r="F19191">
        <v>3</v>
      </c>
      <c r="G19191" t="s">
        <v>16606</v>
      </c>
      <c r="H19191">
        <v>0</v>
      </c>
    </row>
    <row r="19192" spans="1:8" x14ac:dyDescent="0.3">
      <c r="A19192">
        <v>19191</v>
      </c>
      <c r="B19192" t="s">
        <v>15299</v>
      </c>
      <c r="C19192">
        <v>20210515</v>
      </c>
      <c r="D19192">
        <v>51</v>
      </c>
      <c r="E19192">
        <v>4906</v>
      </c>
      <c r="F19192">
        <v>4</v>
      </c>
      <c r="G19192" t="s">
        <v>16607</v>
      </c>
      <c r="H19192">
        <v>1</v>
      </c>
    </row>
    <row r="19193" spans="1:8" x14ac:dyDescent="0.3">
      <c r="A19193">
        <v>19192</v>
      </c>
      <c r="B19193" t="s">
        <v>15299</v>
      </c>
      <c r="C19193">
        <v>20210515</v>
      </c>
      <c r="D19193">
        <v>51</v>
      </c>
      <c r="E19193">
        <v>4907</v>
      </c>
      <c r="F19193">
        <v>1</v>
      </c>
      <c r="G19193" t="s">
        <v>16608</v>
      </c>
      <c r="H19193">
        <v>0</v>
      </c>
    </row>
    <row r="19194" spans="1:8" x14ac:dyDescent="0.3">
      <c r="A19194">
        <v>19193</v>
      </c>
      <c r="B19194" t="s">
        <v>15299</v>
      </c>
      <c r="C19194">
        <v>20210515</v>
      </c>
      <c r="D19194">
        <v>51</v>
      </c>
      <c r="E19194">
        <v>4907</v>
      </c>
      <c r="F19194">
        <v>2</v>
      </c>
      <c r="G19194" t="s">
        <v>16609</v>
      </c>
      <c r="H19194">
        <v>1</v>
      </c>
    </row>
    <row r="19195" spans="1:8" x14ac:dyDescent="0.3">
      <c r="A19195">
        <v>19194</v>
      </c>
      <c r="B19195" t="s">
        <v>15299</v>
      </c>
      <c r="C19195">
        <v>20210515</v>
      </c>
      <c r="D19195">
        <v>51</v>
      </c>
      <c r="E19195">
        <v>4907</v>
      </c>
      <c r="F19195">
        <v>3</v>
      </c>
      <c r="G19195" t="s">
        <v>16610</v>
      </c>
      <c r="H19195">
        <v>0</v>
      </c>
    </row>
    <row r="19196" spans="1:8" x14ac:dyDescent="0.3">
      <c r="A19196">
        <v>19195</v>
      </c>
      <c r="B19196" t="s">
        <v>15299</v>
      </c>
      <c r="C19196">
        <v>20210515</v>
      </c>
      <c r="D19196">
        <v>51</v>
      </c>
      <c r="E19196">
        <v>4907</v>
      </c>
      <c r="F19196">
        <v>4</v>
      </c>
      <c r="G19196" t="s">
        <v>16611</v>
      </c>
      <c r="H19196">
        <v>0</v>
      </c>
    </row>
    <row r="19197" spans="1:8" x14ac:dyDescent="0.3">
      <c r="A19197">
        <v>19196</v>
      </c>
      <c r="B19197" t="s">
        <v>15299</v>
      </c>
      <c r="C19197">
        <v>20210515</v>
      </c>
      <c r="D19197">
        <v>51</v>
      </c>
      <c r="E19197">
        <v>4908</v>
      </c>
      <c r="F19197">
        <v>1</v>
      </c>
      <c r="G19197" t="s">
        <v>16612</v>
      </c>
      <c r="H19197">
        <v>0</v>
      </c>
    </row>
    <row r="19198" spans="1:8" x14ac:dyDescent="0.3">
      <c r="A19198">
        <v>19197</v>
      </c>
      <c r="B19198" t="s">
        <v>15299</v>
      </c>
      <c r="C19198">
        <v>20210515</v>
      </c>
      <c r="D19198">
        <v>51</v>
      </c>
      <c r="E19198">
        <v>4908</v>
      </c>
      <c r="F19198">
        <v>2</v>
      </c>
      <c r="G19198" t="s">
        <v>16613</v>
      </c>
      <c r="H19198">
        <v>0</v>
      </c>
    </row>
    <row r="19199" spans="1:8" x14ac:dyDescent="0.3">
      <c r="A19199">
        <v>19198</v>
      </c>
      <c r="B19199" t="s">
        <v>15299</v>
      </c>
      <c r="C19199">
        <v>20210515</v>
      </c>
      <c r="D19199">
        <v>51</v>
      </c>
      <c r="E19199">
        <v>4908</v>
      </c>
      <c r="F19199">
        <v>3</v>
      </c>
      <c r="G19199" t="s">
        <v>16614</v>
      </c>
      <c r="H19199">
        <v>1</v>
      </c>
    </row>
    <row r="19200" spans="1:8" x14ac:dyDescent="0.3">
      <c r="A19200">
        <v>19199</v>
      </c>
      <c r="B19200" t="s">
        <v>15299</v>
      </c>
      <c r="C19200">
        <v>20210515</v>
      </c>
      <c r="D19200">
        <v>51</v>
      </c>
      <c r="E19200">
        <v>4908</v>
      </c>
      <c r="F19200">
        <v>4</v>
      </c>
      <c r="G19200" t="s">
        <v>16615</v>
      </c>
      <c r="H19200">
        <v>0</v>
      </c>
    </row>
    <row r="19201" spans="1:8" x14ac:dyDescent="0.3">
      <c r="A19201">
        <v>19200</v>
      </c>
      <c r="B19201" t="s">
        <v>15299</v>
      </c>
      <c r="C19201">
        <v>20210515</v>
      </c>
      <c r="D19201">
        <v>51</v>
      </c>
      <c r="E19201">
        <v>4909</v>
      </c>
      <c r="F19201">
        <v>1</v>
      </c>
      <c r="G19201" t="s">
        <v>16295</v>
      </c>
      <c r="H19201">
        <v>0</v>
      </c>
    </row>
    <row r="19202" spans="1:8" x14ac:dyDescent="0.3">
      <c r="A19202">
        <v>19201</v>
      </c>
      <c r="B19202" t="s">
        <v>15299</v>
      </c>
      <c r="C19202">
        <v>20210515</v>
      </c>
      <c r="D19202">
        <v>51</v>
      </c>
      <c r="E19202">
        <v>4909</v>
      </c>
      <c r="F19202">
        <v>2</v>
      </c>
      <c r="G19202" t="s">
        <v>16616</v>
      </c>
      <c r="H19202">
        <v>1</v>
      </c>
    </row>
    <row r="19203" spans="1:8" x14ac:dyDescent="0.3">
      <c r="A19203">
        <v>19202</v>
      </c>
      <c r="B19203" t="s">
        <v>15299</v>
      </c>
      <c r="C19203">
        <v>20210515</v>
      </c>
      <c r="D19203">
        <v>51</v>
      </c>
      <c r="E19203">
        <v>4909</v>
      </c>
      <c r="F19203">
        <v>3</v>
      </c>
      <c r="G19203" t="s">
        <v>16297</v>
      </c>
      <c r="H19203">
        <v>0</v>
      </c>
    </row>
    <row r="19204" spans="1:8" x14ac:dyDescent="0.3">
      <c r="A19204">
        <v>19203</v>
      </c>
      <c r="B19204" t="s">
        <v>15299</v>
      </c>
      <c r="C19204">
        <v>20210515</v>
      </c>
      <c r="D19204">
        <v>51</v>
      </c>
      <c r="E19204">
        <v>4909</v>
      </c>
      <c r="F19204">
        <v>4</v>
      </c>
      <c r="G19204" t="s">
        <v>16298</v>
      </c>
      <c r="H19204">
        <v>0</v>
      </c>
    </row>
    <row r="19205" spans="1:8" x14ac:dyDescent="0.3">
      <c r="A19205">
        <v>19204</v>
      </c>
      <c r="B19205" t="s">
        <v>15299</v>
      </c>
      <c r="C19205">
        <v>20210515</v>
      </c>
      <c r="D19205">
        <v>51</v>
      </c>
      <c r="E19205">
        <v>4910</v>
      </c>
      <c r="F19205">
        <v>1</v>
      </c>
      <c r="G19205" t="s">
        <v>16617</v>
      </c>
      <c r="H19205">
        <v>1</v>
      </c>
    </row>
    <row r="19206" spans="1:8" x14ac:dyDescent="0.3">
      <c r="A19206">
        <v>19205</v>
      </c>
      <c r="B19206" t="s">
        <v>15299</v>
      </c>
      <c r="C19206">
        <v>20210515</v>
      </c>
      <c r="D19206">
        <v>51</v>
      </c>
      <c r="E19206">
        <v>4910</v>
      </c>
      <c r="F19206">
        <v>2</v>
      </c>
      <c r="G19206" t="s">
        <v>16618</v>
      </c>
      <c r="H19206">
        <v>0</v>
      </c>
    </row>
    <row r="19207" spans="1:8" x14ac:dyDescent="0.3">
      <c r="A19207">
        <v>19206</v>
      </c>
      <c r="B19207" t="s">
        <v>15299</v>
      </c>
      <c r="C19207">
        <v>20210515</v>
      </c>
      <c r="D19207">
        <v>51</v>
      </c>
      <c r="E19207">
        <v>4910</v>
      </c>
      <c r="F19207">
        <v>3</v>
      </c>
      <c r="G19207" t="s">
        <v>16619</v>
      </c>
      <c r="H19207">
        <v>0</v>
      </c>
    </row>
    <row r="19208" spans="1:8" x14ac:dyDescent="0.3">
      <c r="A19208">
        <v>19207</v>
      </c>
      <c r="B19208" t="s">
        <v>15299</v>
      </c>
      <c r="C19208">
        <v>20210515</v>
      </c>
      <c r="D19208">
        <v>51</v>
      </c>
      <c r="E19208">
        <v>4910</v>
      </c>
      <c r="F19208">
        <v>4</v>
      </c>
      <c r="G19208" t="s">
        <v>16620</v>
      </c>
      <c r="H19208">
        <v>0</v>
      </c>
    </row>
    <row r="19209" spans="1:8" x14ac:dyDescent="0.3">
      <c r="A19209">
        <v>19208</v>
      </c>
      <c r="B19209" t="s">
        <v>15299</v>
      </c>
      <c r="C19209">
        <v>20210515</v>
      </c>
      <c r="D19209">
        <v>51</v>
      </c>
      <c r="E19209">
        <v>4911</v>
      </c>
      <c r="F19209">
        <v>1</v>
      </c>
      <c r="G19209" t="s">
        <v>16621</v>
      </c>
      <c r="H19209">
        <v>1</v>
      </c>
    </row>
    <row r="19210" spans="1:8" x14ac:dyDescent="0.3">
      <c r="A19210">
        <v>19209</v>
      </c>
      <c r="B19210" t="s">
        <v>15299</v>
      </c>
      <c r="C19210">
        <v>20210515</v>
      </c>
      <c r="D19210">
        <v>51</v>
      </c>
      <c r="E19210">
        <v>4911</v>
      </c>
      <c r="F19210">
        <v>2</v>
      </c>
      <c r="G19210" t="s">
        <v>16622</v>
      </c>
      <c r="H19210">
        <v>0</v>
      </c>
    </row>
    <row r="19211" spans="1:8" x14ac:dyDescent="0.3">
      <c r="A19211">
        <v>19210</v>
      </c>
      <c r="B19211" t="s">
        <v>15299</v>
      </c>
      <c r="C19211">
        <v>20210515</v>
      </c>
      <c r="D19211">
        <v>51</v>
      </c>
      <c r="E19211">
        <v>4911</v>
      </c>
      <c r="F19211">
        <v>3</v>
      </c>
      <c r="G19211" t="s">
        <v>16623</v>
      </c>
      <c r="H19211">
        <v>0</v>
      </c>
    </row>
    <row r="19212" spans="1:8" x14ac:dyDescent="0.3">
      <c r="A19212">
        <v>19211</v>
      </c>
      <c r="B19212" t="s">
        <v>15299</v>
      </c>
      <c r="C19212">
        <v>20210515</v>
      </c>
      <c r="D19212">
        <v>51</v>
      </c>
      <c r="E19212">
        <v>4911</v>
      </c>
      <c r="F19212">
        <v>4</v>
      </c>
      <c r="G19212" t="s">
        <v>16624</v>
      </c>
      <c r="H19212">
        <v>0</v>
      </c>
    </row>
    <row r="19213" spans="1:8" x14ac:dyDescent="0.3">
      <c r="A19213">
        <v>19212</v>
      </c>
      <c r="B19213" t="s">
        <v>15299</v>
      </c>
      <c r="C19213">
        <v>20210515</v>
      </c>
      <c r="D19213">
        <v>51</v>
      </c>
      <c r="E19213">
        <v>4912</v>
      </c>
      <c r="F19213">
        <v>1</v>
      </c>
      <c r="G19213" t="s">
        <v>16625</v>
      </c>
      <c r="H19213">
        <v>0</v>
      </c>
    </row>
    <row r="19214" spans="1:8" x14ac:dyDescent="0.3">
      <c r="A19214">
        <v>19213</v>
      </c>
      <c r="B19214" t="s">
        <v>15299</v>
      </c>
      <c r="C19214">
        <v>20210515</v>
      </c>
      <c r="D19214">
        <v>51</v>
      </c>
      <c r="E19214">
        <v>4912</v>
      </c>
      <c r="F19214">
        <v>2</v>
      </c>
      <c r="G19214" t="s">
        <v>16626</v>
      </c>
      <c r="H19214">
        <v>0</v>
      </c>
    </row>
    <row r="19215" spans="1:8" x14ac:dyDescent="0.3">
      <c r="A19215">
        <v>19214</v>
      </c>
      <c r="B19215" t="s">
        <v>15299</v>
      </c>
      <c r="C19215">
        <v>20210515</v>
      </c>
      <c r="D19215">
        <v>51</v>
      </c>
      <c r="E19215">
        <v>4912</v>
      </c>
      <c r="F19215">
        <v>3</v>
      </c>
      <c r="G19215" t="s">
        <v>16627</v>
      </c>
      <c r="H19215">
        <v>0</v>
      </c>
    </row>
    <row r="19216" spans="1:8" x14ac:dyDescent="0.3">
      <c r="A19216">
        <v>19215</v>
      </c>
      <c r="B19216" t="s">
        <v>15299</v>
      </c>
      <c r="C19216">
        <v>20210515</v>
      </c>
      <c r="D19216">
        <v>51</v>
      </c>
      <c r="E19216">
        <v>4912</v>
      </c>
      <c r="F19216">
        <v>4</v>
      </c>
      <c r="G19216" t="s">
        <v>16628</v>
      </c>
      <c r="H19216">
        <v>1</v>
      </c>
    </row>
    <row r="19217" spans="1:8" x14ac:dyDescent="0.3">
      <c r="A19217">
        <v>19216</v>
      </c>
      <c r="B19217" t="s">
        <v>15299</v>
      </c>
      <c r="C19217">
        <v>20210515</v>
      </c>
      <c r="D19217">
        <v>51</v>
      </c>
      <c r="E19217">
        <v>4913</v>
      </c>
      <c r="F19217">
        <v>1</v>
      </c>
      <c r="G19217" t="s">
        <v>16629</v>
      </c>
      <c r="H19217">
        <v>0</v>
      </c>
    </row>
    <row r="19218" spans="1:8" x14ac:dyDescent="0.3">
      <c r="A19218">
        <v>19217</v>
      </c>
      <c r="B19218" t="s">
        <v>15299</v>
      </c>
      <c r="C19218">
        <v>20210515</v>
      </c>
      <c r="D19218">
        <v>51</v>
      </c>
      <c r="E19218">
        <v>4913</v>
      </c>
      <c r="F19218">
        <v>2</v>
      </c>
      <c r="G19218" t="s">
        <v>16630</v>
      </c>
      <c r="H19218">
        <v>0</v>
      </c>
    </row>
    <row r="19219" spans="1:8" x14ac:dyDescent="0.3">
      <c r="A19219">
        <v>19218</v>
      </c>
      <c r="B19219" t="s">
        <v>15299</v>
      </c>
      <c r="C19219">
        <v>20210515</v>
      </c>
      <c r="D19219">
        <v>51</v>
      </c>
      <c r="E19219">
        <v>4913</v>
      </c>
      <c r="F19219">
        <v>3</v>
      </c>
      <c r="G19219" t="s">
        <v>13255</v>
      </c>
      <c r="H19219">
        <v>1</v>
      </c>
    </row>
    <row r="19220" spans="1:8" x14ac:dyDescent="0.3">
      <c r="A19220">
        <v>19219</v>
      </c>
      <c r="B19220" t="s">
        <v>15299</v>
      </c>
      <c r="C19220">
        <v>20210515</v>
      </c>
      <c r="D19220">
        <v>51</v>
      </c>
      <c r="E19220">
        <v>4913</v>
      </c>
      <c r="F19220">
        <v>4</v>
      </c>
      <c r="G19220" t="s">
        <v>16631</v>
      </c>
      <c r="H19220">
        <v>0</v>
      </c>
    </row>
    <row r="19221" spans="1:8" x14ac:dyDescent="0.3">
      <c r="A19221">
        <v>19220</v>
      </c>
      <c r="B19221" t="s">
        <v>15299</v>
      </c>
      <c r="C19221">
        <v>20210515</v>
      </c>
      <c r="D19221">
        <v>51</v>
      </c>
      <c r="E19221">
        <v>4914</v>
      </c>
      <c r="F19221">
        <v>1</v>
      </c>
      <c r="G19221" t="s">
        <v>1502</v>
      </c>
      <c r="H19221">
        <v>0</v>
      </c>
    </row>
    <row r="19222" spans="1:8" x14ac:dyDescent="0.3">
      <c r="A19222">
        <v>19221</v>
      </c>
      <c r="B19222" t="s">
        <v>15299</v>
      </c>
      <c r="C19222">
        <v>20210515</v>
      </c>
      <c r="D19222">
        <v>51</v>
      </c>
      <c r="E19222">
        <v>4914</v>
      </c>
      <c r="F19222">
        <v>2</v>
      </c>
      <c r="G19222" t="s">
        <v>13176</v>
      </c>
      <c r="H19222">
        <v>1</v>
      </c>
    </row>
    <row r="19223" spans="1:8" x14ac:dyDescent="0.3">
      <c r="A19223">
        <v>19222</v>
      </c>
      <c r="B19223" t="s">
        <v>15299</v>
      </c>
      <c r="C19223">
        <v>20210515</v>
      </c>
      <c r="D19223">
        <v>51</v>
      </c>
      <c r="E19223">
        <v>4914</v>
      </c>
      <c r="F19223">
        <v>3</v>
      </c>
      <c r="G19223" t="s">
        <v>13177</v>
      </c>
      <c r="H19223">
        <v>0</v>
      </c>
    </row>
    <row r="19224" spans="1:8" x14ac:dyDescent="0.3">
      <c r="A19224">
        <v>19223</v>
      </c>
      <c r="B19224" t="s">
        <v>15299</v>
      </c>
      <c r="C19224">
        <v>20210515</v>
      </c>
      <c r="D19224">
        <v>51</v>
      </c>
      <c r="E19224">
        <v>4914</v>
      </c>
      <c r="F19224">
        <v>4</v>
      </c>
      <c r="G19224" t="s">
        <v>1504</v>
      </c>
      <c r="H19224">
        <v>0</v>
      </c>
    </row>
    <row r="19225" spans="1:8" x14ac:dyDescent="0.3">
      <c r="A19225">
        <v>19224</v>
      </c>
      <c r="B19225" t="s">
        <v>15299</v>
      </c>
      <c r="C19225">
        <v>20210515</v>
      </c>
      <c r="D19225">
        <v>51</v>
      </c>
      <c r="E19225">
        <v>4915</v>
      </c>
      <c r="F19225">
        <v>1</v>
      </c>
      <c r="G19225" t="s">
        <v>16632</v>
      </c>
      <c r="H19225">
        <v>0</v>
      </c>
    </row>
    <row r="19226" spans="1:8" x14ac:dyDescent="0.3">
      <c r="A19226">
        <v>19225</v>
      </c>
      <c r="B19226" t="s">
        <v>15299</v>
      </c>
      <c r="C19226">
        <v>20210515</v>
      </c>
      <c r="D19226">
        <v>51</v>
      </c>
      <c r="E19226">
        <v>4915</v>
      </c>
      <c r="F19226">
        <v>2</v>
      </c>
      <c r="G19226" t="s">
        <v>16633</v>
      </c>
      <c r="H19226">
        <v>0</v>
      </c>
    </row>
    <row r="19227" spans="1:8" x14ac:dyDescent="0.3">
      <c r="A19227">
        <v>19226</v>
      </c>
      <c r="B19227" t="s">
        <v>15299</v>
      </c>
      <c r="C19227">
        <v>20210515</v>
      </c>
      <c r="D19227">
        <v>51</v>
      </c>
      <c r="E19227">
        <v>4915</v>
      </c>
      <c r="F19227">
        <v>3</v>
      </c>
      <c r="G19227" t="s">
        <v>16634</v>
      </c>
      <c r="H19227">
        <v>1</v>
      </c>
    </row>
    <row r="19228" spans="1:8" x14ac:dyDescent="0.3">
      <c r="A19228">
        <v>19227</v>
      </c>
      <c r="B19228" t="s">
        <v>15299</v>
      </c>
      <c r="C19228">
        <v>20210515</v>
      </c>
      <c r="D19228">
        <v>51</v>
      </c>
      <c r="E19228">
        <v>4915</v>
      </c>
      <c r="F19228">
        <v>4</v>
      </c>
      <c r="G19228" t="s">
        <v>16635</v>
      </c>
      <c r="H19228">
        <v>0</v>
      </c>
    </row>
    <row r="19229" spans="1:8" x14ac:dyDescent="0.3">
      <c r="A19229">
        <v>19228</v>
      </c>
      <c r="B19229" t="s">
        <v>15299</v>
      </c>
      <c r="C19229">
        <v>20210515</v>
      </c>
      <c r="D19229">
        <v>51</v>
      </c>
      <c r="E19229">
        <v>4916</v>
      </c>
      <c r="F19229">
        <v>1</v>
      </c>
      <c r="G19229" t="s">
        <v>16636</v>
      </c>
      <c r="H19229">
        <v>0</v>
      </c>
    </row>
    <row r="19230" spans="1:8" x14ac:dyDescent="0.3">
      <c r="A19230">
        <v>19229</v>
      </c>
      <c r="B19230" t="s">
        <v>15299</v>
      </c>
      <c r="C19230">
        <v>20210515</v>
      </c>
      <c r="D19230">
        <v>51</v>
      </c>
      <c r="E19230">
        <v>4916</v>
      </c>
      <c r="F19230">
        <v>2</v>
      </c>
      <c r="G19230" t="s">
        <v>16637</v>
      </c>
      <c r="H19230">
        <v>1</v>
      </c>
    </row>
    <row r="19231" spans="1:8" x14ac:dyDescent="0.3">
      <c r="A19231">
        <v>19230</v>
      </c>
      <c r="B19231" t="s">
        <v>15299</v>
      </c>
      <c r="C19231">
        <v>20210515</v>
      </c>
      <c r="D19231">
        <v>51</v>
      </c>
      <c r="E19231">
        <v>4916</v>
      </c>
      <c r="F19231">
        <v>3</v>
      </c>
      <c r="G19231" t="s">
        <v>16638</v>
      </c>
      <c r="H19231">
        <v>0</v>
      </c>
    </row>
    <row r="19232" spans="1:8" x14ac:dyDescent="0.3">
      <c r="A19232">
        <v>19231</v>
      </c>
      <c r="B19232" t="s">
        <v>15299</v>
      </c>
      <c r="C19232">
        <v>20210515</v>
      </c>
      <c r="D19232">
        <v>51</v>
      </c>
      <c r="E19232">
        <v>4916</v>
      </c>
      <c r="F19232">
        <v>4</v>
      </c>
      <c r="G19232" t="s">
        <v>15316</v>
      </c>
      <c r="H19232">
        <v>0</v>
      </c>
    </row>
    <row r="19233" spans="1:8" x14ac:dyDescent="0.3">
      <c r="A19233">
        <v>19232</v>
      </c>
      <c r="B19233" t="s">
        <v>15299</v>
      </c>
      <c r="C19233">
        <v>20210515</v>
      </c>
      <c r="D19233">
        <v>51</v>
      </c>
      <c r="E19233">
        <v>4917</v>
      </c>
      <c r="F19233">
        <v>1</v>
      </c>
      <c r="G19233" t="s">
        <v>16639</v>
      </c>
      <c r="H19233">
        <v>1</v>
      </c>
    </row>
    <row r="19234" spans="1:8" x14ac:dyDescent="0.3">
      <c r="A19234">
        <v>19233</v>
      </c>
      <c r="B19234" t="s">
        <v>15299</v>
      </c>
      <c r="C19234">
        <v>20210515</v>
      </c>
      <c r="D19234">
        <v>51</v>
      </c>
      <c r="E19234">
        <v>4917</v>
      </c>
      <c r="F19234">
        <v>2</v>
      </c>
      <c r="G19234" t="s">
        <v>16640</v>
      </c>
      <c r="H19234">
        <v>0</v>
      </c>
    </row>
    <row r="19235" spans="1:8" x14ac:dyDescent="0.3">
      <c r="A19235">
        <v>19234</v>
      </c>
      <c r="B19235" t="s">
        <v>15299</v>
      </c>
      <c r="C19235">
        <v>20210515</v>
      </c>
      <c r="D19235">
        <v>51</v>
      </c>
      <c r="E19235">
        <v>4917</v>
      </c>
      <c r="F19235">
        <v>3</v>
      </c>
      <c r="G19235" t="s">
        <v>13755</v>
      </c>
      <c r="H19235">
        <v>0</v>
      </c>
    </row>
    <row r="19236" spans="1:8" x14ac:dyDescent="0.3">
      <c r="A19236">
        <v>19235</v>
      </c>
      <c r="B19236" t="s">
        <v>15299</v>
      </c>
      <c r="C19236">
        <v>20210515</v>
      </c>
      <c r="D19236">
        <v>51</v>
      </c>
      <c r="E19236">
        <v>4917</v>
      </c>
      <c r="F19236">
        <v>4</v>
      </c>
      <c r="G19236" t="s">
        <v>16641</v>
      </c>
      <c r="H19236">
        <v>0</v>
      </c>
    </row>
    <row r="19237" spans="1:8" x14ac:dyDescent="0.3">
      <c r="A19237">
        <v>19236</v>
      </c>
      <c r="B19237" t="s">
        <v>15299</v>
      </c>
      <c r="C19237">
        <v>20210515</v>
      </c>
      <c r="D19237">
        <v>51</v>
      </c>
      <c r="E19237">
        <v>4918</v>
      </c>
      <c r="F19237">
        <v>1</v>
      </c>
      <c r="G19237" t="s">
        <v>16642</v>
      </c>
      <c r="H19237">
        <v>1</v>
      </c>
    </row>
    <row r="19238" spans="1:8" x14ac:dyDescent="0.3">
      <c r="A19238">
        <v>19237</v>
      </c>
      <c r="B19238" t="s">
        <v>15299</v>
      </c>
      <c r="C19238">
        <v>20210515</v>
      </c>
      <c r="D19238">
        <v>51</v>
      </c>
      <c r="E19238">
        <v>4918</v>
      </c>
      <c r="F19238">
        <v>2</v>
      </c>
      <c r="G19238" t="s">
        <v>16643</v>
      </c>
      <c r="H19238">
        <v>0</v>
      </c>
    </row>
    <row r="19239" spans="1:8" x14ac:dyDescent="0.3">
      <c r="A19239">
        <v>19238</v>
      </c>
      <c r="B19239" t="s">
        <v>15299</v>
      </c>
      <c r="C19239">
        <v>20210515</v>
      </c>
      <c r="D19239">
        <v>51</v>
      </c>
      <c r="E19239">
        <v>4918</v>
      </c>
      <c r="F19239">
        <v>3</v>
      </c>
      <c r="G19239" t="s">
        <v>16025</v>
      </c>
      <c r="H19239">
        <v>0</v>
      </c>
    </row>
    <row r="19240" spans="1:8" x14ac:dyDescent="0.3">
      <c r="A19240">
        <v>19239</v>
      </c>
      <c r="B19240" t="s">
        <v>15299</v>
      </c>
      <c r="C19240">
        <v>20210515</v>
      </c>
      <c r="D19240">
        <v>51</v>
      </c>
      <c r="E19240">
        <v>4918</v>
      </c>
      <c r="F19240">
        <v>4</v>
      </c>
      <c r="G19240" t="s">
        <v>16644</v>
      </c>
      <c r="H19240">
        <v>0</v>
      </c>
    </row>
    <row r="19241" spans="1:8" x14ac:dyDescent="0.3">
      <c r="A19241">
        <v>19240</v>
      </c>
      <c r="B19241" t="s">
        <v>15299</v>
      </c>
      <c r="C19241">
        <v>20210515</v>
      </c>
      <c r="D19241">
        <v>51</v>
      </c>
      <c r="E19241">
        <v>4919</v>
      </c>
      <c r="F19241">
        <v>1</v>
      </c>
      <c r="G19241" t="s">
        <v>16645</v>
      </c>
      <c r="H19241">
        <v>0</v>
      </c>
    </row>
    <row r="19242" spans="1:8" x14ac:dyDescent="0.3">
      <c r="A19242">
        <v>19241</v>
      </c>
      <c r="B19242" t="s">
        <v>15299</v>
      </c>
      <c r="C19242">
        <v>20210515</v>
      </c>
      <c r="D19242">
        <v>51</v>
      </c>
      <c r="E19242">
        <v>4919</v>
      </c>
      <c r="F19242">
        <v>2</v>
      </c>
      <c r="G19242" t="s">
        <v>16646</v>
      </c>
      <c r="H19242">
        <v>0</v>
      </c>
    </row>
    <row r="19243" spans="1:8" x14ac:dyDescent="0.3">
      <c r="A19243">
        <v>19242</v>
      </c>
      <c r="B19243" t="s">
        <v>15299</v>
      </c>
      <c r="C19243">
        <v>20210515</v>
      </c>
      <c r="D19243">
        <v>51</v>
      </c>
      <c r="E19243">
        <v>4919</v>
      </c>
      <c r="F19243">
        <v>3</v>
      </c>
      <c r="G19243" t="s">
        <v>16647</v>
      </c>
      <c r="H19243">
        <v>1</v>
      </c>
    </row>
    <row r="19244" spans="1:8" x14ac:dyDescent="0.3">
      <c r="A19244">
        <v>19243</v>
      </c>
      <c r="B19244" t="s">
        <v>15299</v>
      </c>
      <c r="C19244">
        <v>20210515</v>
      </c>
      <c r="D19244">
        <v>51</v>
      </c>
      <c r="E19244">
        <v>4919</v>
      </c>
      <c r="F19244">
        <v>4</v>
      </c>
      <c r="G19244" t="s">
        <v>16648</v>
      </c>
      <c r="H19244">
        <v>0</v>
      </c>
    </row>
    <row r="19245" spans="1:8" x14ac:dyDescent="0.3">
      <c r="A19245">
        <v>19244</v>
      </c>
      <c r="B19245" t="s">
        <v>15299</v>
      </c>
      <c r="C19245">
        <v>20210515</v>
      </c>
      <c r="D19245">
        <v>51</v>
      </c>
      <c r="E19245">
        <v>4920</v>
      </c>
      <c r="F19245">
        <v>1</v>
      </c>
      <c r="G19245" t="s">
        <v>16649</v>
      </c>
      <c r="H19245">
        <v>0</v>
      </c>
    </row>
    <row r="19246" spans="1:8" x14ac:dyDescent="0.3">
      <c r="A19246">
        <v>19245</v>
      </c>
      <c r="B19246" t="s">
        <v>15299</v>
      </c>
      <c r="C19246">
        <v>20210515</v>
      </c>
      <c r="D19246">
        <v>51</v>
      </c>
      <c r="E19246">
        <v>4920</v>
      </c>
      <c r="F19246">
        <v>2</v>
      </c>
      <c r="G19246" t="s">
        <v>16650</v>
      </c>
      <c r="H19246">
        <v>0</v>
      </c>
    </row>
    <row r="19247" spans="1:8" x14ac:dyDescent="0.3">
      <c r="A19247">
        <v>19246</v>
      </c>
      <c r="B19247" t="s">
        <v>15299</v>
      </c>
      <c r="C19247">
        <v>20210515</v>
      </c>
      <c r="D19247">
        <v>51</v>
      </c>
      <c r="E19247">
        <v>4920</v>
      </c>
      <c r="F19247">
        <v>3</v>
      </c>
      <c r="G19247" t="s">
        <v>16651</v>
      </c>
      <c r="H19247">
        <v>0</v>
      </c>
    </row>
    <row r="19248" spans="1:8" x14ac:dyDescent="0.3">
      <c r="A19248">
        <v>19247</v>
      </c>
      <c r="B19248" t="s">
        <v>15299</v>
      </c>
      <c r="C19248">
        <v>20210515</v>
      </c>
      <c r="D19248">
        <v>51</v>
      </c>
      <c r="E19248">
        <v>4920</v>
      </c>
      <c r="F19248">
        <v>4</v>
      </c>
      <c r="G19248" t="s">
        <v>16652</v>
      </c>
      <c r="H19248">
        <v>1</v>
      </c>
    </row>
    <row r="19249" spans="1:8" x14ac:dyDescent="0.3">
      <c r="A19249">
        <v>19248</v>
      </c>
      <c r="B19249" t="s">
        <v>15299</v>
      </c>
      <c r="C19249">
        <v>20210515</v>
      </c>
      <c r="D19249">
        <v>51</v>
      </c>
      <c r="E19249">
        <v>4921</v>
      </c>
      <c r="F19249">
        <v>1</v>
      </c>
      <c r="G19249" t="s">
        <v>16653</v>
      </c>
      <c r="H19249">
        <v>0</v>
      </c>
    </row>
    <row r="19250" spans="1:8" x14ac:dyDescent="0.3">
      <c r="A19250">
        <v>19249</v>
      </c>
      <c r="B19250" t="s">
        <v>15299</v>
      </c>
      <c r="C19250">
        <v>20210515</v>
      </c>
      <c r="D19250">
        <v>51</v>
      </c>
      <c r="E19250">
        <v>4921</v>
      </c>
      <c r="F19250">
        <v>2</v>
      </c>
      <c r="G19250" t="s">
        <v>16654</v>
      </c>
      <c r="H19250">
        <v>1</v>
      </c>
    </row>
    <row r="19251" spans="1:8" x14ac:dyDescent="0.3">
      <c r="A19251">
        <v>19250</v>
      </c>
      <c r="B19251" t="s">
        <v>15299</v>
      </c>
      <c r="C19251">
        <v>20210515</v>
      </c>
      <c r="D19251">
        <v>51</v>
      </c>
      <c r="E19251">
        <v>4921</v>
      </c>
      <c r="F19251">
        <v>3</v>
      </c>
      <c r="G19251" t="s">
        <v>16655</v>
      </c>
      <c r="H19251">
        <v>0</v>
      </c>
    </row>
    <row r="19252" spans="1:8" x14ac:dyDescent="0.3">
      <c r="A19252">
        <v>19251</v>
      </c>
      <c r="B19252" t="s">
        <v>15299</v>
      </c>
      <c r="C19252">
        <v>20210515</v>
      </c>
      <c r="D19252">
        <v>51</v>
      </c>
      <c r="E19252">
        <v>4921</v>
      </c>
      <c r="F19252">
        <v>4</v>
      </c>
      <c r="G19252" t="s">
        <v>16656</v>
      </c>
      <c r="H19252">
        <v>0</v>
      </c>
    </row>
    <row r="19253" spans="1:8" x14ac:dyDescent="0.3">
      <c r="A19253">
        <v>19252</v>
      </c>
      <c r="B19253" t="s">
        <v>15299</v>
      </c>
      <c r="C19253">
        <v>20210515</v>
      </c>
      <c r="D19253">
        <v>51</v>
      </c>
      <c r="E19253">
        <v>4922</v>
      </c>
      <c r="F19253">
        <v>1</v>
      </c>
      <c r="G19253" t="s">
        <v>16058</v>
      </c>
      <c r="H19253">
        <v>0</v>
      </c>
    </row>
    <row r="19254" spans="1:8" x14ac:dyDescent="0.3">
      <c r="A19254">
        <v>19253</v>
      </c>
      <c r="B19254" t="s">
        <v>15299</v>
      </c>
      <c r="C19254">
        <v>20210515</v>
      </c>
      <c r="D19254">
        <v>51</v>
      </c>
      <c r="E19254">
        <v>4922</v>
      </c>
      <c r="F19254">
        <v>2</v>
      </c>
      <c r="G19254" t="s">
        <v>16059</v>
      </c>
      <c r="H19254">
        <v>0</v>
      </c>
    </row>
    <row r="19255" spans="1:8" x14ac:dyDescent="0.3">
      <c r="A19255">
        <v>19254</v>
      </c>
      <c r="B19255" t="s">
        <v>15299</v>
      </c>
      <c r="C19255">
        <v>20210515</v>
      </c>
      <c r="D19255">
        <v>51</v>
      </c>
      <c r="E19255">
        <v>4922</v>
      </c>
      <c r="F19255">
        <v>3</v>
      </c>
      <c r="G19255" t="s">
        <v>16657</v>
      </c>
      <c r="H19255">
        <v>0</v>
      </c>
    </row>
    <row r="19256" spans="1:8" x14ac:dyDescent="0.3">
      <c r="A19256">
        <v>19255</v>
      </c>
      <c r="B19256" t="s">
        <v>15299</v>
      </c>
      <c r="C19256">
        <v>20210515</v>
      </c>
      <c r="D19256">
        <v>51</v>
      </c>
      <c r="E19256">
        <v>4922</v>
      </c>
      <c r="F19256">
        <v>4</v>
      </c>
      <c r="G19256" t="s">
        <v>16658</v>
      </c>
      <c r="H19256">
        <v>1</v>
      </c>
    </row>
    <row r="19257" spans="1:8" x14ac:dyDescent="0.3">
      <c r="A19257">
        <v>19256</v>
      </c>
      <c r="B19257" t="s">
        <v>15299</v>
      </c>
      <c r="C19257">
        <v>20210515</v>
      </c>
      <c r="D19257">
        <v>51</v>
      </c>
      <c r="E19257">
        <v>4924</v>
      </c>
      <c r="F19257">
        <v>1</v>
      </c>
      <c r="G19257" t="s">
        <v>3017</v>
      </c>
      <c r="H19257">
        <v>0</v>
      </c>
    </row>
    <row r="19258" spans="1:8" x14ac:dyDescent="0.3">
      <c r="A19258">
        <v>19257</v>
      </c>
      <c r="B19258" t="s">
        <v>15299</v>
      </c>
      <c r="C19258">
        <v>20210515</v>
      </c>
      <c r="D19258">
        <v>51</v>
      </c>
      <c r="E19258">
        <v>4924</v>
      </c>
      <c r="F19258">
        <v>2</v>
      </c>
      <c r="G19258" t="s">
        <v>16659</v>
      </c>
      <c r="H19258">
        <v>0</v>
      </c>
    </row>
    <row r="19259" spans="1:8" x14ac:dyDescent="0.3">
      <c r="A19259">
        <v>19258</v>
      </c>
      <c r="B19259" t="s">
        <v>15299</v>
      </c>
      <c r="C19259">
        <v>20210515</v>
      </c>
      <c r="D19259">
        <v>51</v>
      </c>
      <c r="E19259">
        <v>4924</v>
      </c>
      <c r="F19259">
        <v>3</v>
      </c>
      <c r="G19259" t="s">
        <v>16660</v>
      </c>
      <c r="H19259">
        <v>0</v>
      </c>
    </row>
    <row r="19260" spans="1:8" x14ac:dyDescent="0.3">
      <c r="A19260">
        <v>19259</v>
      </c>
      <c r="B19260" t="s">
        <v>15299</v>
      </c>
      <c r="C19260">
        <v>20210515</v>
      </c>
      <c r="D19260">
        <v>51</v>
      </c>
      <c r="E19260">
        <v>4924</v>
      </c>
      <c r="F19260">
        <v>4</v>
      </c>
      <c r="G19260" t="s">
        <v>16661</v>
      </c>
      <c r="H19260">
        <v>1</v>
      </c>
    </row>
    <row r="19261" spans="1:8" x14ac:dyDescent="0.3">
      <c r="A19261">
        <v>19260</v>
      </c>
      <c r="B19261" t="s">
        <v>15299</v>
      </c>
      <c r="C19261">
        <v>20210515</v>
      </c>
      <c r="D19261">
        <v>51</v>
      </c>
      <c r="E19261">
        <v>4925</v>
      </c>
      <c r="F19261">
        <v>1</v>
      </c>
      <c r="G19261" t="s">
        <v>16662</v>
      </c>
      <c r="H19261">
        <v>0</v>
      </c>
    </row>
    <row r="19262" spans="1:8" x14ac:dyDescent="0.3">
      <c r="A19262">
        <v>19261</v>
      </c>
      <c r="B19262" t="s">
        <v>15299</v>
      </c>
      <c r="C19262">
        <v>20210515</v>
      </c>
      <c r="D19262">
        <v>51</v>
      </c>
      <c r="E19262">
        <v>4925</v>
      </c>
      <c r="F19262">
        <v>2</v>
      </c>
      <c r="G19262" t="s">
        <v>16663</v>
      </c>
      <c r="H19262">
        <v>0</v>
      </c>
    </row>
    <row r="19263" spans="1:8" x14ac:dyDescent="0.3">
      <c r="A19263">
        <v>19262</v>
      </c>
      <c r="B19263" t="s">
        <v>15299</v>
      </c>
      <c r="C19263">
        <v>20210515</v>
      </c>
      <c r="D19263">
        <v>51</v>
      </c>
      <c r="E19263">
        <v>4925</v>
      </c>
      <c r="F19263">
        <v>3</v>
      </c>
      <c r="G19263" t="s">
        <v>16664</v>
      </c>
      <c r="H19263">
        <v>1</v>
      </c>
    </row>
    <row r="19264" spans="1:8" x14ac:dyDescent="0.3">
      <c r="A19264">
        <v>19263</v>
      </c>
      <c r="B19264" t="s">
        <v>15299</v>
      </c>
      <c r="C19264">
        <v>20210515</v>
      </c>
      <c r="D19264">
        <v>51</v>
      </c>
      <c r="E19264">
        <v>4925</v>
      </c>
      <c r="F19264">
        <v>4</v>
      </c>
      <c r="G19264" t="s">
        <v>16665</v>
      </c>
      <c r="H19264">
        <v>0</v>
      </c>
    </row>
    <row r="19265" spans="1:8" x14ac:dyDescent="0.3">
      <c r="A19265">
        <v>19264</v>
      </c>
      <c r="B19265" t="s">
        <v>15299</v>
      </c>
      <c r="C19265">
        <v>20210515</v>
      </c>
      <c r="D19265">
        <v>51</v>
      </c>
      <c r="E19265">
        <v>4926</v>
      </c>
      <c r="F19265">
        <v>1</v>
      </c>
      <c r="G19265" t="s">
        <v>16666</v>
      </c>
      <c r="H19265">
        <v>0</v>
      </c>
    </row>
    <row r="19266" spans="1:8" x14ac:dyDescent="0.3">
      <c r="A19266">
        <v>19265</v>
      </c>
      <c r="B19266" t="s">
        <v>15299</v>
      </c>
      <c r="C19266">
        <v>20210515</v>
      </c>
      <c r="D19266">
        <v>51</v>
      </c>
      <c r="E19266">
        <v>4926</v>
      </c>
      <c r="F19266">
        <v>2</v>
      </c>
      <c r="G19266" t="s">
        <v>16667</v>
      </c>
      <c r="H19266">
        <v>0</v>
      </c>
    </row>
    <row r="19267" spans="1:8" x14ac:dyDescent="0.3">
      <c r="A19267">
        <v>19266</v>
      </c>
      <c r="B19267" t="s">
        <v>15299</v>
      </c>
      <c r="C19267">
        <v>20210515</v>
      </c>
      <c r="D19267">
        <v>51</v>
      </c>
      <c r="E19267">
        <v>4926</v>
      </c>
      <c r="F19267">
        <v>3</v>
      </c>
      <c r="G19267" t="s">
        <v>16668</v>
      </c>
      <c r="H19267">
        <v>1</v>
      </c>
    </row>
    <row r="19268" spans="1:8" x14ac:dyDescent="0.3">
      <c r="A19268">
        <v>19267</v>
      </c>
      <c r="B19268" t="s">
        <v>15299</v>
      </c>
      <c r="C19268">
        <v>20210515</v>
      </c>
      <c r="D19268">
        <v>51</v>
      </c>
      <c r="E19268">
        <v>4926</v>
      </c>
      <c r="F19268">
        <v>4</v>
      </c>
      <c r="G19268" t="s">
        <v>16669</v>
      </c>
      <c r="H19268">
        <v>0</v>
      </c>
    </row>
    <row r="19269" spans="1:8" x14ac:dyDescent="0.3">
      <c r="A19269">
        <v>19268</v>
      </c>
      <c r="B19269" t="s">
        <v>15299</v>
      </c>
      <c r="C19269">
        <v>20210515</v>
      </c>
      <c r="D19269">
        <v>51</v>
      </c>
      <c r="E19269">
        <v>4927</v>
      </c>
      <c r="F19269">
        <v>1</v>
      </c>
      <c r="G19269" t="s">
        <v>16670</v>
      </c>
      <c r="H19269">
        <v>0</v>
      </c>
    </row>
    <row r="19270" spans="1:8" x14ac:dyDescent="0.3">
      <c r="A19270">
        <v>19269</v>
      </c>
      <c r="B19270" t="s">
        <v>15299</v>
      </c>
      <c r="C19270">
        <v>20210515</v>
      </c>
      <c r="D19270">
        <v>51</v>
      </c>
      <c r="E19270">
        <v>4927</v>
      </c>
      <c r="F19270">
        <v>2</v>
      </c>
      <c r="G19270" t="s">
        <v>16671</v>
      </c>
      <c r="H19270">
        <v>0</v>
      </c>
    </row>
    <row r="19271" spans="1:8" x14ac:dyDescent="0.3">
      <c r="A19271">
        <v>19270</v>
      </c>
      <c r="B19271" t="s">
        <v>15299</v>
      </c>
      <c r="C19271">
        <v>20210515</v>
      </c>
      <c r="D19271">
        <v>51</v>
      </c>
      <c r="E19271">
        <v>4927</v>
      </c>
      <c r="F19271">
        <v>3</v>
      </c>
      <c r="G19271" t="s">
        <v>16672</v>
      </c>
      <c r="H19271">
        <v>1</v>
      </c>
    </row>
    <row r="19272" spans="1:8" x14ac:dyDescent="0.3">
      <c r="A19272">
        <v>19271</v>
      </c>
      <c r="B19272" t="s">
        <v>15299</v>
      </c>
      <c r="C19272">
        <v>20210515</v>
      </c>
      <c r="D19272">
        <v>51</v>
      </c>
      <c r="E19272">
        <v>4927</v>
      </c>
      <c r="F19272">
        <v>4</v>
      </c>
      <c r="G19272" t="s">
        <v>16673</v>
      </c>
      <c r="H19272">
        <v>0</v>
      </c>
    </row>
    <row r="19273" spans="1:8" x14ac:dyDescent="0.3">
      <c r="A19273">
        <v>19272</v>
      </c>
      <c r="B19273" t="s">
        <v>15299</v>
      </c>
      <c r="C19273">
        <v>20210515</v>
      </c>
      <c r="D19273">
        <v>51</v>
      </c>
      <c r="E19273">
        <v>4928</v>
      </c>
      <c r="F19273">
        <v>1</v>
      </c>
      <c r="G19273" t="s">
        <v>16674</v>
      </c>
      <c r="H19273">
        <v>0</v>
      </c>
    </row>
    <row r="19274" spans="1:8" x14ac:dyDescent="0.3">
      <c r="A19274">
        <v>19273</v>
      </c>
      <c r="B19274" t="s">
        <v>15299</v>
      </c>
      <c r="C19274">
        <v>20210515</v>
      </c>
      <c r="D19274">
        <v>51</v>
      </c>
      <c r="E19274">
        <v>4928</v>
      </c>
      <c r="F19274">
        <v>2</v>
      </c>
      <c r="G19274" t="s">
        <v>16675</v>
      </c>
      <c r="H19274">
        <v>0</v>
      </c>
    </row>
    <row r="19275" spans="1:8" x14ac:dyDescent="0.3">
      <c r="A19275">
        <v>19274</v>
      </c>
      <c r="B19275" t="s">
        <v>15299</v>
      </c>
      <c r="C19275">
        <v>20210515</v>
      </c>
      <c r="D19275">
        <v>51</v>
      </c>
      <c r="E19275">
        <v>4928</v>
      </c>
      <c r="F19275">
        <v>3</v>
      </c>
      <c r="G19275" t="s">
        <v>16676</v>
      </c>
      <c r="H19275">
        <v>0</v>
      </c>
    </row>
    <row r="19276" spans="1:8" x14ac:dyDescent="0.3">
      <c r="A19276">
        <v>19275</v>
      </c>
      <c r="B19276" t="s">
        <v>15299</v>
      </c>
      <c r="C19276">
        <v>20210515</v>
      </c>
      <c r="D19276">
        <v>51</v>
      </c>
      <c r="E19276">
        <v>4928</v>
      </c>
      <c r="F19276">
        <v>4</v>
      </c>
      <c r="G19276" t="s">
        <v>16677</v>
      </c>
      <c r="H19276">
        <v>1</v>
      </c>
    </row>
    <row r="19277" spans="1:8" x14ac:dyDescent="0.3">
      <c r="A19277">
        <v>19276</v>
      </c>
      <c r="B19277" t="s">
        <v>15299</v>
      </c>
      <c r="C19277">
        <v>20210515</v>
      </c>
      <c r="D19277">
        <v>51</v>
      </c>
      <c r="E19277">
        <v>4929</v>
      </c>
      <c r="F19277">
        <v>1</v>
      </c>
      <c r="G19277" t="s">
        <v>16678</v>
      </c>
      <c r="H19277">
        <v>0</v>
      </c>
    </row>
    <row r="19278" spans="1:8" x14ac:dyDescent="0.3">
      <c r="A19278">
        <v>19277</v>
      </c>
      <c r="B19278" t="s">
        <v>15299</v>
      </c>
      <c r="C19278">
        <v>20210515</v>
      </c>
      <c r="D19278">
        <v>51</v>
      </c>
      <c r="E19278">
        <v>4929</v>
      </c>
      <c r="F19278">
        <v>2</v>
      </c>
      <c r="G19278" t="s">
        <v>16679</v>
      </c>
      <c r="H19278">
        <v>1</v>
      </c>
    </row>
    <row r="19279" spans="1:8" x14ac:dyDescent="0.3">
      <c r="A19279">
        <v>19278</v>
      </c>
      <c r="B19279" t="s">
        <v>15299</v>
      </c>
      <c r="C19279">
        <v>20210515</v>
      </c>
      <c r="D19279">
        <v>51</v>
      </c>
      <c r="E19279">
        <v>4929</v>
      </c>
      <c r="F19279">
        <v>3</v>
      </c>
      <c r="G19279" t="s">
        <v>16680</v>
      </c>
      <c r="H19279">
        <v>0</v>
      </c>
    </row>
    <row r="19280" spans="1:8" x14ac:dyDescent="0.3">
      <c r="A19280">
        <v>19279</v>
      </c>
      <c r="B19280" t="s">
        <v>15299</v>
      </c>
      <c r="C19280">
        <v>20210515</v>
      </c>
      <c r="D19280">
        <v>51</v>
      </c>
      <c r="E19280">
        <v>4929</v>
      </c>
      <c r="F19280">
        <v>4</v>
      </c>
      <c r="G19280" t="s">
        <v>16681</v>
      </c>
      <c r="H19280">
        <v>0</v>
      </c>
    </row>
    <row r="19281" spans="1:8" x14ac:dyDescent="0.3">
      <c r="A19281">
        <v>19280</v>
      </c>
      <c r="B19281" t="s">
        <v>15299</v>
      </c>
      <c r="C19281">
        <v>20210515</v>
      </c>
      <c r="D19281">
        <v>51</v>
      </c>
      <c r="E19281">
        <v>4930</v>
      </c>
      <c r="F19281">
        <v>1</v>
      </c>
      <c r="G19281" t="s">
        <v>16682</v>
      </c>
      <c r="H19281">
        <v>0</v>
      </c>
    </row>
    <row r="19282" spans="1:8" x14ac:dyDescent="0.3">
      <c r="A19282">
        <v>19281</v>
      </c>
      <c r="B19282" t="s">
        <v>15299</v>
      </c>
      <c r="C19282">
        <v>20210515</v>
      </c>
      <c r="D19282">
        <v>51</v>
      </c>
      <c r="E19282">
        <v>4930</v>
      </c>
      <c r="F19282">
        <v>2</v>
      </c>
      <c r="G19282" t="s">
        <v>16683</v>
      </c>
      <c r="H19282">
        <v>0</v>
      </c>
    </row>
    <row r="19283" spans="1:8" x14ac:dyDescent="0.3">
      <c r="A19283">
        <v>19282</v>
      </c>
      <c r="B19283" t="s">
        <v>15299</v>
      </c>
      <c r="C19283">
        <v>20210515</v>
      </c>
      <c r="D19283">
        <v>51</v>
      </c>
      <c r="E19283">
        <v>4930</v>
      </c>
      <c r="F19283">
        <v>3</v>
      </c>
      <c r="G19283" t="s">
        <v>16684</v>
      </c>
      <c r="H19283">
        <v>0</v>
      </c>
    </row>
    <row r="19284" spans="1:8" x14ac:dyDescent="0.3">
      <c r="A19284">
        <v>19283</v>
      </c>
      <c r="B19284" t="s">
        <v>15299</v>
      </c>
      <c r="C19284">
        <v>20210515</v>
      </c>
      <c r="D19284">
        <v>51</v>
      </c>
      <c r="E19284">
        <v>4930</v>
      </c>
      <c r="F19284">
        <v>4</v>
      </c>
      <c r="G19284" t="s">
        <v>16685</v>
      </c>
      <c r="H19284">
        <v>1</v>
      </c>
    </row>
    <row r="19285" spans="1:8" x14ac:dyDescent="0.3">
      <c r="A19285">
        <v>19284</v>
      </c>
      <c r="B19285" t="s">
        <v>15299</v>
      </c>
      <c r="C19285">
        <v>20210515</v>
      </c>
      <c r="D19285">
        <v>51</v>
      </c>
      <c r="E19285">
        <v>4931</v>
      </c>
      <c r="F19285">
        <v>1</v>
      </c>
      <c r="G19285" t="s">
        <v>16686</v>
      </c>
      <c r="H19285">
        <v>0</v>
      </c>
    </row>
    <row r="19286" spans="1:8" x14ac:dyDescent="0.3">
      <c r="A19286">
        <v>19285</v>
      </c>
      <c r="B19286" t="s">
        <v>15299</v>
      </c>
      <c r="C19286">
        <v>20210515</v>
      </c>
      <c r="D19286">
        <v>51</v>
      </c>
      <c r="E19286">
        <v>4931</v>
      </c>
      <c r="F19286">
        <v>2</v>
      </c>
      <c r="G19286" t="s">
        <v>16687</v>
      </c>
      <c r="H19286">
        <v>1</v>
      </c>
    </row>
    <row r="19287" spans="1:8" x14ac:dyDescent="0.3">
      <c r="A19287">
        <v>19286</v>
      </c>
      <c r="B19287" t="s">
        <v>15299</v>
      </c>
      <c r="C19287">
        <v>20210515</v>
      </c>
      <c r="D19287">
        <v>51</v>
      </c>
      <c r="E19287">
        <v>4931</v>
      </c>
      <c r="F19287">
        <v>3</v>
      </c>
      <c r="G19287" t="s">
        <v>16688</v>
      </c>
      <c r="H19287">
        <v>0</v>
      </c>
    </row>
    <row r="19288" spans="1:8" x14ac:dyDescent="0.3">
      <c r="A19288">
        <v>19287</v>
      </c>
      <c r="B19288" t="s">
        <v>15299</v>
      </c>
      <c r="C19288">
        <v>20210515</v>
      </c>
      <c r="D19288">
        <v>51</v>
      </c>
      <c r="E19288">
        <v>4931</v>
      </c>
      <c r="F19288">
        <v>4</v>
      </c>
      <c r="G19288" t="s">
        <v>16689</v>
      </c>
      <c r="H19288">
        <v>0</v>
      </c>
    </row>
    <row r="19289" spans="1:8" x14ac:dyDescent="0.3">
      <c r="A19289">
        <v>19288</v>
      </c>
      <c r="B19289" t="s">
        <v>15299</v>
      </c>
      <c r="C19289">
        <v>20210515</v>
      </c>
      <c r="D19289">
        <v>51</v>
      </c>
      <c r="E19289">
        <v>4932</v>
      </c>
      <c r="F19289">
        <v>1</v>
      </c>
      <c r="G19289" t="s">
        <v>16690</v>
      </c>
      <c r="H19289">
        <v>0</v>
      </c>
    </row>
    <row r="19290" spans="1:8" x14ac:dyDescent="0.3">
      <c r="A19290">
        <v>19289</v>
      </c>
      <c r="B19290" t="s">
        <v>15299</v>
      </c>
      <c r="C19290">
        <v>20210515</v>
      </c>
      <c r="D19290">
        <v>51</v>
      </c>
      <c r="E19290">
        <v>4932</v>
      </c>
      <c r="F19290">
        <v>2</v>
      </c>
      <c r="G19290" t="s">
        <v>16691</v>
      </c>
      <c r="H19290">
        <v>1</v>
      </c>
    </row>
    <row r="19291" spans="1:8" x14ac:dyDescent="0.3">
      <c r="A19291">
        <v>19290</v>
      </c>
      <c r="B19291" t="s">
        <v>15299</v>
      </c>
      <c r="C19291">
        <v>20210515</v>
      </c>
      <c r="D19291">
        <v>51</v>
      </c>
      <c r="E19291">
        <v>4932</v>
      </c>
      <c r="F19291">
        <v>3</v>
      </c>
      <c r="G19291" t="s">
        <v>16692</v>
      </c>
      <c r="H19291">
        <v>0</v>
      </c>
    </row>
    <row r="19292" spans="1:8" x14ac:dyDescent="0.3">
      <c r="A19292">
        <v>19291</v>
      </c>
      <c r="B19292" t="s">
        <v>15299</v>
      </c>
      <c r="C19292">
        <v>20210515</v>
      </c>
      <c r="D19292">
        <v>51</v>
      </c>
      <c r="E19292">
        <v>4932</v>
      </c>
      <c r="F19292">
        <v>4</v>
      </c>
      <c r="G19292" t="s">
        <v>16693</v>
      </c>
      <c r="H19292">
        <v>0</v>
      </c>
    </row>
    <row r="19293" spans="1:8" x14ac:dyDescent="0.3">
      <c r="A19293">
        <v>19292</v>
      </c>
      <c r="B19293" t="s">
        <v>15299</v>
      </c>
      <c r="C19293">
        <v>20210515</v>
      </c>
      <c r="D19293">
        <v>51</v>
      </c>
      <c r="E19293">
        <v>4933</v>
      </c>
      <c r="F19293">
        <v>1</v>
      </c>
      <c r="G19293" t="s">
        <v>16694</v>
      </c>
      <c r="H19293">
        <v>0</v>
      </c>
    </row>
    <row r="19294" spans="1:8" x14ac:dyDescent="0.3">
      <c r="A19294">
        <v>19293</v>
      </c>
      <c r="B19294" t="s">
        <v>15299</v>
      </c>
      <c r="C19294">
        <v>20210515</v>
      </c>
      <c r="D19294">
        <v>51</v>
      </c>
      <c r="E19294">
        <v>4933</v>
      </c>
      <c r="F19294">
        <v>2</v>
      </c>
      <c r="G19294" t="s">
        <v>15197</v>
      </c>
      <c r="H19294">
        <v>1</v>
      </c>
    </row>
    <row r="19295" spans="1:8" x14ac:dyDescent="0.3">
      <c r="A19295">
        <v>19294</v>
      </c>
      <c r="B19295" t="s">
        <v>15299</v>
      </c>
      <c r="C19295">
        <v>20210515</v>
      </c>
      <c r="D19295">
        <v>51</v>
      </c>
      <c r="E19295">
        <v>4933</v>
      </c>
      <c r="F19295">
        <v>3</v>
      </c>
      <c r="G19295" t="s">
        <v>16695</v>
      </c>
      <c r="H19295">
        <v>0</v>
      </c>
    </row>
    <row r="19296" spans="1:8" x14ac:dyDescent="0.3">
      <c r="A19296">
        <v>19295</v>
      </c>
      <c r="B19296" t="s">
        <v>15299</v>
      </c>
      <c r="C19296">
        <v>20210515</v>
      </c>
      <c r="D19296">
        <v>51</v>
      </c>
      <c r="E19296">
        <v>4933</v>
      </c>
      <c r="F19296">
        <v>4</v>
      </c>
      <c r="G19296" t="s">
        <v>16696</v>
      </c>
      <c r="H19296">
        <v>0</v>
      </c>
    </row>
    <row r="19297" spans="1:8" x14ac:dyDescent="0.3">
      <c r="A19297">
        <v>19296</v>
      </c>
      <c r="B19297" t="s">
        <v>15299</v>
      </c>
      <c r="C19297">
        <v>20210515</v>
      </c>
      <c r="D19297">
        <v>51</v>
      </c>
      <c r="E19297">
        <v>4934</v>
      </c>
      <c r="F19297">
        <v>1</v>
      </c>
      <c r="G19297" t="s">
        <v>16697</v>
      </c>
      <c r="H19297">
        <v>1</v>
      </c>
    </row>
    <row r="19298" spans="1:8" x14ac:dyDescent="0.3">
      <c r="A19298">
        <v>19297</v>
      </c>
      <c r="B19298" t="s">
        <v>15299</v>
      </c>
      <c r="C19298">
        <v>20210515</v>
      </c>
      <c r="D19298">
        <v>51</v>
      </c>
      <c r="E19298">
        <v>4934</v>
      </c>
      <c r="F19298">
        <v>2</v>
      </c>
      <c r="G19298" t="s">
        <v>16698</v>
      </c>
      <c r="H19298">
        <v>0</v>
      </c>
    </row>
    <row r="19299" spans="1:8" x14ac:dyDescent="0.3">
      <c r="A19299">
        <v>19298</v>
      </c>
      <c r="B19299" t="s">
        <v>15299</v>
      </c>
      <c r="C19299">
        <v>20210515</v>
      </c>
      <c r="D19299">
        <v>51</v>
      </c>
      <c r="E19299">
        <v>4934</v>
      </c>
      <c r="F19299">
        <v>3</v>
      </c>
      <c r="G19299" t="s">
        <v>16699</v>
      </c>
      <c r="H19299">
        <v>0</v>
      </c>
    </row>
    <row r="19300" spans="1:8" x14ac:dyDescent="0.3">
      <c r="A19300">
        <v>19299</v>
      </c>
      <c r="B19300" t="s">
        <v>15299</v>
      </c>
      <c r="C19300">
        <v>20210515</v>
      </c>
      <c r="D19300">
        <v>51</v>
      </c>
      <c r="E19300">
        <v>4934</v>
      </c>
      <c r="F19300">
        <v>4</v>
      </c>
      <c r="G19300" t="s">
        <v>15693</v>
      </c>
      <c r="H19300">
        <v>0</v>
      </c>
    </row>
    <row r="19301" spans="1:8" x14ac:dyDescent="0.3">
      <c r="A19301">
        <v>19300</v>
      </c>
      <c r="B19301" t="s">
        <v>15299</v>
      </c>
      <c r="C19301">
        <v>20210515</v>
      </c>
      <c r="D19301">
        <v>51</v>
      </c>
      <c r="E19301">
        <v>4935</v>
      </c>
      <c r="F19301">
        <v>1</v>
      </c>
      <c r="G19301" t="s">
        <v>16700</v>
      </c>
      <c r="H19301">
        <v>0</v>
      </c>
    </row>
    <row r="19302" spans="1:8" x14ac:dyDescent="0.3">
      <c r="A19302">
        <v>19301</v>
      </c>
      <c r="B19302" t="s">
        <v>15299</v>
      </c>
      <c r="C19302">
        <v>20210515</v>
      </c>
      <c r="D19302">
        <v>51</v>
      </c>
      <c r="E19302">
        <v>4935</v>
      </c>
      <c r="F19302">
        <v>2</v>
      </c>
      <c r="G19302" t="s">
        <v>16701</v>
      </c>
      <c r="H19302">
        <v>0</v>
      </c>
    </row>
    <row r="19303" spans="1:8" x14ac:dyDescent="0.3">
      <c r="A19303">
        <v>19302</v>
      </c>
      <c r="B19303" t="s">
        <v>15299</v>
      </c>
      <c r="C19303">
        <v>20210515</v>
      </c>
      <c r="D19303">
        <v>51</v>
      </c>
      <c r="E19303">
        <v>4935</v>
      </c>
      <c r="F19303">
        <v>3</v>
      </c>
      <c r="G19303" t="s">
        <v>16702</v>
      </c>
      <c r="H19303">
        <v>1</v>
      </c>
    </row>
    <row r="19304" spans="1:8" x14ac:dyDescent="0.3">
      <c r="A19304">
        <v>19303</v>
      </c>
      <c r="B19304" t="s">
        <v>15299</v>
      </c>
      <c r="C19304">
        <v>20210515</v>
      </c>
      <c r="D19304">
        <v>51</v>
      </c>
      <c r="E19304">
        <v>4935</v>
      </c>
      <c r="F19304">
        <v>4</v>
      </c>
      <c r="G19304" t="s">
        <v>16703</v>
      </c>
      <c r="H19304">
        <v>0</v>
      </c>
    </row>
    <row r="19305" spans="1:8" x14ac:dyDescent="0.3">
      <c r="A19305">
        <v>19304</v>
      </c>
      <c r="B19305" t="s">
        <v>15299</v>
      </c>
      <c r="C19305">
        <v>20210515</v>
      </c>
      <c r="D19305">
        <v>51</v>
      </c>
      <c r="E19305">
        <v>4936</v>
      </c>
      <c r="F19305">
        <v>1</v>
      </c>
      <c r="G19305" t="s">
        <v>16704</v>
      </c>
      <c r="H19305">
        <v>0</v>
      </c>
    </row>
    <row r="19306" spans="1:8" x14ac:dyDescent="0.3">
      <c r="A19306">
        <v>19305</v>
      </c>
      <c r="B19306" t="s">
        <v>15299</v>
      </c>
      <c r="C19306">
        <v>20210515</v>
      </c>
      <c r="D19306">
        <v>51</v>
      </c>
      <c r="E19306">
        <v>4936</v>
      </c>
      <c r="F19306">
        <v>2</v>
      </c>
      <c r="G19306" t="s">
        <v>13491</v>
      </c>
      <c r="H19306">
        <v>1</v>
      </c>
    </row>
    <row r="19307" spans="1:8" x14ac:dyDescent="0.3">
      <c r="A19307">
        <v>19306</v>
      </c>
      <c r="B19307" t="s">
        <v>15299</v>
      </c>
      <c r="C19307">
        <v>20210515</v>
      </c>
      <c r="D19307">
        <v>51</v>
      </c>
      <c r="E19307">
        <v>4936</v>
      </c>
      <c r="F19307">
        <v>3</v>
      </c>
      <c r="G19307" t="s">
        <v>239</v>
      </c>
      <c r="H19307">
        <v>0</v>
      </c>
    </row>
    <row r="19308" spans="1:8" x14ac:dyDescent="0.3">
      <c r="A19308">
        <v>19307</v>
      </c>
      <c r="B19308" t="s">
        <v>15299</v>
      </c>
      <c r="C19308">
        <v>20210515</v>
      </c>
      <c r="D19308">
        <v>51</v>
      </c>
      <c r="E19308">
        <v>4936</v>
      </c>
      <c r="F19308">
        <v>4</v>
      </c>
      <c r="G19308" t="s">
        <v>4277</v>
      </c>
      <c r="H19308">
        <v>0</v>
      </c>
    </row>
    <row r="19309" spans="1:8" x14ac:dyDescent="0.3">
      <c r="A19309">
        <v>19308</v>
      </c>
      <c r="B19309" t="s">
        <v>15299</v>
      </c>
      <c r="C19309">
        <v>20210515</v>
      </c>
      <c r="D19309">
        <v>51</v>
      </c>
      <c r="E19309">
        <v>4937</v>
      </c>
      <c r="F19309">
        <v>1</v>
      </c>
      <c r="G19309" t="s">
        <v>16705</v>
      </c>
      <c r="H19309">
        <v>1</v>
      </c>
    </row>
    <row r="19310" spans="1:8" x14ac:dyDescent="0.3">
      <c r="A19310">
        <v>19309</v>
      </c>
      <c r="B19310" t="s">
        <v>15299</v>
      </c>
      <c r="C19310">
        <v>20210515</v>
      </c>
      <c r="D19310">
        <v>51</v>
      </c>
      <c r="E19310">
        <v>4937</v>
      </c>
      <c r="F19310">
        <v>2</v>
      </c>
      <c r="G19310" t="s">
        <v>13513</v>
      </c>
      <c r="H19310">
        <v>0</v>
      </c>
    </row>
    <row r="19311" spans="1:8" x14ac:dyDescent="0.3">
      <c r="A19311">
        <v>19310</v>
      </c>
      <c r="B19311" t="s">
        <v>15299</v>
      </c>
      <c r="C19311">
        <v>20210515</v>
      </c>
      <c r="D19311">
        <v>51</v>
      </c>
      <c r="E19311">
        <v>4937</v>
      </c>
      <c r="F19311">
        <v>3</v>
      </c>
      <c r="G19311" t="s">
        <v>13511</v>
      </c>
      <c r="H19311">
        <v>0</v>
      </c>
    </row>
    <row r="19312" spans="1:8" x14ac:dyDescent="0.3">
      <c r="A19312">
        <v>19311</v>
      </c>
      <c r="B19312" t="s">
        <v>15299</v>
      </c>
      <c r="C19312">
        <v>20210515</v>
      </c>
      <c r="D19312">
        <v>51</v>
      </c>
      <c r="E19312">
        <v>4937</v>
      </c>
      <c r="F19312">
        <v>4</v>
      </c>
      <c r="G19312" t="s">
        <v>14902</v>
      </c>
      <c r="H19312">
        <v>0</v>
      </c>
    </row>
    <row r="19313" spans="1:8" x14ac:dyDescent="0.3">
      <c r="A19313">
        <v>19312</v>
      </c>
      <c r="B19313" t="s">
        <v>15299</v>
      </c>
      <c r="C19313">
        <v>20210515</v>
      </c>
      <c r="D19313">
        <v>51</v>
      </c>
      <c r="E19313">
        <v>4938</v>
      </c>
      <c r="F19313">
        <v>1</v>
      </c>
      <c r="G19313" t="s">
        <v>12842</v>
      </c>
      <c r="H19313">
        <v>1</v>
      </c>
    </row>
    <row r="19314" spans="1:8" x14ac:dyDescent="0.3">
      <c r="A19314">
        <v>19313</v>
      </c>
      <c r="B19314" t="s">
        <v>15299</v>
      </c>
      <c r="C19314">
        <v>20210515</v>
      </c>
      <c r="D19314">
        <v>51</v>
      </c>
      <c r="E19314">
        <v>4938</v>
      </c>
      <c r="F19314">
        <v>2</v>
      </c>
      <c r="G19314" t="s">
        <v>15741</v>
      </c>
      <c r="H19314">
        <v>0</v>
      </c>
    </row>
    <row r="19315" spans="1:8" x14ac:dyDescent="0.3">
      <c r="A19315">
        <v>19314</v>
      </c>
      <c r="B19315" t="s">
        <v>15299</v>
      </c>
      <c r="C19315">
        <v>20210515</v>
      </c>
      <c r="D19315">
        <v>51</v>
      </c>
      <c r="E19315">
        <v>4938</v>
      </c>
      <c r="F19315">
        <v>3</v>
      </c>
      <c r="G19315" t="s">
        <v>12843</v>
      </c>
      <c r="H19315">
        <v>0</v>
      </c>
    </row>
    <row r="19316" spans="1:8" x14ac:dyDescent="0.3">
      <c r="A19316">
        <v>19315</v>
      </c>
      <c r="B19316" t="s">
        <v>15299</v>
      </c>
      <c r="C19316">
        <v>20210515</v>
      </c>
      <c r="D19316">
        <v>51</v>
      </c>
      <c r="E19316">
        <v>4938</v>
      </c>
      <c r="F19316">
        <v>4</v>
      </c>
      <c r="G19316" t="s">
        <v>16706</v>
      </c>
      <c r="H19316">
        <v>0</v>
      </c>
    </row>
    <row r="19317" spans="1:8" x14ac:dyDescent="0.3">
      <c r="A19317">
        <v>19316</v>
      </c>
      <c r="B19317" t="s">
        <v>15299</v>
      </c>
      <c r="C19317">
        <v>20210515</v>
      </c>
      <c r="D19317">
        <v>51</v>
      </c>
      <c r="E19317">
        <v>4939</v>
      </c>
      <c r="F19317">
        <v>1</v>
      </c>
      <c r="G19317" t="s">
        <v>16657</v>
      </c>
      <c r="H19317">
        <v>0</v>
      </c>
    </row>
    <row r="19318" spans="1:8" x14ac:dyDescent="0.3">
      <c r="A19318">
        <v>19317</v>
      </c>
      <c r="B19318" t="s">
        <v>15299</v>
      </c>
      <c r="C19318">
        <v>20210515</v>
      </c>
      <c r="D19318">
        <v>51</v>
      </c>
      <c r="E19318">
        <v>4939</v>
      </c>
      <c r="F19318">
        <v>2</v>
      </c>
      <c r="G19318" t="s">
        <v>16058</v>
      </c>
      <c r="H19318">
        <v>1</v>
      </c>
    </row>
    <row r="19319" spans="1:8" x14ac:dyDescent="0.3">
      <c r="A19319">
        <v>19318</v>
      </c>
      <c r="B19319" t="s">
        <v>15299</v>
      </c>
      <c r="C19319">
        <v>20210515</v>
      </c>
      <c r="D19319">
        <v>51</v>
      </c>
      <c r="E19319">
        <v>4939</v>
      </c>
      <c r="F19319">
        <v>3</v>
      </c>
      <c r="G19319" t="s">
        <v>16059</v>
      </c>
      <c r="H19319">
        <v>0</v>
      </c>
    </row>
    <row r="19320" spans="1:8" x14ac:dyDescent="0.3">
      <c r="A19320">
        <v>19319</v>
      </c>
      <c r="B19320" t="s">
        <v>15299</v>
      </c>
      <c r="C19320">
        <v>20210515</v>
      </c>
      <c r="D19320">
        <v>51</v>
      </c>
      <c r="E19320">
        <v>4939</v>
      </c>
      <c r="F19320">
        <v>4</v>
      </c>
      <c r="G19320" t="s">
        <v>16057</v>
      </c>
      <c r="H19320">
        <v>0</v>
      </c>
    </row>
    <row r="19321" spans="1:8" x14ac:dyDescent="0.3">
      <c r="A19321">
        <v>19320</v>
      </c>
      <c r="B19321" t="s">
        <v>15299</v>
      </c>
      <c r="C19321">
        <v>20210515</v>
      </c>
      <c r="D19321">
        <v>51</v>
      </c>
      <c r="E19321">
        <v>4940</v>
      </c>
      <c r="F19321">
        <v>1</v>
      </c>
      <c r="G19321" t="s">
        <v>9912</v>
      </c>
      <c r="H19321">
        <v>0</v>
      </c>
    </row>
    <row r="19322" spans="1:8" x14ac:dyDescent="0.3">
      <c r="A19322">
        <v>19321</v>
      </c>
      <c r="B19322" t="s">
        <v>15299</v>
      </c>
      <c r="C19322">
        <v>20210515</v>
      </c>
      <c r="D19322">
        <v>51</v>
      </c>
      <c r="E19322">
        <v>4940</v>
      </c>
      <c r="F19322">
        <v>2</v>
      </c>
      <c r="G19322" t="s">
        <v>15845</v>
      </c>
      <c r="H19322">
        <v>0</v>
      </c>
    </row>
    <row r="19323" spans="1:8" x14ac:dyDescent="0.3">
      <c r="A19323">
        <v>19322</v>
      </c>
      <c r="B19323" t="s">
        <v>15299</v>
      </c>
      <c r="C19323">
        <v>20210515</v>
      </c>
      <c r="D19323">
        <v>51</v>
      </c>
      <c r="E19323">
        <v>4940</v>
      </c>
      <c r="F19323">
        <v>3</v>
      </c>
      <c r="G19323" t="s">
        <v>12490</v>
      </c>
      <c r="H19323">
        <v>0</v>
      </c>
    </row>
    <row r="19324" spans="1:8" x14ac:dyDescent="0.3">
      <c r="A19324">
        <v>19323</v>
      </c>
      <c r="B19324" t="s">
        <v>15299</v>
      </c>
      <c r="C19324">
        <v>20210515</v>
      </c>
      <c r="D19324">
        <v>51</v>
      </c>
      <c r="E19324">
        <v>4940</v>
      </c>
      <c r="F19324">
        <v>4</v>
      </c>
      <c r="G19324" t="s">
        <v>12491</v>
      </c>
      <c r="H19324">
        <v>1</v>
      </c>
    </row>
    <row r="19325" spans="1:8" x14ac:dyDescent="0.3">
      <c r="A19325">
        <v>19324</v>
      </c>
      <c r="B19325" t="s">
        <v>15299</v>
      </c>
      <c r="C19325">
        <v>20210515</v>
      </c>
      <c r="D19325">
        <v>51</v>
      </c>
      <c r="E19325">
        <v>4941</v>
      </c>
      <c r="F19325">
        <v>1</v>
      </c>
      <c r="G19325" t="s">
        <v>16707</v>
      </c>
      <c r="H19325">
        <v>0</v>
      </c>
    </row>
    <row r="19326" spans="1:8" x14ac:dyDescent="0.3">
      <c r="A19326">
        <v>19325</v>
      </c>
      <c r="B19326" t="s">
        <v>15299</v>
      </c>
      <c r="C19326">
        <v>20210515</v>
      </c>
      <c r="D19326">
        <v>51</v>
      </c>
      <c r="E19326">
        <v>4941</v>
      </c>
      <c r="F19326">
        <v>2</v>
      </c>
      <c r="G19326" t="s">
        <v>16708</v>
      </c>
      <c r="H19326">
        <v>0</v>
      </c>
    </row>
    <row r="19327" spans="1:8" x14ac:dyDescent="0.3">
      <c r="A19327">
        <v>19326</v>
      </c>
      <c r="B19327" t="s">
        <v>15299</v>
      </c>
      <c r="C19327">
        <v>20210515</v>
      </c>
      <c r="D19327">
        <v>51</v>
      </c>
      <c r="E19327">
        <v>4941</v>
      </c>
      <c r="F19327">
        <v>3</v>
      </c>
      <c r="G19327" t="s">
        <v>16709</v>
      </c>
      <c r="H19327">
        <v>1</v>
      </c>
    </row>
    <row r="19328" spans="1:8" x14ac:dyDescent="0.3">
      <c r="A19328">
        <v>19327</v>
      </c>
      <c r="B19328" t="s">
        <v>15299</v>
      </c>
      <c r="C19328">
        <v>20210515</v>
      </c>
      <c r="D19328">
        <v>51</v>
      </c>
      <c r="E19328">
        <v>4941</v>
      </c>
      <c r="F19328">
        <v>4</v>
      </c>
      <c r="G19328" t="s">
        <v>16710</v>
      </c>
      <c r="H19328">
        <v>0</v>
      </c>
    </row>
    <row r="19329" spans="1:8" x14ac:dyDescent="0.3">
      <c r="A19329">
        <v>19328</v>
      </c>
      <c r="B19329" t="s">
        <v>15299</v>
      </c>
      <c r="C19329">
        <v>20210515</v>
      </c>
      <c r="D19329">
        <v>51</v>
      </c>
      <c r="E19329">
        <v>4942</v>
      </c>
      <c r="F19329">
        <v>1</v>
      </c>
      <c r="G19329" t="s">
        <v>16711</v>
      </c>
      <c r="H19329">
        <v>1</v>
      </c>
    </row>
    <row r="19330" spans="1:8" x14ac:dyDescent="0.3">
      <c r="A19330">
        <v>19329</v>
      </c>
      <c r="B19330" t="s">
        <v>15299</v>
      </c>
      <c r="C19330">
        <v>20210515</v>
      </c>
      <c r="D19330">
        <v>51</v>
      </c>
      <c r="E19330">
        <v>4942</v>
      </c>
      <c r="F19330">
        <v>2</v>
      </c>
      <c r="G19330" t="s">
        <v>16712</v>
      </c>
      <c r="H19330">
        <v>0</v>
      </c>
    </row>
    <row r="19331" spans="1:8" x14ac:dyDescent="0.3">
      <c r="A19331">
        <v>19330</v>
      </c>
      <c r="B19331" t="s">
        <v>15299</v>
      </c>
      <c r="C19331">
        <v>20210515</v>
      </c>
      <c r="D19331">
        <v>51</v>
      </c>
      <c r="E19331">
        <v>4942</v>
      </c>
      <c r="F19331">
        <v>3</v>
      </c>
      <c r="G19331" t="s">
        <v>16713</v>
      </c>
      <c r="H19331">
        <v>0</v>
      </c>
    </row>
    <row r="19332" spans="1:8" x14ac:dyDescent="0.3">
      <c r="A19332">
        <v>19331</v>
      </c>
      <c r="B19332" t="s">
        <v>15299</v>
      </c>
      <c r="C19332">
        <v>20210515</v>
      </c>
      <c r="D19332">
        <v>51</v>
      </c>
      <c r="E19332">
        <v>4942</v>
      </c>
      <c r="F19332">
        <v>4</v>
      </c>
      <c r="G19332" t="s">
        <v>16714</v>
      </c>
      <c r="H19332">
        <v>0</v>
      </c>
    </row>
    <row r="19333" spans="1:8" x14ac:dyDescent="0.3">
      <c r="A19333">
        <v>19332</v>
      </c>
      <c r="B19333" t="s">
        <v>15299</v>
      </c>
      <c r="C19333">
        <v>20210515</v>
      </c>
      <c r="D19333">
        <v>51</v>
      </c>
      <c r="E19333">
        <v>4943</v>
      </c>
      <c r="F19333">
        <v>1</v>
      </c>
      <c r="G19333" t="s">
        <v>16715</v>
      </c>
      <c r="H19333">
        <v>0</v>
      </c>
    </row>
    <row r="19334" spans="1:8" x14ac:dyDescent="0.3">
      <c r="A19334">
        <v>19333</v>
      </c>
      <c r="B19334" t="s">
        <v>15299</v>
      </c>
      <c r="C19334">
        <v>20210515</v>
      </c>
      <c r="D19334">
        <v>51</v>
      </c>
      <c r="E19334">
        <v>4943</v>
      </c>
      <c r="F19334">
        <v>2</v>
      </c>
      <c r="G19334" t="s">
        <v>16716</v>
      </c>
      <c r="H19334">
        <v>0</v>
      </c>
    </row>
    <row r="19335" spans="1:8" x14ac:dyDescent="0.3">
      <c r="A19335">
        <v>19334</v>
      </c>
      <c r="B19335" t="s">
        <v>15299</v>
      </c>
      <c r="C19335">
        <v>20210515</v>
      </c>
      <c r="D19335">
        <v>51</v>
      </c>
      <c r="E19335">
        <v>4943</v>
      </c>
      <c r="F19335">
        <v>3</v>
      </c>
      <c r="G19335" t="s">
        <v>16717</v>
      </c>
      <c r="H19335">
        <v>1</v>
      </c>
    </row>
    <row r="19336" spans="1:8" x14ac:dyDescent="0.3">
      <c r="A19336">
        <v>19335</v>
      </c>
      <c r="B19336" t="s">
        <v>15299</v>
      </c>
      <c r="C19336">
        <v>20210515</v>
      </c>
      <c r="D19336">
        <v>51</v>
      </c>
      <c r="E19336">
        <v>4943</v>
      </c>
      <c r="F19336">
        <v>4</v>
      </c>
      <c r="G19336" t="s">
        <v>16718</v>
      </c>
      <c r="H19336">
        <v>0</v>
      </c>
    </row>
    <row r="19337" spans="1:8" x14ac:dyDescent="0.3">
      <c r="A19337">
        <v>19336</v>
      </c>
      <c r="B19337" t="s">
        <v>15299</v>
      </c>
      <c r="C19337">
        <v>20210515</v>
      </c>
      <c r="D19337">
        <v>51</v>
      </c>
      <c r="E19337">
        <v>4944</v>
      </c>
      <c r="F19337">
        <v>1</v>
      </c>
      <c r="G19337" t="s">
        <v>16719</v>
      </c>
      <c r="H19337">
        <v>0</v>
      </c>
    </row>
    <row r="19338" spans="1:8" x14ac:dyDescent="0.3">
      <c r="A19338">
        <v>19337</v>
      </c>
      <c r="B19338" t="s">
        <v>15299</v>
      </c>
      <c r="C19338">
        <v>20210515</v>
      </c>
      <c r="D19338">
        <v>51</v>
      </c>
      <c r="E19338">
        <v>4944</v>
      </c>
      <c r="F19338">
        <v>2</v>
      </c>
      <c r="G19338" t="s">
        <v>16720</v>
      </c>
      <c r="H19338">
        <v>1</v>
      </c>
    </row>
    <row r="19339" spans="1:8" x14ac:dyDescent="0.3">
      <c r="A19339">
        <v>19338</v>
      </c>
      <c r="B19339" t="s">
        <v>15299</v>
      </c>
      <c r="C19339">
        <v>20210515</v>
      </c>
      <c r="D19339">
        <v>51</v>
      </c>
      <c r="E19339">
        <v>4944</v>
      </c>
      <c r="F19339">
        <v>3</v>
      </c>
      <c r="G19339" t="s">
        <v>16721</v>
      </c>
      <c r="H19339">
        <v>0</v>
      </c>
    </row>
    <row r="19340" spans="1:8" x14ac:dyDescent="0.3">
      <c r="A19340">
        <v>19339</v>
      </c>
      <c r="B19340" t="s">
        <v>15299</v>
      </c>
      <c r="C19340">
        <v>20210515</v>
      </c>
      <c r="D19340">
        <v>51</v>
      </c>
      <c r="E19340">
        <v>4944</v>
      </c>
      <c r="F19340">
        <v>4</v>
      </c>
      <c r="G19340" t="s">
        <v>16722</v>
      </c>
      <c r="H19340">
        <v>0</v>
      </c>
    </row>
    <row r="19341" spans="1:8" x14ac:dyDescent="0.3">
      <c r="A19341">
        <v>19340</v>
      </c>
      <c r="B19341" t="s">
        <v>15299</v>
      </c>
      <c r="C19341">
        <v>20210515</v>
      </c>
      <c r="D19341">
        <v>51</v>
      </c>
      <c r="E19341">
        <v>4945</v>
      </c>
      <c r="F19341">
        <v>1</v>
      </c>
      <c r="G19341" t="s">
        <v>16723</v>
      </c>
      <c r="H19341">
        <v>0</v>
      </c>
    </row>
    <row r="19342" spans="1:8" x14ac:dyDescent="0.3">
      <c r="A19342">
        <v>19341</v>
      </c>
      <c r="B19342" t="s">
        <v>15299</v>
      </c>
      <c r="C19342">
        <v>20210515</v>
      </c>
      <c r="D19342">
        <v>51</v>
      </c>
      <c r="E19342">
        <v>4945</v>
      </c>
      <c r="F19342">
        <v>2</v>
      </c>
      <c r="G19342" t="s">
        <v>16724</v>
      </c>
      <c r="H19342">
        <v>0</v>
      </c>
    </row>
    <row r="19343" spans="1:8" x14ac:dyDescent="0.3">
      <c r="A19343">
        <v>19342</v>
      </c>
      <c r="B19343" t="s">
        <v>15299</v>
      </c>
      <c r="C19343">
        <v>20210515</v>
      </c>
      <c r="D19343">
        <v>51</v>
      </c>
      <c r="E19343">
        <v>4945</v>
      </c>
      <c r="F19343">
        <v>3</v>
      </c>
      <c r="G19343" t="s">
        <v>16725</v>
      </c>
      <c r="H19343">
        <v>1</v>
      </c>
    </row>
    <row r="19344" spans="1:8" x14ac:dyDescent="0.3">
      <c r="A19344">
        <v>19343</v>
      </c>
      <c r="B19344" t="s">
        <v>15299</v>
      </c>
      <c r="C19344">
        <v>20210515</v>
      </c>
      <c r="D19344">
        <v>51</v>
      </c>
      <c r="E19344">
        <v>4945</v>
      </c>
      <c r="F19344">
        <v>4</v>
      </c>
      <c r="G19344" t="s">
        <v>16726</v>
      </c>
      <c r="H19344">
        <v>0</v>
      </c>
    </row>
    <row r="19345" spans="1:8" x14ac:dyDescent="0.3">
      <c r="A19345">
        <v>19344</v>
      </c>
      <c r="B19345" t="s">
        <v>15299</v>
      </c>
      <c r="C19345">
        <v>20210515</v>
      </c>
      <c r="D19345">
        <v>51</v>
      </c>
      <c r="E19345">
        <v>4946</v>
      </c>
      <c r="F19345">
        <v>1</v>
      </c>
      <c r="G19345" t="s">
        <v>16727</v>
      </c>
      <c r="H19345">
        <v>0</v>
      </c>
    </row>
    <row r="19346" spans="1:8" x14ac:dyDescent="0.3">
      <c r="A19346">
        <v>19345</v>
      </c>
      <c r="B19346" t="s">
        <v>15299</v>
      </c>
      <c r="C19346">
        <v>20210515</v>
      </c>
      <c r="D19346">
        <v>51</v>
      </c>
      <c r="E19346">
        <v>4946</v>
      </c>
      <c r="F19346">
        <v>2</v>
      </c>
      <c r="G19346" t="s">
        <v>16728</v>
      </c>
      <c r="H19346">
        <v>1</v>
      </c>
    </row>
    <row r="19347" spans="1:8" x14ac:dyDescent="0.3">
      <c r="A19347">
        <v>19346</v>
      </c>
      <c r="B19347" t="s">
        <v>15299</v>
      </c>
      <c r="C19347">
        <v>20210515</v>
      </c>
      <c r="D19347">
        <v>51</v>
      </c>
      <c r="E19347">
        <v>4946</v>
      </c>
      <c r="F19347">
        <v>3</v>
      </c>
      <c r="G19347" t="s">
        <v>16729</v>
      </c>
      <c r="H19347">
        <v>0</v>
      </c>
    </row>
    <row r="19348" spans="1:8" x14ac:dyDescent="0.3">
      <c r="A19348">
        <v>19347</v>
      </c>
      <c r="B19348" t="s">
        <v>15299</v>
      </c>
      <c r="C19348">
        <v>20210515</v>
      </c>
      <c r="D19348">
        <v>51</v>
      </c>
      <c r="E19348">
        <v>4946</v>
      </c>
      <c r="F19348">
        <v>4</v>
      </c>
      <c r="G19348" t="s">
        <v>16730</v>
      </c>
      <c r="H19348">
        <v>0</v>
      </c>
    </row>
    <row r="19349" spans="1:8" x14ac:dyDescent="0.3">
      <c r="A19349">
        <v>19348</v>
      </c>
      <c r="B19349" t="s">
        <v>15299</v>
      </c>
      <c r="C19349">
        <v>20210515</v>
      </c>
      <c r="D19349">
        <v>51</v>
      </c>
      <c r="E19349">
        <v>4947</v>
      </c>
      <c r="F19349">
        <v>1</v>
      </c>
      <c r="G19349" t="s">
        <v>16731</v>
      </c>
      <c r="H19349">
        <v>0</v>
      </c>
    </row>
    <row r="19350" spans="1:8" x14ac:dyDescent="0.3">
      <c r="A19350">
        <v>19349</v>
      </c>
      <c r="B19350" t="s">
        <v>15299</v>
      </c>
      <c r="C19350">
        <v>20210515</v>
      </c>
      <c r="D19350">
        <v>51</v>
      </c>
      <c r="E19350">
        <v>4947</v>
      </c>
      <c r="F19350">
        <v>2</v>
      </c>
      <c r="G19350" t="s">
        <v>16732</v>
      </c>
      <c r="H19350">
        <v>1</v>
      </c>
    </row>
    <row r="19351" spans="1:8" x14ac:dyDescent="0.3">
      <c r="A19351">
        <v>19350</v>
      </c>
      <c r="B19351" t="s">
        <v>15299</v>
      </c>
      <c r="C19351">
        <v>20210515</v>
      </c>
      <c r="D19351">
        <v>51</v>
      </c>
      <c r="E19351">
        <v>4947</v>
      </c>
      <c r="F19351">
        <v>3</v>
      </c>
      <c r="G19351" t="s">
        <v>16733</v>
      </c>
      <c r="H19351">
        <v>0</v>
      </c>
    </row>
    <row r="19352" spans="1:8" x14ac:dyDescent="0.3">
      <c r="A19352">
        <v>19351</v>
      </c>
      <c r="B19352" t="s">
        <v>15299</v>
      </c>
      <c r="C19352">
        <v>20210515</v>
      </c>
      <c r="D19352">
        <v>51</v>
      </c>
      <c r="E19352">
        <v>4947</v>
      </c>
      <c r="F19352">
        <v>4</v>
      </c>
      <c r="G19352" t="s">
        <v>16734</v>
      </c>
      <c r="H19352">
        <v>0</v>
      </c>
    </row>
    <row r="19353" spans="1:8" x14ac:dyDescent="0.3">
      <c r="A19353">
        <v>19352</v>
      </c>
      <c r="B19353" t="s">
        <v>15299</v>
      </c>
      <c r="C19353">
        <v>20210515</v>
      </c>
      <c r="D19353">
        <v>51</v>
      </c>
      <c r="E19353">
        <v>4948</v>
      </c>
      <c r="F19353">
        <v>1</v>
      </c>
      <c r="G19353" t="s">
        <v>16735</v>
      </c>
      <c r="H19353">
        <v>0</v>
      </c>
    </row>
    <row r="19354" spans="1:8" x14ac:dyDescent="0.3">
      <c r="A19354">
        <v>19353</v>
      </c>
      <c r="B19354" t="s">
        <v>15299</v>
      </c>
      <c r="C19354">
        <v>20210515</v>
      </c>
      <c r="D19354">
        <v>51</v>
      </c>
      <c r="E19354">
        <v>4948</v>
      </c>
      <c r="F19354">
        <v>2</v>
      </c>
      <c r="G19354" t="s">
        <v>16736</v>
      </c>
      <c r="H19354">
        <v>1</v>
      </c>
    </row>
    <row r="19355" spans="1:8" x14ac:dyDescent="0.3">
      <c r="A19355">
        <v>19354</v>
      </c>
      <c r="B19355" t="s">
        <v>15299</v>
      </c>
      <c r="C19355">
        <v>20210515</v>
      </c>
      <c r="D19355">
        <v>51</v>
      </c>
      <c r="E19355">
        <v>4948</v>
      </c>
      <c r="F19355">
        <v>3</v>
      </c>
      <c r="G19355" t="s">
        <v>16737</v>
      </c>
      <c r="H19355">
        <v>0</v>
      </c>
    </row>
    <row r="19356" spans="1:8" x14ac:dyDescent="0.3">
      <c r="A19356">
        <v>19355</v>
      </c>
      <c r="B19356" t="s">
        <v>15299</v>
      </c>
      <c r="C19356">
        <v>20210515</v>
      </c>
      <c r="D19356">
        <v>51</v>
      </c>
      <c r="E19356">
        <v>4948</v>
      </c>
      <c r="F19356">
        <v>4</v>
      </c>
      <c r="G19356" t="s">
        <v>16738</v>
      </c>
      <c r="H19356">
        <v>0</v>
      </c>
    </row>
    <row r="19357" spans="1:8" x14ac:dyDescent="0.3">
      <c r="A19357">
        <v>19356</v>
      </c>
      <c r="B19357" t="s">
        <v>15299</v>
      </c>
      <c r="C19357">
        <v>20210515</v>
      </c>
      <c r="D19357">
        <v>51</v>
      </c>
      <c r="E19357">
        <v>4949</v>
      </c>
      <c r="F19357">
        <v>1</v>
      </c>
      <c r="G19357" t="s">
        <v>3340</v>
      </c>
      <c r="H19357">
        <v>0</v>
      </c>
    </row>
    <row r="19358" spans="1:8" x14ac:dyDescent="0.3">
      <c r="A19358">
        <v>19357</v>
      </c>
      <c r="B19358" t="s">
        <v>15299</v>
      </c>
      <c r="C19358">
        <v>20210515</v>
      </c>
      <c r="D19358">
        <v>51</v>
      </c>
      <c r="E19358">
        <v>4949</v>
      </c>
      <c r="F19358">
        <v>2</v>
      </c>
      <c r="G19358" t="s">
        <v>3112</v>
      </c>
      <c r="H19358">
        <v>0</v>
      </c>
    </row>
    <row r="19359" spans="1:8" x14ac:dyDescent="0.3">
      <c r="A19359">
        <v>19358</v>
      </c>
      <c r="B19359" t="s">
        <v>15299</v>
      </c>
      <c r="C19359">
        <v>20210515</v>
      </c>
      <c r="D19359">
        <v>51</v>
      </c>
      <c r="E19359">
        <v>4949</v>
      </c>
      <c r="F19359">
        <v>3</v>
      </c>
      <c r="G19359" t="s">
        <v>16739</v>
      </c>
      <c r="H19359">
        <v>1</v>
      </c>
    </row>
    <row r="19360" spans="1:8" x14ac:dyDescent="0.3">
      <c r="A19360">
        <v>19359</v>
      </c>
      <c r="B19360" t="s">
        <v>15299</v>
      </c>
      <c r="C19360">
        <v>20210515</v>
      </c>
      <c r="D19360">
        <v>51</v>
      </c>
      <c r="E19360">
        <v>4949</v>
      </c>
      <c r="F19360">
        <v>4</v>
      </c>
      <c r="G19360" t="s">
        <v>16740</v>
      </c>
      <c r="H19360">
        <v>0</v>
      </c>
    </row>
    <row r="19361" spans="1:8" x14ac:dyDescent="0.3">
      <c r="A19361">
        <v>19360</v>
      </c>
      <c r="B19361" t="s">
        <v>15299</v>
      </c>
      <c r="C19361">
        <v>20210515</v>
      </c>
      <c r="D19361">
        <v>51</v>
      </c>
      <c r="E19361">
        <v>4950</v>
      </c>
      <c r="F19361">
        <v>1</v>
      </c>
      <c r="G19361" t="s">
        <v>16741</v>
      </c>
      <c r="H19361">
        <v>0</v>
      </c>
    </row>
    <row r="19362" spans="1:8" x14ac:dyDescent="0.3">
      <c r="A19362">
        <v>19361</v>
      </c>
      <c r="B19362" t="s">
        <v>15299</v>
      </c>
      <c r="C19362">
        <v>20210515</v>
      </c>
      <c r="D19362">
        <v>51</v>
      </c>
      <c r="E19362">
        <v>4950</v>
      </c>
      <c r="F19362">
        <v>2</v>
      </c>
      <c r="G19362" t="s">
        <v>16742</v>
      </c>
      <c r="H19362">
        <v>0</v>
      </c>
    </row>
    <row r="19363" spans="1:8" x14ac:dyDescent="0.3">
      <c r="A19363">
        <v>19362</v>
      </c>
      <c r="B19363" t="s">
        <v>15299</v>
      </c>
      <c r="C19363">
        <v>20210515</v>
      </c>
      <c r="D19363">
        <v>51</v>
      </c>
      <c r="E19363">
        <v>4950</v>
      </c>
      <c r="F19363">
        <v>3</v>
      </c>
      <c r="G19363" t="s">
        <v>16743</v>
      </c>
      <c r="H19363">
        <v>0</v>
      </c>
    </row>
    <row r="19364" spans="1:8" x14ac:dyDescent="0.3">
      <c r="A19364">
        <v>19363</v>
      </c>
      <c r="B19364" t="s">
        <v>15299</v>
      </c>
      <c r="C19364">
        <v>20210515</v>
      </c>
      <c r="D19364">
        <v>51</v>
      </c>
      <c r="E19364">
        <v>4950</v>
      </c>
      <c r="F19364">
        <v>4</v>
      </c>
      <c r="G19364" t="s">
        <v>16744</v>
      </c>
      <c r="H19364">
        <v>1</v>
      </c>
    </row>
    <row r="19365" spans="1:8" x14ac:dyDescent="0.3">
      <c r="A19365">
        <v>19364</v>
      </c>
      <c r="B19365" t="s">
        <v>15299</v>
      </c>
      <c r="C19365">
        <v>20210515</v>
      </c>
      <c r="D19365">
        <v>51</v>
      </c>
      <c r="E19365">
        <v>4952</v>
      </c>
      <c r="F19365">
        <v>1</v>
      </c>
      <c r="G19365" t="s">
        <v>16745</v>
      </c>
      <c r="H19365">
        <v>0</v>
      </c>
    </row>
    <row r="19366" spans="1:8" x14ac:dyDescent="0.3">
      <c r="A19366">
        <v>19365</v>
      </c>
      <c r="B19366" t="s">
        <v>15299</v>
      </c>
      <c r="C19366">
        <v>20210515</v>
      </c>
      <c r="D19366">
        <v>51</v>
      </c>
      <c r="E19366">
        <v>4952</v>
      </c>
      <c r="F19366">
        <v>2</v>
      </c>
      <c r="G19366" t="s">
        <v>16746</v>
      </c>
      <c r="H19366">
        <v>0</v>
      </c>
    </row>
    <row r="19367" spans="1:8" x14ac:dyDescent="0.3">
      <c r="A19367">
        <v>19366</v>
      </c>
      <c r="B19367" t="s">
        <v>15299</v>
      </c>
      <c r="C19367">
        <v>20210515</v>
      </c>
      <c r="D19367">
        <v>51</v>
      </c>
      <c r="E19367">
        <v>4952</v>
      </c>
      <c r="F19367">
        <v>3</v>
      </c>
      <c r="G19367" t="s">
        <v>16747</v>
      </c>
      <c r="H19367">
        <v>1</v>
      </c>
    </row>
    <row r="19368" spans="1:8" x14ac:dyDescent="0.3">
      <c r="A19368">
        <v>19367</v>
      </c>
      <c r="B19368" t="s">
        <v>15299</v>
      </c>
      <c r="C19368">
        <v>20210515</v>
      </c>
      <c r="D19368">
        <v>51</v>
      </c>
      <c r="E19368">
        <v>4952</v>
      </c>
      <c r="F19368">
        <v>4</v>
      </c>
      <c r="G19368" t="s">
        <v>16748</v>
      </c>
      <c r="H19368">
        <v>0</v>
      </c>
    </row>
    <row r="19369" spans="1:8" x14ac:dyDescent="0.3">
      <c r="A19369">
        <v>19368</v>
      </c>
      <c r="B19369" t="s">
        <v>15299</v>
      </c>
      <c r="C19369">
        <v>20210515</v>
      </c>
      <c r="D19369">
        <v>51</v>
      </c>
      <c r="E19369">
        <v>4953</v>
      </c>
      <c r="F19369">
        <v>1</v>
      </c>
      <c r="G19369" t="s">
        <v>16749</v>
      </c>
      <c r="H19369">
        <v>0</v>
      </c>
    </row>
    <row r="19370" spans="1:8" x14ac:dyDescent="0.3">
      <c r="A19370">
        <v>19369</v>
      </c>
      <c r="B19370" t="s">
        <v>15299</v>
      </c>
      <c r="C19370">
        <v>20210515</v>
      </c>
      <c r="D19370">
        <v>51</v>
      </c>
      <c r="E19370">
        <v>4953</v>
      </c>
      <c r="F19370">
        <v>2</v>
      </c>
      <c r="G19370" t="s">
        <v>16750</v>
      </c>
      <c r="H19370">
        <v>0</v>
      </c>
    </row>
    <row r="19371" spans="1:8" x14ac:dyDescent="0.3">
      <c r="A19371">
        <v>19370</v>
      </c>
      <c r="B19371" t="s">
        <v>15299</v>
      </c>
      <c r="C19371">
        <v>20210515</v>
      </c>
      <c r="D19371">
        <v>51</v>
      </c>
      <c r="E19371">
        <v>4953</v>
      </c>
      <c r="F19371">
        <v>3</v>
      </c>
      <c r="G19371" t="s">
        <v>16751</v>
      </c>
      <c r="H19371">
        <v>1</v>
      </c>
    </row>
    <row r="19372" spans="1:8" x14ac:dyDescent="0.3">
      <c r="A19372">
        <v>19371</v>
      </c>
      <c r="B19372" t="s">
        <v>15299</v>
      </c>
      <c r="C19372">
        <v>20210515</v>
      </c>
      <c r="D19372">
        <v>51</v>
      </c>
      <c r="E19372">
        <v>4953</v>
      </c>
      <c r="F19372">
        <v>4</v>
      </c>
      <c r="G19372" t="s">
        <v>16752</v>
      </c>
      <c r="H19372">
        <v>0</v>
      </c>
    </row>
    <row r="19373" spans="1:8" x14ac:dyDescent="0.3">
      <c r="A19373">
        <v>19372</v>
      </c>
      <c r="B19373" t="s">
        <v>15299</v>
      </c>
      <c r="C19373">
        <v>20210515</v>
      </c>
      <c r="D19373">
        <v>51</v>
      </c>
      <c r="E19373">
        <v>4954</v>
      </c>
      <c r="F19373">
        <v>1</v>
      </c>
      <c r="G19373" t="s">
        <v>16753</v>
      </c>
      <c r="H19373">
        <v>0</v>
      </c>
    </row>
    <row r="19374" spans="1:8" x14ac:dyDescent="0.3">
      <c r="A19374">
        <v>19373</v>
      </c>
      <c r="B19374" t="s">
        <v>15299</v>
      </c>
      <c r="C19374">
        <v>20210515</v>
      </c>
      <c r="D19374">
        <v>51</v>
      </c>
      <c r="E19374">
        <v>4954</v>
      </c>
      <c r="F19374">
        <v>2</v>
      </c>
      <c r="G19374" t="s">
        <v>16754</v>
      </c>
      <c r="H19374">
        <v>0</v>
      </c>
    </row>
    <row r="19375" spans="1:8" x14ac:dyDescent="0.3">
      <c r="A19375">
        <v>19374</v>
      </c>
      <c r="B19375" t="s">
        <v>15299</v>
      </c>
      <c r="C19375">
        <v>20210515</v>
      </c>
      <c r="D19375">
        <v>51</v>
      </c>
      <c r="E19375">
        <v>4954</v>
      </c>
      <c r="F19375">
        <v>3</v>
      </c>
      <c r="G19375" t="s">
        <v>16755</v>
      </c>
      <c r="H19375">
        <v>1</v>
      </c>
    </row>
    <row r="19376" spans="1:8" x14ac:dyDescent="0.3">
      <c r="A19376">
        <v>19375</v>
      </c>
      <c r="B19376" t="s">
        <v>15299</v>
      </c>
      <c r="C19376">
        <v>20210515</v>
      </c>
      <c r="D19376">
        <v>51</v>
      </c>
      <c r="E19376">
        <v>4954</v>
      </c>
      <c r="F19376">
        <v>4</v>
      </c>
      <c r="G19376" t="s">
        <v>16756</v>
      </c>
      <c r="H19376">
        <v>0</v>
      </c>
    </row>
    <row r="19377" spans="1:8" x14ac:dyDescent="0.3">
      <c r="A19377">
        <v>19376</v>
      </c>
      <c r="B19377" t="s">
        <v>15299</v>
      </c>
      <c r="C19377">
        <v>20210515</v>
      </c>
      <c r="D19377">
        <v>51</v>
      </c>
      <c r="E19377">
        <v>4955</v>
      </c>
      <c r="F19377">
        <v>1</v>
      </c>
      <c r="G19377" t="s">
        <v>16757</v>
      </c>
      <c r="H19377">
        <v>0</v>
      </c>
    </row>
    <row r="19378" spans="1:8" x14ac:dyDescent="0.3">
      <c r="A19378">
        <v>19377</v>
      </c>
      <c r="B19378" t="s">
        <v>15299</v>
      </c>
      <c r="C19378">
        <v>20210515</v>
      </c>
      <c r="D19378">
        <v>51</v>
      </c>
      <c r="E19378">
        <v>4955</v>
      </c>
      <c r="F19378">
        <v>2</v>
      </c>
      <c r="G19378" t="s">
        <v>16758</v>
      </c>
      <c r="H19378">
        <v>0</v>
      </c>
    </row>
    <row r="19379" spans="1:8" x14ac:dyDescent="0.3">
      <c r="A19379">
        <v>19378</v>
      </c>
      <c r="B19379" t="s">
        <v>15299</v>
      </c>
      <c r="C19379">
        <v>20210515</v>
      </c>
      <c r="D19379">
        <v>51</v>
      </c>
      <c r="E19379">
        <v>4955</v>
      </c>
      <c r="F19379">
        <v>3</v>
      </c>
      <c r="G19379" t="s">
        <v>16759</v>
      </c>
      <c r="H19379">
        <v>1</v>
      </c>
    </row>
    <row r="19380" spans="1:8" x14ac:dyDescent="0.3">
      <c r="A19380">
        <v>19379</v>
      </c>
      <c r="B19380" t="s">
        <v>15299</v>
      </c>
      <c r="C19380">
        <v>20210515</v>
      </c>
      <c r="D19380">
        <v>51</v>
      </c>
      <c r="E19380">
        <v>4955</v>
      </c>
      <c r="F19380">
        <v>4</v>
      </c>
      <c r="G19380" t="s">
        <v>16760</v>
      </c>
      <c r="H19380">
        <v>0</v>
      </c>
    </row>
    <row r="19381" spans="1:8" x14ac:dyDescent="0.3">
      <c r="A19381">
        <v>19380</v>
      </c>
      <c r="B19381" t="s">
        <v>15299</v>
      </c>
      <c r="C19381">
        <v>20210515</v>
      </c>
      <c r="D19381">
        <v>51</v>
      </c>
      <c r="E19381">
        <v>4956</v>
      </c>
      <c r="F19381">
        <v>1</v>
      </c>
      <c r="G19381" t="s">
        <v>16761</v>
      </c>
      <c r="H19381">
        <v>0</v>
      </c>
    </row>
    <row r="19382" spans="1:8" x14ac:dyDescent="0.3">
      <c r="A19382">
        <v>19381</v>
      </c>
      <c r="B19382" t="s">
        <v>15299</v>
      </c>
      <c r="C19382">
        <v>20210515</v>
      </c>
      <c r="D19382">
        <v>51</v>
      </c>
      <c r="E19382">
        <v>4956</v>
      </c>
      <c r="F19382">
        <v>2</v>
      </c>
      <c r="G19382" t="s">
        <v>16762</v>
      </c>
      <c r="H19382">
        <v>0</v>
      </c>
    </row>
    <row r="19383" spans="1:8" x14ac:dyDescent="0.3">
      <c r="A19383">
        <v>19382</v>
      </c>
      <c r="B19383" t="s">
        <v>15299</v>
      </c>
      <c r="C19383">
        <v>20210515</v>
      </c>
      <c r="D19383">
        <v>51</v>
      </c>
      <c r="E19383">
        <v>4956</v>
      </c>
      <c r="F19383">
        <v>3</v>
      </c>
      <c r="G19383" t="s">
        <v>16763</v>
      </c>
      <c r="H19383">
        <v>1</v>
      </c>
    </row>
    <row r="19384" spans="1:8" x14ac:dyDescent="0.3">
      <c r="A19384">
        <v>19383</v>
      </c>
      <c r="B19384" t="s">
        <v>15299</v>
      </c>
      <c r="C19384">
        <v>20210515</v>
      </c>
      <c r="D19384">
        <v>51</v>
      </c>
      <c r="E19384">
        <v>4956</v>
      </c>
      <c r="F19384">
        <v>4</v>
      </c>
      <c r="G19384" t="s">
        <v>16764</v>
      </c>
      <c r="H19384">
        <v>0</v>
      </c>
    </row>
    <row r="19385" spans="1:8" x14ac:dyDescent="0.3">
      <c r="A19385">
        <v>19384</v>
      </c>
      <c r="B19385" t="s">
        <v>15299</v>
      </c>
      <c r="C19385">
        <v>20210515</v>
      </c>
      <c r="D19385">
        <v>51</v>
      </c>
      <c r="E19385">
        <v>4957</v>
      </c>
      <c r="F19385">
        <v>1</v>
      </c>
      <c r="G19385" t="s">
        <v>4451</v>
      </c>
      <c r="H19385">
        <v>0</v>
      </c>
    </row>
    <row r="19386" spans="1:8" x14ac:dyDescent="0.3">
      <c r="A19386">
        <v>19385</v>
      </c>
      <c r="B19386" t="s">
        <v>15299</v>
      </c>
      <c r="C19386">
        <v>20210515</v>
      </c>
      <c r="D19386">
        <v>51</v>
      </c>
      <c r="E19386">
        <v>4957</v>
      </c>
      <c r="F19386">
        <v>2</v>
      </c>
      <c r="G19386" t="s">
        <v>3590</v>
      </c>
      <c r="H19386">
        <v>0</v>
      </c>
    </row>
    <row r="19387" spans="1:8" x14ac:dyDescent="0.3">
      <c r="A19387">
        <v>19386</v>
      </c>
      <c r="B19387" t="s">
        <v>15299</v>
      </c>
      <c r="C19387">
        <v>20210515</v>
      </c>
      <c r="D19387">
        <v>51</v>
      </c>
      <c r="E19387">
        <v>4957</v>
      </c>
      <c r="F19387">
        <v>3</v>
      </c>
      <c r="G19387" t="s">
        <v>3589</v>
      </c>
      <c r="H19387">
        <v>0</v>
      </c>
    </row>
    <row r="19388" spans="1:8" x14ac:dyDescent="0.3">
      <c r="A19388">
        <v>19387</v>
      </c>
      <c r="B19388" t="s">
        <v>15299</v>
      </c>
      <c r="C19388">
        <v>20210515</v>
      </c>
      <c r="D19388">
        <v>51</v>
      </c>
      <c r="E19388">
        <v>4957</v>
      </c>
      <c r="F19388">
        <v>4</v>
      </c>
      <c r="G19388" t="s">
        <v>3591</v>
      </c>
      <c r="H19388">
        <v>1</v>
      </c>
    </row>
    <row r="19389" spans="1:8" x14ac:dyDescent="0.3">
      <c r="A19389">
        <v>19388</v>
      </c>
      <c r="B19389" t="s">
        <v>15299</v>
      </c>
      <c r="C19389">
        <v>20210515</v>
      </c>
      <c r="D19389">
        <v>51</v>
      </c>
      <c r="E19389">
        <v>4958</v>
      </c>
      <c r="F19389">
        <v>1</v>
      </c>
      <c r="G19389" t="s">
        <v>16765</v>
      </c>
      <c r="H19389">
        <v>0</v>
      </c>
    </row>
    <row r="19390" spans="1:8" x14ac:dyDescent="0.3">
      <c r="A19390">
        <v>19389</v>
      </c>
      <c r="B19390" t="s">
        <v>15299</v>
      </c>
      <c r="C19390">
        <v>20210515</v>
      </c>
      <c r="D19390">
        <v>51</v>
      </c>
      <c r="E19390">
        <v>4958</v>
      </c>
      <c r="F19390">
        <v>2</v>
      </c>
      <c r="G19390" t="s">
        <v>16766</v>
      </c>
      <c r="H19390">
        <v>0</v>
      </c>
    </row>
    <row r="19391" spans="1:8" x14ac:dyDescent="0.3">
      <c r="A19391">
        <v>19390</v>
      </c>
      <c r="B19391" t="s">
        <v>15299</v>
      </c>
      <c r="C19391">
        <v>20210515</v>
      </c>
      <c r="D19391">
        <v>51</v>
      </c>
      <c r="E19391">
        <v>4958</v>
      </c>
      <c r="F19391">
        <v>3</v>
      </c>
      <c r="G19391" t="s">
        <v>16767</v>
      </c>
      <c r="H19391">
        <v>1</v>
      </c>
    </row>
    <row r="19392" spans="1:8" x14ac:dyDescent="0.3">
      <c r="A19392">
        <v>19391</v>
      </c>
      <c r="B19392" t="s">
        <v>15299</v>
      </c>
      <c r="C19392">
        <v>20210515</v>
      </c>
      <c r="D19392">
        <v>51</v>
      </c>
      <c r="E19392">
        <v>4958</v>
      </c>
      <c r="F19392">
        <v>4</v>
      </c>
      <c r="G19392" t="s">
        <v>16768</v>
      </c>
      <c r="H19392">
        <v>0</v>
      </c>
    </row>
    <row r="19393" spans="1:8" x14ac:dyDescent="0.3">
      <c r="A19393">
        <v>19392</v>
      </c>
      <c r="B19393" t="s">
        <v>15299</v>
      </c>
      <c r="C19393">
        <v>20210515</v>
      </c>
      <c r="D19393">
        <v>51</v>
      </c>
      <c r="E19393">
        <v>4959</v>
      </c>
      <c r="F19393">
        <v>1</v>
      </c>
      <c r="G19393" t="s">
        <v>3872</v>
      </c>
      <c r="H19393">
        <v>0</v>
      </c>
    </row>
    <row r="19394" spans="1:8" x14ac:dyDescent="0.3">
      <c r="A19394">
        <v>19393</v>
      </c>
      <c r="B19394" t="s">
        <v>15299</v>
      </c>
      <c r="C19394">
        <v>20210515</v>
      </c>
      <c r="D19394">
        <v>51</v>
      </c>
      <c r="E19394">
        <v>4959</v>
      </c>
      <c r="F19394">
        <v>2</v>
      </c>
      <c r="G19394" t="s">
        <v>3493</v>
      </c>
      <c r="H19394">
        <v>0</v>
      </c>
    </row>
    <row r="19395" spans="1:8" x14ac:dyDescent="0.3">
      <c r="A19395">
        <v>19394</v>
      </c>
      <c r="B19395" t="s">
        <v>15299</v>
      </c>
      <c r="C19395">
        <v>20210515</v>
      </c>
      <c r="D19395">
        <v>51</v>
      </c>
      <c r="E19395">
        <v>4959</v>
      </c>
      <c r="F19395">
        <v>3</v>
      </c>
      <c r="G19395" t="s">
        <v>4730</v>
      </c>
      <c r="H19395">
        <v>0</v>
      </c>
    </row>
    <row r="19396" spans="1:8" x14ac:dyDescent="0.3">
      <c r="A19396">
        <v>19395</v>
      </c>
      <c r="B19396" t="s">
        <v>15299</v>
      </c>
      <c r="C19396">
        <v>20210515</v>
      </c>
      <c r="D19396">
        <v>51</v>
      </c>
      <c r="E19396">
        <v>4959</v>
      </c>
      <c r="F19396">
        <v>4</v>
      </c>
      <c r="G19396" t="s">
        <v>16769</v>
      </c>
      <c r="H19396">
        <v>1</v>
      </c>
    </row>
    <row r="19397" spans="1:8" x14ac:dyDescent="0.3">
      <c r="A19397">
        <v>19396</v>
      </c>
      <c r="B19397" t="s">
        <v>15299</v>
      </c>
      <c r="C19397">
        <v>20210515</v>
      </c>
      <c r="D19397">
        <v>51</v>
      </c>
      <c r="E19397">
        <v>4960</v>
      </c>
      <c r="F19397">
        <v>1</v>
      </c>
      <c r="G19397" t="s">
        <v>2296</v>
      </c>
      <c r="H19397">
        <v>0</v>
      </c>
    </row>
    <row r="19398" spans="1:8" x14ac:dyDescent="0.3">
      <c r="A19398">
        <v>19397</v>
      </c>
      <c r="B19398" t="s">
        <v>15299</v>
      </c>
      <c r="C19398">
        <v>20210515</v>
      </c>
      <c r="D19398">
        <v>51</v>
      </c>
      <c r="E19398">
        <v>4960</v>
      </c>
      <c r="F19398">
        <v>2</v>
      </c>
      <c r="G19398" t="s">
        <v>16770</v>
      </c>
      <c r="H19398">
        <v>0</v>
      </c>
    </row>
    <row r="19399" spans="1:8" x14ac:dyDescent="0.3">
      <c r="A19399">
        <v>19398</v>
      </c>
      <c r="B19399" t="s">
        <v>15299</v>
      </c>
      <c r="C19399">
        <v>20210515</v>
      </c>
      <c r="D19399">
        <v>51</v>
      </c>
      <c r="E19399">
        <v>4960</v>
      </c>
      <c r="F19399">
        <v>3</v>
      </c>
      <c r="G19399" t="s">
        <v>16771</v>
      </c>
      <c r="H19399">
        <v>0</v>
      </c>
    </row>
    <row r="19400" spans="1:8" x14ac:dyDescent="0.3">
      <c r="A19400">
        <v>19399</v>
      </c>
      <c r="B19400" t="s">
        <v>15299</v>
      </c>
      <c r="C19400">
        <v>20210515</v>
      </c>
      <c r="D19400">
        <v>51</v>
      </c>
      <c r="E19400">
        <v>4960</v>
      </c>
      <c r="F19400">
        <v>4</v>
      </c>
      <c r="G19400" t="s">
        <v>16772</v>
      </c>
      <c r="H19400">
        <v>1</v>
      </c>
    </row>
    <row r="19401" spans="1:8" x14ac:dyDescent="0.3">
      <c r="A19401">
        <v>19400</v>
      </c>
      <c r="B19401" t="s">
        <v>15299</v>
      </c>
      <c r="C19401">
        <v>20210515</v>
      </c>
      <c r="D19401">
        <v>51</v>
      </c>
      <c r="E19401">
        <v>4961</v>
      </c>
      <c r="F19401">
        <v>1</v>
      </c>
      <c r="G19401" t="s">
        <v>16773</v>
      </c>
      <c r="H19401">
        <v>0</v>
      </c>
    </row>
    <row r="19402" spans="1:8" x14ac:dyDescent="0.3">
      <c r="A19402">
        <v>19401</v>
      </c>
      <c r="B19402" t="s">
        <v>15299</v>
      </c>
      <c r="C19402">
        <v>20210515</v>
      </c>
      <c r="D19402">
        <v>51</v>
      </c>
      <c r="E19402">
        <v>4961</v>
      </c>
      <c r="F19402">
        <v>2</v>
      </c>
      <c r="G19402" t="s">
        <v>16774</v>
      </c>
      <c r="H19402">
        <v>0</v>
      </c>
    </row>
    <row r="19403" spans="1:8" x14ac:dyDescent="0.3">
      <c r="A19403">
        <v>19402</v>
      </c>
      <c r="B19403" t="s">
        <v>15299</v>
      </c>
      <c r="C19403">
        <v>20210515</v>
      </c>
      <c r="D19403">
        <v>51</v>
      </c>
      <c r="E19403">
        <v>4961</v>
      </c>
      <c r="F19403">
        <v>3</v>
      </c>
      <c r="G19403" t="s">
        <v>16775</v>
      </c>
      <c r="H19403">
        <v>0</v>
      </c>
    </row>
    <row r="19404" spans="1:8" x14ac:dyDescent="0.3">
      <c r="A19404">
        <v>19403</v>
      </c>
      <c r="B19404" t="s">
        <v>15299</v>
      </c>
      <c r="C19404">
        <v>20210515</v>
      </c>
      <c r="D19404">
        <v>51</v>
      </c>
      <c r="E19404">
        <v>4961</v>
      </c>
      <c r="F19404">
        <v>4</v>
      </c>
      <c r="G19404" t="s">
        <v>16776</v>
      </c>
      <c r="H19404">
        <v>1</v>
      </c>
    </row>
    <row r="19405" spans="1:8" x14ac:dyDescent="0.3">
      <c r="A19405">
        <v>19404</v>
      </c>
      <c r="B19405" t="s">
        <v>15299</v>
      </c>
      <c r="C19405">
        <v>20210515</v>
      </c>
      <c r="D19405">
        <v>51</v>
      </c>
      <c r="E19405">
        <v>4962</v>
      </c>
      <c r="F19405">
        <v>1</v>
      </c>
      <c r="G19405" t="s">
        <v>16777</v>
      </c>
      <c r="H19405">
        <v>0</v>
      </c>
    </row>
    <row r="19406" spans="1:8" x14ac:dyDescent="0.3">
      <c r="A19406">
        <v>19405</v>
      </c>
      <c r="B19406" t="s">
        <v>15299</v>
      </c>
      <c r="C19406">
        <v>20210515</v>
      </c>
      <c r="D19406">
        <v>51</v>
      </c>
      <c r="E19406">
        <v>4962</v>
      </c>
      <c r="F19406">
        <v>2</v>
      </c>
      <c r="G19406" t="s">
        <v>16778</v>
      </c>
      <c r="H19406">
        <v>0</v>
      </c>
    </row>
    <row r="19407" spans="1:8" x14ac:dyDescent="0.3">
      <c r="A19407">
        <v>19406</v>
      </c>
      <c r="B19407" t="s">
        <v>15299</v>
      </c>
      <c r="C19407">
        <v>20210515</v>
      </c>
      <c r="D19407">
        <v>51</v>
      </c>
      <c r="E19407">
        <v>4962</v>
      </c>
      <c r="F19407">
        <v>3</v>
      </c>
      <c r="G19407" t="s">
        <v>16779</v>
      </c>
      <c r="H19407">
        <v>1</v>
      </c>
    </row>
    <row r="19408" spans="1:8" x14ac:dyDescent="0.3">
      <c r="A19408">
        <v>19407</v>
      </c>
      <c r="B19408" t="s">
        <v>15299</v>
      </c>
      <c r="C19408">
        <v>20210515</v>
      </c>
      <c r="D19408">
        <v>51</v>
      </c>
      <c r="E19408">
        <v>4962</v>
      </c>
      <c r="F19408">
        <v>4</v>
      </c>
      <c r="G19408" t="s">
        <v>16780</v>
      </c>
      <c r="H19408">
        <v>0</v>
      </c>
    </row>
    <row r="19409" spans="1:8" x14ac:dyDescent="0.3">
      <c r="A19409">
        <v>19408</v>
      </c>
      <c r="B19409" t="s">
        <v>15299</v>
      </c>
      <c r="C19409">
        <v>20210515</v>
      </c>
      <c r="D19409">
        <v>51</v>
      </c>
      <c r="E19409">
        <v>4963</v>
      </c>
      <c r="F19409">
        <v>1</v>
      </c>
      <c r="G19409" t="s">
        <v>16781</v>
      </c>
      <c r="H19409">
        <v>0</v>
      </c>
    </row>
    <row r="19410" spans="1:8" x14ac:dyDescent="0.3">
      <c r="A19410">
        <v>19409</v>
      </c>
      <c r="B19410" t="s">
        <v>15299</v>
      </c>
      <c r="C19410">
        <v>20210515</v>
      </c>
      <c r="D19410">
        <v>51</v>
      </c>
      <c r="E19410">
        <v>4963</v>
      </c>
      <c r="F19410">
        <v>2</v>
      </c>
      <c r="G19410" t="s">
        <v>16782</v>
      </c>
      <c r="H19410">
        <v>1</v>
      </c>
    </row>
    <row r="19411" spans="1:8" x14ac:dyDescent="0.3">
      <c r="A19411">
        <v>19410</v>
      </c>
      <c r="B19411" t="s">
        <v>15299</v>
      </c>
      <c r="C19411">
        <v>20210515</v>
      </c>
      <c r="D19411">
        <v>51</v>
      </c>
      <c r="E19411">
        <v>4963</v>
      </c>
      <c r="F19411">
        <v>3</v>
      </c>
      <c r="G19411" t="s">
        <v>16783</v>
      </c>
      <c r="H19411">
        <v>0</v>
      </c>
    </row>
    <row r="19412" spans="1:8" x14ac:dyDescent="0.3">
      <c r="A19412">
        <v>19411</v>
      </c>
      <c r="B19412" t="s">
        <v>15299</v>
      </c>
      <c r="C19412">
        <v>20210515</v>
      </c>
      <c r="D19412">
        <v>51</v>
      </c>
      <c r="E19412">
        <v>4963</v>
      </c>
      <c r="F19412">
        <v>4</v>
      </c>
      <c r="G19412" t="s">
        <v>16784</v>
      </c>
      <c r="H19412">
        <v>0</v>
      </c>
    </row>
    <row r="19413" spans="1:8" x14ac:dyDescent="0.3">
      <c r="A19413">
        <v>19412</v>
      </c>
      <c r="B19413" t="s">
        <v>15299</v>
      </c>
      <c r="C19413">
        <v>20210515</v>
      </c>
      <c r="D19413">
        <v>51</v>
      </c>
      <c r="E19413">
        <v>4964</v>
      </c>
      <c r="F19413">
        <v>1</v>
      </c>
      <c r="G19413" t="s">
        <v>16785</v>
      </c>
      <c r="H19413">
        <v>0</v>
      </c>
    </row>
    <row r="19414" spans="1:8" x14ac:dyDescent="0.3">
      <c r="A19414">
        <v>19413</v>
      </c>
      <c r="B19414" t="s">
        <v>15299</v>
      </c>
      <c r="C19414">
        <v>20210515</v>
      </c>
      <c r="D19414">
        <v>51</v>
      </c>
      <c r="E19414">
        <v>4964</v>
      </c>
      <c r="F19414">
        <v>2</v>
      </c>
      <c r="G19414" t="s">
        <v>16786</v>
      </c>
      <c r="H19414">
        <v>0</v>
      </c>
    </row>
    <row r="19415" spans="1:8" x14ac:dyDescent="0.3">
      <c r="A19415">
        <v>19414</v>
      </c>
      <c r="B19415" t="s">
        <v>15299</v>
      </c>
      <c r="C19415">
        <v>20210515</v>
      </c>
      <c r="D19415">
        <v>51</v>
      </c>
      <c r="E19415">
        <v>4964</v>
      </c>
      <c r="F19415">
        <v>3</v>
      </c>
      <c r="G19415" t="s">
        <v>16787</v>
      </c>
      <c r="H19415">
        <v>0</v>
      </c>
    </row>
    <row r="19416" spans="1:8" x14ac:dyDescent="0.3">
      <c r="A19416">
        <v>19415</v>
      </c>
      <c r="B19416" t="s">
        <v>15299</v>
      </c>
      <c r="C19416">
        <v>20210515</v>
      </c>
      <c r="D19416">
        <v>51</v>
      </c>
      <c r="E19416">
        <v>4964</v>
      </c>
      <c r="F19416">
        <v>4</v>
      </c>
      <c r="G19416" t="s">
        <v>2292</v>
      </c>
      <c r="H19416">
        <v>1</v>
      </c>
    </row>
    <row r="19417" spans="1:8" x14ac:dyDescent="0.3">
      <c r="A19417">
        <v>19416</v>
      </c>
      <c r="B19417" t="s">
        <v>15299</v>
      </c>
      <c r="C19417">
        <v>20210515</v>
      </c>
      <c r="D19417">
        <v>51</v>
      </c>
      <c r="E19417">
        <v>4965</v>
      </c>
      <c r="F19417">
        <v>1</v>
      </c>
      <c r="G19417" t="s">
        <v>16788</v>
      </c>
      <c r="H19417">
        <v>0</v>
      </c>
    </row>
    <row r="19418" spans="1:8" x14ac:dyDescent="0.3">
      <c r="A19418">
        <v>19417</v>
      </c>
      <c r="B19418" t="s">
        <v>15299</v>
      </c>
      <c r="C19418">
        <v>20210515</v>
      </c>
      <c r="D19418">
        <v>51</v>
      </c>
      <c r="E19418">
        <v>4965</v>
      </c>
      <c r="F19418">
        <v>2</v>
      </c>
      <c r="G19418" t="s">
        <v>16789</v>
      </c>
      <c r="H19418">
        <v>1</v>
      </c>
    </row>
    <row r="19419" spans="1:8" x14ac:dyDescent="0.3">
      <c r="A19419">
        <v>19418</v>
      </c>
      <c r="B19419" t="s">
        <v>15299</v>
      </c>
      <c r="C19419">
        <v>20210515</v>
      </c>
      <c r="D19419">
        <v>51</v>
      </c>
      <c r="E19419">
        <v>4965</v>
      </c>
      <c r="F19419">
        <v>3</v>
      </c>
      <c r="G19419" t="s">
        <v>16790</v>
      </c>
      <c r="H19419">
        <v>0</v>
      </c>
    </row>
    <row r="19420" spans="1:8" x14ac:dyDescent="0.3">
      <c r="A19420">
        <v>19419</v>
      </c>
      <c r="B19420" t="s">
        <v>15299</v>
      </c>
      <c r="C19420">
        <v>20210515</v>
      </c>
      <c r="D19420">
        <v>51</v>
      </c>
      <c r="E19420">
        <v>4965</v>
      </c>
      <c r="F19420">
        <v>4</v>
      </c>
      <c r="G19420" t="s">
        <v>16791</v>
      </c>
      <c r="H19420">
        <v>0</v>
      </c>
    </row>
    <row r="19421" spans="1:8" x14ac:dyDescent="0.3">
      <c r="A19421">
        <v>19420</v>
      </c>
      <c r="B19421" t="s">
        <v>15299</v>
      </c>
      <c r="C19421">
        <v>20210515</v>
      </c>
      <c r="D19421">
        <v>51</v>
      </c>
      <c r="E19421">
        <v>4966</v>
      </c>
      <c r="F19421">
        <v>1</v>
      </c>
      <c r="G19421" t="s">
        <v>16792</v>
      </c>
      <c r="H19421">
        <v>0</v>
      </c>
    </row>
    <row r="19422" spans="1:8" x14ac:dyDescent="0.3">
      <c r="A19422">
        <v>19421</v>
      </c>
      <c r="B19422" t="s">
        <v>15299</v>
      </c>
      <c r="C19422">
        <v>20210515</v>
      </c>
      <c r="D19422">
        <v>51</v>
      </c>
      <c r="E19422">
        <v>4966</v>
      </c>
      <c r="F19422">
        <v>2</v>
      </c>
      <c r="G19422" t="s">
        <v>16793</v>
      </c>
      <c r="H19422">
        <v>0</v>
      </c>
    </row>
    <row r="19423" spans="1:8" x14ac:dyDescent="0.3">
      <c r="A19423">
        <v>19422</v>
      </c>
      <c r="B19423" t="s">
        <v>15299</v>
      </c>
      <c r="C19423">
        <v>20210515</v>
      </c>
      <c r="D19423">
        <v>51</v>
      </c>
      <c r="E19423">
        <v>4966</v>
      </c>
      <c r="F19423">
        <v>3</v>
      </c>
      <c r="G19423" t="s">
        <v>16794</v>
      </c>
      <c r="H19423">
        <v>0</v>
      </c>
    </row>
    <row r="19424" spans="1:8" x14ac:dyDescent="0.3">
      <c r="A19424">
        <v>19423</v>
      </c>
      <c r="B19424" t="s">
        <v>15299</v>
      </c>
      <c r="C19424">
        <v>20210515</v>
      </c>
      <c r="D19424">
        <v>51</v>
      </c>
      <c r="E19424">
        <v>4966</v>
      </c>
      <c r="F19424">
        <v>4</v>
      </c>
      <c r="G19424" t="s">
        <v>16795</v>
      </c>
      <c r="H19424">
        <v>1</v>
      </c>
    </row>
    <row r="19425" spans="1:8" x14ac:dyDescent="0.3">
      <c r="A19425">
        <v>19424</v>
      </c>
      <c r="B19425" t="s">
        <v>15299</v>
      </c>
      <c r="C19425">
        <v>20210515</v>
      </c>
      <c r="D19425">
        <v>51</v>
      </c>
      <c r="E19425">
        <v>4967</v>
      </c>
      <c r="F19425">
        <v>1</v>
      </c>
      <c r="G19425" t="s">
        <v>16796</v>
      </c>
      <c r="H19425">
        <v>0</v>
      </c>
    </row>
    <row r="19426" spans="1:8" x14ac:dyDescent="0.3">
      <c r="A19426">
        <v>19425</v>
      </c>
      <c r="B19426" t="s">
        <v>15299</v>
      </c>
      <c r="C19426">
        <v>20210515</v>
      </c>
      <c r="D19426">
        <v>51</v>
      </c>
      <c r="E19426">
        <v>4967</v>
      </c>
      <c r="F19426">
        <v>2</v>
      </c>
      <c r="G19426" t="s">
        <v>12167</v>
      </c>
      <c r="H19426">
        <v>0</v>
      </c>
    </row>
    <row r="19427" spans="1:8" x14ac:dyDescent="0.3">
      <c r="A19427">
        <v>19426</v>
      </c>
      <c r="B19427" t="s">
        <v>15299</v>
      </c>
      <c r="C19427">
        <v>20210515</v>
      </c>
      <c r="D19427">
        <v>51</v>
      </c>
      <c r="E19427">
        <v>4967</v>
      </c>
      <c r="F19427">
        <v>3</v>
      </c>
      <c r="G19427" t="s">
        <v>16797</v>
      </c>
      <c r="H19427">
        <v>1</v>
      </c>
    </row>
    <row r="19428" spans="1:8" x14ac:dyDescent="0.3">
      <c r="A19428">
        <v>19427</v>
      </c>
      <c r="B19428" t="s">
        <v>15299</v>
      </c>
      <c r="C19428">
        <v>20210515</v>
      </c>
      <c r="D19428">
        <v>51</v>
      </c>
      <c r="E19428">
        <v>4967</v>
      </c>
      <c r="F19428">
        <v>4</v>
      </c>
      <c r="G19428" t="s">
        <v>16798</v>
      </c>
      <c r="H19428">
        <v>0</v>
      </c>
    </row>
    <row r="19429" spans="1:8" x14ac:dyDescent="0.3">
      <c r="A19429">
        <v>19428</v>
      </c>
      <c r="B19429" t="s">
        <v>15299</v>
      </c>
      <c r="C19429">
        <v>20210515</v>
      </c>
      <c r="D19429">
        <v>51</v>
      </c>
      <c r="E19429">
        <v>4968</v>
      </c>
      <c r="F19429">
        <v>1</v>
      </c>
      <c r="G19429" t="s">
        <v>16799</v>
      </c>
      <c r="H19429">
        <v>0</v>
      </c>
    </row>
    <row r="19430" spans="1:8" x14ac:dyDescent="0.3">
      <c r="A19430">
        <v>19429</v>
      </c>
      <c r="B19430" t="s">
        <v>15299</v>
      </c>
      <c r="C19430">
        <v>20210515</v>
      </c>
      <c r="D19430">
        <v>51</v>
      </c>
      <c r="E19430">
        <v>4968</v>
      </c>
      <c r="F19430">
        <v>2</v>
      </c>
      <c r="G19430" t="s">
        <v>16800</v>
      </c>
      <c r="H19430">
        <v>1</v>
      </c>
    </row>
    <row r="19431" spans="1:8" x14ac:dyDescent="0.3">
      <c r="A19431">
        <v>19430</v>
      </c>
      <c r="B19431" t="s">
        <v>15299</v>
      </c>
      <c r="C19431">
        <v>20210515</v>
      </c>
      <c r="D19431">
        <v>51</v>
      </c>
      <c r="E19431">
        <v>4968</v>
      </c>
      <c r="F19431">
        <v>3</v>
      </c>
      <c r="G19431" t="s">
        <v>16801</v>
      </c>
      <c r="H19431">
        <v>0</v>
      </c>
    </row>
    <row r="19432" spans="1:8" x14ac:dyDescent="0.3">
      <c r="A19432">
        <v>19431</v>
      </c>
      <c r="B19432" t="s">
        <v>15299</v>
      </c>
      <c r="C19432">
        <v>20210515</v>
      </c>
      <c r="D19432">
        <v>51</v>
      </c>
      <c r="E19432">
        <v>4968</v>
      </c>
      <c r="F19432">
        <v>4</v>
      </c>
      <c r="G19432" t="s">
        <v>16802</v>
      </c>
      <c r="H19432">
        <v>0</v>
      </c>
    </row>
    <row r="19433" spans="1:8" x14ac:dyDescent="0.3">
      <c r="A19433">
        <v>19432</v>
      </c>
      <c r="B19433" t="s">
        <v>15299</v>
      </c>
      <c r="C19433">
        <v>20210515</v>
      </c>
      <c r="D19433">
        <v>51</v>
      </c>
      <c r="E19433">
        <v>4969</v>
      </c>
      <c r="F19433">
        <v>1</v>
      </c>
      <c r="G19433" t="s">
        <v>15527</v>
      </c>
      <c r="H19433">
        <v>0</v>
      </c>
    </row>
    <row r="19434" spans="1:8" x14ac:dyDescent="0.3">
      <c r="A19434">
        <v>19433</v>
      </c>
      <c r="B19434" t="s">
        <v>15299</v>
      </c>
      <c r="C19434">
        <v>20210515</v>
      </c>
      <c r="D19434">
        <v>51</v>
      </c>
      <c r="E19434">
        <v>4969</v>
      </c>
      <c r="F19434">
        <v>2</v>
      </c>
      <c r="G19434" t="s">
        <v>15528</v>
      </c>
      <c r="H19434">
        <v>0</v>
      </c>
    </row>
    <row r="19435" spans="1:8" x14ac:dyDescent="0.3">
      <c r="A19435">
        <v>19434</v>
      </c>
      <c r="B19435" t="s">
        <v>15299</v>
      </c>
      <c r="C19435">
        <v>20210515</v>
      </c>
      <c r="D19435">
        <v>51</v>
      </c>
      <c r="E19435">
        <v>4969</v>
      </c>
      <c r="F19435">
        <v>3</v>
      </c>
      <c r="G19435" t="s">
        <v>15529</v>
      </c>
      <c r="H19435">
        <v>1</v>
      </c>
    </row>
    <row r="19436" spans="1:8" x14ac:dyDescent="0.3">
      <c r="A19436">
        <v>19435</v>
      </c>
      <c r="B19436" t="s">
        <v>15299</v>
      </c>
      <c r="C19436">
        <v>20210515</v>
      </c>
      <c r="D19436">
        <v>51</v>
      </c>
      <c r="E19436">
        <v>4969</v>
      </c>
      <c r="F19436">
        <v>4</v>
      </c>
      <c r="G19436" t="s">
        <v>15530</v>
      </c>
      <c r="H19436">
        <v>0</v>
      </c>
    </row>
    <row r="19437" spans="1:8" x14ac:dyDescent="0.3">
      <c r="A19437">
        <v>19436</v>
      </c>
      <c r="B19437" t="s">
        <v>15299</v>
      </c>
      <c r="C19437">
        <v>20210515</v>
      </c>
      <c r="D19437">
        <v>51</v>
      </c>
      <c r="E19437">
        <v>4970</v>
      </c>
      <c r="F19437">
        <v>1</v>
      </c>
      <c r="G19437" t="s">
        <v>13878</v>
      </c>
      <c r="H19437">
        <v>1</v>
      </c>
    </row>
    <row r="19438" spans="1:8" x14ac:dyDescent="0.3">
      <c r="A19438">
        <v>19437</v>
      </c>
      <c r="B19438" t="s">
        <v>15299</v>
      </c>
      <c r="C19438">
        <v>20210515</v>
      </c>
      <c r="D19438">
        <v>51</v>
      </c>
      <c r="E19438">
        <v>4970</v>
      </c>
      <c r="F19438">
        <v>2</v>
      </c>
      <c r="G19438" t="s">
        <v>13908</v>
      </c>
      <c r="H19438">
        <v>0</v>
      </c>
    </row>
    <row r="19439" spans="1:8" x14ac:dyDescent="0.3">
      <c r="A19439">
        <v>19438</v>
      </c>
      <c r="B19439" t="s">
        <v>15299</v>
      </c>
      <c r="C19439">
        <v>20210515</v>
      </c>
      <c r="D19439">
        <v>51</v>
      </c>
      <c r="E19439">
        <v>4970</v>
      </c>
      <c r="F19439">
        <v>3</v>
      </c>
      <c r="G19439" t="s">
        <v>13909</v>
      </c>
      <c r="H19439">
        <v>0</v>
      </c>
    </row>
    <row r="19440" spans="1:8" x14ac:dyDescent="0.3">
      <c r="A19440">
        <v>19439</v>
      </c>
      <c r="B19440" t="s">
        <v>15299</v>
      </c>
      <c r="C19440">
        <v>20210515</v>
      </c>
      <c r="D19440">
        <v>51</v>
      </c>
      <c r="E19440">
        <v>4970</v>
      </c>
      <c r="F19440">
        <v>4</v>
      </c>
      <c r="G19440" t="s">
        <v>13910</v>
      </c>
      <c r="H19440">
        <v>0</v>
      </c>
    </row>
    <row r="19441" spans="1:8" x14ac:dyDescent="0.3">
      <c r="A19441">
        <v>19440</v>
      </c>
      <c r="B19441" t="s">
        <v>15299</v>
      </c>
      <c r="C19441">
        <v>20210515</v>
      </c>
      <c r="D19441">
        <v>51</v>
      </c>
      <c r="E19441">
        <v>4971</v>
      </c>
      <c r="F19441">
        <v>1</v>
      </c>
      <c r="G19441" t="s">
        <v>2917</v>
      </c>
      <c r="H19441">
        <v>0</v>
      </c>
    </row>
    <row r="19442" spans="1:8" x14ac:dyDescent="0.3">
      <c r="A19442">
        <v>19441</v>
      </c>
      <c r="B19442" t="s">
        <v>15299</v>
      </c>
      <c r="C19442">
        <v>20210515</v>
      </c>
      <c r="D19442">
        <v>51</v>
      </c>
      <c r="E19442">
        <v>4971</v>
      </c>
      <c r="F19442">
        <v>2</v>
      </c>
      <c r="G19442" t="s">
        <v>15826</v>
      </c>
      <c r="H19442">
        <v>1</v>
      </c>
    </row>
    <row r="19443" spans="1:8" x14ac:dyDescent="0.3">
      <c r="A19443">
        <v>19442</v>
      </c>
      <c r="B19443" t="s">
        <v>15299</v>
      </c>
      <c r="C19443">
        <v>20210515</v>
      </c>
      <c r="D19443">
        <v>51</v>
      </c>
      <c r="E19443">
        <v>4971</v>
      </c>
      <c r="F19443">
        <v>3</v>
      </c>
      <c r="G19443" t="s">
        <v>13909</v>
      </c>
      <c r="H19443">
        <v>0</v>
      </c>
    </row>
    <row r="19444" spans="1:8" x14ac:dyDescent="0.3">
      <c r="A19444">
        <v>19443</v>
      </c>
      <c r="B19444" t="s">
        <v>15299</v>
      </c>
      <c r="C19444">
        <v>20210515</v>
      </c>
      <c r="D19444">
        <v>51</v>
      </c>
      <c r="E19444">
        <v>4971</v>
      </c>
      <c r="F19444">
        <v>4</v>
      </c>
      <c r="G19444" t="s">
        <v>16803</v>
      </c>
      <c r="H19444">
        <v>0</v>
      </c>
    </row>
    <row r="19445" spans="1:8" x14ac:dyDescent="0.3">
      <c r="A19445">
        <v>19444</v>
      </c>
      <c r="B19445" t="s">
        <v>15299</v>
      </c>
      <c r="C19445">
        <v>20210515</v>
      </c>
      <c r="D19445">
        <v>51</v>
      </c>
      <c r="E19445">
        <v>4972</v>
      </c>
      <c r="F19445">
        <v>1</v>
      </c>
      <c r="G19445" t="s">
        <v>16804</v>
      </c>
      <c r="H19445">
        <v>0</v>
      </c>
    </row>
    <row r="19446" spans="1:8" x14ac:dyDescent="0.3">
      <c r="A19446">
        <v>19445</v>
      </c>
      <c r="B19446" t="s">
        <v>15299</v>
      </c>
      <c r="C19446">
        <v>20210515</v>
      </c>
      <c r="D19446">
        <v>51</v>
      </c>
      <c r="E19446">
        <v>4972</v>
      </c>
      <c r="F19446">
        <v>2</v>
      </c>
      <c r="G19446" t="s">
        <v>16805</v>
      </c>
      <c r="H19446">
        <v>0</v>
      </c>
    </row>
    <row r="19447" spans="1:8" x14ac:dyDescent="0.3">
      <c r="A19447">
        <v>19446</v>
      </c>
      <c r="B19447" t="s">
        <v>15299</v>
      </c>
      <c r="C19447">
        <v>20210515</v>
      </c>
      <c r="D19447">
        <v>51</v>
      </c>
      <c r="E19447">
        <v>4972</v>
      </c>
      <c r="F19447">
        <v>3</v>
      </c>
      <c r="G19447" t="s">
        <v>16806</v>
      </c>
      <c r="H19447">
        <v>1</v>
      </c>
    </row>
    <row r="19448" spans="1:8" x14ac:dyDescent="0.3">
      <c r="A19448">
        <v>19447</v>
      </c>
      <c r="B19448" t="s">
        <v>15299</v>
      </c>
      <c r="C19448">
        <v>20210515</v>
      </c>
      <c r="D19448">
        <v>51</v>
      </c>
      <c r="E19448">
        <v>4972</v>
      </c>
      <c r="F19448">
        <v>4</v>
      </c>
      <c r="G19448" t="s">
        <v>16807</v>
      </c>
      <c r="H19448">
        <v>0</v>
      </c>
    </row>
    <row r="19449" spans="1:8" x14ac:dyDescent="0.3">
      <c r="A19449">
        <v>19448</v>
      </c>
      <c r="B19449" t="s">
        <v>15299</v>
      </c>
      <c r="C19449">
        <v>20210515</v>
      </c>
      <c r="D19449">
        <v>51</v>
      </c>
      <c r="E19449">
        <v>4973</v>
      </c>
      <c r="F19449">
        <v>1</v>
      </c>
      <c r="G19449" t="s">
        <v>16808</v>
      </c>
      <c r="H19449">
        <v>0</v>
      </c>
    </row>
    <row r="19450" spans="1:8" x14ac:dyDescent="0.3">
      <c r="A19450">
        <v>19449</v>
      </c>
      <c r="B19450" t="s">
        <v>15299</v>
      </c>
      <c r="C19450">
        <v>20210515</v>
      </c>
      <c r="D19450">
        <v>51</v>
      </c>
      <c r="E19450">
        <v>4973</v>
      </c>
      <c r="F19450">
        <v>2</v>
      </c>
      <c r="G19450" t="s">
        <v>16809</v>
      </c>
      <c r="H19450">
        <v>0</v>
      </c>
    </row>
    <row r="19451" spans="1:8" x14ac:dyDescent="0.3">
      <c r="A19451">
        <v>19450</v>
      </c>
      <c r="B19451" t="s">
        <v>15299</v>
      </c>
      <c r="C19451">
        <v>20210515</v>
      </c>
      <c r="D19451">
        <v>51</v>
      </c>
      <c r="E19451">
        <v>4973</v>
      </c>
      <c r="F19451">
        <v>3</v>
      </c>
      <c r="G19451" t="s">
        <v>16810</v>
      </c>
      <c r="H19451">
        <v>0</v>
      </c>
    </row>
    <row r="19452" spans="1:8" x14ac:dyDescent="0.3">
      <c r="A19452">
        <v>19451</v>
      </c>
      <c r="B19452" t="s">
        <v>15299</v>
      </c>
      <c r="C19452">
        <v>20210515</v>
      </c>
      <c r="D19452">
        <v>51</v>
      </c>
      <c r="E19452">
        <v>4973</v>
      </c>
      <c r="F19452">
        <v>4</v>
      </c>
      <c r="G19452" t="s">
        <v>16811</v>
      </c>
      <c r="H19452">
        <v>1</v>
      </c>
    </row>
    <row r="19453" spans="1:8" x14ac:dyDescent="0.3">
      <c r="A19453">
        <v>19452</v>
      </c>
      <c r="B19453" t="s">
        <v>15299</v>
      </c>
      <c r="C19453">
        <v>20210515</v>
      </c>
      <c r="D19453">
        <v>51</v>
      </c>
      <c r="E19453">
        <v>4974</v>
      </c>
      <c r="F19453">
        <v>1</v>
      </c>
      <c r="G19453" t="s">
        <v>653</v>
      </c>
      <c r="H19453">
        <v>1</v>
      </c>
    </row>
    <row r="19454" spans="1:8" x14ac:dyDescent="0.3">
      <c r="A19454">
        <v>19453</v>
      </c>
      <c r="B19454" t="s">
        <v>15299</v>
      </c>
      <c r="C19454">
        <v>20210515</v>
      </c>
      <c r="D19454">
        <v>51</v>
      </c>
      <c r="E19454">
        <v>4974</v>
      </c>
      <c r="F19454">
        <v>2</v>
      </c>
      <c r="G19454" t="s">
        <v>655</v>
      </c>
      <c r="H19454">
        <v>0</v>
      </c>
    </row>
    <row r="19455" spans="1:8" x14ac:dyDescent="0.3">
      <c r="A19455">
        <v>19454</v>
      </c>
      <c r="B19455" t="s">
        <v>15299</v>
      </c>
      <c r="C19455">
        <v>20210515</v>
      </c>
      <c r="D19455">
        <v>51</v>
      </c>
      <c r="E19455">
        <v>4974</v>
      </c>
      <c r="F19455">
        <v>3</v>
      </c>
      <c r="G19455" t="s">
        <v>2326</v>
      </c>
      <c r="H19455">
        <v>0</v>
      </c>
    </row>
    <row r="19456" spans="1:8" x14ac:dyDescent="0.3">
      <c r="A19456">
        <v>19455</v>
      </c>
      <c r="B19456" t="s">
        <v>15299</v>
      </c>
      <c r="C19456">
        <v>20210515</v>
      </c>
      <c r="D19456">
        <v>51</v>
      </c>
      <c r="E19456">
        <v>4974</v>
      </c>
      <c r="F19456">
        <v>4</v>
      </c>
      <c r="G19456" t="s">
        <v>2327</v>
      </c>
      <c r="H19456">
        <v>0</v>
      </c>
    </row>
    <row r="19457" spans="1:8" x14ac:dyDescent="0.3">
      <c r="A19457">
        <v>19456</v>
      </c>
      <c r="B19457" t="s">
        <v>15299</v>
      </c>
      <c r="C19457">
        <v>20210515</v>
      </c>
      <c r="D19457">
        <v>51</v>
      </c>
      <c r="E19457">
        <v>4975</v>
      </c>
      <c r="F19457">
        <v>1</v>
      </c>
      <c r="G19457" t="s">
        <v>16812</v>
      </c>
      <c r="H19457">
        <v>1</v>
      </c>
    </row>
    <row r="19458" spans="1:8" x14ac:dyDescent="0.3">
      <c r="A19458">
        <v>19457</v>
      </c>
      <c r="B19458" t="s">
        <v>15299</v>
      </c>
      <c r="C19458">
        <v>20210515</v>
      </c>
      <c r="D19458">
        <v>51</v>
      </c>
      <c r="E19458">
        <v>4975</v>
      </c>
      <c r="F19458">
        <v>2</v>
      </c>
      <c r="G19458" t="s">
        <v>16813</v>
      </c>
      <c r="H19458">
        <v>0</v>
      </c>
    </row>
    <row r="19459" spans="1:8" x14ac:dyDescent="0.3">
      <c r="A19459">
        <v>19458</v>
      </c>
      <c r="B19459" t="s">
        <v>15299</v>
      </c>
      <c r="C19459">
        <v>20210515</v>
      </c>
      <c r="D19459">
        <v>51</v>
      </c>
      <c r="E19459">
        <v>4975</v>
      </c>
      <c r="F19459">
        <v>3</v>
      </c>
      <c r="G19459" t="s">
        <v>16814</v>
      </c>
      <c r="H19459">
        <v>0</v>
      </c>
    </row>
    <row r="19460" spans="1:8" x14ac:dyDescent="0.3">
      <c r="A19460">
        <v>19459</v>
      </c>
      <c r="B19460" t="s">
        <v>15299</v>
      </c>
      <c r="C19460">
        <v>20210515</v>
      </c>
      <c r="D19460">
        <v>51</v>
      </c>
      <c r="E19460">
        <v>4975</v>
      </c>
      <c r="F19460">
        <v>4</v>
      </c>
      <c r="G19460" t="s">
        <v>16815</v>
      </c>
      <c r="H19460">
        <v>0</v>
      </c>
    </row>
    <row r="19461" spans="1:8" x14ac:dyDescent="0.3">
      <c r="A19461">
        <v>19460</v>
      </c>
      <c r="B19461" t="s">
        <v>15299</v>
      </c>
      <c r="C19461">
        <v>20210515</v>
      </c>
      <c r="D19461">
        <v>51</v>
      </c>
      <c r="E19461">
        <v>4976</v>
      </c>
      <c r="F19461">
        <v>1</v>
      </c>
      <c r="G19461" t="s">
        <v>16816</v>
      </c>
      <c r="H19461">
        <v>0</v>
      </c>
    </row>
    <row r="19462" spans="1:8" x14ac:dyDescent="0.3">
      <c r="A19462">
        <v>19461</v>
      </c>
      <c r="B19462" t="s">
        <v>15299</v>
      </c>
      <c r="C19462">
        <v>20210515</v>
      </c>
      <c r="D19462">
        <v>51</v>
      </c>
      <c r="E19462">
        <v>4976</v>
      </c>
      <c r="F19462">
        <v>2</v>
      </c>
      <c r="G19462" t="s">
        <v>16817</v>
      </c>
      <c r="H19462">
        <v>1</v>
      </c>
    </row>
    <row r="19463" spans="1:8" x14ac:dyDescent="0.3">
      <c r="A19463">
        <v>19462</v>
      </c>
      <c r="B19463" t="s">
        <v>15299</v>
      </c>
      <c r="C19463">
        <v>20210515</v>
      </c>
      <c r="D19463">
        <v>51</v>
      </c>
      <c r="E19463">
        <v>4976</v>
      </c>
      <c r="F19463">
        <v>3</v>
      </c>
      <c r="G19463" t="s">
        <v>16818</v>
      </c>
      <c r="H19463">
        <v>0</v>
      </c>
    </row>
    <row r="19464" spans="1:8" x14ac:dyDescent="0.3">
      <c r="A19464">
        <v>19463</v>
      </c>
      <c r="B19464" t="s">
        <v>15299</v>
      </c>
      <c r="C19464">
        <v>20210515</v>
      </c>
      <c r="D19464">
        <v>51</v>
      </c>
      <c r="E19464">
        <v>4976</v>
      </c>
      <c r="F19464">
        <v>4</v>
      </c>
      <c r="G19464" t="s">
        <v>16819</v>
      </c>
      <c r="H19464">
        <v>0</v>
      </c>
    </row>
    <row r="19465" spans="1:8" x14ac:dyDescent="0.3">
      <c r="A19465">
        <v>19464</v>
      </c>
      <c r="B19465" t="s">
        <v>15299</v>
      </c>
      <c r="C19465">
        <v>20210515</v>
      </c>
      <c r="D19465">
        <v>51</v>
      </c>
      <c r="E19465">
        <v>4977</v>
      </c>
      <c r="F19465">
        <v>1</v>
      </c>
      <c r="G19465" t="s">
        <v>16820</v>
      </c>
      <c r="H19465">
        <v>0</v>
      </c>
    </row>
    <row r="19466" spans="1:8" x14ac:dyDescent="0.3">
      <c r="A19466">
        <v>19465</v>
      </c>
      <c r="B19466" t="s">
        <v>15299</v>
      </c>
      <c r="C19466">
        <v>20210515</v>
      </c>
      <c r="D19466">
        <v>51</v>
      </c>
      <c r="E19466">
        <v>4977</v>
      </c>
      <c r="F19466">
        <v>2</v>
      </c>
      <c r="G19466" t="s">
        <v>16821</v>
      </c>
      <c r="H19466">
        <v>1</v>
      </c>
    </row>
    <row r="19467" spans="1:8" x14ac:dyDescent="0.3">
      <c r="A19467">
        <v>19466</v>
      </c>
      <c r="B19467" t="s">
        <v>15299</v>
      </c>
      <c r="C19467">
        <v>20210515</v>
      </c>
      <c r="D19467">
        <v>51</v>
      </c>
      <c r="E19467">
        <v>4977</v>
      </c>
      <c r="F19467">
        <v>3</v>
      </c>
      <c r="G19467" t="s">
        <v>16822</v>
      </c>
      <c r="H19467">
        <v>0</v>
      </c>
    </row>
    <row r="19468" spans="1:8" x14ac:dyDescent="0.3">
      <c r="A19468">
        <v>19467</v>
      </c>
      <c r="B19468" t="s">
        <v>15299</v>
      </c>
      <c r="C19468">
        <v>20210515</v>
      </c>
      <c r="D19468">
        <v>51</v>
      </c>
      <c r="E19468">
        <v>4977</v>
      </c>
      <c r="F19468">
        <v>4</v>
      </c>
      <c r="G19468" t="s">
        <v>16823</v>
      </c>
      <c r="H19468">
        <v>0</v>
      </c>
    </row>
    <row r="19469" spans="1:8" x14ac:dyDescent="0.3">
      <c r="A19469">
        <v>19468</v>
      </c>
      <c r="B19469" t="s">
        <v>15299</v>
      </c>
      <c r="C19469">
        <v>20210515</v>
      </c>
      <c r="D19469">
        <v>51</v>
      </c>
      <c r="E19469">
        <v>4978</v>
      </c>
      <c r="F19469">
        <v>1</v>
      </c>
      <c r="G19469" t="s">
        <v>16824</v>
      </c>
      <c r="H19469">
        <v>1</v>
      </c>
    </row>
    <row r="19470" spans="1:8" x14ac:dyDescent="0.3">
      <c r="A19470">
        <v>19469</v>
      </c>
      <c r="B19470" t="s">
        <v>15299</v>
      </c>
      <c r="C19470">
        <v>20210515</v>
      </c>
      <c r="D19470">
        <v>51</v>
      </c>
      <c r="E19470">
        <v>4978</v>
      </c>
      <c r="F19470">
        <v>2</v>
      </c>
      <c r="G19470" t="s">
        <v>12470</v>
      </c>
      <c r="H19470">
        <v>0</v>
      </c>
    </row>
    <row r="19471" spans="1:8" x14ac:dyDescent="0.3">
      <c r="A19471">
        <v>19470</v>
      </c>
      <c r="B19471" t="s">
        <v>15299</v>
      </c>
      <c r="C19471">
        <v>20210515</v>
      </c>
      <c r="D19471">
        <v>51</v>
      </c>
      <c r="E19471">
        <v>4978</v>
      </c>
      <c r="F19471">
        <v>3</v>
      </c>
      <c r="G19471" t="s">
        <v>16825</v>
      </c>
      <c r="H19471">
        <v>0</v>
      </c>
    </row>
    <row r="19472" spans="1:8" x14ac:dyDescent="0.3">
      <c r="A19472">
        <v>19471</v>
      </c>
      <c r="B19472" t="s">
        <v>15299</v>
      </c>
      <c r="C19472">
        <v>20210515</v>
      </c>
      <c r="D19472">
        <v>51</v>
      </c>
      <c r="E19472">
        <v>4978</v>
      </c>
      <c r="F19472">
        <v>4</v>
      </c>
      <c r="G19472" t="s">
        <v>12471</v>
      </c>
      <c r="H19472">
        <v>0</v>
      </c>
    </row>
    <row r="19473" spans="1:8" x14ac:dyDescent="0.3">
      <c r="A19473">
        <v>19472</v>
      </c>
      <c r="B19473" t="s">
        <v>15299</v>
      </c>
      <c r="C19473">
        <v>20210515</v>
      </c>
      <c r="D19473">
        <v>51</v>
      </c>
      <c r="E19473">
        <v>4979</v>
      </c>
      <c r="F19473">
        <v>1</v>
      </c>
      <c r="G19473" t="s">
        <v>16826</v>
      </c>
      <c r="H19473">
        <v>0</v>
      </c>
    </row>
    <row r="19474" spans="1:8" x14ac:dyDescent="0.3">
      <c r="A19474">
        <v>19473</v>
      </c>
      <c r="B19474" t="s">
        <v>15299</v>
      </c>
      <c r="C19474">
        <v>20210515</v>
      </c>
      <c r="D19474">
        <v>51</v>
      </c>
      <c r="E19474">
        <v>4980</v>
      </c>
      <c r="F19474">
        <v>1</v>
      </c>
      <c r="G19474" t="s">
        <v>16827</v>
      </c>
      <c r="H19474">
        <v>0</v>
      </c>
    </row>
    <row r="19475" spans="1:8" x14ac:dyDescent="0.3">
      <c r="A19475">
        <v>19474</v>
      </c>
      <c r="B19475" t="s">
        <v>15299</v>
      </c>
      <c r="C19475">
        <v>20210515</v>
      </c>
      <c r="D19475">
        <v>51</v>
      </c>
      <c r="E19475">
        <v>4980</v>
      </c>
      <c r="F19475">
        <v>2</v>
      </c>
      <c r="G19475" t="s">
        <v>16828</v>
      </c>
      <c r="H19475">
        <v>1</v>
      </c>
    </row>
    <row r="19476" spans="1:8" x14ac:dyDescent="0.3">
      <c r="A19476">
        <v>19475</v>
      </c>
      <c r="B19476" t="s">
        <v>15299</v>
      </c>
      <c r="C19476">
        <v>20210515</v>
      </c>
      <c r="D19476">
        <v>51</v>
      </c>
      <c r="E19476">
        <v>4980</v>
      </c>
      <c r="F19476">
        <v>3</v>
      </c>
      <c r="G19476" t="s">
        <v>16829</v>
      </c>
      <c r="H19476">
        <v>0</v>
      </c>
    </row>
    <row r="19477" spans="1:8" x14ac:dyDescent="0.3">
      <c r="A19477">
        <v>19476</v>
      </c>
      <c r="B19477" t="s">
        <v>15299</v>
      </c>
      <c r="C19477">
        <v>20210515</v>
      </c>
      <c r="D19477">
        <v>51</v>
      </c>
      <c r="E19477">
        <v>4980</v>
      </c>
      <c r="F19477">
        <v>4</v>
      </c>
      <c r="G19477" t="s">
        <v>16830</v>
      </c>
      <c r="H19477">
        <v>0</v>
      </c>
    </row>
    <row r="19478" spans="1:8" x14ac:dyDescent="0.3">
      <c r="A19478">
        <v>19477</v>
      </c>
      <c r="B19478" t="s">
        <v>15299</v>
      </c>
      <c r="C19478">
        <v>20210515</v>
      </c>
      <c r="D19478">
        <v>51</v>
      </c>
      <c r="E19478">
        <v>4981</v>
      </c>
      <c r="F19478">
        <v>1</v>
      </c>
      <c r="G19478" t="s">
        <v>16831</v>
      </c>
      <c r="H19478">
        <v>1</v>
      </c>
    </row>
    <row r="19479" spans="1:8" x14ac:dyDescent="0.3">
      <c r="A19479">
        <v>19478</v>
      </c>
      <c r="B19479" t="s">
        <v>15299</v>
      </c>
      <c r="C19479">
        <v>20210515</v>
      </c>
      <c r="D19479">
        <v>51</v>
      </c>
      <c r="E19479">
        <v>4981</v>
      </c>
      <c r="F19479">
        <v>2</v>
      </c>
      <c r="G19479" t="s">
        <v>16832</v>
      </c>
      <c r="H19479">
        <v>0</v>
      </c>
    </row>
    <row r="19480" spans="1:8" x14ac:dyDescent="0.3">
      <c r="A19480">
        <v>19479</v>
      </c>
      <c r="B19480" t="s">
        <v>15299</v>
      </c>
      <c r="C19480">
        <v>20210515</v>
      </c>
      <c r="D19480">
        <v>51</v>
      </c>
      <c r="E19480">
        <v>4981</v>
      </c>
      <c r="F19480">
        <v>3</v>
      </c>
      <c r="G19480" t="s">
        <v>16833</v>
      </c>
      <c r="H19480">
        <v>0</v>
      </c>
    </row>
    <row r="19481" spans="1:8" x14ac:dyDescent="0.3">
      <c r="A19481">
        <v>19480</v>
      </c>
      <c r="B19481" t="s">
        <v>15299</v>
      </c>
      <c r="C19481">
        <v>20210515</v>
      </c>
      <c r="D19481">
        <v>51</v>
      </c>
      <c r="E19481">
        <v>4981</v>
      </c>
      <c r="F19481">
        <v>4</v>
      </c>
      <c r="G19481" t="s">
        <v>16834</v>
      </c>
      <c r="H19481">
        <v>0</v>
      </c>
    </row>
    <row r="19482" spans="1:8" x14ac:dyDescent="0.3">
      <c r="A19482">
        <v>19481</v>
      </c>
      <c r="B19482" t="s">
        <v>15299</v>
      </c>
      <c r="C19482">
        <v>20210515</v>
      </c>
      <c r="D19482">
        <v>51</v>
      </c>
      <c r="E19482">
        <v>4982</v>
      </c>
      <c r="F19482">
        <v>1</v>
      </c>
      <c r="G19482" t="s">
        <v>13953</v>
      </c>
      <c r="H19482">
        <v>0</v>
      </c>
    </row>
    <row r="19483" spans="1:8" x14ac:dyDescent="0.3">
      <c r="A19483">
        <v>19482</v>
      </c>
      <c r="B19483" t="s">
        <v>15299</v>
      </c>
      <c r="C19483">
        <v>20210515</v>
      </c>
      <c r="D19483">
        <v>51</v>
      </c>
      <c r="E19483">
        <v>4982</v>
      </c>
      <c r="F19483">
        <v>2</v>
      </c>
      <c r="G19483" t="s">
        <v>13954</v>
      </c>
      <c r="H19483">
        <v>0</v>
      </c>
    </row>
    <row r="19484" spans="1:8" x14ac:dyDescent="0.3">
      <c r="A19484">
        <v>19483</v>
      </c>
      <c r="B19484" t="s">
        <v>15299</v>
      </c>
      <c r="C19484">
        <v>20210515</v>
      </c>
      <c r="D19484">
        <v>51</v>
      </c>
      <c r="E19484">
        <v>4982</v>
      </c>
      <c r="F19484">
        <v>3</v>
      </c>
      <c r="G19484" t="s">
        <v>13955</v>
      </c>
      <c r="H19484">
        <v>1</v>
      </c>
    </row>
    <row r="19485" spans="1:8" x14ac:dyDescent="0.3">
      <c r="A19485">
        <v>19484</v>
      </c>
      <c r="B19485" t="s">
        <v>15299</v>
      </c>
      <c r="C19485">
        <v>20210515</v>
      </c>
      <c r="D19485">
        <v>51</v>
      </c>
      <c r="E19485">
        <v>4982</v>
      </c>
      <c r="F19485">
        <v>4</v>
      </c>
      <c r="G19485" t="s">
        <v>13956</v>
      </c>
      <c r="H19485">
        <v>0</v>
      </c>
    </row>
    <row r="19486" spans="1:8" x14ac:dyDescent="0.3">
      <c r="A19486">
        <v>19485</v>
      </c>
      <c r="B19486" t="s">
        <v>15299</v>
      </c>
      <c r="C19486">
        <v>20210515</v>
      </c>
      <c r="D19486">
        <v>51</v>
      </c>
      <c r="E19486">
        <v>4983</v>
      </c>
      <c r="F19486">
        <v>1</v>
      </c>
      <c r="G19486" t="s">
        <v>12937</v>
      </c>
      <c r="H19486">
        <v>0</v>
      </c>
    </row>
    <row r="19487" spans="1:8" x14ac:dyDescent="0.3">
      <c r="A19487">
        <v>19486</v>
      </c>
      <c r="B19487" t="s">
        <v>15299</v>
      </c>
      <c r="C19487">
        <v>20210515</v>
      </c>
      <c r="D19487">
        <v>51</v>
      </c>
      <c r="E19487">
        <v>4983</v>
      </c>
      <c r="F19487">
        <v>2</v>
      </c>
      <c r="G19487" t="s">
        <v>12175</v>
      </c>
      <c r="H19487">
        <v>0</v>
      </c>
    </row>
    <row r="19488" spans="1:8" x14ac:dyDescent="0.3">
      <c r="A19488">
        <v>19487</v>
      </c>
      <c r="B19488" t="s">
        <v>15299</v>
      </c>
      <c r="C19488">
        <v>20210515</v>
      </c>
      <c r="D19488">
        <v>51</v>
      </c>
      <c r="E19488">
        <v>4983</v>
      </c>
      <c r="F19488">
        <v>3</v>
      </c>
      <c r="G19488" t="s">
        <v>12922</v>
      </c>
      <c r="H19488">
        <v>1</v>
      </c>
    </row>
    <row r="19489" spans="1:8" x14ac:dyDescent="0.3">
      <c r="A19489">
        <v>19488</v>
      </c>
      <c r="B19489" t="s">
        <v>15299</v>
      </c>
      <c r="C19489">
        <v>20210515</v>
      </c>
      <c r="D19489">
        <v>51</v>
      </c>
      <c r="E19489">
        <v>4983</v>
      </c>
      <c r="F19489">
        <v>4</v>
      </c>
      <c r="G19489" t="s">
        <v>16835</v>
      </c>
      <c r="H19489">
        <v>0</v>
      </c>
    </row>
    <row r="19490" spans="1:8" x14ac:dyDescent="0.3">
      <c r="A19490">
        <v>19489</v>
      </c>
      <c r="B19490" t="s">
        <v>15299</v>
      </c>
      <c r="C19490">
        <v>20210515</v>
      </c>
      <c r="D19490">
        <v>51</v>
      </c>
      <c r="E19490">
        <v>4984</v>
      </c>
      <c r="F19490">
        <v>1</v>
      </c>
      <c r="G19490" t="s">
        <v>16836</v>
      </c>
      <c r="H19490">
        <v>1</v>
      </c>
    </row>
    <row r="19491" spans="1:8" x14ac:dyDescent="0.3">
      <c r="A19491">
        <v>19490</v>
      </c>
      <c r="B19491" t="s">
        <v>15299</v>
      </c>
      <c r="C19491">
        <v>20210515</v>
      </c>
      <c r="D19491">
        <v>51</v>
      </c>
      <c r="E19491">
        <v>4984</v>
      </c>
      <c r="F19491">
        <v>2</v>
      </c>
      <c r="G19491" t="s">
        <v>13912</v>
      </c>
      <c r="H19491">
        <v>0</v>
      </c>
    </row>
    <row r="19492" spans="1:8" x14ac:dyDescent="0.3">
      <c r="A19492">
        <v>19491</v>
      </c>
      <c r="B19492" t="s">
        <v>15299</v>
      </c>
      <c r="C19492">
        <v>20210515</v>
      </c>
      <c r="D19492">
        <v>51</v>
      </c>
      <c r="E19492">
        <v>4984</v>
      </c>
      <c r="F19492">
        <v>3</v>
      </c>
      <c r="G19492" t="s">
        <v>13913</v>
      </c>
      <c r="H19492">
        <v>0</v>
      </c>
    </row>
    <row r="19493" spans="1:8" x14ac:dyDescent="0.3">
      <c r="A19493">
        <v>19492</v>
      </c>
      <c r="B19493" t="s">
        <v>15299</v>
      </c>
      <c r="C19493">
        <v>20210515</v>
      </c>
      <c r="D19493">
        <v>51</v>
      </c>
      <c r="E19493">
        <v>4984</v>
      </c>
      <c r="F19493">
        <v>4</v>
      </c>
      <c r="G19493" t="s">
        <v>16837</v>
      </c>
      <c r="H19493">
        <v>0</v>
      </c>
    </row>
    <row r="19494" spans="1:8" x14ac:dyDescent="0.3">
      <c r="A19494">
        <v>19493</v>
      </c>
      <c r="B19494" t="s">
        <v>15299</v>
      </c>
      <c r="C19494">
        <v>20210515</v>
      </c>
      <c r="D19494">
        <v>51</v>
      </c>
      <c r="E19494">
        <v>4985</v>
      </c>
      <c r="F19494">
        <v>1</v>
      </c>
      <c r="G19494" t="s">
        <v>16838</v>
      </c>
      <c r="H19494">
        <v>1</v>
      </c>
    </row>
    <row r="19495" spans="1:8" x14ac:dyDescent="0.3">
      <c r="A19495">
        <v>19494</v>
      </c>
      <c r="B19495" t="s">
        <v>15299</v>
      </c>
      <c r="C19495">
        <v>20210515</v>
      </c>
      <c r="D19495">
        <v>51</v>
      </c>
      <c r="E19495">
        <v>4985</v>
      </c>
      <c r="F19495">
        <v>2</v>
      </c>
      <c r="G19495" t="s">
        <v>16839</v>
      </c>
      <c r="H19495">
        <v>0</v>
      </c>
    </row>
    <row r="19496" spans="1:8" x14ac:dyDescent="0.3">
      <c r="A19496">
        <v>19495</v>
      </c>
      <c r="B19496" t="s">
        <v>15299</v>
      </c>
      <c r="C19496">
        <v>20210515</v>
      </c>
      <c r="D19496">
        <v>51</v>
      </c>
      <c r="E19496">
        <v>4985</v>
      </c>
      <c r="F19496">
        <v>3</v>
      </c>
      <c r="G19496" t="s">
        <v>16238</v>
      </c>
      <c r="H19496">
        <v>0</v>
      </c>
    </row>
    <row r="19497" spans="1:8" x14ac:dyDescent="0.3">
      <c r="A19497">
        <v>19496</v>
      </c>
      <c r="B19497" t="s">
        <v>15299</v>
      </c>
      <c r="C19497">
        <v>20210515</v>
      </c>
      <c r="D19497">
        <v>51</v>
      </c>
      <c r="E19497">
        <v>4985</v>
      </c>
      <c r="F19497">
        <v>4</v>
      </c>
      <c r="G19497" t="s">
        <v>16840</v>
      </c>
      <c r="H19497">
        <v>0</v>
      </c>
    </row>
    <row r="19498" spans="1:8" x14ac:dyDescent="0.3">
      <c r="A19498">
        <v>19497</v>
      </c>
      <c r="B19498" t="s">
        <v>15299</v>
      </c>
      <c r="C19498">
        <v>20210515</v>
      </c>
      <c r="D19498">
        <v>51</v>
      </c>
      <c r="E19498">
        <v>4986</v>
      </c>
      <c r="F19498">
        <v>1</v>
      </c>
      <c r="G19498" t="s">
        <v>16841</v>
      </c>
      <c r="H19498">
        <v>0</v>
      </c>
    </row>
    <row r="19499" spans="1:8" x14ac:dyDescent="0.3">
      <c r="A19499">
        <v>19498</v>
      </c>
      <c r="B19499" t="s">
        <v>15299</v>
      </c>
      <c r="C19499">
        <v>20210515</v>
      </c>
      <c r="D19499">
        <v>51</v>
      </c>
      <c r="E19499">
        <v>4986</v>
      </c>
      <c r="F19499">
        <v>2</v>
      </c>
      <c r="G19499" t="s">
        <v>16842</v>
      </c>
      <c r="H19499">
        <v>1</v>
      </c>
    </row>
    <row r="19500" spans="1:8" x14ac:dyDescent="0.3">
      <c r="A19500">
        <v>19499</v>
      </c>
      <c r="B19500" t="s">
        <v>15299</v>
      </c>
      <c r="C19500">
        <v>20210515</v>
      </c>
      <c r="D19500">
        <v>51</v>
      </c>
      <c r="E19500">
        <v>4986</v>
      </c>
      <c r="F19500">
        <v>3</v>
      </c>
      <c r="G19500" t="s">
        <v>16843</v>
      </c>
      <c r="H19500">
        <v>0</v>
      </c>
    </row>
    <row r="19501" spans="1:8" x14ac:dyDescent="0.3">
      <c r="A19501">
        <v>19500</v>
      </c>
      <c r="B19501" t="s">
        <v>15299</v>
      </c>
      <c r="C19501">
        <v>20210515</v>
      </c>
      <c r="D19501">
        <v>51</v>
      </c>
      <c r="E19501">
        <v>4986</v>
      </c>
      <c r="F19501">
        <v>4</v>
      </c>
      <c r="G19501" t="s">
        <v>16844</v>
      </c>
      <c r="H19501">
        <v>0</v>
      </c>
    </row>
    <row r="19502" spans="1:8" x14ac:dyDescent="0.3">
      <c r="A19502">
        <v>19501</v>
      </c>
      <c r="B19502" t="s">
        <v>15299</v>
      </c>
      <c r="C19502">
        <v>20210515</v>
      </c>
      <c r="D19502">
        <v>51</v>
      </c>
      <c r="E19502">
        <v>4987</v>
      </c>
      <c r="F19502">
        <v>1</v>
      </c>
      <c r="G19502" t="s">
        <v>16845</v>
      </c>
      <c r="H19502">
        <v>0</v>
      </c>
    </row>
    <row r="19503" spans="1:8" x14ac:dyDescent="0.3">
      <c r="A19503">
        <v>19502</v>
      </c>
      <c r="B19503" t="s">
        <v>15299</v>
      </c>
      <c r="C19503">
        <v>20210515</v>
      </c>
      <c r="D19503">
        <v>51</v>
      </c>
      <c r="E19503">
        <v>4987</v>
      </c>
      <c r="F19503">
        <v>2</v>
      </c>
      <c r="G19503" t="s">
        <v>16576</v>
      </c>
      <c r="H19503">
        <v>1</v>
      </c>
    </row>
    <row r="19504" spans="1:8" x14ac:dyDescent="0.3">
      <c r="A19504">
        <v>19503</v>
      </c>
      <c r="B19504" t="s">
        <v>15299</v>
      </c>
      <c r="C19504">
        <v>20210515</v>
      </c>
      <c r="D19504">
        <v>51</v>
      </c>
      <c r="E19504">
        <v>4987</v>
      </c>
      <c r="F19504">
        <v>3</v>
      </c>
      <c r="G19504" t="s">
        <v>15584</v>
      </c>
      <c r="H19504">
        <v>0</v>
      </c>
    </row>
    <row r="19505" spans="1:8" x14ac:dyDescent="0.3">
      <c r="A19505">
        <v>19504</v>
      </c>
      <c r="B19505" t="s">
        <v>15299</v>
      </c>
      <c r="C19505">
        <v>20210515</v>
      </c>
      <c r="D19505">
        <v>51</v>
      </c>
      <c r="E19505">
        <v>4987</v>
      </c>
      <c r="F19505">
        <v>4</v>
      </c>
      <c r="G19505" t="s">
        <v>16554</v>
      </c>
      <c r="H19505">
        <v>0</v>
      </c>
    </row>
    <row r="19506" spans="1:8" x14ac:dyDescent="0.3">
      <c r="A19506">
        <v>19505</v>
      </c>
      <c r="B19506" t="s">
        <v>15299</v>
      </c>
      <c r="C19506">
        <v>20210515</v>
      </c>
      <c r="D19506">
        <v>51</v>
      </c>
      <c r="E19506">
        <v>4988</v>
      </c>
      <c r="F19506">
        <v>1</v>
      </c>
      <c r="G19506" t="s">
        <v>16846</v>
      </c>
      <c r="H19506">
        <v>1</v>
      </c>
    </row>
    <row r="19507" spans="1:8" x14ac:dyDescent="0.3">
      <c r="A19507">
        <v>19506</v>
      </c>
      <c r="B19507" t="s">
        <v>15299</v>
      </c>
      <c r="C19507">
        <v>20210515</v>
      </c>
      <c r="D19507">
        <v>51</v>
      </c>
      <c r="E19507">
        <v>4988</v>
      </c>
      <c r="F19507">
        <v>2</v>
      </c>
      <c r="G19507" t="s">
        <v>12174</v>
      </c>
      <c r="H19507">
        <v>0</v>
      </c>
    </row>
    <row r="19508" spans="1:8" x14ac:dyDescent="0.3">
      <c r="A19508">
        <v>19507</v>
      </c>
      <c r="B19508" t="s">
        <v>15299</v>
      </c>
      <c r="C19508">
        <v>20210515</v>
      </c>
      <c r="D19508">
        <v>51</v>
      </c>
      <c r="E19508">
        <v>4988</v>
      </c>
      <c r="F19508">
        <v>3</v>
      </c>
      <c r="G19508" t="s">
        <v>15268</v>
      </c>
      <c r="H19508">
        <v>0</v>
      </c>
    </row>
    <row r="19509" spans="1:8" x14ac:dyDescent="0.3">
      <c r="A19509">
        <v>19508</v>
      </c>
      <c r="B19509" t="s">
        <v>15299</v>
      </c>
      <c r="C19509">
        <v>20210515</v>
      </c>
      <c r="D19509">
        <v>51</v>
      </c>
      <c r="E19509">
        <v>4988</v>
      </c>
      <c r="F19509">
        <v>4</v>
      </c>
      <c r="G19509" t="s">
        <v>14622</v>
      </c>
      <c r="H19509">
        <v>0</v>
      </c>
    </row>
    <row r="19510" spans="1:8" x14ac:dyDescent="0.3">
      <c r="A19510">
        <v>19509</v>
      </c>
      <c r="B19510" t="s">
        <v>15299</v>
      </c>
      <c r="C19510">
        <v>20210515</v>
      </c>
      <c r="D19510">
        <v>51</v>
      </c>
      <c r="E19510">
        <v>4989</v>
      </c>
      <c r="F19510">
        <v>1</v>
      </c>
      <c r="G19510" t="s">
        <v>13971</v>
      </c>
      <c r="H19510">
        <v>0</v>
      </c>
    </row>
    <row r="19511" spans="1:8" x14ac:dyDescent="0.3">
      <c r="A19511">
        <v>19510</v>
      </c>
      <c r="B19511" t="s">
        <v>15299</v>
      </c>
      <c r="C19511">
        <v>20210515</v>
      </c>
      <c r="D19511">
        <v>51</v>
      </c>
      <c r="E19511">
        <v>4989</v>
      </c>
      <c r="F19511">
        <v>2</v>
      </c>
      <c r="G19511" t="s">
        <v>14600</v>
      </c>
      <c r="H19511">
        <v>0</v>
      </c>
    </row>
    <row r="19512" spans="1:8" x14ac:dyDescent="0.3">
      <c r="A19512">
        <v>19511</v>
      </c>
      <c r="B19512" t="s">
        <v>15299</v>
      </c>
      <c r="C19512">
        <v>20210515</v>
      </c>
      <c r="D19512">
        <v>51</v>
      </c>
      <c r="E19512">
        <v>4989</v>
      </c>
      <c r="F19512">
        <v>3</v>
      </c>
      <c r="G19512" t="s">
        <v>14266</v>
      </c>
      <c r="H19512">
        <v>1</v>
      </c>
    </row>
    <row r="19513" spans="1:8" x14ac:dyDescent="0.3">
      <c r="A19513">
        <v>19512</v>
      </c>
      <c r="B19513" t="s">
        <v>15299</v>
      </c>
      <c r="C19513">
        <v>20210515</v>
      </c>
      <c r="D19513">
        <v>51</v>
      </c>
      <c r="E19513">
        <v>4989</v>
      </c>
      <c r="F19513">
        <v>4</v>
      </c>
      <c r="G19513" t="s">
        <v>16847</v>
      </c>
      <c r="H19513">
        <v>0</v>
      </c>
    </row>
    <row r="19514" spans="1:8" x14ac:dyDescent="0.3">
      <c r="A19514">
        <v>19513</v>
      </c>
      <c r="B19514" t="s">
        <v>15299</v>
      </c>
      <c r="C19514">
        <v>20210515</v>
      </c>
      <c r="D19514">
        <v>51</v>
      </c>
      <c r="E19514">
        <v>4990</v>
      </c>
      <c r="F19514">
        <v>1</v>
      </c>
      <c r="G19514" t="s">
        <v>16848</v>
      </c>
      <c r="H19514">
        <v>0</v>
      </c>
    </row>
    <row r="19515" spans="1:8" x14ac:dyDescent="0.3">
      <c r="A19515">
        <v>19514</v>
      </c>
      <c r="B19515" t="s">
        <v>15299</v>
      </c>
      <c r="C19515">
        <v>20210515</v>
      </c>
      <c r="D19515">
        <v>51</v>
      </c>
      <c r="E19515">
        <v>4990</v>
      </c>
      <c r="F19515">
        <v>2</v>
      </c>
      <c r="G19515" t="s">
        <v>12556</v>
      </c>
      <c r="H19515">
        <v>1</v>
      </c>
    </row>
    <row r="19516" spans="1:8" x14ac:dyDescent="0.3">
      <c r="A19516">
        <v>19515</v>
      </c>
      <c r="B19516" t="s">
        <v>15299</v>
      </c>
      <c r="C19516">
        <v>20210515</v>
      </c>
      <c r="D19516">
        <v>51</v>
      </c>
      <c r="E19516">
        <v>4990</v>
      </c>
      <c r="F19516">
        <v>3</v>
      </c>
      <c r="G19516" t="s">
        <v>16849</v>
      </c>
      <c r="H19516">
        <v>0</v>
      </c>
    </row>
    <row r="19517" spans="1:8" x14ac:dyDescent="0.3">
      <c r="A19517">
        <v>19516</v>
      </c>
      <c r="B19517" t="s">
        <v>15299</v>
      </c>
      <c r="C19517">
        <v>20210515</v>
      </c>
      <c r="D19517">
        <v>51</v>
      </c>
      <c r="E19517">
        <v>4990</v>
      </c>
      <c r="F19517">
        <v>4</v>
      </c>
      <c r="G19517" t="s">
        <v>16850</v>
      </c>
      <c r="H19517">
        <v>0</v>
      </c>
    </row>
    <row r="19518" spans="1:8" x14ac:dyDescent="0.3">
      <c r="A19518">
        <v>19517</v>
      </c>
      <c r="B19518" t="s">
        <v>15299</v>
      </c>
      <c r="C19518">
        <v>20210515</v>
      </c>
      <c r="D19518">
        <v>51</v>
      </c>
      <c r="E19518">
        <v>4991</v>
      </c>
      <c r="F19518">
        <v>1</v>
      </c>
      <c r="G19518" t="s">
        <v>14955</v>
      </c>
      <c r="H19518">
        <v>0</v>
      </c>
    </row>
    <row r="19519" spans="1:8" x14ac:dyDescent="0.3">
      <c r="A19519">
        <v>19518</v>
      </c>
      <c r="B19519" t="s">
        <v>15299</v>
      </c>
      <c r="C19519">
        <v>20210515</v>
      </c>
      <c r="D19519">
        <v>51</v>
      </c>
      <c r="E19519">
        <v>4991</v>
      </c>
      <c r="F19519">
        <v>2</v>
      </c>
      <c r="G19519" t="s">
        <v>8104</v>
      </c>
      <c r="H19519">
        <v>0</v>
      </c>
    </row>
    <row r="19520" spans="1:8" x14ac:dyDescent="0.3">
      <c r="A19520">
        <v>19519</v>
      </c>
      <c r="B19520" t="s">
        <v>15299</v>
      </c>
      <c r="C19520">
        <v>20210515</v>
      </c>
      <c r="D19520">
        <v>51</v>
      </c>
      <c r="E19520">
        <v>4991</v>
      </c>
      <c r="F19520">
        <v>3</v>
      </c>
      <c r="G19520" t="s">
        <v>13282</v>
      </c>
      <c r="H19520">
        <v>0</v>
      </c>
    </row>
    <row r="19521" spans="1:8" x14ac:dyDescent="0.3">
      <c r="A19521">
        <v>19520</v>
      </c>
      <c r="B19521" t="s">
        <v>15299</v>
      </c>
      <c r="C19521">
        <v>20210515</v>
      </c>
      <c r="D19521">
        <v>51</v>
      </c>
      <c r="E19521">
        <v>4991</v>
      </c>
      <c r="F19521">
        <v>4</v>
      </c>
      <c r="G19521" t="s">
        <v>9911</v>
      </c>
      <c r="H19521">
        <v>1</v>
      </c>
    </row>
    <row r="19522" spans="1:8" x14ac:dyDescent="0.3">
      <c r="A19522">
        <v>19521</v>
      </c>
      <c r="B19522" t="s">
        <v>15299</v>
      </c>
      <c r="C19522">
        <v>20210515</v>
      </c>
      <c r="D19522">
        <v>51</v>
      </c>
      <c r="E19522">
        <v>4992</v>
      </c>
      <c r="F19522">
        <v>1</v>
      </c>
      <c r="G19522" t="s">
        <v>16851</v>
      </c>
      <c r="H19522">
        <v>1</v>
      </c>
    </row>
    <row r="19523" spans="1:8" x14ac:dyDescent="0.3">
      <c r="A19523">
        <v>19522</v>
      </c>
      <c r="B19523" t="s">
        <v>15299</v>
      </c>
      <c r="C19523">
        <v>20210515</v>
      </c>
      <c r="D19523">
        <v>51</v>
      </c>
      <c r="E19523">
        <v>4992</v>
      </c>
      <c r="F19523">
        <v>2</v>
      </c>
      <c r="G19523" t="s">
        <v>16852</v>
      </c>
      <c r="H19523">
        <v>0</v>
      </c>
    </row>
    <row r="19524" spans="1:8" x14ac:dyDescent="0.3">
      <c r="A19524">
        <v>19523</v>
      </c>
      <c r="B19524" t="s">
        <v>15299</v>
      </c>
      <c r="C19524">
        <v>20210515</v>
      </c>
      <c r="D19524">
        <v>51</v>
      </c>
      <c r="E19524">
        <v>4992</v>
      </c>
      <c r="F19524">
        <v>3</v>
      </c>
      <c r="G19524" t="s">
        <v>16853</v>
      </c>
      <c r="H19524">
        <v>0</v>
      </c>
    </row>
    <row r="19525" spans="1:8" x14ac:dyDescent="0.3">
      <c r="A19525">
        <v>19524</v>
      </c>
      <c r="B19525" t="s">
        <v>15299</v>
      </c>
      <c r="C19525">
        <v>20210515</v>
      </c>
      <c r="D19525">
        <v>51</v>
      </c>
      <c r="E19525">
        <v>4992</v>
      </c>
      <c r="F19525">
        <v>4</v>
      </c>
      <c r="G19525" t="s">
        <v>16854</v>
      </c>
      <c r="H19525">
        <v>0</v>
      </c>
    </row>
    <row r="19526" spans="1:8" x14ac:dyDescent="0.3">
      <c r="A19526">
        <v>19525</v>
      </c>
      <c r="B19526" t="s">
        <v>15299</v>
      </c>
      <c r="C19526">
        <v>20210515</v>
      </c>
      <c r="D19526">
        <v>51</v>
      </c>
      <c r="E19526">
        <v>4993</v>
      </c>
      <c r="F19526">
        <v>1</v>
      </c>
      <c r="G19526" t="s">
        <v>15894</v>
      </c>
      <c r="H19526">
        <v>0</v>
      </c>
    </row>
    <row r="19527" spans="1:8" x14ac:dyDescent="0.3">
      <c r="A19527">
        <v>19526</v>
      </c>
      <c r="B19527" t="s">
        <v>15299</v>
      </c>
      <c r="C19527">
        <v>20210515</v>
      </c>
      <c r="D19527">
        <v>51</v>
      </c>
      <c r="E19527">
        <v>4993</v>
      </c>
      <c r="F19527">
        <v>2</v>
      </c>
      <c r="G19527" t="s">
        <v>16855</v>
      </c>
      <c r="H19527">
        <v>0</v>
      </c>
    </row>
    <row r="19528" spans="1:8" x14ac:dyDescent="0.3">
      <c r="A19528">
        <v>19527</v>
      </c>
      <c r="B19528" t="s">
        <v>15299</v>
      </c>
      <c r="C19528">
        <v>20210515</v>
      </c>
      <c r="D19528">
        <v>51</v>
      </c>
      <c r="E19528">
        <v>4993</v>
      </c>
      <c r="F19528">
        <v>3</v>
      </c>
      <c r="G19528" t="s">
        <v>16856</v>
      </c>
      <c r="H19528">
        <v>1</v>
      </c>
    </row>
    <row r="19529" spans="1:8" x14ac:dyDescent="0.3">
      <c r="A19529">
        <v>19528</v>
      </c>
      <c r="B19529" t="s">
        <v>15299</v>
      </c>
      <c r="C19529">
        <v>20210515</v>
      </c>
      <c r="D19529">
        <v>51</v>
      </c>
      <c r="E19529">
        <v>4993</v>
      </c>
      <c r="F19529">
        <v>4</v>
      </c>
      <c r="G19529" t="s">
        <v>15897</v>
      </c>
      <c r="H19529">
        <v>0</v>
      </c>
    </row>
    <row r="19530" spans="1:8" x14ac:dyDescent="0.3">
      <c r="A19530">
        <v>19529</v>
      </c>
      <c r="B19530" t="s">
        <v>15299</v>
      </c>
      <c r="C19530">
        <v>20210515</v>
      </c>
      <c r="D19530">
        <v>51</v>
      </c>
      <c r="E19530">
        <v>4994</v>
      </c>
      <c r="F19530">
        <v>1</v>
      </c>
      <c r="G19530" t="s">
        <v>16857</v>
      </c>
      <c r="H19530">
        <v>0</v>
      </c>
    </row>
    <row r="19531" spans="1:8" x14ac:dyDescent="0.3">
      <c r="A19531">
        <v>19530</v>
      </c>
      <c r="B19531" t="s">
        <v>15299</v>
      </c>
      <c r="C19531">
        <v>20210515</v>
      </c>
      <c r="D19531">
        <v>51</v>
      </c>
      <c r="E19531">
        <v>4994</v>
      </c>
      <c r="F19531">
        <v>2</v>
      </c>
      <c r="G19531" t="s">
        <v>16858</v>
      </c>
      <c r="H19531">
        <v>0</v>
      </c>
    </row>
    <row r="19532" spans="1:8" x14ac:dyDescent="0.3">
      <c r="A19532">
        <v>19531</v>
      </c>
      <c r="B19532" t="s">
        <v>15299</v>
      </c>
      <c r="C19532">
        <v>20210515</v>
      </c>
      <c r="D19532">
        <v>51</v>
      </c>
      <c r="E19532">
        <v>4994</v>
      </c>
      <c r="F19532">
        <v>3</v>
      </c>
      <c r="G19532" t="s">
        <v>16859</v>
      </c>
      <c r="H19532">
        <v>1</v>
      </c>
    </row>
    <row r="19533" spans="1:8" x14ac:dyDescent="0.3">
      <c r="A19533">
        <v>19532</v>
      </c>
      <c r="B19533" t="s">
        <v>15299</v>
      </c>
      <c r="C19533">
        <v>20210515</v>
      </c>
      <c r="D19533">
        <v>51</v>
      </c>
      <c r="E19533">
        <v>4994</v>
      </c>
      <c r="F19533">
        <v>4</v>
      </c>
      <c r="G19533" t="s">
        <v>16860</v>
      </c>
      <c r="H19533">
        <v>0</v>
      </c>
    </row>
    <row r="19534" spans="1:8" x14ac:dyDescent="0.3">
      <c r="A19534">
        <v>19533</v>
      </c>
      <c r="B19534" t="s">
        <v>15299</v>
      </c>
      <c r="C19534">
        <v>20210515</v>
      </c>
      <c r="D19534">
        <v>51</v>
      </c>
      <c r="E19534">
        <v>4995</v>
      </c>
      <c r="F19534">
        <v>1</v>
      </c>
      <c r="G19534" t="s">
        <v>16861</v>
      </c>
      <c r="H19534">
        <v>0</v>
      </c>
    </row>
    <row r="19535" spans="1:8" x14ac:dyDescent="0.3">
      <c r="A19535">
        <v>19534</v>
      </c>
      <c r="B19535" t="s">
        <v>15299</v>
      </c>
      <c r="C19535">
        <v>20210515</v>
      </c>
      <c r="D19535">
        <v>51</v>
      </c>
      <c r="E19535">
        <v>4995</v>
      </c>
      <c r="F19535">
        <v>2</v>
      </c>
      <c r="G19535" t="s">
        <v>16862</v>
      </c>
      <c r="H19535">
        <v>0</v>
      </c>
    </row>
    <row r="19536" spans="1:8" x14ac:dyDescent="0.3">
      <c r="A19536">
        <v>19535</v>
      </c>
      <c r="B19536" t="s">
        <v>15299</v>
      </c>
      <c r="C19536">
        <v>20210515</v>
      </c>
      <c r="D19536">
        <v>51</v>
      </c>
      <c r="E19536">
        <v>4995</v>
      </c>
      <c r="F19536">
        <v>3</v>
      </c>
      <c r="G19536" t="s">
        <v>16863</v>
      </c>
      <c r="H19536">
        <v>1</v>
      </c>
    </row>
    <row r="19537" spans="1:8" x14ac:dyDescent="0.3">
      <c r="A19537">
        <v>19536</v>
      </c>
      <c r="B19537" t="s">
        <v>15299</v>
      </c>
      <c r="C19537">
        <v>20210515</v>
      </c>
      <c r="D19537">
        <v>51</v>
      </c>
      <c r="E19537">
        <v>4995</v>
      </c>
      <c r="F19537">
        <v>4</v>
      </c>
      <c r="G19537" t="s">
        <v>16864</v>
      </c>
      <c r="H19537">
        <v>0</v>
      </c>
    </row>
    <row r="19538" spans="1:8" x14ac:dyDescent="0.3">
      <c r="A19538">
        <v>19537</v>
      </c>
      <c r="B19538" t="s">
        <v>15299</v>
      </c>
      <c r="C19538">
        <v>20210515</v>
      </c>
      <c r="D19538">
        <v>51</v>
      </c>
      <c r="E19538">
        <v>4996</v>
      </c>
      <c r="F19538">
        <v>1</v>
      </c>
      <c r="G19538" t="s">
        <v>16865</v>
      </c>
      <c r="H19538">
        <v>0</v>
      </c>
    </row>
    <row r="19539" spans="1:8" x14ac:dyDescent="0.3">
      <c r="A19539">
        <v>19538</v>
      </c>
      <c r="B19539" t="s">
        <v>15299</v>
      </c>
      <c r="C19539">
        <v>20210515</v>
      </c>
      <c r="D19539">
        <v>51</v>
      </c>
      <c r="E19539">
        <v>4996</v>
      </c>
      <c r="F19539">
        <v>2</v>
      </c>
      <c r="G19539" t="s">
        <v>16866</v>
      </c>
      <c r="H19539">
        <v>0</v>
      </c>
    </row>
    <row r="19540" spans="1:8" x14ac:dyDescent="0.3">
      <c r="A19540">
        <v>19539</v>
      </c>
      <c r="B19540" t="s">
        <v>15299</v>
      </c>
      <c r="C19540">
        <v>20210515</v>
      </c>
      <c r="D19540">
        <v>51</v>
      </c>
      <c r="E19540">
        <v>4996</v>
      </c>
      <c r="F19540">
        <v>3</v>
      </c>
      <c r="G19540" t="s">
        <v>16867</v>
      </c>
      <c r="H19540">
        <v>1</v>
      </c>
    </row>
    <row r="19541" spans="1:8" x14ac:dyDescent="0.3">
      <c r="A19541">
        <v>19540</v>
      </c>
      <c r="B19541" t="s">
        <v>15299</v>
      </c>
      <c r="C19541">
        <v>20210515</v>
      </c>
      <c r="D19541">
        <v>51</v>
      </c>
      <c r="E19541">
        <v>4996</v>
      </c>
      <c r="F19541">
        <v>4</v>
      </c>
      <c r="G19541" t="s">
        <v>16868</v>
      </c>
      <c r="H19541">
        <v>0</v>
      </c>
    </row>
    <row r="19542" spans="1:8" x14ac:dyDescent="0.3">
      <c r="A19542">
        <v>19541</v>
      </c>
      <c r="B19542" t="s">
        <v>15299</v>
      </c>
      <c r="C19542">
        <v>20210515</v>
      </c>
      <c r="D19542">
        <v>51</v>
      </c>
      <c r="E19542">
        <v>4997</v>
      </c>
      <c r="F19542">
        <v>1</v>
      </c>
      <c r="G19542" t="s">
        <v>13261</v>
      </c>
      <c r="H19542">
        <v>0</v>
      </c>
    </row>
    <row r="19543" spans="1:8" x14ac:dyDescent="0.3">
      <c r="A19543">
        <v>19542</v>
      </c>
      <c r="B19543" t="s">
        <v>15299</v>
      </c>
      <c r="C19543">
        <v>20210515</v>
      </c>
      <c r="D19543">
        <v>51</v>
      </c>
      <c r="E19543">
        <v>4997</v>
      </c>
      <c r="F19543">
        <v>2</v>
      </c>
      <c r="G19543" t="s">
        <v>13262</v>
      </c>
      <c r="H19543">
        <v>0</v>
      </c>
    </row>
    <row r="19544" spans="1:8" x14ac:dyDescent="0.3">
      <c r="A19544">
        <v>19543</v>
      </c>
      <c r="B19544" t="s">
        <v>15299</v>
      </c>
      <c r="C19544">
        <v>20210515</v>
      </c>
      <c r="D19544">
        <v>51</v>
      </c>
      <c r="E19544">
        <v>4997</v>
      </c>
      <c r="F19544">
        <v>3</v>
      </c>
      <c r="G19544" t="s">
        <v>13263</v>
      </c>
      <c r="H19544">
        <v>1</v>
      </c>
    </row>
    <row r="19545" spans="1:8" x14ac:dyDescent="0.3">
      <c r="A19545">
        <v>19544</v>
      </c>
      <c r="B19545" t="s">
        <v>15299</v>
      </c>
      <c r="C19545">
        <v>20210515</v>
      </c>
      <c r="D19545">
        <v>51</v>
      </c>
      <c r="E19545">
        <v>4997</v>
      </c>
      <c r="F19545">
        <v>4</v>
      </c>
      <c r="G19545" t="s">
        <v>13264</v>
      </c>
      <c r="H19545">
        <v>0</v>
      </c>
    </row>
    <row r="19546" spans="1:8" x14ac:dyDescent="0.3">
      <c r="A19546">
        <v>19545</v>
      </c>
      <c r="B19546" t="s">
        <v>15299</v>
      </c>
      <c r="C19546">
        <v>20210515</v>
      </c>
      <c r="D19546">
        <v>51</v>
      </c>
      <c r="E19546">
        <v>4998</v>
      </c>
      <c r="F19546">
        <v>1</v>
      </c>
      <c r="G19546" t="s">
        <v>6848</v>
      </c>
      <c r="H19546">
        <v>0</v>
      </c>
    </row>
    <row r="19547" spans="1:8" x14ac:dyDescent="0.3">
      <c r="A19547">
        <v>19546</v>
      </c>
      <c r="B19547" t="s">
        <v>15299</v>
      </c>
      <c r="C19547">
        <v>20210515</v>
      </c>
      <c r="D19547">
        <v>51</v>
      </c>
      <c r="E19547">
        <v>4998</v>
      </c>
      <c r="F19547">
        <v>2</v>
      </c>
      <c r="G19547" t="s">
        <v>6850</v>
      </c>
      <c r="H19547">
        <v>0</v>
      </c>
    </row>
    <row r="19548" spans="1:8" x14ac:dyDescent="0.3">
      <c r="A19548">
        <v>19547</v>
      </c>
      <c r="B19548" t="s">
        <v>15299</v>
      </c>
      <c r="C19548">
        <v>20210515</v>
      </c>
      <c r="D19548">
        <v>51</v>
      </c>
      <c r="E19548">
        <v>4998</v>
      </c>
      <c r="F19548">
        <v>3</v>
      </c>
      <c r="G19548" t="s">
        <v>6851</v>
      </c>
      <c r="H19548">
        <v>0</v>
      </c>
    </row>
    <row r="19549" spans="1:8" x14ac:dyDescent="0.3">
      <c r="A19549">
        <v>19548</v>
      </c>
      <c r="B19549" t="s">
        <v>15299</v>
      </c>
      <c r="C19549">
        <v>20210515</v>
      </c>
      <c r="D19549">
        <v>51</v>
      </c>
      <c r="E19549">
        <v>4998</v>
      </c>
      <c r="F19549">
        <v>4</v>
      </c>
      <c r="G19549" t="s">
        <v>13301</v>
      </c>
      <c r="H19549">
        <v>1</v>
      </c>
    </row>
    <row r="19550" spans="1:8" x14ac:dyDescent="0.3">
      <c r="A19550">
        <v>19549</v>
      </c>
      <c r="B19550" t="s">
        <v>15299</v>
      </c>
      <c r="C19550">
        <v>20210515</v>
      </c>
      <c r="D19550">
        <v>51</v>
      </c>
      <c r="E19550">
        <v>4999</v>
      </c>
      <c r="F19550">
        <v>1</v>
      </c>
      <c r="G19550" t="s">
        <v>16869</v>
      </c>
      <c r="H19550">
        <v>1</v>
      </c>
    </row>
    <row r="19551" spans="1:8" x14ac:dyDescent="0.3">
      <c r="A19551">
        <v>19550</v>
      </c>
      <c r="B19551" t="s">
        <v>15299</v>
      </c>
      <c r="C19551">
        <v>20210515</v>
      </c>
      <c r="D19551">
        <v>51</v>
      </c>
      <c r="E19551">
        <v>4999</v>
      </c>
      <c r="F19551">
        <v>2</v>
      </c>
      <c r="G19551" t="s">
        <v>16870</v>
      </c>
      <c r="H19551">
        <v>0</v>
      </c>
    </row>
    <row r="19552" spans="1:8" x14ac:dyDescent="0.3">
      <c r="A19552">
        <v>19551</v>
      </c>
      <c r="B19552" t="s">
        <v>15299</v>
      </c>
      <c r="C19552">
        <v>20210515</v>
      </c>
      <c r="D19552">
        <v>51</v>
      </c>
      <c r="E19552">
        <v>4999</v>
      </c>
      <c r="F19552">
        <v>3</v>
      </c>
      <c r="G19552" t="s">
        <v>16871</v>
      </c>
      <c r="H19552">
        <v>0</v>
      </c>
    </row>
    <row r="19553" spans="1:8" x14ac:dyDescent="0.3">
      <c r="A19553">
        <v>19552</v>
      </c>
      <c r="B19553" t="s">
        <v>15299</v>
      </c>
      <c r="C19553">
        <v>20210515</v>
      </c>
      <c r="D19553">
        <v>51</v>
      </c>
      <c r="E19553">
        <v>4999</v>
      </c>
      <c r="F19553">
        <v>4</v>
      </c>
      <c r="G19553" t="s">
        <v>16872</v>
      </c>
      <c r="H19553">
        <v>0</v>
      </c>
    </row>
    <row r="19554" spans="1:8" x14ac:dyDescent="0.3">
      <c r="A19554">
        <v>19553</v>
      </c>
      <c r="B19554" t="s">
        <v>15299</v>
      </c>
      <c r="C19554">
        <v>20210515</v>
      </c>
      <c r="D19554">
        <v>51</v>
      </c>
      <c r="E19554">
        <v>5000</v>
      </c>
      <c r="F19554">
        <v>1</v>
      </c>
      <c r="G19554" t="s">
        <v>16873</v>
      </c>
      <c r="H19554">
        <v>1</v>
      </c>
    </row>
    <row r="19555" spans="1:8" x14ac:dyDescent="0.3">
      <c r="A19555">
        <v>19554</v>
      </c>
      <c r="B19555" t="s">
        <v>15299</v>
      </c>
      <c r="C19555">
        <v>20210515</v>
      </c>
      <c r="D19555">
        <v>51</v>
      </c>
      <c r="E19555">
        <v>5000</v>
      </c>
      <c r="F19555">
        <v>2</v>
      </c>
      <c r="G19555" t="s">
        <v>16874</v>
      </c>
      <c r="H19555">
        <v>0</v>
      </c>
    </row>
    <row r="19556" spans="1:8" x14ac:dyDescent="0.3">
      <c r="A19556">
        <v>19555</v>
      </c>
      <c r="B19556" t="s">
        <v>15299</v>
      </c>
      <c r="C19556">
        <v>20210515</v>
      </c>
      <c r="D19556">
        <v>51</v>
      </c>
      <c r="E19556">
        <v>5000</v>
      </c>
      <c r="F19556">
        <v>3</v>
      </c>
      <c r="G19556" t="s">
        <v>16875</v>
      </c>
      <c r="H19556">
        <v>0</v>
      </c>
    </row>
    <row r="19557" spans="1:8" x14ac:dyDescent="0.3">
      <c r="A19557">
        <v>19556</v>
      </c>
      <c r="B19557" t="s">
        <v>15299</v>
      </c>
      <c r="C19557">
        <v>20210515</v>
      </c>
      <c r="D19557">
        <v>51</v>
      </c>
      <c r="E19557">
        <v>5000</v>
      </c>
      <c r="F19557">
        <v>4</v>
      </c>
      <c r="G19557" t="s">
        <v>16876</v>
      </c>
      <c r="H19557">
        <v>0</v>
      </c>
    </row>
    <row r="19558" spans="1:8" x14ac:dyDescent="0.3">
      <c r="A19558">
        <v>19557</v>
      </c>
      <c r="B19558" t="s">
        <v>15299</v>
      </c>
      <c r="C19558">
        <v>20210912</v>
      </c>
      <c r="D19558">
        <v>52</v>
      </c>
      <c r="E19558">
        <v>5001</v>
      </c>
      <c r="F19558">
        <v>1</v>
      </c>
      <c r="G19558" t="s">
        <v>16877</v>
      </c>
      <c r="H19558">
        <v>0</v>
      </c>
    </row>
    <row r="19559" spans="1:8" x14ac:dyDescent="0.3">
      <c r="A19559">
        <v>19558</v>
      </c>
      <c r="B19559" t="s">
        <v>15299</v>
      </c>
      <c r="C19559">
        <v>20210912</v>
      </c>
      <c r="D19559">
        <v>52</v>
      </c>
      <c r="E19559">
        <v>5001</v>
      </c>
      <c r="F19559">
        <v>2</v>
      </c>
      <c r="G19559" t="s">
        <v>16878</v>
      </c>
      <c r="H19559">
        <v>0</v>
      </c>
    </row>
    <row r="19560" spans="1:8" x14ac:dyDescent="0.3">
      <c r="A19560">
        <v>19559</v>
      </c>
      <c r="B19560" t="s">
        <v>15299</v>
      </c>
      <c r="C19560">
        <v>20210912</v>
      </c>
      <c r="D19560">
        <v>52</v>
      </c>
      <c r="E19560">
        <v>5001</v>
      </c>
      <c r="F19560">
        <v>3</v>
      </c>
      <c r="G19560" t="s">
        <v>16879</v>
      </c>
      <c r="H19560">
        <v>0</v>
      </c>
    </row>
    <row r="19561" spans="1:8" x14ac:dyDescent="0.3">
      <c r="A19561">
        <v>19560</v>
      </c>
      <c r="B19561" t="s">
        <v>15299</v>
      </c>
      <c r="C19561">
        <v>20210912</v>
      </c>
      <c r="D19561">
        <v>52</v>
      </c>
      <c r="E19561">
        <v>5001</v>
      </c>
      <c r="F19561">
        <v>4</v>
      </c>
      <c r="G19561" t="s">
        <v>16880</v>
      </c>
      <c r="H19561">
        <v>1</v>
      </c>
    </row>
    <row r="19562" spans="1:8" x14ac:dyDescent="0.3">
      <c r="A19562">
        <v>19561</v>
      </c>
      <c r="B19562" t="s">
        <v>15299</v>
      </c>
      <c r="C19562">
        <v>20210912</v>
      </c>
      <c r="D19562">
        <v>52</v>
      </c>
      <c r="E19562">
        <v>5002</v>
      </c>
      <c r="F19562">
        <v>1</v>
      </c>
      <c r="G19562" t="s">
        <v>16881</v>
      </c>
      <c r="H19562">
        <v>0</v>
      </c>
    </row>
    <row r="19563" spans="1:8" x14ac:dyDescent="0.3">
      <c r="A19563">
        <v>19562</v>
      </c>
      <c r="B19563" t="s">
        <v>15299</v>
      </c>
      <c r="C19563">
        <v>20210912</v>
      </c>
      <c r="D19563">
        <v>52</v>
      </c>
      <c r="E19563">
        <v>5002</v>
      </c>
      <c r="F19563">
        <v>2</v>
      </c>
      <c r="G19563" t="s">
        <v>16882</v>
      </c>
      <c r="H19563">
        <v>0</v>
      </c>
    </row>
    <row r="19564" spans="1:8" x14ac:dyDescent="0.3">
      <c r="A19564">
        <v>19563</v>
      </c>
      <c r="B19564" t="s">
        <v>15299</v>
      </c>
      <c r="C19564">
        <v>20210912</v>
      </c>
      <c r="D19564">
        <v>52</v>
      </c>
      <c r="E19564">
        <v>5002</v>
      </c>
      <c r="F19564">
        <v>3</v>
      </c>
      <c r="G19564" t="s">
        <v>16883</v>
      </c>
      <c r="H19564">
        <v>0</v>
      </c>
    </row>
    <row r="19565" spans="1:8" x14ac:dyDescent="0.3">
      <c r="A19565">
        <v>19564</v>
      </c>
      <c r="B19565" t="s">
        <v>15299</v>
      </c>
      <c r="C19565">
        <v>20210912</v>
      </c>
      <c r="D19565">
        <v>52</v>
      </c>
      <c r="E19565">
        <v>5002</v>
      </c>
      <c r="F19565">
        <v>4</v>
      </c>
      <c r="G19565" t="s">
        <v>11883</v>
      </c>
      <c r="H19565">
        <v>1</v>
      </c>
    </row>
    <row r="19566" spans="1:8" x14ac:dyDescent="0.3">
      <c r="A19566">
        <v>19565</v>
      </c>
      <c r="B19566" t="s">
        <v>15299</v>
      </c>
      <c r="C19566">
        <v>20210912</v>
      </c>
      <c r="D19566">
        <v>52</v>
      </c>
      <c r="E19566">
        <v>5003</v>
      </c>
      <c r="F19566">
        <v>1</v>
      </c>
      <c r="G19566" t="s">
        <v>16884</v>
      </c>
      <c r="H19566">
        <v>0</v>
      </c>
    </row>
    <row r="19567" spans="1:8" x14ac:dyDescent="0.3">
      <c r="A19567">
        <v>19566</v>
      </c>
      <c r="B19567" t="s">
        <v>15299</v>
      </c>
      <c r="C19567">
        <v>20210912</v>
      </c>
      <c r="D19567">
        <v>52</v>
      </c>
      <c r="E19567">
        <v>5003</v>
      </c>
      <c r="F19567">
        <v>2</v>
      </c>
      <c r="G19567" t="s">
        <v>16885</v>
      </c>
      <c r="H19567">
        <v>1</v>
      </c>
    </row>
    <row r="19568" spans="1:8" x14ac:dyDescent="0.3">
      <c r="A19568">
        <v>19567</v>
      </c>
      <c r="B19568" t="s">
        <v>15299</v>
      </c>
      <c r="C19568">
        <v>20210912</v>
      </c>
      <c r="D19568">
        <v>52</v>
      </c>
      <c r="E19568">
        <v>5003</v>
      </c>
      <c r="F19568">
        <v>3</v>
      </c>
      <c r="G19568" t="s">
        <v>16886</v>
      </c>
      <c r="H19568">
        <v>0</v>
      </c>
    </row>
    <row r="19569" spans="1:8" x14ac:dyDescent="0.3">
      <c r="A19569">
        <v>19568</v>
      </c>
      <c r="B19569" t="s">
        <v>15299</v>
      </c>
      <c r="C19569">
        <v>20210912</v>
      </c>
      <c r="D19569">
        <v>52</v>
      </c>
      <c r="E19569">
        <v>5003</v>
      </c>
      <c r="F19569">
        <v>4</v>
      </c>
      <c r="G19569" t="s">
        <v>16887</v>
      </c>
      <c r="H19569">
        <v>0</v>
      </c>
    </row>
    <row r="19570" spans="1:8" x14ac:dyDescent="0.3">
      <c r="A19570">
        <v>19569</v>
      </c>
      <c r="B19570" t="s">
        <v>15299</v>
      </c>
      <c r="C19570">
        <v>20210912</v>
      </c>
      <c r="D19570">
        <v>52</v>
      </c>
      <c r="E19570">
        <v>5004</v>
      </c>
      <c r="F19570">
        <v>1</v>
      </c>
      <c r="G19570" t="s">
        <v>16888</v>
      </c>
      <c r="H19570">
        <v>0</v>
      </c>
    </row>
    <row r="19571" spans="1:8" x14ac:dyDescent="0.3">
      <c r="A19571">
        <v>19570</v>
      </c>
      <c r="B19571" t="s">
        <v>15299</v>
      </c>
      <c r="C19571">
        <v>20210912</v>
      </c>
      <c r="D19571">
        <v>52</v>
      </c>
      <c r="E19571">
        <v>5004</v>
      </c>
      <c r="F19571">
        <v>2</v>
      </c>
      <c r="G19571" t="s">
        <v>16889</v>
      </c>
      <c r="H19571">
        <v>0</v>
      </c>
    </row>
    <row r="19572" spans="1:8" x14ac:dyDescent="0.3">
      <c r="A19572">
        <v>19571</v>
      </c>
      <c r="B19572" t="s">
        <v>15299</v>
      </c>
      <c r="C19572">
        <v>20210912</v>
      </c>
      <c r="D19572">
        <v>52</v>
      </c>
      <c r="E19572">
        <v>5004</v>
      </c>
      <c r="F19572">
        <v>3</v>
      </c>
      <c r="G19572" t="s">
        <v>16890</v>
      </c>
      <c r="H19572">
        <v>0</v>
      </c>
    </row>
    <row r="19573" spans="1:8" x14ac:dyDescent="0.3">
      <c r="A19573">
        <v>19572</v>
      </c>
      <c r="B19573" t="s">
        <v>15299</v>
      </c>
      <c r="C19573">
        <v>20210912</v>
      </c>
      <c r="D19573">
        <v>52</v>
      </c>
      <c r="E19573">
        <v>5004</v>
      </c>
      <c r="F19573">
        <v>4</v>
      </c>
      <c r="G19573" t="s">
        <v>16891</v>
      </c>
      <c r="H19573">
        <v>1</v>
      </c>
    </row>
    <row r="19574" spans="1:8" x14ac:dyDescent="0.3">
      <c r="A19574">
        <v>19573</v>
      </c>
      <c r="B19574" t="s">
        <v>15299</v>
      </c>
      <c r="C19574">
        <v>20210912</v>
      </c>
      <c r="D19574">
        <v>52</v>
      </c>
      <c r="E19574">
        <v>5005</v>
      </c>
      <c r="F19574">
        <v>1</v>
      </c>
      <c r="G19574" t="s">
        <v>16892</v>
      </c>
      <c r="H19574">
        <v>1</v>
      </c>
    </row>
    <row r="19575" spans="1:8" x14ac:dyDescent="0.3">
      <c r="A19575">
        <v>19574</v>
      </c>
      <c r="B19575" t="s">
        <v>15299</v>
      </c>
      <c r="C19575">
        <v>20210912</v>
      </c>
      <c r="D19575">
        <v>52</v>
      </c>
      <c r="E19575">
        <v>5005</v>
      </c>
      <c r="F19575">
        <v>2</v>
      </c>
      <c r="G19575" t="s">
        <v>16893</v>
      </c>
      <c r="H19575">
        <v>0</v>
      </c>
    </row>
    <row r="19576" spans="1:8" x14ac:dyDescent="0.3">
      <c r="A19576">
        <v>19575</v>
      </c>
      <c r="B19576" t="s">
        <v>15299</v>
      </c>
      <c r="C19576">
        <v>20210912</v>
      </c>
      <c r="D19576">
        <v>52</v>
      </c>
      <c r="E19576">
        <v>5005</v>
      </c>
      <c r="F19576">
        <v>3</v>
      </c>
      <c r="G19576" t="s">
        <v>16894</v>
      </c>
      <c r="H19576">
        <v>0</v>
      </c>
    </row>
    <row r="19577" spans="1:8" x14ac:dyDescent="0.3">
      <c r="A19577">
        <v>19576</v>
      </c>
      <c r="B19577" t="s">
        <v>15299</v>
      </c>
      <c r="C19577">
        <v>20210912</v>
      </c>
      <c r="D19577">
        <v>52</v>
      </c>
      <c r="E19577">
        <v>5005</v>
      </c>
      <c r="F19577">
        <v>4</v>
      </c>
      <c r="G19577" t="s">
        <v>16895</v>
      </c>
      <c r="H19577">
        <v>0</v>
      </c>
    </row>
    <row r="19578" spans="1:8" x14ac:dyDescent="0.3">
      <c r="A19578">
        <v>19577</v>
      </c>
      <c r="B19578" t="s">
        <v>15299</v>
      </c>
      <c r="C19578">
        <v>20210912</v>
      </c>
      <c r="D19578">
        <v>52</v>
      </c>
      <c r="E19578">
        <v>5006</v>
      </c>
      <c r="F19578">
        <v>1</v>
      </c>
      <c r="G19578" t="s">
        <v>16896</v>
      </c>
      <c r="H19578">
        <v>0</v>
      </c>
    </row>
    <row r="19579" spans="1:8" x14ac:dyDescent="0.3">
      <c r="A19579">
        <v>19578</v>
      </c>
      <c r="B19579" t="s">
        <v>15299</v>
      </c>
      <c r="C19579">
        <v>20210912</v>
      </c>
      <c r="D19579">
        <v>52</v>
      </c>
      <c r="E19579">
        <v>5006</v>
      </c>
      <c r="F19579">
        <v>2</v>
      </c>
      <c r="G19579" t="s">
        <v>16897</v>
      </c>
      <c r="H19579">
        <v>0</v>
      </c>
    </row>
    <row r="19580" spans="1:8" x14ac:dyDescent="0.3">
      <c r="A19580">
        <v>19579</v>
      </c>
      <c r="B19580" t="s">
        <v>15299</v>
      </c>
      <c r="C19580">
        <v>20210912</v>
      </c>
      <c r="D19580">
        <v>52</v>
      </c>
      <c r="E19580">
        <v>5006</v>
      </c>
      <c r="F19580">
        <v>3</v>
      </c>
      <c r="G19580" t="s">
        <v>16898</v>
      </c>
      <c r="H19580">
        <v>0</v>
      </c>
    </row>
    <row r="19581" spans="1:8" x14ac:dyDescent="0.3">
      <c r="A19581">
        <v>19580</v>
      </c>
      <c r="B19581" t="s">
        <v>15299</v>
      </c>
      <c r="C19581">
        <v>20210912</v>
      </c>
      <c r="D19581">
        <v>52</v>
      </c>
      <c r="E19581">
        <v>5006</v>
      </c>
      <c r="F19581">
        <v>4</v>
      </c>
      <c r="G19581" t="s">
        <v>16899</v>
      </c>
      <c r="H19581">
        <v>1</v>
      </c>
    </row>
    <row r="19582" spans="1:8" x14ac:dyDescent="0.3">
      <c r="A19582">
        <v>19581</v>
      </c>
      <c r="B19582" t="s">
        <v>15299</v>
      </c>
      <c r="C19582">
        <v>20210912</v>
      </c>
      <c r="D19582">
        <v>52</v>
      </c>
      <c r="E19582">
        <v>5007</v>
      </c>
      <c r="F19582">
        <v>1</v>
      </c>
      <c r="G19582" t="s">
        <v>11881</v>
      </c>
      <c r="H19582">
        <v>0</v>
      </c>
    </row>
    <row r="19583" spans="1:8" x14ac:dyDescent="0.3">
      <c r="A19583">
        <v>19582</v>
      </c>
      <c r="B19583" t="s">
        <v>15299</v>
      </c>
      <c r="C19583">
        <v>20210912</v>
      </c>
      <c r="D19583">
        <v>52</v>
      </c>
      <c r="E19583">
        <v>5007</v>
      </c>
      <c r="F19583">
        <v>2</v>
      </c>
      <c r="G19583" t="s">
        <v>11882</v>
      </c>
      <c r="H19583">
        <v>1</v>
      </c>
    </row>
    <row r="19584" spans="1:8" x14ac:dyDescent="0.3">
      <c r="A19584">
        <v>19583</v>
      </c>
      <c r="B19584" t="s">
        <v>15299</v>
      </c>
      <c r="C19584">
        <v>20210912</v>
      </c>
      <c r="D19584">
        <v>52</v>
      </c>
      <c r="E19584">
        <v>5007</v>
      </c>
      <c r="F19584">
        <v>3</v>
      </c>
      <c r="G19584" t="s">
        <v>11880</v>
      </c>
      <c r="H19584">
        <v>0</v>
      </c>
    </row>
    <row r="19585" spans="1:8" x14ac:dyDescent="0.3">
      <c r="A19585">
        <v>19584</v>
      </c>
      <c r="B19585" t="s">
        <v>15299</v>
      </c>
      <c r="C19585">
        <v>20210912</v>
      </c>
      <c r="D19585">
        <v>52</v>
      </c>
      <c r="E19585">
        <v>5007</v>
      </c>
      <c r="F19585">
        <v>4</v>
      </c>
      <c r="G19585" t="s">
        <v>11879</v>
      </c>
      <c r="H19585">
        <v>0</v>
      </c>
    </row>
    <row r="19586" spans="1:8" x14ac:dyDescent="0.3">
      <c r="A19586">
        <v>19585</v>
      </c>
      <c r="B19586" t="s">
        <v>15299</v>
      </c>
      <c r="C19586">
        <v>20210912</v>
      </c>
      <c r="D19586">
        <v>52</v>
      </c>
      <c r="E19586">
        <v>5008</v>
      </c>
      <c r="F19586">
        <v>1</v>
      </c>
      <c r="G19586" t="s">
        <v>6090</v>
      </c>
      <c r="H19586">
        <v>1</v>
      </c>
    </row>
    <row r="19587" spans="1:8" x14ac:dyDescent="0.3">
      <c r="A19587">
        <v>19586</v>
      </c>
      <c r="B19587" t="s">
        <v>15299</v>
      </c>
      <c r="C19587">
        <v>20210912</v>
      </c>
      <c r="D19587">
        <v>52</v>
      </c>
      <c r="E19587">
        <v>5008</v>
      </c>
      <c r="F19587">
        <v>2</v>
      </c>
      <c r="G19587" t="s">
        <v>16900</v>
      </c>
      <c r="H19587">
        <v>0</v>
      </c>
    </row>
    <row r="19588" spans="1:8" x14ac:dyDescent="0.3">
      <c r="A19588">
        <v>19587</v>
      </c>
      <c r="B19588" t="s">
        <v>15299</v>
      </c>
      <c r="C19588">
        <v>20210912</v>
      </c>
      <c r="D19588">
        <v>52</v>
      </c>
      <c r="E19588">
        <v>5008</v>
      </c>
      <c r="F19588">
        <v>3</v>
      </c>
      <c r="G19588" t="s">
        <v>16901</v>
      </c>
      <c r="H19588">
        <v>0</v>
      </c>
    </row>
    <row r="19589" spans="1:8" x14ac:dyDescent="0.3">
      <c r="A19589">
        <v>19588</v>
      </c>
      <c r="B19589" t="s">
        <v>15299</v>
      </c>
      <c r="C19589">
        <v>20210912</v>
      </c>
      <c r="D19589">
        <v>52</v>
      </c>
      <c r="E19589">
        <v>5008</v>
      </c>
      <c r="F19589">
        <v>4</v>
      </c>
      <c r="G19589" t="s">
        <v>16902</v>
      </c>
      <c r="H19589">
        <v>0</v>
      </c>
    </row>
    <row r="19590" spans="1:8" x14ac:dyDescent="0.3">
      <c r="A19590">
        <v>19589</v>
      </c>
      <c r="B19590" t="s">
        <v>15299</v>
      </c>
      <c r="C19590">
        <v>20210912</v>
      </c>
      <c r="D19590">
        <v>52</v>
      </c>
      <c r="E19590">
        <v>5009</v>
      </c>
      <c r="F19590">
        <v>1</v>
      </c>
      <c r="G19590" t="s">
        <v>16903</v>
      </c>
      <c r="H19590">
        <v>0</v>
      </c>
    </row>
    <row r="19591" spans="1:8" x14ac:dyDescent="0.3">
      <c r="A19591">
        <v>19590</v>
      </c>
      <c r="B19591" t="s">
        <v>15299</v>
      </c>
      <c r="C19591">
        <v>20210912</v>
      </c>
      <c r="D19591">
        <v>52</v>
      </c>
      <c r="E19591">
        <v>5009</v>
      </c>
      <c r="F19591">
        <v>2</v>
      </c>
      <c r="G19591" t="s">
        <v>16904</v>
      </c>
      <c r="H19591">
        <v>0</v>
      </c>
    </row>
    <row r="19592" spans="1:8" x14ac:dyDescent="0.3">
      <c r="A19592">
        <v>19591</v>
      </c>
      <c r="B19592" t="s">
        <v>15299</v>
      </c>
      <c r="C19592">
        <v>20210912</v>
      </c>
      <c r="D19592">
        <v>52</v>
      </c>
      <c r="E19592">
        <v>5009</v>
      </c>
      <c r="F19592">
        <v>3</v>
      </c>
      <c r="G19592" t="s">
        <v>16905</v>
      </c>
      <c r="H19592">
        <v>0</v>
      </c>
    </row>
    <row r="19593" spans="1:8" x14ac:dyDescent="0.3">
      <c r="A19593">
        <v>19592</v>
      </c>
      <c r="B19593" t="s">
        <v>15299</v>
      </c>
      <c r="C19593">
        <v>20210912</v>
      </c>
      <c r="D19593">
        <v>52</v>
      </c>
      <c r="E19593">
        <v>5009</v>
      </c>
      <c r="F19593">
        <v>4</v>
      </c>
      <c r="G19593" t="s">
        <v>16906</v>
      </c>
      <c r="H19593">
        <v>1</v>
      </c>
    </row>
    <row r="19594" spans="1:8" x14ac:dyDescent="0.3">
      <c r="A19594">
        <v>19593</v>
      </c>
      <c r="B19594" t="s">
        <v>15299</v>
      </c>
      <c r="C19594">
        <v>20210912</v>
      </c>
      <c r="D19594">
        <v>52</v>
      </c>
      <c r="E19594">
        <v>5010</v>
      </c>
      <c r="F19594">
        <v>1</v>
      </c>
      <c r="G19594" t="s">
        <v>16907</v>
      </c>
      <c r="H19594">
        <v>0</v>
      </c>
    </row>
    <row r="19595" spans="1:8" x14ac:dyDescent="0.3">
      <c r="A19595">
        <v>19594</v>
      </c>
      <c r="B19595" t="s">
        <v>15299</v>
      </c>
      <c r="C19595">
        <v>20210912</v>
      </c>
      <c r="D19595">
        <v>52</v>
      </c>
      <c r="E19595">
        <v>5010</v>
      </c>
      <c r="F19595">
        <v>2</v>
      </c>
      <c r="G19595" t="s">
        <v>14685</v>
      </c>
      <c r="H19595">
        <v>1</v>
      </c>
    </row>
    <row r="19596" spans="1:8" x14ac:dyDescent="0.3">
      <c r="A19596">
        <v>19595</v>
      </c>
      <c r="B19596" t="s">
        <v>15299</v>
      </c>
      <c r="C19596">
        <v>20210912</v>
      </c>
      <c r="D19596">
        <v>52</v>
      </c>
      <c r="E19596">
        <v>5010</v>
      </c>
      <c r="F19596">
        <v>3</v>
      </c>
      <c r="G19596" t="s">
        <v>14687</v>
      </c>
      <c r="H19596">
        <v>0</v>
      </c>
    </row>
    <row r="19597" spans="1:8" x14ac:dyDescent="0.3">
      <c r="A19597">
        <v>19596</v>
      </c>
      <c r="B19597" t="s">
        <v>15299</v>
      </c>
      <c r="C19597">
        <v>20210912</v>
      </c>
      <c r="D19597">
        <v>52</v>
      </c>
      <c r="E19597">
        <v>5010</v>
      </c>
      <c r="F19597">
        <v>4</v>
      </c>
      <c r="G19597" t="s">
        <v>15039</v>
      </c>
      <c r="H19597">
        <v>0</v>
      </c>
    </row>
    <row r="19598" spans="1:8" x14ac:dyDescent="0.3">
      <c r="A19598">
        <v>19597</v>
      </c>
      <c r="B19598" t="s">
        <v>15299</v>
      </c>
      <c r="C19598">
        <v>20210912</v>
      </c>
      <c r="D19598">
        <v>52</v>
      </c>
      <c r="E19598">
        <v>5011</v>
      </c>
      <c r="F19598">
        <v>1</v>
      </c>
      <c r="G19598" t="s">
        <v>16908</v>
      </c>
      <c r="H19598">
        <v>1</v>
      </c>
    </row>
    <row r="19599" spans="1:8" x14ac:dyDescent="0.3">
      <c r="A19599">
        <v>19598</v>
      </c>
      <c r="B19599" t="s">
        <v>15299</v>
      </c>
      <c r="C19599">
        <v>20210912</v>
      </c>
      <c r="D19599">
        <v>52</v>
      </c>
      <c r="E19599">
        <v>5011</v>
      </c>
      <c r="F19599">
        <v>2</v>
      </c>
      <c r="G19599" t="s">
        <v>16909</v>
      </c>
      <c r="H19599">
        <v>0</v>
      </c>
    </row>
    <row r="19600" spans="1:8" x14ac:dyDescent="0.3">
      <c r="A19600">
        <v>19599</v>
      </c>
      <c r="B19600" t="s">
        <v>15299</v>
      </c>
      <c r="C19600">
        <v>20210912</v>
      </c>
      <c r="D19600">
        <v>52</v>
      </c>
      <c r="E19600">
        <v>5011</v>
      </c>
      <c r="F19600">
        <v>3</v>
      </c>
      <c r="G19600" t="s">
        <v>16910</v>
      </c>
      <c r="H19600">
        <v>0</v>
      </c>
    </row>
    <row r="19601" spans="1:8" x14ac:dyDescent="0.3">
      <c r="A19601">
        <v>19600</v>
      </c>
      <c r="B19601" t="s">
        <v>15299</v>
      </c>
      <c r="C19601">
        <v>20210912</v>
      </c>
      <c r="D19601">
        <v>52</v>
      </c>
      <c r="E19601">
        <v>5011</v>
      </c>
      <c r="F19601">
        <v>4</v>
      </c>
      <c r="G19601" t="s">
        <v>16911</v>
      </c>
      <c r="H19601">
        <v>0</v>
      </c>
    </row>
    <row r="19602" spans="1:8" x14ac:dyDescent="0.3">
      <c r="A19602">
        <v>19601</v>
      </c>
      <c r="B19602" t="s">
        <v>15299</v>
      </c>
      <c r="C19602">
        <v>20210912</v>
      </c>
      <c r="D19602">
        <v>52</v>
      </c>
      <c r="E19602">
        <v>5012</v>
      </c>
      <c r="F19602">
        <v>1</v>
      </c>
      <c r="G19602" t="s">
        <v>16912</v>
      </c>
      <c r="H19602">
        <v>0</v>
      </c>
    </row>
    <row r="19603" spans="1:8" x14ac:dyDescent="0.3">
      <c r="A19603">
        <v>19602</v>
      </c>
      <c r="B19603" t="s">
        <v>15299</v>
      </c>
      <c r="C19603">
        <v>20210912</v>
      </c>
      <c r="D19603">
        <v>52</v>
      </c>
      <c r="E19603">
        <v>5012</v>
      </c>
      <c r="F19603">
        <v>2</v>
      </c>
      <c r="G19603" t="s">
        <v>16913</v>
      </c>
      <c r="H19603">
        <v>0</v>
      </c>
    </row>
    <row r="19604" spans="1:8" x14ac:dyDescent="0.3">
      <c r="A19604">
        <v>19603</v>
      </c>
      <c r="B19604" t="s">
        <v>15299</v>
      </c>
      <c r="C19604">
        <v>20210912</v>
      </c>
      <c r="D19604">
        <v>52</v>
      </c>
      <c r="E19604">
        <v>5012</v>
      </c>
      <c r="F19604">
        <v>3</v>
      </c>
      <c r="G19604" t="s">
        <v>16914</v>
      </c>
      <c r="H19604">
        <v>1</v>
      </c>
    </row>
    <row r="19605" spans="1:8" x14ac:dyDescent="0.3">
      <c r="A19605">
        <v>19604</v>
      </c>
      <c r="B19605" t="s">
        <v>15299</v>
      </c>
      <c r="C19605">
        <v>20210912</v>
      </c>
      <c r="D19605">
        <v>52</v>
      </c>
      <c r="E19605">
        <v>5012</v>
      </c>
      <c r="F19605">
        <v>4</v>
      </c>
      <c r="G19605" t="s">
        <v>16298</v>
      </c>
      <c r="H19605">
        <v>0</v>
      </c>
    </row>
    <row r="19606" spans="1:8" x14ac:dyDescent="0.3">
      <c r="A19606">
        <v>19605</v>
      </c>
      <c r="B19606" t="s">
        <v>15299</v>
      </c>
      <c r="C19606">
        <v>20210912</v>
      </c>
      <c r="D19606">
        <v>52</v>
      </c>
      <c r="E19606">
        <v>5014</v>
      </c>
      <c r="F19606">
        <v>1</v>
      </c>
      <c r="G19606" t="s">
        <v>16915</v>
      </c>
      <c r="H19606">
        <v>0</v>
      </c>
    </row>
    <row r="19607" spans="1:8" x14ac:dyDescent="0.3">
      <c r="A19607">
        <v>19606</v>
      </c>
      <c r="B19607" t="s">
        <v>15299</v>
      </c>
      <c r="C19607">
        <v>20210912</v>
      </c>
      <c r="D19607">
        <v>52</v>
      </c>
      <c r="E19607">
        <v>5014</v>
      </c>
      <c r="F19607">
        <v>2</v>
      </c>
      <c r="G19607" t="s">
        <v>16916</v>
      </c>
      <c r="H19607">
        <v>0</v>
      </c>
    </row>
    <row r="19608" spans="1:8" x14ac:dyDescent="0.3">
      <c r="A19608">
        <v>19607</v>
      </c>
      <c r="B19608" t="s">
        <v>15299</v>
      </c>
      <c r="C19608">
        <v>20210912</v>
      </c>
      <c r="D19608">
        <v>52</v>
      </c>
      <c r="E19608">
        <v>5014</v>
      </c>
      <c r="F19608">
        <v>3</v>
      </c>
      <c r="G19608" t="s">
        <v>16917</v>
      </c>
      <c r="H19608">
        <v>1</v>
      </c>
    </row>
    <row r="19609" spans="1:8" x14ac:dyDescent="0.3">
      <c r="A19609">
        <v>19608</v>
      </c>
      <c r="B19609" t="s">
        <v>15299</v>
      </c>
      <c r="C19609">
        <v>20210912</v>
      </c>
      <c r="D19609">
        <v>52</v>
      </c>
      <c r="E19609">
        <v>5014</v>
      </c>
      <c r="F19609">
        <v>4</v>
      </c>
      <c r="G19609" t="s">
        <v>16918</v>
      </c>
      <c r="H19609">
        <v>0</v>
      </c>
    </row>
    <row r="19610" spans="1:8" x14ac:dyDescent="0.3">
      <c r="A19610">
        <v>19609</v>
      </c>
      <c r="B19610" t="s">
        <v>15299</v>
      </c>
      <c r="C19610">
        <v>20210912</v>
      </c>
      <c r="D19610">
        <v>52</v>
      </c>
      <c r="E19610">
        <v>5015</v>
      </c>
      <c r="F19610">
        <v>1</v>
      </c>
      <c r="G19610" t="s">
        <v>13449</v>
      </c>
      <c r="H19610">
        <v>1</v>
      </c>
    </row>
    <row r="19611" spans="1:8" x14ac:dyDescent="0.3">
      <c r="A19611">
        <v>19610</v>
      </c>
      <c r="B19611" t="s">
        <v>15299</v>
      </c>
      <c r="C19611">
        <v>20210912</v>
      </c>
      <c r="D19611">
        <v>52</v>
      </c>
      <c r="E19611">
        <v>5015</v>
      </c>
      <c r="F19611">
        <v>2</v>
      </c>
      <c r="G19611" t="s">
        <v>16919</v>
      </c>
      <c r="H19611">
        <v>0</v>
      </c>
    </row>
    <row r="19612" spans="1:8" x14ac:dyDescent="0.3">
      <c r="A19612">
        <v>19611</v>
      </c>
      <c r="B19612" t="s">
        <v>15299</v>
      </c>
      <c r="C19612">
        <v>20210912</v>
      </c>
      <c r="D19612">
        <v>52</v>
      </c>
      <c r="E19612">
        <v>5015</v>
      </c>
      <c r="F19612">
        <v>3</v>
      </c>
      <c r="G19612" t="s">
        <v>14146</v>
      </c>
      <c r="H19612">
        <v>0</v>
      </c>
    </row>
    <row r="19613" spans="1:8" x14ac:dyDescent="0.3">
      <c r="A19613">
        <v>19612</v>
      </c>
      <c r="B19613" t="s">
        <v>15299</v>
      </c>
      <c r="C19613">
        <v>20210912</v>
      </c>
      <c r="D19613">
        <v>52</v>
      </c>
      <c r="E19613">
        <v>5015</v>
      </c>
      <c r="F19613">
        <v>4</v>
      </c>
      <c r="G19613" t="s">
        <v>16920</v>
      </c>
      <c r="H19613">
        <v>0</v>
      </c>
    </row>
    <row r="19614" spans="1:8" x14ac:dyDescent="0.3">
      <c r="A19614">
        <v>19613</v>
      </c>
      <c r="B19614" t="s">
        <v>15299</v>
      </c>
      <c r="C19614">
        <v>20210912</v>
      </c>
      <c r="D19614">
        <v>52</v>
      </c>
      <c r="E19614">
        <v>5016</v>
      </c>
      <c r="F19614">
        <v>1</v>
      </c>
      <c r="G19614" t="s">
        <v>16921</v>
      </c>
      <c r="H19614">
        <v>0</v>
      </c>
    </row>
    <row r="19615" spans="1:8" x14ac:dyDescent="0.3">
      <c r="A19615">
        <v>19614</v>
      </c>
      <c r="B19615" t="s">
        <v>15299</v>
      </c>
      <c r="C19615">
        <v>20210912</v>
      </c>
      <c r="D19615">
        <v>52</v>
      </c>
      <c r="E19615">
        <v>5016</v>
      </c>
      <c r="F19615">
        <v>2</v>
      </c>
      <c r="G19615" t="s">
        <v>16922</v>
      </c>
      <c r="H19615">
        <v>0</v>
      </c>
    </row>
    <row r="19616" spans="1:8" x14ac:dyDescent="0.3">
      <c r="A19616">
        <v>19615</v>
      </c>
      <c r="B19616" t="s">
        <v>15299</v>
      </c>
      <c r="C19616">
        <v>20210912</v>
      </c>
      <c r="D19616">
        <v>52</v>
      </c>
      <c r="E19616">
        <v>5016</v>
      </c>
      <c r="F19616">
        <v>3</v>
      </c>
      <c r="G19616" t="s">
        <v>16923</v>
      </c>
      <c r="H19616">
        <v>1</v>
      </c>
    </row>
    <row r="19617" spans="1:8" x14ac:dyDescent="0.3">
      <c r="A19617">
        <v>19616</v>
      </c>
      <c r="B19617" t="s">
        <v>15299</v>
      </c>
      <c r="C19617">
        <v>20210912</v>
      </c>
      <c r="D19617">
        <v>52</v>
      </c>
      <c r="E19617">
        <v>5016</v>
      </c>
      <c r="F19617">
        <v>4</v>
      </c>
      <c r="G19617" t="s">
        <v>16924</v>
      </c>
      <c r="H19617">
        <v>0</v>
      </c>
    </row>
    <row r="19618" spans="1:8" x14ac:dyDescent="0.3">
      <c r="A19618">
        <v>19617</v>
      </c>
      <c r="B19618" t="s">
        <v>15299</v>
      </c>
      <c r="C19618">
        <v>20210912</v>
      </c>
      <c r="D19618">
        <v>52</v>
      </c>
      <c r="E19618">
        <v>5017</v>
      </c>
      <c r="F19618">
        <v>1</v>
      </c>
      <c r="G19618" t="s">
        <v>16925</v>
      </c>
      <c r="H19618">
        <v>0</v>
      </c>
    </row>
    <row r="19619" spans="1:8" x14ac:dyDescent="0.3">
      <c r="A19619">
        <v>19618</v>
      </c>
      <c r="B19619" t="s">
        <v>15299</v>
      </c>
      <c r="C19619">
        <v>20210912</v>
      </c>
      <c r="D19619">
        <v>52</v>
      </c>
      <c r="E19619">
        <v>5017</v>
      </c>
      <c r="F19619">
        <v>2</v>
      </c>
      <c r="G19619" t="s">
        <v>16926</v>
      </c>
      <c r="H19619">
        <v>1</v>
      </c>
    </row>
    <row r="19620" spans="1:8" x14ac:dyDescent="0.3">
      <c r="A19620">
        <v>19619</v>
      </c>
      <c r="B19620" t="s">
        <v>15299</v>
      </c>
      <c r="C19620">
        <v>20210912</v>
      </c>
      <c r="D19620">
        <v>52</v>
      </c>
      <c r="E19620">
        <v>5017</v>
      </c>
      <c r="F19620">
        <v>3</v>
      </c>
      <c r="G19620" t="s">
        <v>16927</v>
      </c>
      <c r="H19620">
        <v>0</v>
      </c>
    </row>
    <row r="19621" spans="1:8" x14ac:dyDescent="0.3">
      <c r="A19621">
        <v>19620</v>
      </c>
      <c r="B19621" t="s">
        <v>15299</v>
      </c>
      <c r="C19621">
        <v>20210912</v>
      </c>
      <c r="D19621">
        <v>52</v>
      </c>
      <c r="E19621">
        <v>5017</v>
      </c>
      <c r="F19621">
        <v>4</v>
      </c>
      <c r="G19621" t="s">
        <v>16928</v>
      </c>
      <c r="H19621">
        <v>0</v>
      </c>
    </row>
    <row r="19622" spans="1:8" x14ac:dyDescent="0.3">
      <c r="A19622">
        <v>19621</v>
      </c>
      <c r="B19622" t="s">
        <v>15299</v>
      </c>
      <c r="C19622">
        <v>20210912</v>
      </c>
      <c r="D19622">
        <v>52</v>
      </c>
      <c r="E19622">
        <v>5018</v>
      </c>
      <c r="F19622">
        <v>1</v>
      </c>
      <c r="G19622" t="s">
        <v>16929</v>
      </c>
      <c r="H19622">
        <v>0</v>
      </c>
    </row>
    <row r="19623" spans="1:8" x14ac:dyDescent="0.3">
      <c r="A19623">
        <v>19622</v>
      </c>
      <c r="B19623" t="s">
        <v>15299</v>
      </c>
      <c r="C19623">
        <v>20210912</v>
      </c>
      <c r="D19623">
        <v>52</v>
      </c>
      <c r="E19623">
        <v>5018</v>
      </c>
      <c r="F19623">
        <v>2</v>
      </c>
      <c r="G19623" t="s">
        <v>16930</v>
      </c>
      <c r="H19623">
        <v>0</v>
      </c>
    </row>
    <row r="19624" spans="1:8" x14ac:dyDescent="0.3">
      <c r="A19624">
        <v>19623</v>
      </c>
      <c r="B19624" t="s">
        <v>15299</v>
      </c>
      <c r="C19624">
        <v>20210912</v>
      </c>
      <c r="D19624">
        <v>52</v>
      </c>
      <c r="E19624">
        <v>5018</v>
      </c>
      <c r="F19624">
        <v>3</v>
      </c>
      <c r="G19624" t="s">
        <v>16931</v>
      </c>
      <c r="H19624">
        <v>0</v>
      </c>
    </row>
    <row r="19625" spans="1:8" x14ac:dyDescent="0.3">
      <c r="A19625">
        <v>19624</v>
      </c>
      <c r="B19625" t="s">
        <v>15299</v>
      </c>
      <c r="C19625">
        <v>20210912</v>
      </c>
      <c r="D19625">
        <v>52</v>
      </c>
      <c r="E19625">
        <v>5018</v>
      </c>
      <c r="F19625">
        <v>4</v>
      </c>
      <c r="G19625" t="s">
        <v>16932</v>
      </c>
      <c r="H19625">
        <v>1</v>
      </c>
    </row>
    <row r="19626" spans="1:8" x14ac:dyDescent="0.3">
      <c r="A19626">
        <v>19625</v>
      </c>
      <c r="B19626" t="s">
        <v>15299</v>
      </c>
      <c r="C19626">
        <v>20210912</v>
      </c>
      <c r="D19626">
        <v>52</v>
      </c>
      <c r="E19626">
        <v>5019</v>
      </c>
      <c r="F19626">
        <v>1</v>
      </c>
      <c r="G19626" t="s">
        <v>16933</v>
      </c>
      <c r="H19626">
        <v>0</v>
      </c>
    </row>
    <row r="19627" spans="1:8" x14ac:dyDescent="0.3">
      <c r="A19627">
        <v>19626</v>
      </c>
      <c r="B19627" t="s">
        <v>15299</v>
      </c>
      <c r="C19627">
        <v>20210912</v>
      </c>
      <c r="D19627">
        <v>52</v>
      </c>
      <c r="E19627">
        <v>5019</v>
      </c>
      <c r="F19627">
        <v>2</v>
      </c>
      <c r="G19627" t="s">
        <v>16934</v>
      </c>
      <c r="H19627">
        <v>0</v>
      </c>
    </row>
    <row r="19628" spans="1:8" x14ac:dyDescent="0.3">
      <c r="A19628">
        <v>19627</v>
      </c>
      <c r="B19628" t="s">
        <v>15299</v>
      </c>
      <c r="C19628">
        <v>20210912</v>
      </c>
      <c r="D19628">
        <v>52</v>
      </c>
      <c r="E19628">
        <v>5019</v>
      </c>
      <c r="F19628">
        <v>3</v>
      </c>
      <c r="G19628" t="s">
        <v>16935</v>
      </c>
      <c r="H19628">
        <v>1</v>
      </c>
    </row>
    <row r="19629" spans="1:8" x14ac:dyDescent="0.3">
      <c r="A19629">
        <v>19628</v>
      </c>
      <c r="B19629" t="s">
        <v>15299</v>
      </c>
      <c r="C19629">
        <v>20210912</v>
      </c>
      <c r="D19629">
        <v>52</v>
      </c>
      <c r="E19629">
        <v>5019</v>
      </c>
      <c r="F19629">
        <v>4</v>
      </c>
      <c r="G19629" t="s">
        <v>16936</v>
      </c>
      <c r="H19629">
        <v>0</v>
      </c>
    </row>
    <row r="19630" spans="1:8" x14ac:dyDescent="0.3">
      <c r="A19630">
        <v>19629</v>
      </c>
      <c r="B19630" t="s">
        <v>15299</v>
      </c>
      <c r="C19630">
        <v>20210912</v>
      </c>
      <c r="D19630">
        <v>52</v>
      </c>
      <c r="E19630">
        <v>5020</v>
      </c>
      <c r="F19630">
        <v>1</v>
      </c>
      <c r="G19630" t="s">
        <v>16937</v>
      </c>
      <c r="H19630">
        <v>0</v>
      </c>
    </row>
    <row r="19631" spans="1:8" x14ac:dyDescent="0.3">
      <c r="A19631">
        <v>19630</v>
      </c>
      <c r="B19631" t="s">
        <v>15299</v>
      </c>
      <c r="C19631">
        <v>20210912</v>
      </c>
      <c r="D19631">
        <v>52</v>
      </c>
      <c r="E19631">
        <v>5020</v>
      </c>
      <c r="F19631">
        <v>2</v>
      </c>
      <c r="G19631" t="s">
        <v>16938</v>
      </c>
      <c r="H19631">
        <v>0</v>
      </c>
    </row>
    <row r="19632" spans="1:8" x14ac:dyDescent="0.3">
      <c r="A19632">
        <v>19631</v>
      </c>
      <c r="B19632" t="s">
        <v>15299</v>
      </c>
      <c r="C19632">
        <v>20210912</v>
      </c>
      <c r="D19632">
        <v>52</v>
      </c>
      <c r="E19632">
        <v>5020</v>
      </c>
      <c r="F19632">
        <v>3</v>
      </c>
      <c r="G19632" t="s">
        <v>16939</v>
      </c>
      <c r="H19632">
        <v>1</v>
      </c>
    </row>
    <row r="19633" spans="1:8" x14ac:dyDescent="0.3">
      <c r="A19633">
        <v>19632</v>
      </c>
      <c r="B19633" t="s">
        <v>15299</v>
      </c>
      <c r="C19633">
        <v>20210912</v>
      </c>
      <c r="D19633">
        <v>52</v>
      </c>
      <c r="E19633">
        <v>5020</v>
      </c>
      <c r="F19633">
        <v>4</v>
      </c>
      <c r="G19633" t="s">
        <v>16940</v>
      </c>
      <c r="H19633">
        <v>0</v>
      </c>
    </row>
    <row r="19634" spans="1:8" x14ac:dyDescent="0.3">
      <c r="A19634">
        <v>19633</v>
      </c>
      <c r="B19634" t="s">
        <v>15299</v>
      </c>
      <c r="C19634">
        <v>20210912</v>
      </c>
      <c r="D19634">
        <v>52</v>
      </c>
      <c r="E19634">
        <v>5021</v>
      </c>
      <c r="F19634">
        <v>1</v>
      </c>
      <c r="G19634" t="s">
        <v>16941</v>
      </c>
      <c r="H19634">
        <v>0</v>
      </c>
    </row>
    <row r="19635" spans="1:8" x14ac:dyDescent="0.3">
      <c r="A19635">
        <v>19634</v>
      </c>
      <c r="B19635" t="s">
        <v>15299</v>
      </c>
      <c r="C19635">
        <v>20210912</v>
      </c>
      <c r="D19635">
        <v>52</v>
      </c>
      <c r="E19635">
        <v>5021</v>
      </c>
      <c r="F19635">
        <v>2</v>
      </c>
      <c r="G19635" t="s">
        <v>16942</v>
      </c>
      <c r="H19635">
        <v>0</v>
      </c>
    </row>
    <row r="19636" spans="1:8" x14ac:dyDescent="0.3">
      <c r="A19636">
        <v>19635</v>
      </c>
      <c r="B19636" t="s">
        <v>15299</v>
      </c>
      <c r="C19636">
        <v>20210912</v>
      </c>
      <c r="D19636">
        <v>52</v>
      </c>
      <c r="E19636">
        <v>5021</v>
      </c>
      <c r="F19636">
        <v>3</v>
      </c>
      <c r="G19636" t="s">
        <v>16943</v>
      </c>
      <c r="H19636">
        <v>1</v>
      </c>
    </row>
    <row r="19637" spans="1:8" x14ac:dyDescent="0.3">
      <c r="A19637">
        <v>19636</v>
      </c>
      <c r="B19637" t="s">
        <v>15299</v>
      </c>
      <c r="C19637">
        <v>20210912</v>
      </c>
      <c r="D19637">
        <v>52</v>
      </c>
      <c r="E19637">
        <v>5021</v>
      </c>
      <c r="F19637">
        <v>4</v>
      </c>
      <c r="G19637" t="s">
        <v>16944</v>
      </c>
      <c r="H19637">
        <v>0</v>
      </c>
    </row>
    <row r="19638" spans="1:8" x14ac:dyDescent="0.3">
      <c r="A19638">
        <v>19637</v>
      </c>
      <c r="B19638" t="s">
        <v>15299</v>
      </c>
      <c r="C19638">
        <v>20210912</v>
      </c>
      <c r="D19638">
        <v>52</v>
      </c>
      <c r="E19638">
        <v>5022</v>
      </c>
      <c r="F19638">
        <v>1</v>
      </c>
      <c r="G19638" t="s">
        <v>16945</v>
      </c>
      <c r="H19638">
        <v>0</v>
      </c>
    </row>
    <row r="19639" spans="1:8" x14ac:dyDescent="0.3">
      <c r="A19639">
        <v>19638</v>
      </c>
      <c r="B19639" t="s">
        <v>15299</v>
      </c>
      <c r="C19639">
        <v>20210912</v>
      </c>
      <c r="D19639">
        <v>52</v>
      </c>
      <c r="E19639">
        <v>5022</v>
      </c>
      <c r="F19639">
        <v>2</v>
      </c>
      <c r="G19639" t="s">
        <v>16946</v>
      </c>
      <c r="H19639">
        <v>0</v>
      </c>
    </row>
    <row r="19640" spans="1:8" x14ac:dyDescent="0.3">
      <c r="A19640">
        <v>19639</v>
      </c>
      <c r="B19640" t="s">
        <v>15299</v>
      </c>
      <c r="C19640">
        <v>20210912</v>
      </c>
      <c r="D19640">
        <v>52</v>
      </c>
      <c r="E19640">
        <v>5022</v>
      </c>
      <c r="F19640">
        <v>3</v>
      </c>
      <c r="G19640" t="s">
        <v>16947</v>
      </c>
      <c r="H19640">
        <v>1</v>
      </c>
    </row>
    <row r="19641" spans="1:8" x14ac:dyDescent="0.3">
      <c r="A19641">
        <v>19640</v>
      </c>
      <c r="B19641" t="s">
        <v>15299</v>
      </c>
      <c r="C19641">
        <v>20210912</v>
      </c>
      <c r="D19641">
        <v>52</v>
      </c>
      <c r="E19641">
        <v>5022</v>
      </c>
      <c r="F19641">
        <v>4</v>
      </c>
      <c r="G19641" t="s">
        <v>16948</v>
      </c>
      <c r="H19641">
        <v>0</v>
      </c>
    </row>
    <row r="19642" spans="1:8" x14ac:dyDescent="0.3">
      <c r="A19642">
        <v>19641</v>
      </c>
      <c r="B19642" t="s">
        <v>15299</v>
      </c>
      <c r="C19642">
        <v>20210912</v>
      </c>
      <c r="D19642">
        <v>52</v>
      </c>
      <c r="E19642">
        <v>5023</v>
      </c>
      <c r="F19642">
        <v>1</v>
      </c>
      <c r="G19642" t="s">
        <v>16949</v>
      </c>
      <c r="H19642">
        <v>0</v>
      </c>
    </row>
    <row r="19643" spans="1:8" x14ac:dyDescent="0.3">
      <c r="A19643">
        <v>19642</v>
      </c>
      <c r="B19643" t="s">
        <v>15299</v>
      </c>
      <c r="C19643">
        <v>20210912</v>
      </c>
      <c r="D19643">
        <v>52</v>
      </c>
      <c r="E19643">
        <v>5023</v>
      </c>
      <c r="F19643">
        <v>2</v>
      </c>
      <c r="G19643" t="s">
        <v>16950</v>
      </c>
      <c r="H19643">
        <v>0</v>
      </c>
    </row>
    <row r="19644" spans="1:8" x14ac:dyDescent="0.3">
      <c r="A19644">
        <v>19643</v>
      </c>
      <c r="B19644" t="s">
        <v>15299</v>
      </c>
      <c r="C19644">
        <v>20210912</v>
      </c>
      <c r="D19644">
        <v>52</v>
      </c>
      <c r="E19644">
        <v>5023</v>
      </c>
      <c r="F19644">
        <v>3</v>
      </c>
      <c r="G19644" t="s">
        <v>16951</v>
      </c>
      <c r="H19644">
        <v>1</v>
      </c>
    </row>
    <row r="19645" spans="1:8" x14ac:dyDescent="0.3">
      <c r="A19645">
        <v>19644</v>
      </c>
      <c r="B19645" t="s">
        <v>15299</v>
      </c>
      <c r="C19645">
        <v>20210912</v>
      </c>
      <c r="D19645">
        <v>52</v>
      </c>
      <c r="E19645">
        <v>5023</v>
      </c>
      <c r="F19645">
        <v>4</v>
      </c>
      <c r="G19645" t="s">
        <v>16952</v>
      </c>
      <c r="H19645">
        <v>0</v>
      </c>
    </row>
    <row r="19646" spans="1:8" x14ac:dyDescent="0.3">
      <c r="A19646">
        <v>19645</v>
      </c>
      <c r="B19646" t="s">
        <v>15299</v>
      </c>
      <c r="C19646">
        <v>20210912</v>
      </c>
      <c r="D19646">
        <v>52</v>
      </c>
      <c r="E19646">
        <v>5024</v>
      </c>
      <c r="F19646">
        <v>1</v>
      </c>
      <c r="G19646" t="s">
        <v>16953</v>
      </c>
      <c r="H19646">
        <v>0</v>
      </c>
    </row>
    <row r="19647" spans="1:8" x14ac:dyDescent="0.3">
      <c r="A19647">
        <v>19646</v>
      </c>
      <c r="B19647" t="s">
        <v>15299</v>
      </c>
      <c r="C19647">
        <v>20210912</v>
      </c>
      <c r="D19647">
        <v>52</v>
      </c>
      <c r="E19647">
        <v>5024</v>
      </c>
      <c r="F19647">
        <v>2</v>
      </c>
      <c r="G19647" t="s">
        <v>16954</v>
      </c>
      <c r="H19647">
        <v>1</v>
      </c>
    </row>
    <row r="19648" spans="1:8" x14ac:dyDescent="0.3">
      <c r="A19648">
        <v>19647</v>
      </c>
      <c r="B19648" t="s">
        <v>15299</v>
      </c>
      <c r="C19648">
        <v>20210912</v>
      </c>
      <c r="D19648">
        <v>52</v>
      </c>
      <c r="E19648">
        <v>5024</v>
      </c>
      <c r="F19648">
        <v>3</v>
      </c>
      <c r="G19648" t="s">
        <v>16955</v>
      </c>
      <c r="H19648">
        <v>0</v>
      </c>
    </row>
    <row r="19649" spans="1:8" x14ac:dyDescent="0.3">
      <c r="A19649">
        <v>19648</v>
      </c>
      <c r="B19649" t="s">
        <v>15299</v>
      </c>
      <c r="C19649">
        <v>20210912</v>
      </c>
      <c r="D19649">
        <v>52</v>
      </c>
      <c r="E19649">
        <v>5024</v>
      </c>
      <c r="F19649">
        <v>4</v>
      </c>
      <c r="G19649" t="s">
        <v>16956</v>
      </c>
      <c r="H19649">
        <v>0</v>
      </c>
    </row>
    <row r="19650" spans="1:8" x14ac:dyDescent="0.3">
      <c r="A19650">
        <v>19649</v>
      </c>
      <c r="B19650" t="s">
        <v>15299</v>
      </c>
      <c r="C19650">
        <v>20210912</v>
      </c>
      <c r="D19650">
        <v>52</v>
      </c>
      <c r="E19650">
        <v>5025</v>
      </c>
      <c r="F19650">
        <v>1</v>
      </c>
      <c r="G19650" t="s">
        <v>16957</v>
      </c>
      <c r="H19650">
        <v>0</v>
      </c>
    </row>
    <row r="19651" spans="1:8" x14ac:dyDescent="0.3">
      <c r="A19651">
        <v>19650</v>
      </c>
      <c r="B19651" t="s">
        <v>15299</v>
      </c>
      <c r="C19651">
        <v>20210912</v>
      </c>
      <c r="D19651">
        <v>52</v>
      </c>
      <c r="E19651">
        <v>5025</v>
      </c>
      <c r="F19651">
        <v>2</v>
      </c>
      <c r="G19651" t="s">
        <v>16958</v>
      </c>
      <c r="H19651">
        <v>0</v>
      </c>
    </row>
    <row r="19652" spans="1:8" x14ac:dyDescent="0.3">
      <c r="A19652">
        <v>19651</v>
      </c>
      <c r="B19652" t="s">
        <v>15299</v>
      </c>
      <c r="C19652">
        <v>20210912</v>
      </c>
      <c r="D19652">
        <v>52</v>
      </c>
      <c r="E19652">
        <v>5025</v>
      </c>
      <c r="F19652">
        <v>3</v>
      </c>
      <c r="G19652" t="s">
        <v>16959</v>
      </c>
      <c r="H19652">
        <v>1</v>
      </c>
    </row>
    <row r="19653" spans="1:8" x14ac:dyDescent="0.3">
      <c r="A19653">
        <v>19652</v>
      </c>
      <c r="B19653" t="s">
        <v>15299</v>
      </c>
      <c r="C19653">
        <v>20210912</v>
      </c>
      <c r="D19653">
        <v>52</v>
      </c>
      <c r="E19653">
        <v>5025</v>
      </c>
      <c r="F19653">
        <v>4</v>
      </c>
      <c r="G19653" t="s">
        <v>16960</v>
      </c>
      <c r="H19653">
        <v>0</v>
      </c>
    </row>
    <row r="19654" spans="1:8" x14ac:dyDescent="0.3">
      <c r="A19654">
        <v>19653</v>
      </c>
      <c r="B19654" t="s">
        <v>15299</v>
      </c>
      <c r="C19654">
        <v>20210912</v>
      </c>
      <c r="D19654">
        <v>52</v>
      </c>
      <c r="E19654">
        <v>5026</v>
      </c>
      <c r="F19654">
        <v>1</v>
      </c>
      <c r="G19654" t="s">
        <v>12503</v>
      </c>
      <c r="H19654">
        <v>0</v>
      </c>
    </row>
    <row r="19655" spans="1:8" x14ac:dyDescent="0.3">
      <c r="A19655">
        <v>19654</v>
      </c>
      <c r="B19655" t="s">
        <v>15299</v>
      </c>
      <c r="C19655">
        <v>20210912</v>
      </c>
      <c r="D19655">
        <v>52</v>
      </c>
      <c r="E19655">
        <v>5026</v>
      </c>
      <c r="F19655">
        <v>2</v>
      </c>
      <c r="G19655" t="s">
        <v>12504</v>
      </c>
      <c r="H19655">
        <v>1</v>
      </c>
    </row>
    <row r="19656" spans="1:8" x14ac:dyDescent="0.3">
      <c r="A19656">
        <v>19655</v>
      </c>
      <c r="B19656" t="s">
        <v>15299</v>
      </c>
      <c r="C19656">
        <v>20210912</v>
      </c>
      <c r="D19656">
        <v>52</v>
      </c>
      <c r="E19656">
        <v>5026</v>
      </c>
      <c r="F19656">
        <v>3</v>
      </c>
      <c r="G19656" t="s">
        <v>16961</v>
      </c>
      <c r="H19656">
        <v>0</v>
      </c>
    </row>
    <row r="19657" spans="1:8" x14ac:dyDescent="0.3">
      <c r="A19657">
        <v>19656</v>
      </c>
      <c r="B19657" t="s">
        <v>15299</v>
      </c>
      <c r="C19657">
        <v>20210912</v>
      </c>
      <c r="D19657">
        <v>52</v>
      </c>
      <c r="E19657">
        <v>5026</v>
      </c>
      <c r="F19657">
        <v>4</v>
      </c>
      <c r="G19657" t="s">
        <v>12505</v>
      </c>
      <c r="H19657">
        <v>0</v>
      </c>
    </row>
    <row r="19658" spans="1:8" x14ac:dyDescent="0.3">
      <c r="A19658">
        <v>19657</v>
      </c>
      <c r="B19658" t="s">
        <v>15299</v>
      </c>
      <c r="C19658">
        <v>20210912</v>
      </c>
      <c r="D19658">
        <v>52</v>
      </c>
      <c r="E19658">
        <v>5027</v>
      </c>
      <c r="F19658">
        <v>1</v>
      </c>
      <c r="G19658" t="s">
        <v>16962</v>
      </c>
      <c r="H19658">
        <v>0</v>
      </c>
    </row>
    <row r="19659" spans="1:8" x14ac:dyDescent="0.3">
      <c r="A19659">
        <v>19658</v>
      </c>
      <c r="B19659" t="s">
        <v>15299</v>
      </c>
      <c r="C19659">
        <v>20210912</v>
      </c>
      <c r="D19659">
        <v>52</v>
      </c>
      <c r="E19659">
        <v>5027</v>
      </c>
      <c r="F19659">
        <v>2</v>
      </c>
      <c r="G19659" t="s">
        <v>16963</v>
      </c>
      <c r="H19659">
        <v>0</v>
      </c>
    </row>
    <row r="19660" spans="1:8" x14ac:dyDescent="0.3">
      <c r="A19660">
        <v>19659</v>
      </c>
      <c r="B19660" t="s">
        <v>15299</v>
      </c>
      <c r="C19660">
        <v>20210912</v>
      </c>
      <c r="D19660">
        <v>52</v>
      </c>
      <c r="E19660">
        <v>5027</v>
      </c>
      <c r="F19660">
        <v>3</v>
      </c>
      <c r="G19660" t="s">
        <v>16964</v>
      </c>
      <c r="H19660">
        <v>0</v>
      </c>
    </row>
    <row r="19661" spans="1:8" x14ac:dyDescent="0.3">
      <c r="A19661">
        <v>19660</v>
      </c>
      <c r="B19661" t="s">
        <v>15299</v>
      </c>
      <c r="C19661">
        <v>20210912</v>
      </c>
      <c r="D19661">
        <v>52</v>
      </c>
      <c r="E19661">
        <v>5027</v>
      </c>
      <c r="F19661">
        <v>4</v>
      </c>
      <c r="G19661" t="s">
        <v>16965</v>
      </c>
      <c r="H19661">
        <v>1</v>
      </c>
    </row>
    <row r="19662" spans="1:8" x14ac:dyDescent="0.3">
      <c r="A19662">
        <v>19661</v>
      </c>
      <c r="B19662" t="s">
        <v>15299</v>
      </c>
      <c r="C19662">
        <v>20210912</v>
      </c>
      <c r="D19662">
        <v>52</v>
      </c>
      <c r="E19662">
        <v>5028</v>
      </c>
      <c r="F19662">
        <v>1</v>
      </c>
      <c r="G19662" t="s">
        <v>14215</v>
      </c>
      <c r="H19662">
        <v>1</v>
      </c>
    </row>
    <row r="19663" spans="1:8" x14ac:dyDescent="0.3">
      <c r="A19663">
        <v>19662</v>
      </c>
      <c r="B19663" t="s">
        <v>15299</v>
      </c>
      <c r="C19663">
        <v>20210912</v>
      </c>
      <c r="D19663">
        <v>52</v>
      </c>
      <c r="E19663">
        <v>5028</v>
      </c>
      <c r="F19663">
        <v>2</v>
      </c>
      <c r="G19663" t="s">
        <v>13879</v>
      </c>
      <c r="H19663">
        <v>0</v>
      </c>
    </row>
    <row r="19664" spans="1:8" x14ac:dyDescent="0.3">
      <c r="A19664">
        <v>19663</v>
      </c>
      <c r="B19664" t="s">
        <v>15299</v>
      </c>
      <c r="C19664">
        <v>20210912</v>
      </c>
      <c r="D19664">
        <v>52</v>
      </c>
      <c r="E19664">
        <v>5028</v>
      </c>
      <c r="F19664">
        <v>3</v>
      </c>
      <c r="G19664" t="s">
        <v>13881</v>
      </c>
      <c r="H19664">
        <v>0</v>
      </c>
    </row>
    <row r="19665" spans="1:8" x14ac:dyDescent="0.3">
      <c r="A19665">
        <v>19664</v>
      </c>
      <c r="B19665" t="s">
        <v>15299</v>
      </c>
      <c r="C19665">
        <v>20210912</v>
      </c>
      <c r="D19665">
        <v>52</v>
      </c>
      <c r="E19665">
        <v>5028</v>
      </c>
      <c r="F19665">
        <v>4</v>
      </c>
      <c r="G19665" t="s">
        <v>13880</v>
      </c>
      <c r="H19665">
        <v>0</v>
      </c>
    </row>
    <row r="19666" spans="1:8" x14ac:dyDescent="0.3">
      <c r="A19666">
        <v>19665</v>
      </c>
      <c r="B19666" t="s">
        <v>15299</v>
      </c>
      <c r="C19666">
        <v>20210912</v>
      </c>
      <c r="D19666">
        <v>52</v>
      </c>
      <c r="E19666">
        <v>5029</v>
      </c>
      <c r="F19666">
        <v>1</v>
      </c>
      <c r="G19666" t="s">
        <v>16966</v>
      </c>
      <c r="H19666">
        <v>1</v>
      </c>
    </row>
    <row r="19667" spans="1:8" x14ac:dyDescent="0.3">
      <c r="A19667">
        <v>19666</v>
      </c>
      <c r="B19667" t="s">
        <v>15299</v>
      </c>
      <c r="C19667">
        <v>20210912</v>
      </c>
      <c r="D19667">
        <v>52</v>
      </c>
      <c r="E19667">
        <v>5029</v>
      </c>
      <c r="F19667">
        <v>2</v>
      </c>
      <c r="G19667" t="s">
        <v>16967</v>
      </c>
      <c r="H19667">
        <v>0</v>
      </c>
    </row>
    <row r="19668" spans="1:8" x14ac:dyDescent="0.3">
      <c r="A19668">
        <v>19667</v>
      </c>
      <c r="B19668" t="s">
        <v>15299</v>
      </c>
      <c r="C19668">
        <v>20210912</v>
      </c>
      <c r="D19668">
        <v>52</v>
      </c>
      <c r="E19668">
        <v>5029</v>
      </c>
      <c r="F19668">
        <v>3</v>
      </c>
      <c r="G19668" t="s">
        <v>16968</v>
      </c>
      <c r="H19668">
        <v>0</v>
      </c>
    </row>
    <row r="19669" spans="1:8" x14ac:dyDescent="0.3">
      <c r="A19669">
        <v>19668</v>
      </c>
      <c r="B19669" t="s">
        <v>15299</v>
      </c>
      <c r="C19669">
        <v>20210912</v>
      </c>
      <c r="D19669">
        <v>52</v>
      </c>
      <c r="E19669">
        <v>5029</v>
      </c>
      <c r="F19669">
        <v>4</v>
      </c>
      <c r="G19669" t="s">
        <v>16969</v>
      </c>
      <c r="H19669">
        <v>0</v>
      </c>
    </row>
    <row r="19670" spans="1:8" x14ac:dyDescent="0.3">
      <c r="A19670">
        <v>19669</v>
      </c>
      <c r="B19670" t="s">
        <v>15299</v>
      </c>
      <c r="C19670">
        <v>20210912</v>
      </c>
      <c r="D19670">
        <v>52</v>
      </c>
      <c r="E19670">
        <v>5030</v>
      </c>
      <c r="F19670">
        <v>1</v>
      </c>
      <c r="G19670" t="s">
        <v>16970</v>
      </c>
      <c r="H19670">
        <v>0</v>
      </c>
    </row>
    <row r="19671" spans="1:8" x14ac:dyDescent="0.3">
      <c r="A19671">
        <v>19670</v>
      </c>
      <c r="B19671" t="s">
        <v>15299</v>
      </c>
      <c r="C19671">
        <v>20210912</v>
      </c>
      <c r="D19671">
        <v>52</v>
      </c>
      <c r="E19671">
        <v>5030</v>
      </c>
      <c r="F19671">
        <v>2</v>
      </c>
      <c r="G19671" t="s">
        <v>16971</v>
      </c>
      <c r="H19671">
        <v>0</v>
      </c>
    </row>
    <row r="19672" spans="1:8" x14ac:dyDescent="0.3">
      <c r="A19672">
        <v>19671</v>
      </c>
      <c r="B19672" t="s">
        <v>15299</v>
      </c>
      <c r="C19672">
        <v>20210912</v>
      </c>
      <c r="D19672">
        <v>52</v>
      </c>
      <c r="E19672">
        <v>5030</v>
      </c>
      <c r="F19672">
        <v>3</v>
      </c>
      <c r="G19672" t="s">
        <v>16972</v>
      </c>
      <c r="H19672">
        <v>1</v>
      </c>
    </row>
    <row r="19673" spans="1:8" x14ac:dyDescent="0.3">
      <c r="A19673">
        <v>19672</v>
      </c>
      <c r="B19673" t="s">
        <v>15299</v>
      </c>
      <c r="C19673">
        <v>20210912</v>
      </c>
      <c r="D19673">
        <v>52</v>
      </c>
      <c r="E19673">
        <v>5030</v>
      </c>
      <c r="F19673">
        <v>4</v>
      </c>
      <c r="G19673" t="s">
        <v>16973</v>
      </c>
      <c r="H19673">
        <v>0</v>
      </c>
    </row>
    <row r="19674" spans="1:8" x14ac:dyDescent="0.3">
      <c r="A19674">
        <v>19673</v>
      </c>
      <c r="B19674" t="s">
        <v>15299</v>
      </c>
      <c r="C19674">
        <v>20210912</v>
      </c>
      <c r="D19674">
        <v>52</v>
      </c>
      <c r="E19674">
        <v>5031</v>
      </c>
      <c r="F19674">
        <v>1</v>
      </c>
      <c r="G19674" t="s">
        <v>1595</v>
      </c>
      <c r="H19674">
        <v>1</v>
      </c>
    </row>
    <row r="19675" spans="1:8" x14ac:dyDescent="0.3">
      <c r="A19675">
        <v>19674</v>
      </c>
      <c r="B19675" t="s">
        <v>15299</v>
      </c>
      <c r="C19675">
        <v>20210912</v>
      </c>
      <c r="D19675">
        <v>52</v>
      </c>
      <c r="E19675">
        <v>5031</v>
      </c>
      <c r="F19675">
        <v>2</v>
      </c>
      <c r="G19675" t="s">
        <v>778</v>
      </c>
      <c r="H19675">
        <v>0</v>
      </c>
    </row>
    <row r="19676" spans="1:8" x14ac:dyDescent="0.3">
      <c r="A19676">
        <v>19675</v>
      </c>
      <c r="B19676" t="s">
        <v>15299</v>
      </c>
      <c r="C19676">
        <v>20210912</v>
      </c>
      <c r="D19676">
        <v>52</v>
      </c>
      <c r="E19676">
        <v>5031</v>
      </c>
      <c r="F19676">
        <v>3</v>
      </c>
      <c r="G19676" t="s">
        <v>2635</v>
      </c>
      <c r="H19676">
        <v>0</v>
      </c>
    </row>
    <row r="19677" spans="1:8" x14ac:dyDescent="0.3">
      <c r="A19677">
        <v>19676</v>
      </c>
      <c r="B19677" t="s">
        <v>15299</v>
      </c>
      <c r="C19677">
        <v>20210912</v>
      </c>
      <c r="D19677">
        <v>52</v>
      </c>
      <c r="E19677">
        <v>5031</v>
      </c>
      <c r="F19677">
        <v>4</v>
      </c>
      <c r="G19677" t="s">
        <v>16400</v>
      </c>
      <c r="H19677">
        <v>0</v>
      </c>
    </row>
    <row r="19678" spans="1:8" x14ac:dyDescent="0.3">
      <c r="A19678">
        <v>19677</v>
      </c>
      <c r="B19678" t="s">
        <v>15299</v>
      </c>
      <c r="C19678">
        <v>20210912</v>
      </c>
      <c r="D19678">
        <v>52</v>
      </c>
      <c r="E19678">
        <v>5032</v>
      </c>
      <c r="F19678">
        <v>1</v>
      </c>
      <c r="G19678" t="s">
        <v>16974</v>
      </c>
      <c r="H19678">
        <v>0</v>
      </c>
    </row>
    <row r="19679" spans="1:8" x14ac:dyDescent="0.3">
      <c r="A19679">
        <v>19678</v>
      </c>
      <c r="B19679" t="s">
        <v>15299</v>
      </c>
      <c r="C19679">
        <v>20210912</v>
      </c>
      <c r="D19679">
        <v>52</v>
      </c>
      <c r="E19679">
        <v>5032</v>
      </c>
      <c r="F19679">
        <v>2</v>
      </c>
      <c r="G19679" t="s">
        <v>16975</v>
      </c>
      <c r="H19679">
        <v>1</v>
      </c>
    </row>
    <row r="19680" spans="1:8" x14ac:dyDescent="0.3">
      <c r="A19680">
        <v>19679</v>
      </c>
      <c r="B19680" t="s">
        <v>15299</v>
      </c>
      <c r="C19680">
        <v>20210912</v>
      </c>
      <c r="D19680">
        <v>52</v>
      </c>
      <c r="E19680">
        <v>5032</v>
      </c>
      <c r="F19680">
        <v>3</v>
      </c>
      <c r="G19680" t="s">
        <v>16976</v>
      </c>
      <c r="H19680">
        <v>0</v>
      </c>
    </row>
    <row r="19681" spans="1:8" x14ac:dyDescent="0.3">
      <c r="A19681">
        <v>19680</v>
      </c>
      <c r="B19681" t="s">
        <v>15299</v>
      </c>
      <c r="C19681">
        <v>20210912</v>
      </c>
      <c r="D19681">
        <v>52</v>
      </c>
      <c r="E19681">
        <v>5032</v>
      </c>
      <c r="F19681">
        <v>4</v>
      </c>
      <c r="G19681" t="s">
        <v>16977</v>
      </c>
      <c r="H19681">
        <v>0</v>
      </c>
    </row>
    <row r="19682" spans="1:8" x14ac:dyDescent="0.3">
      <c r="A19682">
        <v>19681</v>
      </c>
      <c r="B19682" t="s">
        <v>15299</v>
      </c>
      <c r="C19682">
        <v>20210912</v>
      </c>
      <c r="D19682">
        <v>52</v>
      </c>
      <c r="E19682">
        <v>5033</v>
      </c>
      <c r="F19682">
        <v>1</v>
      </c>
      <c r="G19682" t="s">
        <v>16978</v>
      </c>
      <c r="H19682">
        <v>1</v>
      </c>
    </row>
    <row r="19683" spans="1:8" x14ac:dyDescent="0.3">
      <c r="A19683">
        <v>19682</v>
      </c>
      <c r="B19683" t="s">
        <v>15299</v>
      </c>
      <c r="C19683">
        <v>20210912</v>
      </c>
      <c r="D19683">
        <v>52</v>
      </c>
      <c r="E19683">
        <v>5033</v>
      </c>
      <c r="F19683">
        <v>2</v>
      </c>
      <c r="G19683" t="s">
        <v>16979</v>
      </c>
      <c r="H19683">
        <v>0</v>
      </c>
    </row>
    <row r="19684" spans="1:8" x14ac:dyDescent="0.3">
      <c r="A19684">
        <v>19683</v>
      </c>
      <c r="B19684" t="s">
        <v>15299</v>
      </c>
      <c r="C19684">
        <v>20210912</v>
      </c>
      <c r="D19684">
        <v>52</v>
      </c>
      <c r="E19684">
        <v>5033</v>
      </c>
      <c r="F19684">
        <v>3</v>
      </c>
      <c r="G19684" t="s">
        <v>16980</v>
      </c>
      <c r="H19684">
        <v>0</v>
      </c>
    </row>
    <row r="19685" spans="1:8" x14ac:dyDescent="0.3">
      <c r="A19685">
        <v>19684</v>
      </c>
      <c r="B19685" t="s">
        <v>15299</v>
      </c>
      <c r="C19685">
        <v>20210912</v>
      </c>
      <c r="D19685">
        <v>52</v>
      </c>
      <c r="E19685">
        <v>5033</v>
      </c>
      <c r="F19685">
        <v>4</v>
      </c>
      <c r="G19685" t="s">
        <v>16981</v>
      </c>
      <c r="H19685">
        <v>0</v>
      </c>
    </row>
    <row r="19686" spans="1:8" x14ac:dyDescent="0.3">
      <c r="A19686">
        <v>19685</v>
      </c>
      <c r="B19686" t="s">
        <v>15299</v>
      </c>
      <c r="C19686">
        <v>20210912</v>
      </c>
      <c r="D19686">
        <v>52</v>
      </c>
      <c r="E19686">
        <v>5034</v>
      </c>
      <c r="F19686">
        <v>1</v>
      </c>
      <c r="G19686" t="s">
        <v>16982</v>
      </c>
      <c r="H19686">
        <v>0</v>
      </c>
    </row>
    <row r="19687" spans="1:8" x14ac:dyDescent="0.3">
      <c r="A19687">
        <v>19686</v>
      </c>
      <c r="B19687" t="s">
        <v>15299</v>
      </c>
      <c r="C19687">
        <v>20210912</v>
      </c>
      <c r="D19687">
        <v>52</v>
      </c>
      <c r="E19687">
        <v>5034</v>
      </c>
      <c r="F19687">
        <v>2</v>
      </c>
      <c r="G19687" t="s">
        <v>16983</v>
      </c>
      <c r="H19687">
        <v>0</v>
      </c>
    </row>
    <row r="19688" spans="1:8" x14ac:dyDescent="0.3">
      <c r="A19688">
        <v>19687</v>
      </c>
      <c r="B19688" t="s">
        <v>15299</v>
      </c>
      <c r="C19688">
        <v>20210912</v>
      </c>
      <c r="D19688">
        <v>52</v>
      </c>
      <c r="E19688">
        <v>5034</v>
      </c>
      <c r="F19688">
        <v>3</v>
      </c>
      <c r="G19688" t="s">
        <v>16984</v>
      </c>
      <c r="H19688">
        <v>1</v>
      </c>
    </row>
    <row r="19689" spans="1:8" x14ac:dyDescent="0.3">
      <c r="A19689">
        <v>19688</v>
      </c>
      <c r="B19689" t="s">
        <v>15299</v>
      </c>
      <c r="C19689">
        <v>20210912</v>
      </c>
      <c r="D19689">
        <v>52</v>
      </c>
      <c r="E19689">
        <v>5034</v>
      </c>
      <c r="F19689">
        <v>4</v>
      </c>
      <c r="G19689" t="s">
        <v>16985</v>
      </c>
      <c r="H19689">
        <v>0</v>
      </c>
    </row>
    <row r="19690" spans="1:8" x14ac:dyDescent="0.3">
      <c r="A19690">
        <v>19689</v>
      </c>
      <c r="B19690" t="s">
        <v>15299</v>
      </c>
      <c r="C19690">
        <v>20210912</v>
      </c>
      <c r="D19690">
        <v>52</v>
      </c>
      <c r="E19690">
        <v>5035</v>
      </c>
      <c r="F19690">
        <v>1</v>
      </c>
      <c r="G19690" t="s">
        <v>16986</v>
      </c>
      <c r="H19690">
        <v>0</v>
      </c>
    </row>
    <row r="19691" spans="1:8" x14ac:dyDescent="0.3">
      <c r="A19691">
        <v>19690</v>
      </c>
      <c r="B19691" t="s">
        <v>15299</v>
      </c>
      <c r="C19691">
        <v>20210912</v>
      </c>
      <c r="D19691">
        <v>52</v>
      </c>
      <c r="E19691">
        <v>5035</v>
      </c>
      <c r="F19691">
        <v>2</v>
      </c>
      <c r="G19691" t="s">
        <v>16987</v>
      </c>
      <c r="H19691">
        <v>1</v>
      </c>
    </row>
    <row r="19692" spans="1:8" x14ac:dyDescent="0.3">
      <c r="A19692">
        <v>19691</v>
      </c>
      <c r="B19692" t="s">
        <v>15299</v>
      </c>
      <c r="C19692">
        <v>20210912</v>
      </c>
      <c r="D19692">
        <v>52</v>
      </c>
      <c r="E19692">
        <v>5035</v>
      </c>
      <c r="F19692">
        <v>3</v>
      </c>
      <c r="G19692" t="s">
        <v>16988</v>
      </c>
      <c r="H19692">
        <v>0</v>
      </c>
    </row>
    <row r="19693" spans="1:8" x14ac:dyDescent="0.3">
      <c r="A19693">
        <v>19692</v>
      </c>
      <c r="B19693" t="s">
        <v>15299</v>
      </c>
      <c r="C19693">
        <v>20210912</v>
      </c>
      <c r="D19693">
        <v>52</v>
      </c>
      <c r="E19693">
        <v>5035</v>
      </c>
      <c r="F19693">
        <v>4</v>
      </c>
      <c r="G19693" t="s">
        <v>16989</v>
      </c>
      <c r="H19693">
        <v>0</v>
      </c>
    </row>
    <row r="19694" spans="1:8" x14ac:dyDescent="0.3">
      <c r="A19694">
        <v>19693</v>
      </c>
      <c r="B19694" t="s">
        <v>15299</v>
      </c>
      <c r="C19694">
        <v>20210912</v>
      </c>
      <c r="D19694">
        <v>52</v>
      </c>
      <c r="E19694">
        <v>5036</v>
      </c>
      <c r="F19694">
        <v>1</v>
      </c>
      <c r="G19694" t="s">
        <v>16990</v>
      </c>
      <c r="H19694">
        <v>0</v>
      </c>
    </row>
    <row r="19695" spans="1:8" x14ac:dyDescent="0.3">
      <c r="A19695">
        <v>19694</v>
      </c>
      <c r="B19695" t="s">
        <v>15299</v>
      </c>
      <c r="C19695">
        <v>20210912</v>
      </c>
      <c r="D19695">
        <v>52</v>
      </c>
      <c r="E19695">
        <v>5036</v>
      </c>
      <c r="F19695">
        <v>2</v>
      </c>
      <c r="G19695" t="s">
        <v>16991</v>
      </c>
      <c r="H19695">
        <v>0</v>
      </c>
    </row>
    <row r="19696" spans="1:8" x14ac:dyDescent="0.3">
      <c r="A19696">
        <v>19695</v>
      </c>
      <c r="B19696" t="s">
        <v>15299</v>
      </c>
      <c r="C19696">
        <v>20210912</v>
      </c>
      <c r="D19696">
        <v>52</v>
      </c>
      <c r="E19696">
        <v>5036</v>
      </c>
      <c r="F19696">
        <v>3</v>
      </c>
      <c r="G19696" t="s">
        <v>16992</v>
      </c>
      <c r="H19696">
        <v>0</v>
      </c>
    </row>
    <row r="19697" spans="1:8" x14ac:dyDescent="0.3">
      <c r="A19697">
        <v>19696</v>
      </c>
      <c r="B19697" t="s">
        <v>15299</v>
      </c>
      <c r="C19697">
        <v>20210912</v>
      </c>
      <c r="D19697">
        <v>52</v>
      </c>
      <c r="E19697">
        <v>5036</v>
      </c>
      <c r="F19697">
        <v>4</v>
      </c>
      <c r="G19697" t="s">
        <v>16993</v>
      </c>
      <c r="H19697">
        <v>1</v>
      </c>
    </row>
    <row r="19698" spans="1:8" x14ac:dyDescent="0.3">
      <c r="A19698">
        <v>19697</v>
      </c>
      <c r="B19698" t="s">
        <v>15299</v>
      </c>
      <c r="C19698">
        <v>20210912</v>
      </c>
      <c r="D19698">
        <v>52</v>
      </c>
      <c r="E19698">
        <v>5037</v>
      </c>
      <c r="F19698">
        <v>1</v>
      </c>
      <c r="G19698" t="s">
        <v>16994</v>
      </c>
      <c r="H19698">
        <v>0</v>
      </c>
    </row>
    <row r="19699" spans="1:8" x14ac:dyDescent="0.3">
      <c r="A19699">
        <v>19698</v>
      </c>
      <c r="B19699" t="s">
        <v>15299</v>
      </c>
      <c r="C19699">
        <v>20210912</v>
      </c>
      <c r="D19699">
        <v>52</v>
      </c>
      <c r="E19699">
        <v>5037</v>
      </c>
      <c r="F19699">
        <v>2</v>
      </c>
      <c r="G19699" t="s">
        <v>15420</v>
      </c>
      <c r="H19699">
        <v>0</v>
      </c>
    </row>
    <row r="19700" spans="1:8" x14ac:dyDescent="0.3">
      <c r="A19700">
        <v>19699</v>
      </c>
      <c r="B19700" t="s">
        <v>15299</v>
      </c>
      <c r="C19700">
        <v>20210912</v>
      </c>
      <c r="D19700">
        <v>52</v>
      </c>
      <c r="E19700">
        <v>5037</v>
      </c>
      <c r="F19700">
        <v>3</v>
      </c>
      <c r="G19700" t="s">
        <v>15419</v>
      </c>
      <c r="H19700">
        <v>1</v>
      </c>
    </row>
    <row r="19701" spans="1:8" x14ac:dyDescent="0.3">
      <c r="A19701">
        <v>19700</v>
      </c>
      <c r="B19701" t="s">
        <v>15299</v>
      </c>
      <c r="C19701">
        <v>20210912</v>
      </c>
      <c r="D19701">
        <v>52</v>
      </c>
      <c r="E19701">
        <v>5037</v>
      </c>
      <c r="F19701">
        <v>4</v>
      </c>
      <c r="G19701" t="s">
        <v>15421</v>
      </c>
      <c r="H19701">
        <v>0</v>
      </c>
    </row>
    <row r="19702" spans="1:8" x14ac:dyDescent="0.3">
      <c r="A19702">
        <v>19701</v>
      </c>
      <c r="B19702" t="s">
        <v>15299</v>
      </c>
      <c r="C19702">
        <v>20210912</v>
      </c>
      <c r="D19702">
        <v>52</v>
      </c>
      <c r="E19702">
        <v>5038</v>
      </c>
      <c r="F19702">
        <v>1</v>
      </c>
      <c r="G19702" t="s">
        <v>16995</v>
      </c>
      <c r="H19702">
        <v>0</v>
      </c>
    </row>
    <row r="19703" spans="1:8" x14ac:dyDescent="0.3">
      <c r="A19703">
        <v>19702</v>
      </c>
      <c r="B19703" t="s">
        <v>15299</v>
      </c>
      <c r="C19703">
        <v>20210912</v>
      </c>
      <c r="D19703">
        <v>52</v>
      </c>
      <c r="E19703">
        <v>5038</v>
      </c>
      <c r="F19703">
        <v>2</v>
      </c>
      <c r="G19703" t="s">
        <v>16996</v>
      </c>
      <c r="H19703">
        <v>1</v>
      </c>
    </row>
    <row r="19704" spans="1:8" x14ac:dyDescent="0.3">
      <c r="A19704">
        <v>19703</v>
      </c>
      <c r="B19704" t="s">
        <v>15299</v>
      </c>
      <c r="C19704">
        <v>20210912</v>
      </c>
      <c r="D19704">
        <v>52</v>
      </c>
      <c r="E19704">
        <v>5038</v>
      </c>
      <c r="F19704">
        <v>3</v>
      </c>
      <c r="G19704" t="s">
        <v>16997</v>
      </c>
      <c r="H19704">
        <v>0</v>
      </c>
    </row>
    <row r="19705" spans="1:8" x14ac:dyDescent="0.3">
      <c r="A19705">
        <v>19704</v>
      </c>
      <c r="B19705" t="s">
        <v>15299</v>
      </c>
      <c r="C19705">
        <v>20210912</v>
      </c>
      <c r="D19705">
        <v>52</v>
      </c>
      <c r="E19705">
        <v>5038</v>
      </c>
      <c r="F19705">
        <v>4</v>
      </c>
      <c r="G19705" t="s">
        <v>16998</v>
      </c>
      <c r="H19705">
        <v>0</v>
      </c>
    </row>
    <row r="19706" spans="1:8" x14ac:dyDescent="0.3">
      <c r="A19706">
        <v>19705</v>
      </c>
      <c r="B19706" t="s">
        <v>15299</v>
      </c>
      <c r="C19706">
        <v>20210912</v>
      </c>
      <c r="D19706">
        <v>52</v>
      </c>
      <c r="E19706">
        <v>5039</v>
      </c>
      <c r="F19706">
        <v>1</v>
      </c>
      <c r="G19706" t="s">
        <v>16371</v>
      </c>
      <c r="H19706">
        <v>1</v>
      </c>
    </row>
    <row r="19707" spans="1:8" x14ac:dyDescent="0.3">
      <c r="A19707">
        <v>19706</v>
      </c>
      <c r="B19707" t="s">
        <v>15299</v>
      </c>
      <c r="C19707">
        <v>20210912</v>
      </c>
      <c r="D19707">
        <v>52</v>
      </c>
      <c r="E19707">
        <v>5039</v>
      </c>
      <c r="F19707">
        <v>2</v>
      </c>
      <c r="G19707" t="s">
        <v>16999</v>
      </c>
      <c r="H19707">
        <v>0</v>
      </c>
    </row>
    <row r="19708" spans="1:8" x14ac:dyDescent="0.3">
      <c r="A19708">
        <v>19707</v>
      </c>
      <c r="B19708" t="s">
        <v>15299</v>
      </c>
      <c r="C19708">
        <v>20210912</v>
      </c>
      <c r="D19708">
        <v>52</v>
      </c>
      <c r="E19708">
        <v>5039</v>
      </c>
      <c r="F19708">
        <v>3</v>
      </c>
      <c r="G19708" t="s">
        <v>16372</v>
      </c>
      <c r="H19708">
        <v>0</v>
      </c>
    </row>
    <row r="19709" spans="1:8" x14ac:dyDescent="0.3">
      <c r="A19709">
        <v>19708</v>
      </c>
      <c r="B19709" t="s">
        <v>15299</v>
      </c>
      <c r="C19709">
        <v>20210912</v>
      </c>
      <c r="D19709">
        <v>52</v>
      </c>
      <c r="E19709">
        <v>5039</v>
      </c>
      <c r="F19709">
        <v>4</v>
      </c>
      <c r="G19709" t="s">
        <v>17000</v>
      </c>
      <c r="H19709">
        <v>0</v>
      </c>
    </row>
    <row r="19710" spans="1:8" x14ac:dyDescent="0.3">
      <c r="A19710">
        <v>19709</v>
      </c>
      <c r="B19710" t="s">
        <v>15299</v>
      </c>
      <c r="C19710">
        <v>20210912</v>
      </c>
      <c r="D19710">
        <v>52</v>
      </c>
      <c r="E19710">
        <v>5040</v>
      </c>
      <c r="F19710">
        <v>1</v>
      </c>
      <c r="G19710" t="s">
        <v>17001</v>
      </c>
      <c r="H19710">
        <v>0</v>
      </c>
    </row>
    <row r="19711" spans="1:8" x14ac:dyDescent="0.3">
      <c r="A19711">
        <v>19710</v>
      </c>
      <c r="B19711" t="s">
        <v>15299</v>
      </c>
      <c r="C19711">
        <v>20210912</v>
      </c>
      <c r="D19711">
        <v>52</v>
      </c>
      <c r="E19711">
        <v>5040</v>
      </c>
      <c r="F19711">
        <v>2</v>
      </c>
      <c r="G19711" t="s">
        <v>17002</v>
      </c>
      <c r="H19711">
        <v>1</v>
      </c>
    </row>
    <row r="19712" spans="1:8" x14ac:dyDescent="0.3">
      <c r="A19712">
        <v>19711</v>
      </c>
      <c r="B19712" t="s">
        <v>15299</v>
      </c>
      <c r="C19712">
        <v>20210912</v>
      </c>
      <c r="D19712">
        <v>52</v>
      </c>
      <c r="E19712">
        <v>5040</v>
      </c>
      <c r="F19712">
        <v>3</v>
      </c>
      <c r="G19712" t="s">
        <v>17003</v>
      </c>
      <c r="H19712">
        <v>0</v>
      </c>
    </row>
    <row r="19713" spans="1:8" x14ac:dyDescent="0.3">
      <c r="A19713">
        <v>19712</v>
      </c>
      <c r="B19713" t="s">
        <v>15299</v>
      </c>
      <c r="C19713">
        <v>20210912</v>
      </c>
      <c r="D19713">
        <v>52</v>
      </c>
      <c r="E19713">
        <v>5040</v>
      </c>
      <c r="F19713">
        <v>4</v>
      </c>
      <c r="G19713" t="s">
        <v>17004</v>
      </c>
      <c r="H19713">
        <v>0</v>
      </c>
    </row>
    <row r="19714" spans="1:8" x14ac:dyDescent="0.3">
      <c r="A19714">
        <v>19713</v>
      </c>
      <c r="B19714" t="s">
        <v>15299</v>
      </c>
      <c r="C19714">
        <v>20210912</v>
      </c>
      <c r="D19714">
        <v>52</v>
      </c>
      <c r="E19714">
        <v>5041</v>
      </c>
      <c r="F19714">
        <v>1</v>
      </c>
      <c r="G19714" t="s">
        <v>17005</v>
      </c>
      <c r="H19714">
        <v>1</v>
      </c>
    </row>
    <row r="19715" spans="1:8" x14ac:dyDescent="0.3">
      <c r="A19715">
        <v>19714</v>
      </c>
      <c r="B19715" t="s">
        <v>15299</v>
      </c>
      <c r="C19715">
        <v>20210912</v>
      </c>
      <c r="D19715">
        <v>52</v>
      </c>
      <c r="E19715">
        <v>5041</v>
      </c>
      <c r="F19715">
        <v>2</v>
      </c>
      <c r="G19715" t="s">
        <v>17006</v>
      </c>
      <c r="H19715">
        <v>0</v>
      </c>
    </row>
    <row r="19716" spans="1:8" x14ac:dyDescent="0.3">
      <c r="A19716">
        <v>19715</v>
      </c>
      <c r="B19716" t="s">
        <v>15299</v>
      </c>
      <c r="C19716">
        <v>20210912</v>
      </c>
      <c r="D19716">
        <v>52</v>
      </c>
      <c r="E19716">
        <v>5041</v>
      </c>
      <c r="F19716">
        <v>3</v>
      </c>
      <c r="G19716" t="s">
        <v>17007</v>
      </c>
      <c r="H19716">
        <v>0</v>
      </c>
    </row>
    <row r="19717" spans="1:8" x14ac:dyDescent="0.3">
      <c r="A19717">
        <v>19716</v>
      </c>
      <c r="B19717" t="s">
        <v>15299</v>
      </c>
      <c r="C19717">
        <v>20210912</v>
      </c>
      <c r="D19717">
        <v>52</v>
      </c>
      <c r="E19717">
        <v>5041</v>
      </c>
      <c r="F19717">
        <v>4</v>
      </c>
      <c r="G19717" t="s">
        <v>17008</v>
      </c>
      <c r="H19717">
        <v>0</v>
      </c>
    </row>
    <row r="19718" spans="1:8" x14ac:dyDescent="0.3">
      <c r="A19718">
        <v>19717</v>
      </c>
      <c r="B19718" t="s">
        <v>15299</v>
      </c>
      <c r="C19718">
        <v>20210912</v>
      </c>
      <c r="D19718">
        <v>52</v>
      </c>
      <c r="E19718">
        <v>5042</v>
      </c>
      <c r="F19718">
        <v>1</v>
      </c>
      <c r="G19718" t="s">
        <v>17009</v>
      </c>
      <c r="H19718">
        <v>0</v>
      </c>
    </row>
    <row r="19719" spans="1:8" x14ac:dyDescent="0.3">
      <c r="A19719">
        <v>19718</v>
      </c>
      <c r="B19719" t="s">
        <v>15299</v>
      </c>
      <c r="C19719">
        <v>20210912</v>
      </c>
      <c r="D19719">
        <v>52</v>
      </c>
      <c r="E19719">
        <v>5042</v>
      </c>
      <c r="F19719">
        <v>2</v>
      </c>
      <c r="G19719" t="s">
        <v>17010</v>
      </c>
      <c r="H19719">
        <v>0</v>
      </c>
    </row>
    <row r="19720" spans="1:8" x14ac:dyDescent="0.3">
      <c r="A19720">
        <v>19719</v>
      </c>
      <c r="B19720" t="s">
        <v>15299</v>
      </c>
      <c r="C19720">
        <v>20210912</v>
      </c>
      <c r="D19720">
        <v>52</v>
      </c>
      <c r="E19720">
        <v>5042</v>
      </c>
      <c r="F19720">
        <v>3</v>
      </c>
      <c r="G19720" t="s">
        <v>17011</v>
      </c>
      <c r="H19720">
        <v>0</v>
      </c>
    </row>
    <row r="19721" spans="1:8" x14ac:dyDescent="0.3">
      <c r="A19721">
        <v>19720</v>
      </c>
      <c r="B19721" t="s">
        <v>15299</v>
      </c>
      <c r="C19721">
        <v>20210912</v>
      </c>
      <c r="D19721">
        <v>52</v>
      </c>
      <c r="E19721">
        <v>5042</v>
      </c>
      <c r="F19721">
        <v>4</v>
      </c>
      <c r="G19721" t="s">
        <v>17012</v>
      </c>
      <c r="H19721">
        <v>1</v>
      </c>
    </row>
    <row r="19722" spans="1:8" x14ac:dyDescent="0.3">
      <c r="A19722">
        <v>19721</v>
      </c>
      <c r="B19722" t="s">
        <v>15299</v>
      </c>
      <c r="C19722">
        <v>20210912</v>
      </c>
      <c r="D19722">
        <v>52</v>
      </c>
      <c r="E19722">
        <v>5043</v>
      </c>
      <c r="F19722">
        <v>1</v>
      </c>
      <c r="G19722" t="s">
        <v>17013</v>
      </c>
      <c r="H19722">
        <v>0</v>
      </c>
    </row>
    <row r="19723" spans="1:8" x14ac:dyDescent="0.3">
      <c r="A19723">
        <v>19722</v>
      </c>
      <c r="B19723" t="s">
        <v>15299</v>
      </c>
      <c r="C19723">
        <v>20210912</v>
      </c>
      <c r="D19723">
        <v>52</v>
      </c>
      <c r="E19723">
        <v>5043</v>
      </c>
      <c r="F19723">
        <v>2</v>
      </c>
      <c r="G19723" t="s">
        <v>17014</v>
      </c>
      <c r="H19723">
        <v>0</v>
      </c>
    </row>
    <row r="19724" spans="1:8" x14ac:dyDescent="0.3">
      <c r="A19724">
        <v>19723</v>
      </c>
      <c r="B19724" t="s">
        <v>15299</v>
      </c>
      <c r="C19724">
        <v>20210912</v>
      </c>
      <c r="D19724">
        <v>52</v>
      </c>
      <c r="E19724">
        <v>5043</v>
      </c>
      <c r="F19724">
        <v>3</v>
      </c>
      <c r="G19724" t="s">
        <v>15806</v>
      </c>
      <c r="H19724">
        <v>1</v>
      </c>
    </row>
    <row r="19725" spans="1:8" x14ac:dyDescent="0.3">
      <c r="A19725">
        <v>19724</v>
      </c>
      <c r="B19725" t="s">
        <v>15299</v>
      </c>
      <c r="C19725">
        <v>20210912</v>
      </c>
      <c r="D19725">
        <v>52</v>
      </c>
      <c r="E19725">
        <v>5043</v>
      </c>
      <c r="F19725">
        <v>4</v>
      </c>
      <c r="G19725" t="s">
        <v>15807</v>
      </c>
      <c r="H19725">
        <v>0</v>
      </c>
    </row>
    <row r="19726" spans="1:8" x14ac:dyDescent="0.3">
      <c r="A19726">
        <v>19725</v>
      </c>
      <c r="B19726" t="s">
        <v>15299</v>
      </c>
      <c r="C19726">
        <v>20210912</v>
      </c>
      <c r="D19726">
        <v>52</v>
      </c>
      <c r="E19726">
        <v>5044</v>
      </c>
      <c r="F19726">
        <v>1</v>
      </c>
      <c r="G19726" t="s">
        <v>17015</v>
      </c>
      <c r="H19726">
        <v>0</v>
      </c>
    </row>
    <row r="19727" spans="1:8" x14ac:dyDescent="0.3">
      <c r="A19727">
        <v>19726</v>
      </c>
      <c r="B19727" t="s">
        <v>15299</v>
      </c>
      <c r="C19727">
        <v>20210912</v>
      </c>
      <c r="D19727">
        <v>52</v>
      </c>
      <c r="E19727">
        <v>5044</v>
      </c>
      <c r="F19727">
        <v>2</v>
      </c>
      <c r="G19727" t="s">
        <v>17016</v>
      </c>
      <c r="H19727">
        <v>1</v>
      </c>
    </row>
    <row r="19728" spans="1:8" x14ac:dyDescent="0.3">
      <c r="A19728">
        <v>19727</v>
      </c>
      <c r="B19728" t="s">
        <v>15299</v>
      </c>
      <c r="C19728">
        <v>20210912</v>
      </c>
      <c r="D19728">
        <v>52</v>
      </c>
      <c r="E19728">
        <v>5044</v>
      </c>
      <c r="F19728">
        <v>3</v>
      </c>
      <c r="G19728" t="s">
        <v>17017</v>
      </c>
      <c r="H19728">
        <v>0</v>
      </c>
    </row>
    <row r="19729" spans="1:8" x14ac:dyDescent="0.3">
      <c r="A19729">
        <v>19728</v>
      </c>
      <c r="B19729" t="s">
        <v>15299</v>
      </c>
      <c r="C19729">
        <v>20210912</v>
      </c>
      <c r="D19729">
        <v>52</v>
      </c>
      <c r="E19729">
        <v>5044</v>
      </c>
      <c r="F19729">
        <v>4</v>
      </c>
      <c r="G19729" t="s">
        <v>17018</v>
      </c>
      <c r="H19729">
        <v>0</v>
      </c>
    </row>
    <row r="19730" spans="1:8" x14ac:dyDescent="0.3">
      <c r="A19730">
        <v>19729</v>
      </c>
      <c r="B19730" t="s">
        <v>15299</v>
      </c>
      <c r="C19730">
        <v>20210912</v>
      </c>
      <c r="D19730">
        <v>52</v>
      </c>
      <c r="E19730">
        <v>5045</v>
      </c>
      <c r="F19730">
        <v>1</v>
      </c>
      <c r="G19730" t="s">
        <v>17019</v>
      </c>
      <c r="H19730">
        <v>0</v>
      </c>
    </row>
    <row r="19731" spans="1:8" x14ac:dyDescent="0.3">
      <c r="A19731">
        <v>19730</v>
      </c>
      <c r="B19731" t="s">
        <v>15299</v>
      </c>
      <c r="C19731">
        <v>20210912</v>
      </c>
      <c r="D19731">
        <v>52</v>
      </c>
      <c r="E19731">
        <v>5045</v>
      </c>
      <c r="F19731">
        <v>2</v>
      </c>
      <c r="G19731" t="s">
        <v>17020</v>
      </c>
      <c r="H19731">
        <v>0</v>
      </c>
    </row>
    <row r="19732" spans="1:8" x14ac:dyDescent="0.3">
      <c r="A19732">
        <v>19731</v>
      </c>
      <c r="B19732" t="s">
        <v>15299</v>
      </c>
      <c r="C19732">
        <v>20210912</v>
      </c>
      <c r="D19732">
        <v>52</v>
      </c>
      <c r="E19732">
        <v>5045</v>
      </c>
      <c r="F19732">
        <v>3</v>
      </c>
      <c r="G19732" t="s">
        <v>17021</v>
      </c>
      <c r="H19732">
        <v>0</v>
      </c>
    </row>
    <row r="19733" spans="1:8" x14ac:dyDescent="0.3">
      <c r="A19733">
        <v>19732</v>
      </c>
      <c r="B19733" t="s">
        <v>15299</v>
      </c>
      <c r="C19733">
        <v>20210912</v>
      </c>
      <c r="D19733">
        <v>52</v>
      </c>
      <c r="E19733">
        <v>5045</v>
      </c>
      <c r="F19733">
        <v>4</v>
      </c>
      <c r="G19733" t="s">
        <v>17022</v>
      </c>
      <c r="H19733">
        <v>1</v>
      </c>
    </row>
    <row r="19734" spans="1:8" x14ac:dyDescent="0.3">
      <c r="A19734">
        <v>19733</v>
      </c>
      <c r="B19734" t="s">
        <v>15299</v>
      </c>
      <c r="C19734">
        <v>20210912</v>
      </c>
      <c r="D19734">
        <v>52</v>
      </c>
      <c r="E19734">
        <v>5046</v>
      </c>
      <c r="F19734">
        <v>1</v>
      </c>
      <c r="G19734" t="s">
        <v>17023</v>
      </c>
      <c r="H19734">
        <v>0</v>
      </c>
    </row>
    <row r="19735" spans="1:8" x14ac:dyDescent="0.3">
      <c r="A19735">
        <v>19734</v>
      </c>
      <c r="B19735" t="s">
        <v>15299</v>
      </c>
      <c r="C19735">
        <v>20210912</v>
      </c>
      <c r="D19735">
        <v>52</v>
      </c>
      <c r="E19735">
        <v>5046</v>
      </c>
      <c r="F19735">
        <v>2</v>
      </c>
      <c r="G19735" t="s">
        <v>17024</v>
      </c>
      <c r="H19735">
        <v>0</v>
      </c>
    </row>
    <row r="19736" spans="1:8" x14ac:dyDescent="0.3">
      <c r="A19736">
        <v>19735</v>
      </c>
      <c r="B19736" t="s">
        <v>15299</v>
      </c>
      <c r="C19736">
        <v>20210912</v>
      </c>
      <c r="D19736">
        <v>52</v>
      </c>
      <c r="E19736">
        <v>5046</v>
      </c>
      <c r="F19736">
        <v>3</v>
      </c>
      <c r="G19736" t="s">
        <v>17025</v>
      </c>
      <c r="H19736">
        <v>1</v>
      </c>
    </row>
    <row r="19737" spans="1:8" x14ac:dyDescent="0.3">
      <c r="A19737">
        <v>19736</v>
      </c>
      <c r="B19737" t="s">
        <v>15299</v>
      </c>
      <c r="C19737">
        <v>20210912</v>
      </c>
      <c r="D19737">
        <v>52</v>
      </c>
      <c r="E19737">
        <v>5046</v>
      </c>
      <c r="F19737">
        <v>4</v>
      </c>
      <c r="G19737" t="s">
        <v>17026</v>
      </c>
      <c r="H19737">
        <v>0</v>
      </c>
    </row>
    <row r="19738" spans="1:8" x14ac:dyDescent="0.3">
      <c r="A19738">
        <v>19737</v>
      </c>
      <c r="B19738" t="s">
        <v>15299</v>
      </c>
      <c r="C19738">
        <v>20210912</v>
      </c>
      <c r="D19738">
        <v>52</v>
      </c>
      <c r="E19738">
        <v>5047</v>
      </c>
      <c r="F19738">
        <v>1</v>
      </c>
      <c r="G19738" t="s">
        <v>17027</v>
      </c>
      <c r="H19738">
        <v>0</v>
      </c>
    </row>
    <row r="19739" spans="1:8" x14ac:dyDescent="0.3">
      <c r="A19739">
        <v>19738</v>
      </c>
      <c r="B19739" t="s">
        <v>15299</v>
      </c>
      <c r="C19739">
        <v>20210912</v>
      </c>
      <c r="D19739">
        <v>52</v>
      </c>
      <c r="E19739">
        <v>5047</v>
      </c>
      <c r="F19739">
        <v>2</v>
      </c>
      <c r="G19739" t="s">
        <v>17028</v>
      </c>
      <c r="H19739">
        <v>1</v>
      </c>
    </row>
    <row r="19740" spans="1:8" x14ac:dyDescent="0.3">
      <c r="A19740">
        <v>19739</v>
      </c>
      <c r="B19740" t="s">
        <v>15299</v>
      </c>
      <c r="C19740">
        <v>20210912</v>
      </c>
      <c r="D19740">
        <v>52</v>
      </c>
      <c r="E19740">
        <v>5047</v>
      </c>
      <c r="F19740">
        <v>3</v>
      </c>
      <c r="G19740" t="s">
        <v>17029</v>
      </c>
      <c r="H19740">
        <v>0</v>
      </c>
    </row>
    <row r="19741" spans="1:8" x14ac:dyDescent="0.3">
      <c r="A19741">
        <v>19740</v>
      </c>
      <c r="B19741" t="s">
        <v>15299</v>
      </c>
      <c r="C19741">
        <v>20210912</v>
      </c>
      <c r="D19741">
        <v>52</v>
      </c>
      <c r="E19741">
        <v>5047</v>
      </c>
      <c r="F19741">
        <v>4</v>
      </c>
      <c r="G19741" t="s">
        <v>17030</v>
      </c>
      <c r="H19741">
        <v>0</v>
      </c>
    </row>
    <row r="19742" spans="1:8" x14ac:dyDescent="0.3">
      <c r="A19742">
        <v>19741</v>
      </c>
      <c r="B19742" t="s">
        <v>15299</v>
      </c>
      <c r="C19742">
        <v>20210912</v>
      </c>
      <c r="D19742">
        <v>52</v>
      </c>
      <c r="E19742">
        <v>5048</v>
      </c>
      <c r="F19742">
        <v>1</v>
      </c>
      <c r="G19742" t="s">
        <v>17031</v>
      </c>
      <c r="H19742">
        <v>0</v>
      </c>
    </row>
    <row r="19743" spans="1:8" x14ac:dyDescent="0.3">
      <c r="A19743">
        <v>19742</v>
      </c>
      <c r="B19743" t="s">
        <v>15299</v>
      </c>
      <c r="C19743">
        <v>20210912</v>
      </c>
      <c r="D19743">
        <v>52</v>
      </c>
      <c r="E19743">
        <v>5048</v>
      </c>
      <c r="F19743">
        <v>2</v>
      </c>
      <c r="G19743" t="s">
        <v>17032</v>
      </c>
      <c r="H19743">
        <v>1</v>
      </c>
    </row>
    <row r="19744" spans="1:8" x14ac:dyDescent="0.3">
      <c r="A19744">
        <v>19743</v>
      </c>
      <c r="B19744" t="s">
        <v>15299</v>
      </c>
      <c r="C19744">
        <v>20210912</v>
      </c>
      <c r="D19744">
        <v>52</v>
      </c>
      <c r="E19744">
        <v>5048</v>
      </c>
      <c r="F19744">
        <v>3</v>
      </c>
      <c r="G19744" t="s">
        <v>17033</v>
      </c>
      <c r="H19744">
        <v>0</v>
      </c>
    </row>
    <row r="19745" spans="1:8" x14ac:dyDescent="0.3">
      <c r="A19745">
        <v>19744</v>
      </c>
      <c r="B19745" t="s">
        <v>15299</v>
      </c>
      <c r="C19745">
        <v>20210912</v>
      </c>
      <c r="D19745">
        <v>52</v>
      </c>
      <c r="E19745">
        <v>5048</v>
      </c>
      <c r="F19745">
        <v>4</v>
      </c>
      <c r="G19745" t="s">
        <v>17034</v>
      </c>
      <c r="H19745">
        <v>0</v>
      </c>
    </row>
    <row r="19746" spans="1:8" x14ac:dyDescent="0.3">
      <c r="A19746">
        <v>19745</v>
      </c>
      <c r="B19746" t="s">
        <v>15299</v>
      </c>
      <c r="C19746">
        <v>20210912</v>
      </c>
      <c r="D19746">
        <v>52</v>
      </c>
      <c r="E19746">
        <v>5049</v>
      </c>
      <c r="F19746">
        <v>1</v>
      </c>
      <c r="G19746" t="s">
        <v>17035</v>
      </c>
      <c r="H19746">
        <v>0</v>
      </c>
    </row>
    <row r="19747" spans="1:8" x14ac:dyDescent="0.3">
      <c r="A19747">
        <v>19746</v>
      </c>
      <c r="B19747" t="s">
        <v>15299</v>
      </c>
      <c r="C19747">
        <v>20210912</v>
      </c>
      <c r="D19747">
        <v>52</v>
      </c>
      <c r="E19747">
        <v>5049</v>
      </c>
      <c r="F19747">
        <v>2</v>
      </c>
      <c r="G19747" t="s">
        <v>17036</v>
      </c>
      <c r="H19747">
        <v>0</v>
      </c>
    </row>
    <row r="19748" spans="1:8" x14ac:dyDescent="0.3">
      <c r="A19748">
        <v>19747</v>
      </c>
      <c r="B19748" t="s">
        <v>15299</v>
      </c>
      <c r="C19748">
        <v>20210912</v>
      </c>
      <c r="D19748">
        <v>52</v>
      </c>
      <c r="E19748">
        <v>5049</v>
      </c>
      <c r="F19748">
        <v>3</v>
      </c>
      <c r="G19748" t="s">
        <v>17037</v>
      </c>
      <c r="H19748">
        <v>1</v>
      </c>
    </row>
    <row r="19749" spans="1:8" x14ac:dyDescent="0.3">
      <c r="A19749">
        <v>19748</v>
      </c>
      <c r="B19749" t="s">
        <v>15299</v>
      </c>
      <c r="C19749">
        <v>20210912</v>
      </c>
      <c r="D19749">
        <v>52</v>
      </c>
      <c r="E19749">
        <v>5049</v>
      </c>
      <c r="F19749">
        <v>4</v>
      </c>
      <c r="G19749" t="s">
        <v>17038</v>
      </c>
      <c r="H19749">
        <v>0</v>
      </c>
    </row>
    <row r="19750" spans="1:8" x14ac:dyDescent="0.3">
      <c r="A19750">
        <v>19749</v>
      </c>
      <c r="B19750" t="s">
        <v>15299</v>
      </c>
      <c r="C19750">
        <v>20210912</v>
      </c>
      <c r="D19750">
        <v>52</v>
      </c>
      <c r="E19750">
        <v>5050</v>
      </c>
      <c r="F19750">
        <v>1</v>
      </c>
      <c r="G19750" t="s">
        <v>17039</v>
      </c>
      <c r="H19750">
        <v>1</v>
      </c>
    </row>
    <row r="19751" spans="1:8" x14ac:dyDescent="0.3">
      <c r="A19751">
        <v>19750</v>
      </c>
      <c r="B19751" t="s">
        <v>15299</v>
      </c>
      <c r="C19751">
        <v>20210912</v>
      </c>
      <c r="D19751">
        <v>52</v>
      </c>
      <c r="E19751">
        <v>5050</v>
      </c>
      <c r="F19751">
        <v>2</v>
      </c>
      <c r="G19751" t="s">
        <v>17040</v>
      </c>
      <c r="H19751">
        <v>0</v>
      </c>
    </row>
    <row r="19752" spans="1:8" x14ac:dyDescent="0.3">
      <c r="A19752">
        <v>19751</v>
      </c>
      <c r="B19752" t="s">
        <v>15299</v>
      </c>
      <c r="C19752">
        <v>20210912</v>
      </c>
      <c r="D19752">
        <v>52</v>
      </c>
      <c r="E19752">
        <v>5050</v>
      </c>
      <c r="F19752">
        <v>3</v>
      </c>
      <c r="G19752" t="s">
        <v>17041</v>
      </c>
      <c r="H19752">
        <v>0</v>
      </c>
    </row>
    <row r="19753" spans="1:8" x14ac:dyDescent="0.3">
      <c r="A19753">
        <v>19752</v>
      </c>
      <c r="B19753" t="s">
        <v>15299</v>
      </c>
      <c r="C19753">
        <v>20210912</v>
      </c>
      <c r="D19753">
        <v>52</v>
      </c>
      <c r="E19753">
        <v>5050</v>
      </c>
      <c r="F19753">
        <v>4</v>
      </c>
      <c r="G19753" t="s">
        <v>17042</v>
      </c>
      <c r="H19753">
        <v>0</v>
      </c>
    </row>
    <row r="19754" spans="1:8" x14ac:dyDescent="0.3">
      <c r="A19754">
        <v>19753</v>
      </c>
      <c r="B19754" t="s">
        <v>15299</v>
      </c>
      <c r="C19754">
        <v>20210912</v>
      </c>
      <c r="D19754">
        <v>52</v>
      </c>
      <c r="E19754">
        <v>5051</v>
      </c>
      <c r="F19754">
        <v>1</v>
      </c>
      <c r="G19754" t="s">
        <v>17043</v>
      </c>
      <c r="H19754">
        <v>0</v>
      </c>
    </row>
    <row r="19755" spans="1:8" x14ac:dyDescent="0.3">
      <c r="A19755">
        <v>19754</v>
      </c>
      <c r="B19755" t="s">
        <v>15299</v>
      </c>
      <c r="C19755">
        <v>20210912</v>
      </c>
      <c r="D19755">
        <v>52</v>
      </c>
      <c r="E19755">
        <v>5051</v>
      </c>
      <c r="F19755">
        <v>2</v>
      </c>
      <c r="G19755" t="s">
        <v>17044</v>
      </c>
      <c r="H19755">
        <v>0</v>
      </c>
    </row>
    <row r="19756" spans="1:8" x14ac:dyDescent="0.3">
      <c r="A19756">
        <v>19755</v>
      </c>
      <c r="B19756" t="s">
        <v>15299</v>
      </c>
      <c r="C19756">
        <v>20210912</v>
      </c>
      <c r="D19756">
        <v>52</v>
      </c>
      <c r="E19756">
        <v>5051</v>
      </c>
      <c r="F19756">
        <v>3</v>
      </c>
      <c r="G19756" t="s">
        <v>17045</v>
      </c>
      <c r="H19756">
        <v>0</v>
      </c>
    </row>
    <row r="19757" spans="1:8" x14ac:dyDescent="0.3">
      <c r="A19757">
        <v>19756</v>
      </c>
      <c r="B19757" t="s">
        <v>15299</v>
      </c>
      <c r="C19757">
        <v>20210912</v>
      </c>
      <c r="D19757">
        <v>52</v>
      </c>
      <c r="E19757">
        <v>5051</v>
      </c>
      <c r="F19757">
        <v>4</v>
      </c>
      <c r="G19757" t="s">
        <v>17046</v>
      </c>
      <c r="H19757">
        <v>1</v>
      </c>
    </row>
    <row r="19758" spans="1:8" x14ac:dyDescent="0.3">
      <c r="A19758">
        <v>19757</v>
      </c>
      <c r="B19758" t="s">
        <v>15299</v>
      </c>
      <c r="C19758">
        <v>20210912</v>
      </c>
      <c r="D19758">
        <v>52</v>
      </c>
      <c r="E19758">
        <v>5052</v>
      </c>
      <c r="F19758">
        <v>1</v>
      </c>
      <c r="G19758" t="s">
        <v>8177</v>
      </c>
      <c r="H19758">
        <v>0</v>
      </c>
    </row>
    <row r="19759" spans="1:8" x14ac:dyDescent="0.3">
      <c r="A19759">
        <v>19758</v>
      </c>
      <c r="B19759" t="s">
        <v>15299</v>
      </c>
      <c r="C19759">
        <v>20210912</v>
      </c>
      <c r="D19759">
        <v>52</v>
      </c>
      <c r="E19759">
        <v>5052</v>
      </c>
      <c r="F19759">
        <v>2</v>
      </c>
      <c r="G19759" t="s">
        <v>8178</v>
      </c>
      <c r="H19759">
        <v>0</v>
      </c>
    </row>
    <row r="19760" spans="1:8" x14ac:dyDescent="0.3">
      <c r="A19760">
        <v>19759</v>
      </c>
      <c r="B19760" t="s">
        <v>15299</v>
      </c>
      <c r="C19760">
        <v>20210912</v>
      </c>
      <c r="D19760">
        <v>52</v>
      </c>
      <c r="E19760">
        <v>5052</v>
      </c>
      <c r="F19760">
        <v>3</v>
      </c>
      <c r="G19760" t="s">
        <v>8179</v>
      </c>
      <c r="H19760">
        <v>1</v>
      </c>
    </row>
    <row r="19761" spans="1:8" x14ac:dyDescent="0.3">
      <c r="A19761">
        <v>19760</v>
      </c>
      <c r="B19761" t="s">
        <v>15299</v>
      </c>
      <c r="C19761">
        <v>20210912</v>
      </c>
      <c r="D19761">
        <v>52</v>
      </c>
      <c r="E19761">
        <v>5052</v>
      </c>
      <c r="F19761">
        <v>4</v>
      </c>
      <c r="G19761" t="s">
        <v>17047</v>
      </c>
      <c r="H19761">
        <v>0</v>
      </c>
    </row>
    <row r="19762" spans="1:8" x14ac:dyDescent="0.3">
      <c r="A19762">
        <v>19761</v>
      </c>
      <c r="B19762" t="s">
        <v>15299</v>
      </c>
      <c r="C19762">
        <v>20210912</v>
      </c>
      <c r="D19762">
        <v>52</v>
      </c>
      <c r="E19762">
        <v>5053</v>
      </c>
      <c r="F19762">
        <v>1</v>
      </c>
      <c r="G19762" t="s">
        <v>17048</v>
      </c>
      <c r="H19762">
        <v>0</v>
      </c>
    </row>
    <row r="19763" spans="1:8" x14ac:dyDescent="0.3">
      <c r="A19763">
        <v>19762</v>
      </c>
      <c r="B19763" t="s">
        <v>15299</v>
      </c>
      <c r="C19763">
        <v>20210912</v>
      </c>
      <c r="D19763">
        <v>52</v>
      </c>
      <c r="E19763">
        <v>5053</v>
      </c>
      <c r="F19763">
        <v>2</v>
      </c>
      <c r="G19763" t="s">
        <v>17049</v>
      </c>
      <c r="H19763">
        <v>0</v>
      </c>
    </row>
    <row r="19764" spans="1:8" x14ac:dyDescent="0.3">
      <c r="A19764">
        <v>19763</v>
      </c>
      <c r="B19764" t="s">
        <v>15299</v>
      </c>
      <c r="C19764">
        <v>20210912</v>
      </c>
      <c r="D19764">
        <v>52</v>
      </c>
      <c r="E19764">
        <v>5053</v>
      </c>
      <c r="F19764">
        <v>3</v>
      </c>
      <c r="G19764" t="s">
        <v>17050</v>
      </c>
      <c r="H19764">
        <v>0</v>
      </c>
    </row>
    <row r="19765" spans="1:8" x14ac:dyDescent="0.3">
      <c r="A19765">
        <v>19764</v>
      </c>
      <c r="B19765" t="s">
        <v>15299</v>
      </c>
      <c r="C19765">
        <v>20210912</v>
      </c>
      <c r="D19765">
        <v>52</v>
      </c>
      <c r="E19765">
        <v>5053</v>
      </c>
      <c r="F19765">
        <v>4</v>
      </c>
      <c r="G19765" t="s">
        <v>17051</v>
      </c>
      <c r="H19765">
        <v>1</v>
      </c>
    </row>
    <row r="19766" spans="1:8" x14ac:dyDescent="0.3">
      <c r="A19766">
        <v>19765</v>
      </c>
      <c r="B19766" t="s">
        <v>15299</v>
      </c>
      <c r="C19766">
        <v>20210912</v>
      </c>
      <c r="D19766">
        <v>52</v>
      </c>
      <c r="E19766">
        <v>5054</v>
      </c>
      <c r="F19766">
        <v>1</v>
      </c>
      <c r="G19766" t="s">
        <v>17052</v>
      </c>
      <c r="H19766">
        <v>0</v>
      </c>
    </row>
    <row r="19767" spans="1:8" x14ac:dyDescent="0.3">
      <c r="A19767">
        <v>19766</v>
      </c>
      <c r="B19767" t="s">
        <v>15299</v>
      </c>
      <c r="C19767">
        <v>20210912</v>
      </c>
      <c r="D19767">
        <v>52</v>
      </c>
      <c r="E19767">
        <v>5054</v>
      </c>
      <c r="F19767">
        <v>2</v>
      </c>
      <c r="G19767" t="s">
        <v>17053</v>
      </c>
      <c r="H19767">
        <v>0</v>
      </c>
    </row>
    <row r="19768" spans="1:8" x14ac:dyDescent="0.3">
      <c r="A19768">
        <v>19767</v>
      </c>
      <c r="B19768" t="s">
        <v>15299</v>
      </c>
      <c r="C19768">
        <v>20210912</v>
      </c>
      <c r="D19768">
        <v>52</v>
      </c>
      <c r="E19768">
        <v>5054</v>
      </c>
      <c r="F19768">
        <v>3</v>
      </c>
      <c r="G19768" t="s">
        <v>13896</v>
      </c>
      <c r="H19768">
        <v>1</v>
      </c>
    </row>
    <row r="19769" spans="1:8" x14ac:dyDescent="0.3">
      <c r="A19769">
        <v>19768</v>
      </c>
      <c r="B19769" t="s">
        <v>15299</v>
      </c>
      <c r="C19769">
        <v>20210912</v>
      </c>
      <c r="D19769">
        <v>52</v>
      </c>
      <c r="E19769">
        <v>5054</v>
      </c>
      <c r="F19769">
        <v>4</v>
      </c>
      <c r="G19769" t="s">
        <v>13899</v>
      </c>
      <c r="H19769">
        <v>0</v>
      </c>
    </row>
    <row r="19770" spans="1:8" x14ac:dyDescent="0.3">
      <c r="A19770">
        <v>19769</v>
      </c>
      <c r="B19770" t="s">
        <v>15299</v>
      </c>
      <c r="C19770">
        <v>20210912</v>
      </c>
      <c r="D19770">
        <v>52</v>
      </c>
      <c r="E19770">
        <v>5055</v>
      </c>
      <c r="F19770">
        <v>1</v>
      </c>
      <c r="G19770" t="s">
        <v>17054</v>
      </c>
      <c r="H19770">
        <v>0</v>
      </c>
    </row>
    <row r="19771" spans="1:8" x14ac:dyDescent="0.3">
      <c r="A19771">
        <v>19770</v>
      </c>
      <c r="B19771" t="s">
        <v>15299</v>
      </c>
      <c r="C19771">
        <v>20210912</v>
      </c>
      <c r="D19771">
        <v>52</v>
      </c>
      <c r="E19771">
        <v>5055</v>
      </c>
      <c r="F19771">
        <v>2</v>
      </c>
      <c r="G19771" t="s">
        <v>17055</v>
      </c>
      <c r="H19771">
        <v>1</v>
      </c>
    </row>
    <row r="19772" spans="1:8" x14ac:dyDescent="0.3">
      <c r="A19772">
        <v>19771</v>
      </c>
      <c r="B19772" t="s">
        <v>15299</v>
      </c>
      <c r="C19772">
        <v>20210912</v>
      </c>
      <c r="D19772">
        <v>52</v>
      </c>
      <c r="E19772">
        <v>5055</v>
      </c>
      <c r="F19772">
        <v>3</v>
      </c>
      <c r="G19772" t="s">
        <v>17056</v>
      </c>
      <c r="H19772">
        <v>0</v>
      </c>
    </row>
    <row r="19773" spans="1:8" x14ac:dyDescent="0.3">
      <c r="A19773">
        <v>19772</v>
      </c>
      <c r="B19773" t="s">
        <v>15299</v>
      </c>
      <c r="C19773">
        <v>20210912</v>
      </c>
      <c r="D19773">
        <v>52</v>
      </c>
      <c r="E19773">
        <v>5055</v>
      </c>
      <c r="F19773">
        <v>4</v>
      </c>
      <c r="G19773" t="s">
        <v>17057</v>
      </c>
      <c r="H19773">
        <v>0</v>
      </c>
    </row>
    <row r="19774" spans="1:8" x14ac:dyDescent="0.3">
      <c r="A19774">
        <v>19773</v>
      </c>
      <c r="B19774" t="s">
        <v>15299</v>
      </c>
      <c r="C19774">
        <v>20210912</v>
      </c>
      <c r="D19774">
        <v>52</v>
      </c>
      <c r="E19774">
        <v>5056</v>
      </c>
      <c r="F19774">
        <v>1</v>
      </c>
      <c r="G19774" t="s">
        <v>15808</v>
      </c>
      <c r="H19774">
        <v>0</v>
      </c>
    </row>
    <row r="19775" spans="1:8" x14ac:dyDescent="0.3">
      <c r="A19775">
        <v>19774</v>
      </c>
      <c r="B19775" t="s">
        <v>15299</v>
      </c>
      <c r="C19775">
        <v>20210912</v>
      </c>
      <c r="D19775">
        <v>52</v>
      </c>
      <c r="E19775">
        <v>5056</v>
      </c>
      <c r="F19775">
        <v>2</v>
      </c>
      <c r="G19775" t="s">
        <v>15809</v>
      </c>
      <c r="H19775">
        <v>0</v>
      </c>
    </row>
    <row r="19776" spans="1:8" x14ac:dyDescent="0.3">
      <c r="A19776">
        <v>19775</v>
      </c>
      <c r="B19776" t="s">
        <v>15299</v>
      </c>
      <c r="C19776">
        <v>20210912</v>
      </c>
      <c r="D19776">
        <v>52</v>
      </c>
      <c r="E19776">
        <v>5056</v>
      </c>
      <c r="F19776">
        <v>3</v>
      </c>
      <c r="G19776" t="s">
        <v>17058</v>
      </c>
      <c r="H19776">
        <v>0</v>
      </c>
    </row>
    <row r="19777" spans="1:8" x14ac:dyDescent="0.3">
      <c r="A19777">
        <v>19776</v>
      </c>
      <c r="B19777" t="s">
        <v>15299</v>
      </c>
      <c r="C19777">
        <v>20210912</v>
      </c>
      <c r="D19777">
        <v>52</v>
      </c>
      <c r="E19777">
        <v>5056</v>
      </c>
      <c r="F19777">
        <v>4</v>
      </c>
      <c r="G19777" t="s">
        <v>15810</v>
      </c>
      <c r="H19777">
        <v>1</v>
      </c>
    </row>
    <row r="19778" spans="1:8" x14ac:dyDescent="0.3">
      <c r="A19778">
        <v>19777</v>
      </c>
      <c r="B19778" t="s">
        <v>15299</v>
      </c>
      <c r="C19778">
        <v>20210912</v>
      </c>
      <c r="D19778">
        <v>52</v>
      </c>
      <c r="E19778">
        <v>5057</v>
      </c>
      <c r="F19778">
        <v>1</v>
      </c>
      <c r="G19778" t="s">
        <v>17059</v>
      </c>
      <c r="H19778">
        <v>0</v>
      </c>
    </row>
    <row r="19779" spans="1:8" x14ac:dyDescent="0.3">
      <c r="A19779">
        <v>19778</v>
      </c>
      <c r="B19779" t="s">
        <v>15299</v>
      </c>
      <c r="C19779">
        <v>20210912</v>
      </c>
      <c r="D19779">
        <v>52</v>
      </c>
      <c r="E19779">
        <v>5057</v>
      </c>
      <c r="F19779">
        <v>2</v>
      </c>
      <c r="G19779" t="s">
        <v>17060</v>
      </c>
      <c r="H19779">
        <v>1</v>
      </c>
    </row>
    <row r="19780" spans="1:8" x14ac:dyDescent="0.3">
      <c r="A19780">
        <v>19779</v>
      </c>
      <c r="B19780" t="s">
        <v>15299</v>
      </c>
      <c r="C19780">
        <v>20210912</v>
      </c>
      <c r="D19780">
        <v>52</v>
      </c>
      <c r="E19780">
        <v>5057</v>
      </c>
      <c r="F19780">
        <v>3</v>
      </c>
      <c r="G19780" t="s">
        <v>17061</v>
      </c>
      <c r="H19780">
        <v>0</v>
      </c>
    </row>
    <row r="19781" spans="1:8" x14ac:dyDescent="0.3">
      <c r="A19781">
        <v>19780</v>
      </c>
      <c r="B19781" t="s">
        <v>15299</v>
      </c>
      <c r="C19781">
        <v>20210912</v>
      </c>
      <c r="D19781">
        <v>52</v>
      </c>
      <c r="E19781">
        <v>5057</v>
      </c>
      <c r="F19781">
        <v>4</v>
      </c>
      <c r="G19781" t="s">
        <v>17062</v>
      </c>
      <c r="H19781">
        <v>0</v>
      </c>
    </row>
    <row r="19782" spans="1:8" x14ac:dyDescent="0.3">
      <c r="A19782">
        <v>19781</v>
      </c>
      <c r="B19782" t="s">
        <v>15299</v>
      </c>
      <c r="C19782">
        <v>20210912</v>
      </c>
      <c r="D19782">
        <v>52</v>
      </c>
      <c r="E19782">
        <v>5058</v>
      </c>
      <c r="F19782">
        <v>1</v>
      </c>
      <c r="G19782" t="s">
        <v>17063</v>
      </c>
      <c r="H19782">
        <v>0</v>
      </c>
    </row>
    <row r="19783" spans="1:8" x14ac:dyDescent="0.3">
      <c r="A19783">
        <v>19782</v>
      </c>
      <c r="B19783" t="s">
        <v>15299</v>
      </c>
      <c r="C19783">
        <v>20210912</v>
      </c>
      <c r="D19783">
        <v>52</v>
      </c>
      <c r="E19783">
        <v>5058</v>
      </c>
      <c r="F19783">
        <v>2</v>
      </c>
      <c r="G19783" t="s">
        <v>17064</v>
      </c>
      <c r="H19783">
        <v>0</v>
      </c>
    </row>
    <row r="19784" spans="1:8" x14ac:dyDescent="0.3">
      <c r="A19784">
        <v>19783</v>
      </c>
      <c r="B19784" t="s">
        <v>15299</v>
      </c>
      <c r="C19784">
        <v>20210912</v>
      </c>
      <c r="D19784">
        <v>52</v>
      </c>
      <c r="E19784">
        <v>5058</v>
      </c>
      <c r="F19784">
        <v>3</v>
      </c>
      <c r="G19784" t="s">
        <v>17065</v>
      </c>
      <c r="H19784">
        <v>0</v>
      </c>
    </row>
    <row r="19785" spans="1:8" x14ac:dyDescent="0.3">
      <c r="A19785">
        <v>19784</v>
      </c>
      <c r="B19785" t="s">
        <v>15299</v>
      </c>
      <c r="C19785">
        <v>20210912</v>
      </c>
      <c r="D19785">
        <v>52</v>
      </c>
      <c r="E19785">
        <v>5058</v>
      </c>
      <c r="F19785">
        <v>4</v>
      </c>
      <c r="G19785" t="s">
        <v>17066</v>
      </c>
      <c r="H19785">
        <v>1</v>
      </c>
    </row>
    <row r="19786" spans="1:8" x14ac:dyDescent="0.3">
      <c r="A19786">
        <v>19785</v>
      </c>
      <c r="B19786" t="s">
        <v>15299</v>
      </c>
      <c r="C19786">
        <v>20210912</v>
      </c>
      <c r="D19786">
        <v>52</v>
      </c>
      <c r="E19786">
        <v>5059</v>
      </c>
      <c r="F19786">
        <v>1</v>
      </c>
      <c r="G19786" t="s">
        <v>17067</v>
      </c>
      <c r="H19786">
        <v>0</v>
      </c>
    </row>
    <row r="19787" spans="1:8" x14ac:dyDescent="0.3">
      <c r="A19787">
        <v>19786</v>
      </c>
      <c r="B19787" t="s">
        <v>15299</v>
      </c>
      <c r="C19787">
        <v>20210912</v>
      </c>
      <c r="D19787">
        <v>52</v>
      </c>
      <c r="E19787">
        <v>5059</v>
      </c>
      <c r="F19787">
        <v>2</v>
      </c>
      <c r="G19787" t="s">
        <v>17068</v>
      </c>
      <c r="H19787">
        <v>0</v>
      </c>
    </row>
    <row r="19788" spans="1:8" x14ac:dyDescent="0.3">
      <c r="A19788">
        <v>19787</v>
      </c>
      <c r="B19788" t="s">
        <v>15299</v>
      </c>
      <c r="C19788">
        <v>20210912</v>
      </c>
      <c r="D19788">
        <v>52</v>
      </c>
      <c r="E19788">
        <v>5059</v>
      </c>
      <c r="F19788">
        <v>3</v>
      </c>
      <c r="G19788" t="s">
        <v>17069</v>
      </c>
      <c r="H19788">
        <v>1</v>
      </c>
    </row>
    <row r="19789" spans="1:8" x14ac:dyDescent="0.3">
      <c r="A19789">
        <v>19788</v>
      </c>
      <c r="B19789" t="s">
        <v>15299</v>
      </c>
      <c r="C19789">
        <v>20210912</v>
      </c>
      <c r="D19789">
        <v>52</v>
      </c>
      <c r="E19789">
        <v>5059</v>
      </c>
      <c r="F19789">
        <v>4</v>
      </c>
      <c r="G19789" t="s">
        <v>17070</v>
      </c>
      <c r="H19789">
        <v>0</v>
      </c>
    </row>
    <row r="19790" spans="1:8" x14ac:dyDescent="0.3">
      <c r="A19790">
        <v>19789</v>
      </c>
      <c r="B19790" t="s">
        <v>15299</v>
      </c>
      <c r="C19790">
        <v>20210912</v>
      </c>
      <c r="D19790">
        <v>52</v>
      </c>
      <c r="E19790">
        <v>5060</v>
      </c>
      <c r="F19790">
        <v>1</v>
      </c>
      <c r="G19790" t="s">
        <v>17071</v>
      </c>
      <c r="H19790">
        <v>0</v>
      </c>
    </row>
    <row r="19791" spans="1:8" x14ac:dyDescent="0.3">
      <c r="A19791">
        <v>19790</v>
      </c>
      <c r="B19791" t="s">
        <v>15299</v>
      </c>
      <c r="C19791">
        <v>20210912</v>
      </c>
      <c r="D19791">
        <v>52</v>
      </c>
      <c r="E19791">
        <v>5060</v>
      </c>
      <c r="F19791">
        <v>2</v>
      </c>
      <c r="G19791" t="s">
        <v>17072</v>
      </c>
      <c r="H19791">
        <v>1</v>
      </c>
    </row>
    <row r="19792" spans="1:8" x14ac:dyDescent="0.3">
      <c r="A19792">
        <v>19791</v>
      </c>
      <c r="B19792" t="s">
        <v>15299</v>
      </c>
      <c r="C19792">
        <v>20210912</v>
      </c>
      <c r="D19792">
        <v>52</v>
      </c>
      <c r="E19792">
        <v>5060</v>
      </c>
      <c r="F19792">
        <v>3</v>
      </c>
      <c r="G19792" t="s">
        <v>17073</v>
      </c>
      <c r="H19792">
        <v>0</v>
      </c>
    </row>
    <row r="19793" spans="1:8" x14ac:dyDescent="0.3">
      <c r="A19793">
        <v>19792</v>
      </c>
      <c r="B19793" t="s">
        <v>15299</v>
      </c>
      <c r="C19793">
        <v>20210912</v>
      </c>
      <c r="D19793">
        <v>52</v>
      </c>
      <c r="E19793">
        <v>5060</v>
      </c>
      <c r="F19793">
        <v>4</v>
      </c>
      <c r="G19793" t="s">
        <v>17074</v>
      </c>
      <c r="H19793">
        <v>0</v>
      </c>
    </row>
    <row r="19794" spans="1:8" x14ac:dyDescent="0.3">
      <c r="A19794">
        <v>19793</v>
      </c>
      <c r="B19794" t="s">
        <v>15299</v>
      </c>
      <c r="C19794">
        <v>20210912</v>
      </c>
      <c r="D19794">
        <v>52</v>
      </c>
      <c r="E19794">
        <v>5061</v>
      </c>
      <c r="F19794">
        <v>1</v>
      </c>
      <c r="G19794" t="s">
        <v>17075</v>
      </c>
      <c r="H19794">
        <v>0</v>
      </c>
    </row>
    <row r="19795" spans="1:8" x14ac:dyDescent="0.3">
      <c r="A19795">
        <v>19794</v>
      </c>
      <c r="B19795" t="s">
        <v>15299</v>
      </c>
      <c r="C19795">
        <v>20210912</v>
      </c>
      <c r="D19795">
        <v>52</v>
      </c>
      <c r="E19795">
        <v>5061</v>
      </c>
      <c r="F19795">
        <v>2</v>
      </c>
      <c r="G19795" t="s">
        <v>17076</v>
      </c>
      <c r="H19795">
        <v>1</v>
      </c>
    </row>
    <row r="19796" spans="1:8" x14ac:dyDescent="0.3">
      <c r="A19796">
        <v>19795</v>
      </c>
      <c r="B19796" t="s">
        <v>15299</v>
      </c>
      <c r="C19796">
        <v>20210912</v>
      </c>
      <c r="D19796">
        <v>52</v>
      </c>
      <c r="E19796">
        <v>5061</v>
      </c>
      <c r="F19796">
        <v>3</v>
      </c>
      <c r="G19796" t="s">
        <v>17077</v>
      </c>
      <c r="H19796">
        <v>0</v>
      </c>
    </row>
    <row r="19797" spans="1:8" x14ac:dyDescent="0.3">
      <c r="A19797">
        <v>19796</v>
      </c>
      <c r="B19797" t="s">
        <v>15299</v>
      </c>
      <c r="C19797">
        <v>20210912</v>
      </c>
      <c r="D19797">
        <v>52</v>
      </c>
      <c r="E19797">
        <v>5061</v>
      </c>
      <c r="F19797">
        <v>4</v>
      </c>
      <c r="G19797" t="s">
        <v>17078</v>
      </c>
      <c r="H19797">
        <v>0</v>
      </c>
    </row>
    <row r="19798" spans="1:8" x14ac:dyDescent="0.3">
      <c r="A19798">
        <v>19797</v>
      </c>
      <c r="B19798" t="s">
        <v>15299</v>
      </c>
      <c r="C19798">
        <v>20210912</v>
      </c>
      <c r="D19798">
        <v>52</v>
      </c>
      <c r="E19798">
        <v>5062</v>
      </c>
      <c r="F19798">
        <v>1</v>
      </c>
      <c r="G19798" t="s">
        <v>17079</v>
      </c>
      <c r="H19798">
        <v>0</v>
      </c>
    </row>
    <row r="19799" spans="1:8" x14ac:dyDescent="0.3">
      <c r="A19799">
        <v>19798</v>
      </c>
      <c r="B19799" t="s">
        <v>15299</v>
      </c>
      <c r="C19799">
        <v>20210912</v>
      </c>
      <c r="D19799">
        <v>52</v>
      </c>
      <c r="E19799">
        <v>5062</v>
      </c>
      <c r="F19799">
        <v>2</v>
      </c>
      <c r="G19799" t="s">
        <v>16777</v>
      </c>
      <c r="H19799">
        <v>0</v>
      </c>
    </row>
    <row r="19800" spans="1:8" x14ac:dyDescent="0.3">
      <c r="A19800">
        <v>19799</v>
      </c>
      <c r="B19800" t="s">
        <v>15299</v>
      </c>
      <c r="C19800">
        <v>20210912</v>
      </c>
      <c r="D19800">
        <v>52</v>
      </c>
      <c r="E19800">
        <v>5062</v>
      </c>
      <c r="F19800">
        <v>3</v>
      </c>
      <c r="G19800" t="s">
        <v>17080</v>
      </c>
      <c r="H19800">
        <v>0</v>
      </c>
    </row>
    <row r="19801" spans="1:8" x14ac:dyDescent="0.3">
      <c r="A19801">
        <v>19800</v>
      </c>
      <c r="B19801" t="s">
        <v>15299</v>
      </c>
      <c r="C19801">
        <v>20210912</v>
      </c>
      <c r="D19801">
        <v>52</v>
      </c>
      <c r="E19801">
        <v>5062</v>
      </c>
      <c r="F19801">
        <v>4</v>
      </c>
      <c r="G19801" t="s">
        <v>17081</v>
      </c>
      <c r="H19801">
        <v>1</v>
      </c>
    </row>
    <row r="19802" spans="1:8" x14ac:dyDescent="0.3">
      <c r="A19802">
        <v>19801</v>
      </c>
      <c r="B19802" t="s">
        <v>15299</v>
      </c>
      <c r="C19802">
        <v>20210912</v>
      </c>
      <c r="D19802">
        <v>52</v>
      </c>
      <c r="E19802">
        <v>5063</v>
      </c>
      <c r="F19802">
        <v>1</v>
      </c>
      <c r="G19802" t="s">
        <v>2096</v>
      </c>
      <c r="H19802">
        <v>0</v>
      </c>
    </row>
    <row r="19803" spans="1:8" x14ac:dyDescent="0.3">
      <c r="A19803">
        <v>19802</v>
      </c>
      <c r="B19803" t="s">
        <v>15299</v>
      </c>
      <c r="C19803">
        <v>20210912</v>
      </c>
      <c r="D19803">
        <v>52</v>
      </c>
      <c r="E19803">
        <v>5063</v>
      </c>
      <c r="F19803">
        <v>2</v>
      </c>
      <c r="G19803" t="s">
        <v>743</v>
      </c>
      <c r="H19803">
        <v>1</v>
      </c>
    </row>
    <row r="19804" spans="1:8" x14ac:dyDescent="0.3">
      <c r="A19804">
        <v>19803</v>
      </c>
      <c r="B19804" t="s">
        <v>15299</v>
      </c>
      <c r="C19804">
        <v>20210912</v>
      </c>
      <c r="D19804">
        <v>52</v>
      </c>
      <c r="E19804">
        <v>5063</v>
      </c>
      <c r="F19804">
        <v>3</v>
      </c>
      <c r="G19804" t="s">
        <v>1663</v>
      </c>
      <c r="H19804">
        <v>0</v>
      </c>
    </row>
    <row r="19805" spans="1:8" x14ac:dyDescent="0.3">
      <c r="A19805">
        <v>19804</v>
      </c>
      <c r="B19805" t="s">
        <v>15299</v>
      </c>
      <c r="C19805">
        <v>20210912</v>
      </c>
      <c r="D19805">
        <v>52</v>
      </c>
      <c r="E19805">
        <v>5063</v>
      </c>
      <c r="F19805">
        <v>4</v>
      </c>
      <c r="G19805" t="s">
        <v>744</v>
      </c>
      <c r="H19805">
        <v>0</v>
      </c>
    </row>
    <row r="19806" spans="1:8" x14ac:dyDescent="0.3">
      <c r="A19806">
        <v>19805</v>
      </c>
      <c r="B19806" t="s">
        <v>15299</v>
      </c>
      <c r="C19806">
        <v>20210912</v>
      </c>
      <c r="D19806">
        <v>52</v>
      </c>
      <c r="E19806">
        <v>5064</v>
      </c>
      <c r="F19806">
        <v>1</v>
      </c>
      <c r="G19806" t="s">
        <v>17082</v>
      </c>
      <c r="H19806">
        <v>1</v>
      </c>
    </row>
    <row r="19807" spans="1:8" x14ac:dyDescent="0.3">
      <c r="A19807">
        <v>19806</v>
      </c>
      <c r="B19807" t="s">
        <v>15299</v>
      </c>
      <c r="C19807">
        <v>20210912</v>
      </c>
      <c r="D19807">
        <v>52</v>
      </c>
      <c r="E19807">
        <v>5064</v>
      </c>
      <c r="F19807">
        <v>2</v>
      </c>
      <c r="G19807" t="s">
        <v>17083</v>
      </c>
      <c r="H19807">
        <v>0</v>
      </c>
    </row>
    <row r="19808" spans="1:8" x14ac:dyDescent="0.3">
      <c r="A19808">
        <v>19807</v>
      </c>
      <c r="B19808" t="s">
        <v>15299</v>
      </c>
      <c r="C19808">
        <v>20210912</v>
      </c>
      <c r="D19808">
        <v>52</v>
      </c>
      <c r="E19808">
        <v>5064</v>
      </c>
      <c r="F19808">
        <v>3</v>
      </c>
      <c r="G19808" t="s">
        <v>17084</v>
      </c>
      <c r="H19808">
        <v>0</v>
      </c>
    </row>
    <row r="19809" spans="1:8" x14ac:dyDescent="0.3">
      <c r="A19809">
        <v>19808</v>
      </c>
      <c r="B19809" t="s">
        <v>15299</v>
      </c>
      <c r="C19809">
        <v>20210912</v>
      </c>
      <c r="D19809">
        <v>52</v>
      </c>
      <c r="E19809">
        <v>5064</v>
      </c>
      <c r="F19809">
        <v>4</v>
      </c>
      <c r="G19809" t="s">
        <v>17085</v>
      </c>
      <c r="H19809">
        <v>0</v>
      </c>
    </row>
    <row r="19810" spans="1:8" x14ac:dyDescent="0.3">
      <c r="A19810">
        <v>19809</v>
      </c>
      <c r="B19810" t="s">
        <v>15299</v>
      </c>
      <c r="C19810">
        <v>20210912</v>
      </c>
      <c r="D19810">
        <v>52</v>
      </c>
      <c r="E19810">
        <v>5065</v>
      </c>
      <c r="F19810">
        <v>1</v>
      </c>
      <c r="G19810" t="s">
        <v>17086</v>
      </c>
      <c r="H19810">
        <v>0</v>
      </c>
    </row>
    <row r="19811" spans="1:8" x14ac:dyDescent="0.3">
      <c r="A19811">
        <v>19810</v>
      </c>
      <c r="B19811" t="s">
        <v>15299</v>
      </c>
      <c r="C19811">
        <v>20210912</v>
      </c>
      <c r="D19811">
        <v>52</v>
      </c>
      <c r="E19811">
        <v>5065</v>
      </c>
      <c r="F19811">
        <v>2</v>
      </c>
      <c r="G19811" t="s">
        <v>8961</v>
      </c>
      <c r="H19811">
        <v>0</v>
      </c>
    </row>
    <row r="19812" spans="1:8" x14ac:dyDescent="0.3">
      <c r="A19812">
        <v>19811</v>
      </c>
      <c r="B19812" t="s">
        <v>15299</v>
      </c>
      <c r="C19812">
        <v>20210912</v>
      </c>
      <c r="D19812">
        <v>52</v>
      </c>
      <c r="E19812">
        <v>5065</v>
      </c>
      <c r="F19812">
        <v>3</v>
      </c>
      <c r="G19812" t="s">
        <v>8962</v>
      </c>
      <c r="H19812">
        <v>1</v>
      </c>
    </row>
    <row r="19813" spans="1:8" x14ac:dyDescent="0.3">
      <c r="A19813">
        <v>19812</v>
      </c>
      <c r="B19813" t="s">
        <v>15299</v>
      </c>
      <c r="C19813">
        <v>20210912</v>
      </c>
      <c r="D19813">
        <v>52</v>
      </c>
      <c r="E19813">
        <v>5065</v>
      </c>
      <c r="F19813">
        <v>4</v>
      </c>
      <c r="G19813" t="s">
        <v>12580</v>
      </c>
      <c r="H19813">
        <v>0</v>
      </c>
    </row>
    <row r="19814" spans="1:8" x14ac:dyDescent="0.3">
      <c r="A19814">
        <v>19813</v>
      </c>
      <c r="B19814" t="s">
        <v>15299</v>
      </c>
      <c r="C19814">
        <v>20210912</v>
      </c>
      <c r="D19814">
        <v>52</v>
      </c>
      <c r="E19814">
        <v>5066</v>
      </c>
      <c r="F19814">
        <v>1</v>
      </c>
      <c r="G19814" t="s">
        <v>17087</v>
      </c>
      <c r="H19814">
        <v>0</v>
      </c>
    </row>
    <row r="19815" spans="1:8" x14ac:dyDescent="0.3">
      <c r="A19815">
        <v>19814</v>
      </c>
      <c r="B19815" t="s">
        <v>15299</v>
      </c>
      <c r="C19815">
        <v>20210912</v>
      </c>
      <c r="D19815">
        <v>52</v>
      </c>
      <c r="E19815">
        <v>5066</v>
      </c>
      <c r="F19815">
        <v>2</v>
      </c>
      <c r="G19815" t="s">
        <v>17088</v>
      </c>
      <c r="H19815">
        <v>0</v>
      </c>
    </row>
    <row r="19816" spans="1:8" x14ac:dyDescent="0.3">
      <c r="A19816">
        <v>19815</v>
      </c>
      <c r="B19816" t="s">
        <v>15299</v>
      </c>
      <c r="C19816">
        <v>20210912</v>
      </c>
      <c r="D19816">
        <v>52</v>
      </c>
      <c r="E19816">
        <v>5066</v>
      </c>
      <c r="F19816">
        <v>3</v>
      </c>
      <c r="G19816" t="s">
        <v>16529</v>
      </c>
      <c r="H19816">
        <v>1</v>
      </c>
    </row>
    <row r="19817" spans="1:8" x14ac:dyDescent="0.3">
      <c r="A19817">
        <v>19816</v>
      </c>
      <c r="B19817" t="s">
        <v>15299</v>
      </c>
      <c r="C19817">
        <v>20210912</v>
      </c>
      <c r="D19817">
        <v>52</v>
      </c>
      <c r="E19817">
        <v>5066</v>
      </c>
      <c r="F19817">
        <v>4</v>
      </c>
      <c r="G19817" t="s">
        <v>17089</v>
      </c>
      <c r="H19817">
        <v>0</v>
      </c>
    </row>
    <row r="19818" spans="1:8" x14ac:dyDescent="0.3">
      <c r="A19818">
        <v>19817</v>
      </c>
      <c r="B19818" t="s">
        <v>15299</v>
      </c>
      <c r="C19818">
        <v>20210912</v>
      </c>
      <c r="D19818">
        <v>52</v>
      </c>
      <c r="E19818">
        <v>5067</v>
      </c>
      <c r="F19818">
        <v>1</v>
      </c>
      <c r="G19818" t="s">
        <v>15818</v>
      </c>
      <c r="H19818">
        <v>1</v>
      </c>
    </row>
    <row r="19819" spans="1:8" x14ac:dyDescent="0.3">
      <c r="A19819">
        <v>19818</v>
      </c>
      <c r="B19819" t="s">
        <v>15299</v>
      </c>
      <c r="C19819">
        <v>20210912</v>
      </c>
      <c r="D19819">
        <v>52</v>
      </c>
      <c r="E19819">
        <v>5067</v>
      </c>
      <c r="F19819">
        <v>2</v>
      </c>
      <c r="G19819" t="s">
        <v>17090</v>
      </c>
      <c r="H19819">
        <v>0</v>
      </c>
    </row>
    <row r="19820" spans="1:8" x14ac:dyDescent="0.3">
      <c r="A19820">
        <v>19819</v>
      </c>
      <c r="B19820" t="s">
        <v>15299</v>
      </c>
      <c r="C19820">
        <v>20210912</v>
      </c>
      <c r="D19820">
        <v>52</v>
      </c>
      <c r="E19820">
        <v>5067</v>
      </c>
      <c r="F19820">
        <v>3</v>
      </c>
      <c r="G19820" t="s">
        <v>15820</v>
      </c>
      <c r="H19820">
        <v>0</v>
      </c>
    </row>
    <row r="19821" spans="1:8" x14ac:dyDescent="0.3">
      <c r="A19821">
        <v>19820</v>
      </c>
      <c r="B19821" t="s">
        <v>15299</v>
      </c>
      <c r="C19821">
        <v>20210912</v>
      </c>
      <c r="D19821">
        <v>52</v>
      </c>
      <c r="E19821">
        <v>5067</v>
      </c>
      <c r="F19821">
        <v>4</v>
      </c>
      <c r="G19821" t="s">
        <v>17091</v>
      </c>
      <c r="H19821">
        <v>0</v>
      </c>
    </row>
    <row r="19822" spans="1:8" x14ac:dyDescent="0.3">
      <c r="A19822">
        <v>19821</v>
      </c>
      <c r="B19822" t="s">
        <v>15299</v>
      </c>
      <c r="C19822">
        <v>20210912</v>
      </c>
      <c r="D19822">
        <v>52</v>
      </c>
      <c r="E19822">
        <v>5068</v>
      </c>
      <c r="F19822">
        <v>1</v>
      </c>
      <c r="G19822" t="s">
        <v>17092</v>
      </c>
      <c r="H19822">
        <v>0</v>
      </c>
    </row>
    <row r="19823" spans="1:8" x14ac:dyDescent="0.3">
      <c r="A19823">
        <v>19822</v>
      </c>
      <c r="B19823" t="s">
        <v>15299</v>
      </c>
      <c r="C19823">
        <v>20210912</v>
      </c>
      <c r="D19823">
        <v>52</v>
      </c>
      <c r="E19823">
        <v>5068</v>
      </c>
      <c r="F19823">
        <v>2</v>
      </c>
      <c r="G19823" t="s">
        <v>17093</v>
      </c>
      <c r="H19823">
        <v>0</v>
      </c>
    </row>
    <row r="19824" spans="1:8" x14ac:dyDescent="0.3">
      <c r="A19824">
        <v>19823</v>
      </c>
      <c r="B19824" t="s">
        <v>15299</v>
      </c>
      <c r="C19824">
        <v>20210912</v>
      </c>
      <c r="D19824">
        <v>52</v>
      </c>
      <c r="E19824">
        <v>5068</v>
      </c>
      <c r="F19824">
        <v>3</v>
      </c>
      <c r="G19824" t="s">
        <v>17094</v>
      </c>
      <c r="H19824">
        <v>0</v>
      </c>
    </row>
    <row r="19825" spans="1:8" x14ac:dyDescent="0.3">
      <c r="A19825">
        <v>19824</v>
      </c>
      <c r="B19825" t="s">
        <v>15299</v>
      </c>
      <c r="C19825">
        <v>20210912</v>
      </c>
      <c r="D19825">
        <v>52</v>
      </c>
      <c r="E19825">
        <v>5068</v>
      </c>
      <c r="F19825">
        <v>4</v>
      </c>
      <c r="G19825" t="s">
        <v>17095</v>
      </c>
      <c r="H19825">
        <v>1</v>
      </c>
    </row>
    <row r="19826" spans="1:8" x14ac:dyDescent="0.3">
      <c r="A19826">
        <v>19825</v>
      </c>
      <c r="B19826" t="s">
        <v>15299</v>
      </c>
      <c r="C19826">
        <v>20210912</v>
      </c>
      <c r="D19826">
        <v>52</v>
      </c>
      <c r="E19826">
        <v>5069</v>
      </c>
      <c r="F19826">
        <v>1</v>
      </c>
      <c r="G19826" t="s">
        <v>17096</v>
      </c>
      <c r="H19826">
        <v>1</v>
      </c>
    </row>
    <row r="19827" spans="1:8" x14ac:dyDescent="0.3">
      <c r="A19827">
        <v>19826</v>
      </c>
      <c r="B19827" t="s">
        <v>15299</v>
      </c>
      <c r="C19827">
        <v>20210912</v>
      </c>
      <c r="D19827">
        <v>52</v>
      </c>
      <c r="E19827">
        <v>5069</v>
      </c>
      <c r="F19827">
        <v>2</v>
      </c>
      <c r="G19827" t="s">
        <v>17097</v>
      </c>
      <c r="H19827">
        <v>0</v>
      </c>
    </row>
    <row r="19828" spans="1:8" x14ac:dyDescent="0.3">
      <c r="A19828">
        <v>19827</v>
      </c>
      <c r="B19828" t="s">
        <v>15299</v>
      </c>
      <c r="C19828">
        <v>20210912</v>
      </c>
      <c r="D19828">
        <v>52</v>
      </c>
      <c r="E19828">
        <v>5069</v>
      </c>
      <c r="F19828">
        <v>3</v>
      </c>
      <c r="G19828" t="s">
        <v>17098</v>
      </c>
      <c r="H19828">
        <v>0</v>
      </c>
    </row>
    <row r="19829" spans="1:8" x14ac:dyDescent="0.3">
      <c r="A19829">
        <v>19828</v>
      </c>
      <c r="B19829" t="s">
        <v>15299</v>
      </c>
      <c r="C19829">
        <v>20210912</v>
      </c>
      <c r="D19829">
        <v>52</v>
      </c>
      <c r="E19829">
        <v>5069</v>
      </c>
      <c r="F19829">
        <v>4</v>
      </c>
      <c r="G19829" t="s">
        <v>17099</v>
      </c>
      <c r="H19829">
        <v>0</v>
      </c>
    </row>
    <row r="19830" spans="1:8" x14ac:dyDescent="0.3">
      <c r="A19830">
        <v>19829</v>
      </c>
      <c r="B19830" t="s">
        <v>15299</v>
      </c>
      <c r="C19830">
        <v>20210912</v>
      </c>
      <c r="D19830">
        <v>52</v>
      </c>
      <c r="E19830">
        <v>5070</v>
      </c>
      <c r="F19830">
        <v>1</v>
      </c>
      <c r="G19830" t="s">
        <v>17100</v>
      </c>
      <c r="H19830">
        <v>1</v>
      </c>
    </row>
    <row r="19831" spans="1:8" x14ac:dyDescent="0.3">
      <c r="A19831">
        <v>19830</v>
      </c>
      <c r="B19831" t="s">
        <v>15299</v>
      </c>
      <c r="C19831">
        <v>20210912</v>
      </c>
      <c r="D19831">
        <v>52</v>
      </c>
      <c r="E19831">
        <v>5070</v>
      </c>
      <c r="F19831">
        <v>2</v>
      </c>
      <c r="G19831" t="s">
        <v>17101</v>
      </c>
      <c r="H19831">
        <v>0</v>
      </c>
    </row>
    <row r="19832" spans="1:8" x14ac:dyDescent="0.3">
      <c r="A19832">
        <v>19831</v>
      </c>
      <c r="B19832" t="s">
        <v>15299</v>
      </c>
      <c r="C19832">
        <v>20210912</v>
      </c>
      <c r="D19832">
        <v>52</v>
      </c>
      <c r="E19832">
        <v>5070</v>
      </c>
      <c r="F19832">
        <v>3</v>
      </c>
      <c r="G19832" t="s">
        <v>17102</v>
      </c>
      <c r="H19832">
        <v>0</v>
      </c>
    </row>
    <row r="19833" spans="1:8" x14ac:dyDescent="0.3">
      <c r="A19833">
        <v>19832</v>
      </c>
      <c r="B19833" t="s">
        <v>15299</v>
      </c>
      <c r="C19833">
        <v>20210912</v>
      </c>
      <c r="D19833">
        <v>52</v>
      </c>
      <c r="E19833">
        <v>5070</v>
      </c>
      <c r="F19833">
        <v>4</v>
      </c>
      <c r="G19833" t="s">
        <v>17103</v>
      </c>
      <c r="H19833">
        <v>0</v>
      </c>
    </row>
    <row r="19834" spans="1:8" x14ac:dyDescent="0.3">
      <c r="A19834">
        <v>19833</v>
      </c>
      <c r="B19834" t="s">
        <v>15299</v>
      </c>
      <c r="C19834">
        <v>20210912</v>
      </c>
      <c r="D19834">
        <v>52</v>
      </c>
      <c r="E19834">
        <v>5071</v>
      </c>
      <c r="F19834">
        <v>1</v>
      </c>
      <c r="G19834" t="s">
        <v>17104</v>
      </c>
      <c r="H19834">
        <v>0</v>
      </c>
    </row>
    <row r="19835" spans="1:8" x14ac:dyDescent="0.3">
      <c r="A19835">
        <v>19834</v>
      </c>
      <c r="B19835" t="s">
        <v>15299</v>
      </c>
      <c r="C19835">
        <v>20210912</v>
      </c>
      <c r="D19835">
        <v>52</v>
      </c>
      <c r="E19835">
        <v>5071</v>
      </c>
      <c r="F19835">
        <v>2</v>
      </c>
      <c r="G19835" t="s">
        <v>17105</v>
      </c>
      <c r="H19835">
        <v>1</v>
      </c>
    </row>
    <row r="19836" spans="1:8" x14ac:dyDescent="0.3">
      <c r="A19836">
        <v>19835</v>
      </c>
      <c r="B19836" t="s">
        <v>15299</v>
      </c>
      <c r="C19836">
        <v>20210912</v>
      </c>
      <c r="D19836">
        <v>52</v>
      </c>
      <c r="E19836">
        <v>5071</v>
      </c>
      <c r="F19836">
        <v>3</v>
      </c>
      <c r="G19836" t="s">
        <v>17106</v>
      </c>
      <c r="H19836">
        <v>0</v>
      </c>
    </row>
    <row r="19837" spans="1:8" x14ac:dyDescent="0.3">
      <c r="A19837">
        <v>19836</v>
      </c>
      <c r="B19837" t="s">
        <v>15299</v>
      </c>
      <c r="C19837">
        <v>20210912</v>
      </c>
      <c r="D19837">
        <v>52</v>
      </c>
      <c r="E19837">
        <v>5071</v>
      </c>
      <c r="F19837">
        <v>4</v>
      </c>
      <c r="G19837" t="s">
        <v>17107</v>
      </c>
      <c r="H19837">
        <v>0</v>
      </c>
    </row>
    <row r="19838" spans="1:8" x14ac:dyDescent="0.3">
      <c r="A19838">
        <v>19837</v>
      </c>
      <c r="B19838" t="s">
        <v>15299</v>
      </c>
      <c r="C19838">
        <v>20210912</v>
      </c>
      <c r="D19838">
        <v>52</v>
      </c>
      <c r="E19838">
        <v>5072</v>
      </c>
      <c r="F19838">
        <v>1</v>
      </c>
      <c r="G19838" t="s">
        <v>16504</v>
      </c>
      <c r="H19838">
        <v>1</v>
      </c>
    </row>
    <row r="19839" spans="1:8" x14ac:dyDescent="0.3">
      <c r="A19839">
        <v>19838</v>
      </c>
      <c r="B19839" t="s">
        <v>15299</v>
      </c>
      <c r="C19839">
        <v>20210912</v>
      </c>
      <c r="D19839">
        <v>52</v>
      </c>
      <c r="E19839">
        <v>5072</v>
      </c>
      <c r="F19839">
        <v>2</v>
      </c>
      <c r="G19839" t="s">
        <v>16505</v>
      </c>
      <c r="H19839">
        <v>0</v>
      </c>
    </row>
    <row r="19840" spans="1:8" x14ac:dyDescent="0.3">
      <c r="A19840">
        <v>19839</v>
      </c>
      <c r="B19840" t="s">
        <v>15299</v>
      </c>
      <c r="C19840">
        <v>20210912</v>
      </c>
      <c r="D19840">
        <v>52</v>
      </c>
      <c r="E19840">
        <v>5072</v>
      </c>
      <c r="F19840">
        <v>3</v>
      </c>
      <c r="G19840" t="s">
        <v>17108</v>
      </c>
      <c r="H19840">
        <v>0</v>
      </c>
    </row>
    <row r="19841" spans="1:8" x14ac:dyDescent="0.3">
      <c r="A19841">
        <v>19840</v>
      </c>
      <c r="B19841" t="s">
        <v>15299</v>
      </c>
      <c r="C19841">
        <v>20210912</v>
      </c>
      <c r="D19841">
        <v>52</v>
      </c>
      <c r="E19841">
        <v>5072</v>
      </c>
      <c r="F19841">
        <v>4</v>
      </c>
      <c r="G19841" t="s">
        <v>17109</v>
      </c>
      <c r="H19841">
        <v>0</v>
      </c>
    </row>
    <row r="19842" spans="1:8" x14ac:dyDescent="0.3">
      <c r="A19842">
        <v>19841</v>
      </c>
      <c r="B19842" t="s">
        <v>15299</v>
      </c>
      <c r="C19842">
        <v>20210912</v>
      </c>
      <c r="D19842">
        <v>52</v>
      </c>
      <c r="E19842">
        <v>5073</v>
      </c>
      <c r="F19842">
        <v>1</v>
      </c>
      <c r="G19842" t="s">
        <v>17110</v>
      </c>
      <c r="H19842">
        <v>0</v>
      </c>
    </row>
    <row r="19843" spans="1:8" x14ac:dyDescent="0.3">
      <c r="A19843">
        <v>19842</v>
      </c>
      <c r="B19843" t="s">
        <v>15299</v>
      </c>
      <c r="C19843">
        <v>20210912</v>
      </c>
      <c r="D19843">
        <v>52</v>
      </c>
      <c r="E19843">
        <v>5073</v>
      </c>
      <c r="F19843">
        <v>2</v>
      </c>
      <c r="G19843" t="s">
        <v>17111</v>
      </c>
      <c r="H19843">
        <v>0</v>
      </c>
    </row>
    <row r="19844" spans="1:8" x14ac:dyDescent="0.3">
      <c r="A19844">
        <v>19843</v>
      </c>
      <c r="B19844" t="s">
        <v>15299</v>
      </c>
      <c r="C19844">
        <v>20210912</v>
      </c>
      <c r="D19844">
        <v>52</v>
      </c>
      <c r="E19844">
        <v>5073</v>
      </c>
      <c r="F19844">
        <v>3</v>
      </c>
      <c r="G19844" t="s">
        <v>17112</v>
      </c>
      <c r="H19844">
        <v>1</v>
      </c>
    </row>
    <row r="19845" spans="1:8" x14ac:dyDescent="0.3">
      <c r="A19845">
        <v>19844</v>
      </c>
      <c r="B19845" t="s">
        <v>15299</v>
      </c>
      <c r="C19845">
        <v>20210912</v>
      </c>
      <c r="D19845">
        <v>52</v>
      </c>
      <c r="E19845">
        <v>5073</v>
      </c>
      <c r="F19845">
        <v>4</v>
      </c>
      <c r="G19845" t="s">
        <v>17113</v>
      </c>
      <c r="H19845">
        <v>0</v>
      </c>
    </row>
    <row r="19846" spans="1:8" x14ac:dyDescent="0.3">
      <c r="A19846">
        <v>19845</v>
      </c>
      <c r="B19846" t="s">
        <v>15299</v>
      </c>
      <c r="C19846">
        <v>20210912</v>
      </c>
      <c r="D19846">
        <v>52</v>
      </c>
      <c r="E19846">
        <v>5074</v>
      </c>
      <c r="F19846">
        <v>1</v>
      </c>
      <c r="G19846" t="s">
        <v>16156</v>
      </c>
      <c r="H19846">
        <v>0</v>
      </c>
    </row>
    <row r="19847" spans="1:8" x14ac:dyDescent="0.3">
      <c r="A19847">
        <v>19846</v>
      </c>
      <c r="B19847" t="s">
        <v>15299</v>
      </c>
      <c r="C19847">
        <v>20210912</v>
      </c>
      <c r="D19847">
        <v>52</v>
      </c>
      <c r="E19847">
        <v>5074</v>
      </c>
      <c r="F19847">
        <v>2</v>
      </c>
      <c r="G19847" t="s">
        <v>15855</v>
      </c>
      <c r="H19847">
        <v>1</v>
      </c>
    </row>
    <row r="19848" spans="1:8" x14ac:dyDescent="0.3">
      <c r="A19848">
        <v>19847</v>
      </c>
      <c r="B19848" t="s">
        <v>15299</v>
      </c>
      <c r="C19848">
        <v>20210912</v>
      </c>
      <c r="D19848">
        <v>52</v>
      </c>
      <c r="E19848">
        <v>5074</v>
      </c>
      <c r="F19848">
        <v>3</v>
      </c>
      <c r="G19848" t="s">
        <v>17114</v>
      </c>
      <c r="H19848">
        <v>0</v>
      </c>
    </row>
    <row r="19849" spans="1:8" x14ac:dyDescent="0.3">
      <c r="A19849">
        <v>19848</v>
      </c>
      <c r="B19849" t="s">
        <v>15299</v>
      </c>
      <c r="C19849">
        <v>20210912</v>
      </c>
      <c r="D19849">
        <v>52</v>
      </c>
      <c r="E19849">
        <v>5074</v>
      </c>
      <c r="F19849">
        <v>4</v>
      </c>
      <c r="G19849" t="s">
        <v>17115</v>
      </c>
      <c r="H19849">
        <v>0</v>
      </c>
    </row>
    <row r="19850" spans="1:8" x14ac:dyDescent="0.3">
      <c r="A19850">
        <v>19849</v>
      </c>
      <c r="B19850" t="s">
        <v>15299</v>
      </c>
      <c r="C19850">
        <v>20210912</v>
      </c>
      <c r="D19850">
        <v>52</v>
      </c>
      <c r="E19850">
        <v>5075</v>
      </c>
      <c r="F19850">
        <v>1</v>
      </c>
      <c r="G19850" t="s">
        <v>16824</v>
      </c>
      <c r="H19850">
        <v>0</v>
      </c>
    </row>
    <row r="19851" spans="1:8" x14ac:dyDescent="0.3">
      <c r="A19851">
        <v>19850</v>
      </c>
      <c r="B19851" t="s">
        <v>15299</v>
      </c>
      <c r="C19851">
        <v>20210912</v>
      </c>
      <c r="D19851">
        <v>52</v>
      </c>
      <c r="E19851">
        <v>5075</v>
      </c>
      <c r="F19851">
        <v>2</v>
      </c>
      <c r="G19851" t="s">
        <v>12470</v>
      </c>
      <c r="H19851">
        <v>0</v>
      </c>
    </row>
    <row r="19852" spans="1:8" x14ac:dyDescent="0.3">
      <c r="A19852">
        <v>19851</v>
      </c>
      <c r="B19852" t="s">
        <v>15299</v>
      </c>
      <c r="C19852">
        <v>20210912</v>
      </c>
      <c r="D19852">
        <v>52</v>
      </c>
      <c r="E19852">
        <v>5075</v>
      </c>
      <c r="F19852">
        <v>3</v>
      </c>
      <c r="G19852" t="s">
        <v>12473</v>
      </c>
      <c r="H19852">
        <v>1</v>
      </c>
    </row>
    <row r="19853" spans="1:8" x14ac:dyDescent="0.3">
      <c r="A19853">
        <v>19852</v>
      </c>
      <c r="B19853" t="s">
        <v>15299</v>
      </c>
      <c r="C19853">
        <v>20210912</v>
      </c>
      <c r="D19853">
        <v>52</v>
      </c>
      <c r="E19853">
        <v>5075</v>
      </c>
      <c r="F19853">
        <v>4</v>
      </c>
      <c r="G19853" t="s">
        <v>17116</v>
      </c>
      <c r="H19853">
        <v>0</v>
      </c>
    </row>
    <row r="19854" spans="1:8" x14ac:dyDescent="0.3">
      <c r="A19854">
        <v>19853</v>
      </c>
      <c r="B19854" t="s">
        <v>15299</v>
      </c>
      <c r="C19854">
        <v>20210912</v>
      </c>
      <c r="D19854">
        <v>52</v>
      </c>
      <c r="E19854">
        <v>5076</v>
      </c>
      <c r="F19854">
        <v>1</v>
      </c>
      <c r="G19854" t="s">
        <v>404</v>
      </c>
      <c r="H19854">
        <v>1</v>
      </c>
    </row>
    <row r="19855" spans="1:8" x14ac:dyDescent="0.3">
      <c r="A19855">
        <v>19854</v>
      </c>
      <c r="B19855" t="s">
        <v>15299</v>
      </c>
      <c r="C19855">
        <v>20210912</v>
      </c>
      <c r="D19855">
        <v>52</v>
      </c>
      <c r="E19855">
        <v>5076</v>
      </c>
      <c r="F19855">
        <v>2</v>
      </c>
      <c r="G19855" t="s">
        <v>325</v>
      </c>
      <c r="H19855">
        <v>0</v>
      </c>
    </row>
    <row r="19856" spans="1:8" x14ac:dyDescent="0.3">
      <c r="A19856">
        <v>19855</v>
      </c>
      <c r="B19856" t="s">
        <v>15299</v>
      </c>
      <c r="C19856">
        <v>20210912</v>
      </c>
      <c r="D19856">
        <v>52</v>
      </c>
      <c r="E19856">
        <v>5076</v>
      </c>
      <c r="F19856">
        <v>3</v>
      </c>
      <c r="G19856" t="s">
        <v>17117</v>
      </c>
      <c r="H19856">
        <v>0</v>
      </c>
    </row>
    <row r="19857" spans="1:8" x14ac:dyDescent="0.3">
      <c r="A19857">
        <v>19856</v>
      </c>
      <c r="B19857" t="s">
        <v>15299</v>
      </c>
      <c r="C19857">
        <v>20210912</v>
      </c>
      <c r="D19857">
        <v>52</v>
      </c>
      <c r="E19857">
        <v>5076</v>
      </c>
      <c r="F19857">
        <v>4</v>
      </c>
      <c r="G19857" t="s">
        <v>17118</v>
      </c>
      <c r="H19857">
        <v>0</v>
      </c>
    </row>
    <row r="19858" spans="1:8" x14ac:dyDescent="0.3">
      <c r="A19858">
        <v>19857</v>
      </c>
      <c r="B19858" t="s">
        <v>15299</v>
      </c>
      <c r="C19858">
        <v>20210912</v>
      </c>
      <c r="D19858">
        <v>52</v>
      </c>
      <c r="E19858">
        <v>5077</v>
      </c>
      <c r="F19858">
        <v>1</v>
      </c>
      <c r="G19858" t="s">
        <v>17119</v>
      </c>
      <c r="H19858">
        <v>0</v>
      </c>
    </row>
    <row r="19859" spans="1:8" x14ac:dyDescent="0.3">
      <c r="A19859">
        <v>19858</v>
      </c>
      <c r="B19859" t="s">
        <v>15299</v>
      </c>
      <c r="C19859">
        <v>20210912</v>
      </c>
      <c r="D19859">
        <v>52</v>
      </c>
      <c r="E19859">
        <v>5077</v>
      </c>
      <c r="F19859">
        <v>2</v>
      </c>
      <c r="G19859" t="s">
        <v>17120</v>
      </c>
      <c r="H19859">
        <v>1</v>
      </c>
    </row>
    <row r="19860" spans="1:8" x14ac:dyDescent="0.3">
      <c r="A19860">
        <v>19859</v>
      </c>
      <c r="B19860" t="s">
        <v>15299</v>
      </c>
      <c r="C19860">
        <v>20210912</v>
      </c>
      <c r="D19860">
        <v>52</v>
      </c>
      <c r="E19860">
        <v>5077</v>
      </c>
      <c r="F19860">
        <v>3</v>
      </c>
      <c r="G19860" t="s">
        <v>17121</v>
      </c>
      <c r="H19860">
        <v>0</v>
      </c>
    </row>
    <row r="19861" spans="1:8" x14ac:dyDescent="0.3">
      <c r="A19861">
        <v>19860</v>
      </c>
      <c r="B19861" t="s">
        <v>15299</v>
      </c>
      <c r="C19861">
        <v>20210912</v>
      </c>
      <c r="D19861">
        <v>52</v>
      </c>
      <c r="E19861">
        <v>5077</v>
      </c>
      <c r="F19861">
        <v>4</v>
      </c>
      <c r="G19861" t="s">
        <v>17122</v>
      </c>
      <c r="H19861">
        <v>0</v>
      </c>
    </row>
    <row r="19862" spans="1:8" x14ac:dyDescent="0.3">
      <c r="A19862">
        <v>19861</v>
      </c>
      <c r="B19862" t="s">
        <v>15299</v>
      </c>
      <c r="C19862">
        <v>20210912</v>
      </c>
      <c r="D19862">
        <v>52</v>
      </c>
      <c r="E19862">
        <v>5078</v>
      </c>
      <c r="F19862">
        <v>1</v>
      </c>
      <c r="G19862" t="s">
        <v>12114</v>
      </c>
      <c r="H19862">
        <v>0</v>
      </c>
    </row>
    <row r="19863" spans="1:8" x14ac:dyDescent="0.3">
      <c r="A19863">
        <v>19862</v>
      </c>
      <c r="B19863" t="s">
        <v>15299</v>
      </c>
      <c r="C19863">
        <v>20210912</v>
      </c>
      <c r="D19863">
        <v>52</v>
      </c>
      <c r="E19863">
        <v>5078</v>
      </c>
      <c r="F19863">
        <v>2</v>
      </c>
      <c r="G19863" t="s">
        <v>12115</v>
      </c>
      <c r="H19863">
        <v>1</v>
      </c>
    </row>
    <row r="19864" spans="1:8" x14ac:dyDescent="0.3">
      <c r="A19864">
        <v>19863</v>
      </c>
      <c r="B19864" t="s">
        <v>15299</v>
      </c>
      <c r="C19864">
        <v>20210912</v>
      </c>
      <c r="D19864">
        <v>52</v>
      </c>
      <c r="E19864">
        <v>5078</v>
      </c>
      <c r="F19864">
        <v>3</v>
      </c>
      <c r="G19864" t="s">
        <v>12116</v>
      </c>
      <c r="H19864">
        <v>0</v>
      </c>
    </row>
    <row r="19865" spans="1:8" x14ac:dyDescent="0.3">
      <c r="A19865">
        <v>19864</v>
      </c>
      <c r="B19865" t="s">
        <v>15299</v>
      </c>
      <c r="C19865">
        <v>20210912</v>
      </c>
      <c r="D19865">
        <v>52</v>
      </c>
      <c r="E19865">
        <v>5078</v>
      </c>
      <c r="F19865">
        <v>4</v>
      </c>
      <c r="G19865" t="s">
        <v>12117</v>
      </c>
      <c r="H19865">
        <v>0</v>
      </c>
    </row>
    <row r="19866" spans="1:8" x14ac:dyDescent="0.3">
      <c r="A19866">
        <v>19865</v>
      </c>
      <c r="B19866" t="s">
        <v>15299</v>
      </c>
      <c r="C19866">
        <v>20210912</v>
      </c>
      <c r="D19866">
        <v>52</v>
      </c>
      <c r="E19866">
        <v>5079</v>
      </c>
      <c r="F19866">
        <v>1</v>
      </c>
      <c r="G19866" t="s">
        <v>17123</v>
      </c>
      <c r="H19866">
        <v>0</v>
      </c>
    </row>
    <row r="19867" spans="1:8" x14ac:dyDescent="0.3">
      <c r="A19867">
        <v>19866</v>
      </c>
      <c r="B19867" t="s">
        <v>15299</v>
      </c>
      <c r="C19867">
        <v>20210912</v>
      </c>
      <c r="D19867">
        <v>52</v>
      </c>
      <c r="E19867">
        <v>5079</v>
      </c>
      <c r="F19867">
        <v>2</v>
      </c>
      <c r="G19867" t="s">
        <v>17124</v>
      </c>
      <c r="H19867">
        <v>0</v>
      </c>
    </row>
    <row r="19868" spans="1:8" x14ac:dyDescent="0.3">
      <c r="A19868">
        <v>19867</v>
      </c>
      <c r="B19868" t="s">
        <v>15299</v>
      </c>
      <c r="C19868">
        <v>20210912</v>
      </c>
      <c r="D19868">
        <v>52</v>
      </c>
      <c r="E19868">
        <v>5079</v>
      </c>
      <c r="F19868">
        <v>3</v>
      </c>
      <c r="G19868" t="s">
        <v>17125</v>
      </c>
      <c r="H19868">
        <v>0</v>
      </c>
    </row>
    <row r="19869" spans="1:8" x14ac:dyDescent="0.3">
      <c r="A19869">
        <v>19868</v>
      </c>
      <c r="B19869" t="s">
        <v>15299</v>
      </c>
      <c r="C19869">
        <v>20210912</v>
      </c>
      <c r="D19869">
        <v>52</v>
      </c>
      <c r="E19869">
        <v>5079</v>
      </c>
      <c r="F19869">
        <v>4</v>
      </c>
      <c r="G19869" t="s">
        <v>17126</v>
      </c>
      <c r="H19869">
        <v>1</v>
      </c>
    </row>
    <row r="19870" spans="1:8" x14ac:dyDescent="0.3">
      <c r="A19870">
        <v>19869</v>
      </c>
      <c r="B19870" t="s">
        <v>15299</v>
      </c>
      <c r="C19870">
        <v>20210912</v>
      </c>
      <c r="D19870">
        <v>52</v>
      </c>
      <c r="E19870">
        <v>5080</v>
      </c>
      <c r="F19870">
        <v>1</v>
      </c>
      <c r="G19870" t="s">
        <v>17127</v>
      </c>
      <c r="H19870">
        <v>0</v>
      </c>
    </row>
    <row r="19871" spans="1:8" x14ac:dyDescent="0.3">
      <c r="A19871">
        <v>19870</v>
      </c>
      <c r="B19871" t="s">
        <v>15299</v>
      </c>
      <c r="C19871">
        <v>20210912</v>
      </c>
      <c r="D19871">
        <v>52</v>
      </c>
      <c r="E19871">
        <v>5080</v>
      </c>
      <c r="F19871">
        <v>2</v>
      </c>
      <c r="G19871" t="s">
        <v>17128</v>
      </c>
      <c r="H19871">
        <v>1</v>
      </c>
    </row>
    <row r="19872" spans="1:8" x14ac:dyDescent="0.3">
      <c r="A19872">
        <v>19871</v>
      </c>
      <c r="B19872" t="s">
        <v>15299</v>
      </c>
      <c r="C19872">
        <v>20210912</v>
      </c>
      <c r="D19872">
        <v>52</v>
      </c>
      <c r="E19872">
        <v>5080</v>
      </c>
      <c r="F19872">
        <v>3</v>
      </c>
      <c r="G19872" t="s">
        <v>17129</v>
      </c>
      <c r="H19872">
        <v>0</v>
      </c>
    </row>
    <row r="19873" spans="1:8" x14ac:dyDescent="0.3">
      <c r="A19873">
        <v>19872</v>
      </c>
      <c r="B19873" t="s">
        <v>15299</v>
      </c>
      <c r="C19873">
        <v>20210912</v>
      </c>
      <c r="D19873">
        <v>52</v>
      </c>
      <c r="E19873">
        <v>5080</v>
      </c>
      <c r="F19873">
        <v>4</v>
      </c>
      <c r="G19873" t="s">
        <v>17130</v>
      </c>
      <c r="H19873">
        <v>0</v>
      </c>
    </row>
    <row r="19874" spans="1:8" x14ac:dyDescent="0.3">
      <c r="A19874">
        <v>19873</v>
      </c>
      <c r="B19874" t="s">
        <v>15299</v>
      </c>
      <c r="C19874">
        <v>20210912</v>
      </c>
      <c r="D19874">
        <v>52</v>
      </c>
      <c r="E19874">
        <v>5081</v>
      </c>
      <c r="F19874">
        <v>1</v>
      </c>
      <c r="G19874" t="s">
        <v>17131</v>
      </c>
      <c r="H19874">
        <v>0</v>
      </c>
    </row>
    <row r="19875" spans="1:8" x14ac:dyDescent="0.3">
      <c r="A19875">
        <v>19874</v>
      </c>
      <c r="B19875" t="s">
        <v>15299</v>
      </c>
      <c r="C19875">
        <v>20210912</v>
      </c>
      <c r="D19875">
        <v>52</v>
      </c>
      <c r="E19875">
        <v>5081</v>
      </c>
      <c r="F19875">
        <v>2</v>
      </c>
      <c r="G19875" t="s">
        <v>17132</v>
      </c>
      <c r="H19875">
        <v>1</v>
      </c>
    </row>
    <row r="19876" spans="1:8" x14ac:dyDescent="0.3">
      <c r="A19876">
        <v>19875</v>
      </c>
      <c r="B19876" t="s">
        <v>15299</v>
      </c>
      <c r="C19876">
        <v>20210912</v>
      </c>
      <c r="D19876">
        <v>52</v>
      </c>
      <c r="E19876">
        <v>5081</v>
      </c>
      <c r="F19876">
        <v>3</v>
      </c>
      <c r="G19876" t="s">
        <v>17133</v>
      </c>
      <c r="H19876">
        <v>0</v>
      </c>
    </row>
    <row r="19877" spans="1:8" x14ac:dyDescent="0.3">
      <c r="A19877">
        <v>19876</v>
      </c>
      <c r="B19877" t="s">
        <v>15299</v>
      </c>
      <c r="C19877">
        <v>20210912</v>
      </c>
      <c r="D19877">
        <v>52</v>
      </c>
      <c r="E19877">
        <v>5081</v>
      </c>
      <c r="F19877">
        <v>4</v>
      </c>
      <c r="G19877" t="s">
        <v>17134</v>
      </c>
      <c r="H19877">
        <v>0</v>
      </c>
    </row>
    <row r="19878" spans="1:8" x14ac:dyDescent="0.3">
      <c r="A19878">
        <v>19877</v>
      </c>
      <c r="B19878" t="s">
        <v>15299</v>
      </c>
      <c r="C19878">
        <v>20210912</v>
      </c>
      <c r="D19878">
        <v>52</v>
      </c>
      <c r="E19878">
        <v>5082</v>
      </c>
      <c r="F19878">
        <v>1</v>
      </c>
      <c r="G19878" t="s">
        <v>12935</v>
      </c>
      <c r="H19878">
        <v>0</v>
      </c>
    </row>
    <row r="19879" spans="1:8" x14ac:dyDescent="0.3">
      <c r="A19879">
        <v>19878</v>
      </c>
      <c r="B19879" t="s">
        <v>15299</v>
      </c>
      <c r="C19879">
        <v>20210912</v>
      </c>
      <c r="D19879">
        <v>52</v>
      </c>
      <c r="E19879">
        <v>5082</v>
      </c>
      <c r="F19879">
        <v>2</v>
      </c>
      <c r="G19879" t="s">
        <v>13954</v>
      </c>
      <c r="H19879">
        <v>0</v>
      </c>
    </row>
    <row r="19880" spans="1:8" x14ac:dyDescent="0.3">
      <c r="A19880">
        <v>19879</v>
      </c>
      <c r="B19880" t="s">
        <v>15299</v>
      </c>
      <c r="C19880">
        <v>20210912</v>
      </c>
      <c r="D19880">
        <v>52</v>
      </c>
      <c r="E19880">
        <v>5082</v>
      </c>
      <c r="F19880">
        <v>3</v>
      </c>
      <c r="G19880" t="s">
        <v>15595</v>
      </c>
      <c r="H19880">
        <v>0</v>
      </c>
    </row>
    <row r="19881" spans="1:8" x14ac:dyDescent="0.3">
      <c r="A19881">
        <v>19880</v>
      </c>
      <c r="B19881" t="s">
        <v>15299</v>
      </c>
      <c r="C19881">
        <v>20210912</v>
      </c>
      <c r="D19881">
        <v>52</v>
      </c>
      <c r="E19881">
        <v>5082</v>
      </c>
      <c r="F19881">
        <v>4</v>
      </c>
      <c r="G19881" t="s">
        <v>17135</v>
      </c>
      <c r="H19881">
        <v>1</v>
      </c>
    </row>
    <row r="19882" spans="1:8" x14ac:dyDescent="0.3">
      <c r="A19882">
        <v>19881</v>
      </c>
      <c r="B19882" t="s">
        <v>15299</v>
      </c>
      <c r="C19882">
        <v>20210912</v>
      </c>
      <c r="D19882">
        <v>52</v>
      </c>
      <c r="E19882">
        <v>5083</v>
      </c>
      <c r="F19882">
        <v>1</v>
      </c>
      <c r="G19882" t="s">
        <v>17136</v>
      </c>
      <c r="H19882">
        <v>0</v>
      </c>
    </row>
    <row r="19883" spans="1:8" x14ac:dyDescent="0.3">
      <c r="A19883">
        <v>19882</v>
      </c>
      <c r="B19883" t="s">
        <v>15299</v>
      </c>
      <c r="C19883">
        <v>20210912</v>
      </c>
      <c r="D19883">
        <v>52</v>
      </c>
      <c r="E19883">
        <v>5083</v>
      </c>
      <c r="F19883">
        <v>2</v>
      </c>
      <c r="G19883" t="s">
        <v>17137</v>
      </c>
      <c r="H19883">
        <v>1</v>
      </c>
    </row>
    <row r="19884" spans="1:8" x14ac:dyDescent="0.3">
      <c r="A19884">
        <v>19883</v>
      </c>
      <c r="B19884" t="s">
        <v>15299</v>
      </c>
      <c r="C19884">
        <v>20210912</v>
      </c>
      <c r="D19884">
        <v>52</v>
      </c>
      <c r="E19884">
        <v>5083</v>
      </c>
      <c r="F19884">
        <v>3</v>
      </c>
      <c r="G19884" t="s">
        <v>17138</v>
      </c>
      <c r="H19884">
        <v>0</v>
      </c>
    </row>
    <row r="19885" spans="1:8" x14ac:dyDescent="0.3">
      <c r="A19885">
        <v>19884</v>
      </c>
      <c r="B19885" t="s">
        <v>15299</v>
      </c>
      <c r="C19885">
        <v>20210912</v>
      </c>
      <c r="D19885">
        <v>52</v>
      </c>
      <c r="E19885">
        <v>5083</v>
      </c>
      <c r="F19885">
        <v>4</v>
      </c>
      <c r="G19885" t="s">
        <v>17139</v>
      </c>
      <c r="H19885">
        <v>0</v>
      </c>
    </row>
    <row r="19886" spans="1:8" x14ac:dyDescent="0.3">
      <c r="A19886">
        <v>19885</v>
      </c>
      <c r="B19886" t="s">
        <v>15299</v>
      </c>
      <c r="C19886">
        <v>20210912</v>
      </c>
      <c r="D19886">
        <v>52</v>
      </c>
      <c r="E19886">
        <v>5084</v>
      </c>
      <c r="F19886">
        <v>1</v>
      </c>
      <c r="G19886" t="s">
        <v>14607</v>
      </c>
      <c r="H19886">
        <v>0</v>
      </c>
    </row>
    <row r="19887" spans="1:8" x14ac:dyDescent="0.3">
      <c r="A19887">
        <v>19886</v>
      </c>
      <c r="B19887" t="s">
        <v>15299</v>
      </c>
      <c r="C19887">
        <v>20210912</v>
      </c>
      <c r="D19887">
        <v>52</v>
      </c>
      <c r="E19887">
        <v>5084</v>
      </c>
      <c r="F19887">
        <v>2</v>
      </c>
      <c r="G19887" t="s">
        <v>14608</v>
      </c>
      <c r="H19887">
        <v>0</v>
      </c>
    </row>
    <row r="19888" spans="1:8" x14ac:dyDescent="0.3">
      <c r="A19888">
        <v>19887</v>
      </c>
      <c r="B19888" t="s">
        <v>15299</v>
      </c>
      <c r="C19888">
        <v>20210912</v>
      </c>
      <c r="D19888">
        <v>52</v>
      </c>
      <c r="E19888">
        <v>5084</v>
      </c>
      <c r="F19888">
        <v>3</v>
      </c>
      <c r="G19888" t="s">
        <v>14609</v>
      </c>
      <c r="H19888">
        <v>0</v>
      </c>
    </row>
    <row r="19889" spans="1:8" x14ac:dyDescent="0.3">
      <c r="A19889">
        <v>19888</v>
      </c>
      <c r="B19889" t="s">
        <v>15299</v>
      </c>
      <c r="C19889">
        <v>20210912</v>
      </c>
      <c r="D19889">
        <v>52</v>
      </c>
      <c r="E19889">
        <v>5084</v>
      </c>
      <c r="F19889">
        <v>4</v>
      </c>
      <c r="G19889" t="s">
        <v>17140</v>
      </c>
      <c r="H19889">
        <v>1</v>
      </c>
    </row>
    <row r="19890" spans="1:8" x14ac:dyDescent="0.3">
      <c r="A19890">
        <v>19889</v>
      </c>
      <c r="B19890" t="s">
        <v>15299</v>
      </c>
      <c r="C19890">
        <v>20210912</v>
      </c>
      <c r="D19890">
        <v>52</v>
      </c>
      <c r="E19890">
        <v>5085</v>
      </c>
      <c r="F19890">
        <v>1</v>
      </c>
      <c r="G19890" t="s">
        <v>17141</v>
      </c>
      <c r="H19890">
        <v>0</v>
      </c>
    </row>
    <row r="19891" spans="1:8" x14ac:dyDescent="0.3">
      <c r="A19891">
        <v>19890</v>
      </c>
      <c r="B19891" t="s">
        <v>15299</v>
      </c>
      <c r="C19891">
        <v>20210912</v>
      </c>
      <c r="D19891">
        <v>52</v>
      </c>
      <c r="E19891">
        <v>5085</v>
      </c>
      <c r="F19891">
        <v>2</v>
      </c>
      <c r="G19891" t="s">
        <v>14633</v>
      </c>
      <c r="H19891">
        <v>0</v>
      </c>
    </row>
    <row r="19892" spans="1:8" x14ac:dyDescent="0.3">
      <c r="A19892">
        <v>19891</v>
      </c>
      <c r="B19892" t="s">
        <v>15299</v>
      </c>
      <c r="C19892">
        <v>20210912</v>
      </c>
      <c r="D19892">
        <v>52</v>
      </c>
      <c r="E19892">
        <v>5085</v>
      </c>
      <c r="F19892">
        <v>3</v>
      </c>
      <c r="G19892" t="s">
        <v>17142</v>
      </c>
      <c r="H19892">
        <v>0</v>
      </c>
    </row>
    <row r="19893" spans="1:8" x14ac:dyDescent="0.3">
      <c r="A19893">
        <v>19892</v>
      </c>
      <c r="B19893" t="s">
        <v>15299</v>
      </c>
      <c r="C19893">
        <v>20210912</v>
      </c>
      <c r="D19893">
        <v>52</v>
      </c>
      <c r="E19893">
        <v>5085</v>
      </c>
      <c r="F19893">
        <v>4</v>
      </c>
      <c r="G19893" t="s">
        <v>17143</v>
      </c>
      <c r="H19893">
        <v>1</v>
      </c>
    </row>
    <row r="19894" spans="1:8" x14ac:dyDescent="0.3">
      <c r="A19894">
        <v>19893</v>
      </c>
      <c r="B19894" t="s">
        <v>15299</v>
      </c>
      <c r="C19894">
        <v>20210912</v>
      </c>
      <c r="D19894">
        <v>52</v>
      </c>
      <c r="E19894">
        <v>5086</v>
      </c>
      <c r="F19894">
        <v>1</v>
      </c>
      <c r="G19894" t="s">
        <v>17144</v>
      </c>
      <c r="H19894">
        <v>0</v>
      </c>
    </row>
    <row r="19895" spans="1:8" x14ac:dyDescent="0.3">
      <c r="A19895">
        <v>19894</v>
      </c>
      <c r="B19895" t="s">
        <v>15299</v>
      </c>
      <c r="C19895">
        <v>20210912</v>
      </c>
      <c r="D19895">
        <v>52</v>
      </c>
      <c r="E19895">
        <v>5086</v>
      </c>
      <c r="F19895">
        <v>2</v>
      </c>
      <c r="G19895" t="s">
        <v>17145</v>
      </c>
      <c r="H19895">
        <v>1</v>
      </c>
    </row>
    <row r="19896" spans="1:8" x14ac:dyDescent="0.3">
      <c r="A19896">
        <v>19895</v>
      </c>
      <c r="B19896" t="s">
        <v>15299</v>
      </c>
      <c r="C19896">
        <v>20210912</v>
      </c>
      <c r="D19896">
        <v>52</v>
      </c>
      <c r="E19896">
        <v>5086</v>
      </c>
      <c r="F19896">
        <v>3</v>
      </c>
      <c r="G19896" t="s">
        <v>17146</v>
      </c>
      <c r="H19896">
        <v>0</v>
      </c>
    </row>
    <row r="19897" spans="1:8" x14ac:dyDescent="0.3">
      <c r="A19897">
        <v>19896</v>
      </c>
      <c r="B19897" t="s">
        <v>15299</v>
      </c>
      <c r="C19897">
        <v>20210912</v>
      </c>
      <c r="D19897">
        <v>52</v>
      </c>
      <c r="E19897">
        <v>5086</v>
      </c>
      <c r="F19897">
        <v>4</v>
      </c>
      <c r="G19897" t="s">
        <v>17147</v>
      </c>
      <c r="H19897">
        <v>0</v>
      </c>
    </row>
    <row r="19898" spans="1:8" x14ac:dyDescent="0.3">
      <c r="A19898">
        <v>19897</v>
      </c>
      <c r="B19898" t="s">
        <v>15299</v>
      </c>
      <c r="C19898">
        <v>20210912</v>
      </c>
      <c r="D19898">
        <v>52</v>
      </c>
      <c r="E19898">
        <v>5087</v>
      </c>
      <c r="F19898">
        <v>1</v>
      </c>
      <c r="G19898" t="s">
        <v>17148</v>
      </c>
      <c r="H19898">
        <v>0</v>
      </c>
    </row>
    <row r="19899" spans="1:8" x14ac:dyDescent="0.3">
      <c r="A19899">
        <v>19898</v>
      </c>
      <c r="B19899" t="s">
        <v>15299</v>
      </c>
      <c r="C19899">
        <v>20210912</v>
      </c>
      <c r="D19899">
        <v>52</v>
      </c>
      <c r="E19899">
        <v>5087</v>
      </c>
      <c r="F19899">
        <v>2</v>
      </c>
      <c r="G19899" t="s">
        <v>17149</v>
      </c>
      <c r="H19899">
        <v>0</v>
      </c>
    </row>
    <row r="19900" spans="1:8" x14ac:dyDescent="0.3">
      <c r="A19900">
        <v>19899</v>
      </c>
      <c r="B19900" t="s">
        <v>15299</v>
      </c>
      <c r="C19900">
        <v>20210912</v>
      </c>
      <c r="D19900">
        <v>52</v>
      </c>
      <c r="E19900">
        <v>5087</v>
      </c>
      <c r="F19900">
        <v>3</v>
      </c>
      <c r="G19900" t="s">
        <v>17150</v>
      </c>
      <c r="H19900">
        <v>0</v>
      </c>
    </row>
    <row r="19901" spans="1:8" x14ac:dyDescent="0.3">
      <c r="A19901">
        <v>19900</v>
      </c>
      <c r="B19901" t="s">
        <v>15299</v>
      </c>
      <c r="C19901">
        <v>20210912</v>
      </c>
      <c r="D19901">
        <v>52</v>
      </c>
      <c r="E19901">
        <v>5087</v>
      </c>
      <c r="F19901">
        <v>4</v>
      </c>
      <c r="G19901" t="s">
        <v>17151</v>
      </c>
      <c r="H19901">
        <v>1</v>
      </c>
    </row>
    <row r="19902" spans="1:8" x14ac:dyDescent="0.3">
      <c r="A19902">
        <v>19901</v>
      </c>
      <c r="B19902" t="s">
        <v>15299</v>
      </c>
      <c r="C19902">
        <v>20210912</v>
      </c>
      <c r="D19902">
        <v>52</v>
      </c>
      <c r="E19902">
        <v>5088</v>
      </c>
      <c r="F19902">
        <v>1</v>
      </c>
      <c r="G19902" t="s">
        <v>17152</v>
      </c>
      <c r="H19902">
        <v>0</v>
      </c>
    </row>
    <row r="19903" spans="1:8" x14ac:dyDescent="0.3">
      <c r="A19903">
        <v>19902</v>
      </c>
      <c r="B19903" t="s">
        <v>15299</v>
      </c>
      <c r="C19903">
        <v>20210912</v>
      </c>
      <c r="D19903">
        <v>52</v>
      </c>
      <c r="E19903">
        <v>5088</v>
      </c>
      <c r="F19903">
        <v>2</v>
      </c>
      <c r="G19903" t="s">
        <v>17153</v>
      </c>
      <c r="H19903">
        <v>0</v>
      </c>
    </row>
    <row r="19904" spans="1:8" x14ac:dyDescent="0.3">
      <c r="A19904">
        <v>19903</v>
      </c>
      <c r="B19904" t="s">
        <v>15299</v>
      </c>
      <c r="C19904">
        <v>20210912</v>
      </c>
      <c r="D19904">
        <v>52</v>
      </c>
      <c r="E19904">
        <v>5088</v>
      </c>
      <c r="F19904">
        <v>3</v>
      </c>
      <c r="G19904" t="s">
        <v>17154</v>
      </c>
      <c r="H19904">
        <v>0</v>
      </c>
    </row>
    <row r="19905" spans="1:8" x14ac:dyDescent="0.3">
      <c r="A19905">
        <v>19904</v>
      </c>
      <c r="B19905" t="s">
        <v>15299</v>
      </c>
      <c r="C19905">
        <v>20210912</v>
      </c>
      <c r="D19905">
        <v>52</v>
      </c>
      <c r="E19905">
        <v>5088</v>
      </c>
      <c r="F19905">
        <v>4</v>
      </c>
      <c r="G19905" t="s">
        <v>17155</v>
      </c>
      <c r="H19905">
        <v>1</v>
      </c>
    </row>
    <row r="19906" spans="1:8" x14ac:dyDescent="0.3">
      <c r="A19906">
        <v>19905</v>
      </c>
      <c r="B19906" t="s">
        <v>15299</v>
      </c>
      <c r="C19906">
        <v>20210912</v>
      </c>
      <c r="D19906">
        <v>52</v>
      </c>
      <c r="E19906">
        <v>5089</v>
      </c>
      <c r="F19906">
        <v>1</v>
      </c>
      <c r="G19906" t="s">
        <v>13878</v>
      </c>
      <c r="H19906">
        <v>0</v>
      </c>
    </row>
    <row r="19907" spans="1:8" x14ac:dyDescent="0.3">
      <c r="A19907">
        <v>19906</v>
      </c>
      <c r="B19907" t="s">
        <v>15299</v>
      </c>
      <c r="C19907">
        <v>20210912</v>
      </c>
      <c r="D19907">
        <v>52</v>
      </c>
      <c r="E19907">
        <v>5089</v>
      </c>
      <c r="F19907">
        <v>2</v>
      </c>
      <c r="G19907" t="s">
        <v>13908</v>
      </c>
      <c r="H19907">
        <v>0</v>
      </c>
    </row>
    <row r="19908" spans="1:8" x14ac:dyDescent="0.3">
      <c r="A19908">
        <v>19907</v>
      </c>
      <c r="B19908" t="s">
        <v>15299</v>
      </c>
      <c r="C19908">
        <v>20210912</v>
      </c>
      <c r="D19908">
        <v>52</v>
      </c>
      <c r="E19908">
        <v>5089</v>
      </c>
      <c r="F19908">
        <v>3</v>
      </c>
      <c r="G19908" t="s">
        <v>13909</v>
      </c>
      <c r="H19908">
        <v>1</v>
      </c>
    </row>
    <row r="19909" spans="1:8" x14ac:dyDescent="0.3">
      <c r="A19909">
        <v>19908</v>
      </c>
      <c r="B19909" t="s">
        <v>15299</v>
      </c>
      <c r="C19909">
        <v>20210912</v>
      </c>
      <c r="D19909">
        <v>52</v>
      </c>
      <c r="E19909">
        <v>5089</v>
      </c>
      <c r="F19909">
        <v>4</v>
      </c>
      <c r="G19909" t="s">
        <v>13910</v>
      </c>
      <c r="H19909">
        <v>0</v>
      </c>
    </row>
    <row r="19910" spans="1:8" x14ac:dyDescent="0.3">
      <c r="A19910">
        <v>19909</v>
      </c>
      <c r="B19910" t="s">
        <v>15299</v>
      </c>
      <c r="C19910">
        <v>20210912</v>
      </c>
      <c r="D19910">
        <v>52</v>
      </c>
      <c r="E19910">
        <v>5090</v>
      </c>
      <c r="F19910">
        <v>1</v>
      </c>
      <c r="G19910" t="s">
        <v>17156</v>
      </c>
      <c r="H19910">
        <v>0</v>
      </c>
    </row>
    <row r="19911" spans="1:8" x14ac:dyDescent="0.3">
      <c r="A19911">
        <v>19910</v>
      </c>
      <c r="B19911" t="s">
        <v>15299</v>
      </c>
      <c r="C19911">
        <v>20210912</v>
      </c>
      <c r="D19911">
        <v>52</v>
      </c>
      <c r="E19911">
        <v>5090</v>
      </c>
      <c r="F19911">
        <v>2</v>
      </c>
      <c r="G19911" t="s">
        <v>17157</v>
      </c>
      <c r="H19911">
        <v>1</v>
      </c>
    </row>
    <row r="19912" spans="1:8" x14ac:dyDescent="0.3">
      <c r="A19912">
        <v>19911</v>
      </c>
      <c r="B19912" t="s">
        <v>15299</v>
      </c>
      <c r="C19912">
        <v>20210912</v>
      </c>
      <c r="D19912">
        <v>52</v>
      </c>
      <c r="E19912">
        <v>5090</v>
      </c>
      <c r="F19912">
        <v>3</v>
      </c>
      <c r="G19912" t="s">
        <v>17158</v>
      </c>
      <c r="H19912">
        <v>0</v>
      </c>
    </row>
    <row r="19913" spans="1:8" x14ac:dyDescent="0.3">
      <c r="A19913">
        <v>19912</v>
      </c>
      <c r="B19913" t="s">
        <v>15299</v>
      </c>
      <c r="C19913">
        <v>20210912</v>
      </c>
      <c r="D19913">
        <v>52</v>
      </c>
      <c r="E19913">
        <v>5090</v>
      </c>
      <c r="F19913">
        <v>4</v>
      </c>
      <c r="G19913" t="s">
        <v>17159</v>
      </c>
      <c r="H19913">
        <v>0</v>
      </c>
    </row>
    <row r="19914" spans="1:8" x14ac:dyDescent="0.3">
      <c r="A19914">
        <v>19913</v>
      </c>
      <c r="B19914" t="s">
        <v>15299</v>
      </c>
      <c r="C19914">
        <v>20210912</v>
      </c>
      <c r="D19914">
        <v>52</v>
      </c>
      <c r="E19914">
        <v>5091</v>
      </c>
      <c r="F19914">
        <v>1</v>
      </c>
      <c r="G19914" t="s">
        <v>8971</v>
      </c>
      <c r="H19914">
        <v>0</v>
      </c>
    </row>
    <row r="19915" spans="1:8" x14ac:dyDescent="0.3">
      <c r="A19915">
        <v>19914</v>
      </c>
      <c r="B19915" t="s">
        <v>15299</v>
      </c>
      <c r="C19915">
        <v>20210912</v>
      </c>
      <c r="D19915">
        <v>52</v>
      </c>
      <c r="E19915">
        <v>5091</v>
      </c>
      <c r="F19915">
        <v>2</v>
      </c>
      <c r="G19915" t="s">
        <v>17086</v>
      </c>
      <c r="H19915">
        <v>0</v>
      </c>
    </row>
    <row r="19916" spans="1:8" x14ac:dyDescent="0.3">
      <c r="A19916">
        <v>19915</v>
      </c>
      <c r="B19916" t="s">
        <v>15299</v>
      </c>
      <c r="C19916">
        <v>20210912</v>
      </c>
      <c r="D19916">
        <v>52</v>
      </c>
      <c r="E19916">
        <v>5091</v>
      </c>
      <c r="F19916">
        <v>3</v>
      </c>
      <c r="G19916" t="s">
        <v>8960</v>
      </c>
      <c r="H19916">
        <v>1</v>
      </c>
    </row>
    <row r="19917" spans="1:8" x14ac:dyDescent="0.3">
      <c r="A19917">
        <v>19916</v>
      </c>
      <c r="B19917" t="s">
        <v>15299</v>
      </c>
      <c r="C19917">
        <v>20210912</v>
      </c>
      <c r="D19917">
        <v>52</v>
      </c>
      <c r="E19917">
        <v>5091</v>
      </c>
      <c r="F19917">
        <v>4</v>
      </c>
      <c r="G19917" t="s">
        <v>8961</v>
      </c>
      <c r="H19917">
        <v>0</v>
      </c>
    </row>
    <row r="19918" spans="1:8" x14ac:dyDescent="0.3">
      <c r="A19918">
        <v>19917</v>
      </c>
      <c r="B19918" t="s">
        <v>15299</v>
      </c>
      <c r="C19918">
        <v>20210912</v>
      </c>
      <c r="D19918">
        <v>52</v>
      </c>
      <c r="E19918">
        <v>5092</v>
      </c>
      <c r="F19918">
        <v>1</v>
      </c>
      <c r="G19918" t="s">
        <v>17160</v>
      </c>
      <c r="H19918">
        <v>0</v>
      </c>
    </row>
    <row r="19919" spans="1:8" x14ac:dyDescent="0.3">
      <c r="A19919">
        <v>19918</v>
      </c>
      <c r="B19919" t="s">
        <v>15299</v>
      </c>
      <c r="C19919">
        <v>20210912</v>
      </c>
      <c r="D19919">
        <v>52</v>
      </c>
      <c r="E19919">
        <v>5092</v>
      </c>
      <c r="F19919">
        <v>2</v>
      </c>
      <c r="G19919" t="s">
        <v>17161</v>
      </c>
      <c r="H19919">
        <v>1</v>
      </c>
    </row>
    <row r="19920" spans="1:8" x14ac:dyDescent="0.3">
      <c r="A19920">
        <v>19919</v>
      </c>
      <c r="B19920" t="s">
        <v>15299</v>
      </c>
      <c r="C19920">
        <v>20210912</v>
      </c>
      <c r="D19920">
        <v>52</v>
      </c>
      <c r="E19920">
        <v>5092</v>
      </c>
      <c r="F19920">
        <v>3</v>
      </c>
      <c r="G19920" t="s">
        <v>17162</v>
      </c>
      <c r="H19920">
        <v>0</v>
      </c>
    </row>
    <row r="19921" spans="1:8" x14ac:dyDescent="0.3">
      <c r="A19921">
        <v>19920</v>
      </c>
      <c r="B19921" t="s">
        <v>15299</v>
      </c>
      <c r="C19921">
        <v>20210912</v>
      </c>
      <c r="D19921">
        <v>52</v>
      </c>
      <c r="E19921">
        <v>5092</v>
      </c>
      <c r="F19921">
        <v>4</v>
      </c>
      <c r="G19921" t="s">
        <v>17163</v>
      </c>
      <c r="H19921">
        <v>0</v>
      </c>
    </row>
    <row r="19922" spans="1:8" x14ac:dyDescent="0.3">
      <c r="A19922">
        <v>19921</v>
      </c>
      <c r="B19922" t="s">
        <v>15299</v>
      </c>
      <c r="C19922">
        <v>20210912</v>
      </c>
      <c r="D19922">
        <v>52</v>
      </c>
      <c r="E19922">
        <v>5093</v>
      </c>
      <c r="F19922">
        <v>1</v>
      </c>
      <c r="G19922" t="s">
        <v>14323</v>
      </c>
      <c r="H19922">
        <v>0</v>
      </c>
    </row>
    <row r="19923" spans="1:8" x14ac:dyDescent="0.3">
      <c r="A19923">
        <v>19922</v>
      </c>
      <c r="B19923" t="s">
        <v>15299</v>
      </c>
      <c r="C19923">
        <v>20210912</v>
      </c>
      <c r="D19923">
        <v>52</v>
      </c>
      <c r="E19923">
        <v>5093</v>
      </c>
      <c r="F19923">
        <v>2</v>
      </c>
      <c r="G19923" t="s">
        <v>17164</v>
      </c>
      <c r="H19923">
        <v>0</v>
      </c>
    </row>
    <row r="19924" spans="1:8" x14ac:dyDescent="0.3">
      <c r="A19924">
        <v>19923</v>
      </c>
      <c r="B19924" t="s">
        <v>15299</v>
      </c>
      <c r="C19924">
        <v>20210912</v>
      </c>
      <c r="D19924">
        <v>52</v>
      </c>
      <c r="E19924">
        <v>5093</v>
      </c>
      <c r="F19924">
        <v>3</v>
      </c>
      <c r="G19924" t="s">
        <v>17165</v>
      </c>
      <c r="H19924">
        <v>1</v>
      </c>
    </row>
    <row r="19925" spans="1:8" x14ac:dyDescent="0.3">
      <c r="A19925">
        <v>19924</v>
      </c>
      <c r="B19925" t="s">
        <v>15299</v>
      </c>
      <c r="C19925">
        <v>20210912</v>
      </c>
      <c r="D19925">
        <v>52</v>
      </c>
      <c r="E19925">
        <v>5093</v>
      </c>
      <c r="F19925">
        <v>4</v>
      </c>
      <c r="G19925" t="s">
        <v>17166</v>
      </c>
      <c r="H19925">
        <v>0</v>
      </c>
    </row>
    <row r="19926" spans="1:8" x14ac:dyDescent="0.3">
      <c r="A19926">
        <v>19925</v>
      </c>
      <c r="B19926" t="s">
        <v>15299</v>
      </c>
      <c r="C19926">
        <v>20210912</v>
      </c>
      <c r="D19926">
        <v>52</v>
      </c>
      <c r="E19926">
        <v>5094</v>
      </c>
      <c r="F19926">
        <v>1</v>
      </c>
      <c r="G19926" t="s">
        <v>17167</v>
      </c>
      <c r="H19926">
        <v>0</v>
      </c>
    </row>
    <row r="19927" spans="1:8" x14ac:dyDescent="0.3">
      <c r="A19927">
        <v>19926</v>
      </c>
      <c r="B19927" t="s">
        <v>15299</v>
      </c>
      <c r="C19927">
        <v>20210912</v>
      </c>
      <c r="D19927">
        <v>52</v>
      </c>
      <c r="E19927">
        <v>5094</v>
      </c>
      <c r="F19927">
        <v>2</v>
      </c>
      <c r="G19927" t="s">
        <v>17168</v>
      </c>
      <c r="H19927">
        <v>0</v>
      </c>
    </row>
    <row r="19928" spans="1:8" x14ac:dyDescent="0.3">
      <c r="A19928">
        <v>19927</v>
      </c>
      <c r="B19928" t="s">
        <v>15299</v>
      </c>
      <c r="C19928">
        <v>20210912</v>
      </c>
      <c r="D19928">
        <v>52</v>
      </c>
      <c r="E19928">
        <v>5094</v>
      </c>
      <c r="F19928">
        <v>3</v>
      </c>
      <c r="G19928" t="s">
        <v>17169</v>
      </c>
      <c r="H19928">
        <v>1</v>
      </c>
    </row>
    <row r="19929" spans="1:8" x14ac:dyDescent="0.3">
      <c r="A19929">
        <v>19928</v>
      </c>
      <c r="B19929" t="s">
        <v>15299</v>
      </c>
      <c r="C19929">
        <v>20210912</v>
      </c>
      <c r="D19929">
        <v>52</v>
      </c>
      <c r="E19929">
        <v>5094</v>
      </c>
      <c r="F19929">
        <v>4</v>
      </c>
      <c r="G19929" t="s">
        <v>17170</v>
      </c>
      <c r="H19929">
        <v>0</v>
      </c>
    </row>
    <row r="19930" spans="1:8" x14ac:dyDescent="0.3">
      <c r="A19930">
        <v>19929</v>
      </c>
      <c r="B19930" t="s">
        <v>15299</v>
      </c>
      <c r="C19930">
        <v>20210912</v>
      </c>
      <c r="D19930">
        <v>52</v>
      </c>
      <c r="E19930">
        <v>5095</v>
      </c>
      <c r="F19930">
        <v>1</v>
      </c>
      <c r="G19930" t="s">
        <v>17171</v>
      </c>
      <c r="H19930">
        <v>0</v>
      </c>
    </row>
    <row r="19931" spans="1:8" x14ac:dyDescent="0.3">
      <c r="A19931">
        <v>19930</v>
      </c>
      <c r="B19931" t="s">
        <v>15299</v>
      </c>
      <c r="C19931">
        <v>20210912</v>
      </c>
      <c r="D19931">
        <v>52</v>
      </c>
      <c r="E19931">
        <v>5095</v>
      </c>
      <c r="F19931">
        <v>2</v>
      </c>
      <c r="G19931" t="s">
        <v>17172</v>
      </c>
      <c r="H19931">
        <v>0</v>
      </c>
    </row>
    <row r="19932" spans="1:8" x14ac:dyDescent="0.3">
      <c r="A19932">
        <v>19931</v>
      </c>
      <c r="B19932" t="s">
        <v>15299</v>
      </c>
      <c r="C19932">
        <v>20210912</v>
      </c>
      <c r="D19932">
        <v>52</v>
      </c>
      <c r="E19932">
        <v>5095</v>
      </c>
      <c r="F19932">
        <v>3</v>
      </c>
      <c r="G19932" t="s">
        <v>17173</v>
      </c>
      <c r="H19932">
        <v>1</v>
      </c>
    </row>
    <row r="19933" spans="1:8" x14ac:dyDescent="0.3">
      <c r="A19933">
        <v>19932</v>
      </c>
      <c r="B19933" t="s">
        <v>15299</v>
      </c>
      <c r="C19933">
        <v>20210912</v>
      </c>
      <c r="D19933">
        <v>52</v>
      </c>
      <c r="E19933">
        <v>5095</v>
      </c>
      <c r="F19933">
        <v>4</v>
      </c>
      <c r="G19933" t="s">
        <v>17174</v>
      </c>
      <c r="H19933">
        <v>0</v>
      </c>
    </row>
    <row r="19934" spans="1:8" x14ac:dyDescent="0.3">
      <c r="A19934">
        <v>19933</v>
      </c>
      <c r="B19934" t="s">
        <v>15299</v>
      </c>
      <c r="C19934">
        <v>20210912</v>
      </c>
      <c r="D19934">
        <v>52</v>
      </c>
      <c r="E19934">
        <v>5096</v>
      </c>
      <c r="F19934">
        <v>1</v>
      </c>
      <c r="G19934" t="s">
        <v>12573</v>
      </c>
      <c r="H19934">
        <v>0</v>
      </c>
    </row>
    <row r="19935" spans="1:8" x14ac:dyDescent="0.3">
      <c r="A19935">
        <v>19934</v>
      </c>
      <c r="B19935" t="s">
        <v>15299</v>
      </c>
      <c r="C19935">
        <v>20210912</v>
      </c>
      <c r="D19935">
        <v>52</v>
      </c>
      <c r="E19935">
        <v>5096</v>
      </c>
      <c r="F19935">
        <v>2</v>
      </c>
      <c r="G19935" t="s">
        <v>17175</v>
      </c>
      <c r="H19935">
        <v>0</v>
      </c>
    </row>
    <row r="19936" spans="1:8" x14ac:dyDescent="0.3">
      <c r="A19936">
        <v>19935</v>
      </c>
      <c r="B19936" t="s">
        <v>15299</v>
      </c>
      <c r="C19936">
        <v>20210912</v>
      </c>
      <c r="D19936">
        <v>52</v>
      </c>
      <c r="E19936">
        <v>5096</v>
      </c>
      <c r="F19936">
        <v>3</v>
      </c>
      <c r="G19936" t="s">
        <v>17176</v>
      </c>
      <c r="H19936">
        <v>1</v>
      </c>
    </row>
    <row r="19937" spans="1:8" x14ac:dyDescent="0.3">
      <c r="A19937">
        <v>19936</v>
      </c>
      <c r="B19937" t="s">
        <v>15299</v>
      </c>
      <c r="C19937">
        <v>20210912</v>
      </c>
      <c r="D19937">
        <v>52</v>
      </c>
      <c r="E19937">
        <v>5096</v>
      </c>
      <c r="F19937">
        <v>4</v>
      </c>
      <c r="G19937" t="s">
        <v>14975</v>
      </c>
      <c r="H19937">
        <v>0</v>
      </c>
    </row>
    <row r="19938" spans="1:8" x14ac:dyDescent="0.3">
      <c r="A19938">
        <v>19937</v>
      </c>
      <c r="B19938" t="s">
        <v>15299</v>
      </c>
      <c r="C19938">
        <v>20210912</v>
      </c>
      <c r="D19938">
        <v>52</v>
      </c>
      <c r="E19938">
        <v>5097</v>
      </c>
      <c r="F19938">
        <v>1</v>
      </c>
      <c r="G19938" t="s">
        <v>9277</v>
      </c>
      <c r="H19938">
        <v>0</v>
      </c>
    </row>
    <row r="19939" spans="1:8" x14ac:dyDescent="0.3">
      <c r="A19939">
        <v>19938</v>
      </c>
      <c r="B19939" t="s">
        <v>15299</v>
      </c>
      <c r="C19939">
        <v>20210912</v>
      </c>
      <c r="D19939">
        <v>52</v>
      </c>
      <c r="E19939">
        <v>5097</v>
      </c>
      <c r="F19939">
        <v>2</v>
      </c>
      <c r="G19939" t="s">
        <v>9278</v>
      </c>
      <c r="H19939">
        <v>0</v>
      </c>
    </row>
    <row r="19940" spans="1:8" x14ac:dyDescent="0.3">
      <c r="A19940">
        <v>19939</v>
      </c>
      <c r="B19940" t="s">
        <v>15299</v>
      </c>
      <c r="C19940">
        <v>20210912</v>
      </c>
      <c r="D19940">
        <v>52</v>
      </c>
      <c r="E19940">
        <v>5097</v>
      </c>
      <c r="F19940">
        <v>3</v>
      </c>
      <c r="G19940" t="s">
        <v>17177</v>
      </c>
      <c r="H19940">
        <v>0</v>
      </c>
    </row>
    <row r="19941" spans="1:8" x14ac:dyDescent="0.3">
      <c r="A19941">
        <v>19940</v>
      </c>
      <c r="B19941" t="s">
        <v>15299</v>
      </c>
      <c r="C19941">
        <v>20210912</v>
      </c>
      <c r="D19941">
        <v>52</v>
      </c>
      <c r="E19941">
        <v>5097</v>
      </c>
      <c r="F19941">
        <v>4</v>
      </c>
      <c r="G19941" t="s">
        <v>17178</v>
      </c>
      <c r="H19941">
        <v>1</v>
      </c>
    </row>
    <row r="19942" spans="1:8" x14ac:dyDescent="0.3">
      <c r="A19942">
        <v>19941</v>
      </c>
      <c r="B19942" t="s">
        <v>15299</v>
      </c>
      <c r="C19942">
        <v>20210912</v>
      </c>
      <c r="D19942">
        <v>52</v>
      </c>
      <c r="E19942">
        <v>5098</v>
      </c>
      <c r="F19942">
        <v>1</v>
      </c>
      <c r="G19942" t="s">
        <v>13953</v>
      </c>
      <c r="H19942">
        <v>0</v>
      </c>
    </row>
    <row r="19943" spans="1:8" x14ac:dyDescent="0.3">
      <c r="A19943">
        <v>19942</v>
      </c>
      <c r="B19943" t="s">
        <v>15299</v>
      </c>
      <c r="C19943">
        <v>20210912</v>
      </c>
      <c r="D19943">
        <v>52</v>
      </c>
      <c r="E19943">
        <v>5098</v>
      </c>
      <c r="F19943">
        <v>2</v>
      </c>
      <c r="G19943" t="s">
        <v>17179</v>
      </c>
      <c r="H19943">
        <v>1</v>
      </c>
    </row>
    <row r="19944" spans="1:8" x14ac:dyDescent="0.3">
      <c r="A19944">
        <v>19943</v>
      </c>
      <c r="B19944" t="s">
        <v>15299</v>
      </c>
      <c r="C19944">
        <v>20210912</v>
      </c>
      <c r="D19944">
        <v>52</v>
      </c>
      <c r="E19944">
        <v>5098</v>
      </c>
      <c r="F19944">
        <v>3</v>
      </c>
      <c r="G19944" t="s">
        <v>17180</v>
      </c>
      <c r="H19944">
        <v>0</v>
      </c>
    </row>
    <row r="19945" spans="1:8" x14ac:dyDescent="0.3">
      <c r="A19945">
        <v>19944</v>
      </c>
      <c r="B19945" t="s">
        <v>15299</v>
      </c>
      <c r="C19945">
        <v>20210912</v>
      </c>
      <c r="D19945">
        <v>52</v>
      </c>
      <c r="E19945">
        <v>5098</v>
      </c>
      <c r="F19945">
        <v>4</v>
      </c>
      <c r="G19945" t="s">
        <v>17181</v>
      </c>
      <c r="H19945">
        <v>0</v>
      </c>
    </row>
    <row r="19946" spans="1:8" x14ac:dyDescent="0.3">
      <c r="A19946">
        <v>19945</v>
      </c>
      <c r="B19946" t="s">
        <v>15299</v>
      </c>
      <c r="C19946">
        <v>20210912</v>
      </c>
      <c r="D19946">
        <v>52</v>
      </c>
      <c r="E19946">
        <v>5099</v>
      </c>
      <c r="F19946">
        <v>1</v>
      </c>
      <c r="G19946" t="s">
        <v>17182</v>
      </c>
      <c r="H19946">
        <v>0</v>
      </c>
    </row>
    <row r="19947" spans="1:8" x14ac:dyDescent="0.3">
      <c r="A19947">
        <v>19946</v>
      </c>
      <c r="B19947" t="s">
        <v>15299</v>
      </c>
      <c r="C19947">
        <v>20210912</v>
      </c>
      <c r="D19947">
        <v>52</v>
      </c>
      <c r="E19947">
        <v>5099</v>
      </c>
      <c r="F19947">
        <v>2</v>
      </c>
      <c r="G19947" t="s">
        <v>17183</v>
      </c>
      <c r="H19947">
        <v>0</v>
      </c>
    </row>
    <row r="19948" spans="1:8" x14ac:dyDescent="0.3">
      <c r="A19948">
        <v>19947</v>
      </c>
      <c r="B19948" t="s">
        <v>15299</v>
      </c>
      <c r="C19948">
        <v>20210912</v>
      </c>
      <c r="D19948">
        <v>52</v>
      </c>
      <c r="E19948">
        <v>5099</v>
      </c>
      <c r="F19948">
        <v>3</v>
      </c>
      <c r="G19948" t="s">
        <v>17184</v>
      </c>
      <c r="H19948">
        <v>0</v>
      </c>
    </row>
    <row r="19949" spans="1:8" x14ac:dyDescent="0.3">
      <c r="A19949">
        <v>19948</v>
      </c>
      <c r="B19949" t="s">
        <v>15299</v>
      </c>
      <c r="C19949">
        <v>20210912</v>
      </c>
      <c r="D19949">
        <v>52</v>
      </c>
      <c r="E19949">
        <v>5099</v>
      </c>
      <c r="F19949">
        <v>4</v>
      </c>
      <c r="G19949" t="s">
        <v>17185</v>
      </c>
      <c r="H19949">
        <v>1</v>
      </c>
    </row>
    <row r="19950" spans="1:8" x14ac:dyDescent="0.3">
      <c r="A19950">
        <v>19949</v>
      </c>
      <c r="B19950" t="s">
        <v>15299</v>
      </c>
      <c r="C19950">
        <v>20210912</v>
      </c>
      <c r="D19950">
        <v>52</v>
      </c>
      <c r="E19950">
        <v>5100</v>
      </c>
      <c r="F19950">
        <v>1</v>
      </c>
      <c r="G19950" t="s">
        <v>17186</v>
      </c>
      <c r="H19950">
        <v>0</v>
      </c>
    </row>
    <row r="19951" spans="1:8" x14ac:dyDescent="0.3">
      <c r="A19951">
        <v>19950</v>
      </c>
      <c r="B19951" t="s">
        <v>15299</v>
      </c>
      <c r="C19951">
        <v>20210912</v>
      </c>
      <c r="D19951">
        <v>52</v>
      </c>
      <c r="E19951">
        <v>5100</v>
      </c>
      <c r="F19951">
        <v>2</v>
      </c>
      <c r="G19951" t="s">
        <v>17187</v>
      </c>
      <c r="H19951">
        <v>0</v>
      </c>
    </row>
    <row r="19952" spans="1:8" x14ac:dyDescent="0.3">
      <c r="A19952">
        <v>19951</v>
      </c>
      <c r="B19952" t="s">
        <v>15299</v>
      </c>
      <c r="C19952">
        <v>20210912</v>
      </c>
      <c r="D19952">
        <v>52</v>
      </c>
      <c r="E19952">
        <v>5100</v>
      </c>
      <c r="F19952">
        <v>3</v>
      </c>
      <c r="G19952" t="s">
        <v>17188</v>
      </c>
      <c r="H19952">
        <v>1</v>
      </c>
    </row>
    <row r="19953" spans="1:8" x14ac:dyDescent="0.3">
      <c r="A19953">
        <v>19952</v>
      </c>
      <c r="B19953" t="s">
        <v>15299</v>
      </c>
      <c r="C19953">
        <v>20210912</v>
      </c>
      <c r="D19953">
        <v>52</v>
      </c>
      <c r="E19953">
        <v>5100</v>
      </c>
      <c r="F19953">
        <v>4</v>
      </c>
      <c r="G19953" t="s">
        <v>17189</v>
      </c>
      <c r="H19953">
        <v>0</v>
      </c>
    </row>
    <row r="19954" spans="1:8" x14ac:dyDescent="0.3">
      <c r="A19954">
        <v>19953</v>
      </c>
      <c r="B19954" t="s">
        <v>15299</v>
      </c>
      <c r="C19954">
        <v>20220305</v>
      </c>
      <c r="D19954">
        <v>53</v>
      </c>
      <c r="E19954">
        <v>5101</v>
      </c>
      <c r="F19954">
        <v>1</v>
      </c>
      <c r="G19954" t="s">
        <v>17190</v>
      </c>
      <c r="H19954">
        <v>1</v>
      </c>
    </row>
    <row r="19955" spans="1:8" x14ac:dyDescent="0.3">
      <c r="A19955">
        <v>19954</v>
      </c>
      <c r="B19955" t="s">
        <v>15299</v>
      </c>
      <c r="C19955">
        <v>20220305</v>
      </c>
      <c r="D19955">
        <v>53</v>
      </c>
      <c r="E19955">
        <v>5101</v>
      </c>
      <c r="F19955">
        <v>2</v>
      </c>
      <c r="G19955" t="s">
        <v>17191</v>
      </c>
      <c r="H19955">
        <v>0</v>
      </c>
    </row>
    <row r="19956" spans="1:8" x14ac:dyDescent="0.3">
      <c r="A19956">
        <v>19955</v>
      </c>
      <c r="B19956" t="s">
        <v>15299</v>
      </c>
      <c r="C19956">
        <v>20220305</v>
      </c>
      <c r="D19956">
        <v>53</v>
      </c>
      <c r="E19956">
        <v>5101</v>
      </c>
      <c r="F19956">
        <v>3</v>
      </c>
      <c r="G19956" t="s">
        <v>17192</v>
      </c>
      <c r="H19956">
        <v>0</v>
      </c>
    </row>
    <row r="19957" spans="1:8" x14ac:dyDescent="0.3">
      <c r="A19957">
        <v>19956</v>
      </c>
      <c r="B19957" t="s">
        <v>15299</v>
      </c>
      <c r="C19957">
        <v>20220305</v>
      </c>
      <c r="D19957">
        <v>53</v>
      </c>
      <c r="E19957">
        <v>5101</v>
      </c>
      <c r="F19957">
        <v>4</v>
      </c>
      <c r="G19957" t="s">
        <v>17193</v>
      </c>
      <c r="H19957">
        <v>0</v>
      </c>
    </row>
    <row r="19958" spans="1:8" x14ac:dyDescent="0.3">
      <c r="A19958">
        <v>19957</v>
      </c>
      <c r="B19958" t="s">
        <v>15299</v>
      </c>
      <c r="C19958">
        <v>20220305</v>
      </c>
      <c r="D19958">
        <v>53</v>
      </c>
      <c r="E19958">
        <v>5103</v>
      </c>
      <c r="F19958">
        <v>1</v>
      </c>
      <c r="G19958" t="s">
        <v>17194</v>
      </c>
      <c r="H19958">
        <v>0</v>
      </c>
    </row>
    <row r="19959" spans="1:8" x14ac:dyDescent="0.3">
      <c r="A19959">
        <v>19958</v>
      </c>
      <c r="B19959" t="s">
        <v>15299</v>
      </c>
      <c r="C19959">
        <v>20220305</v>
      </c>
      <c r="D19959">
        <v>53</v>
      </c>
      <c r="E19959">
        <v>5103</v>
      </c>
      <c r="F19959">
        <v>2</v>
      </c>
      <c r="G19959" t="s">
        <v>17195</v>
      </c>
      <c r="H19959">
        <v>1</v>
      </c>
    </row>
    <row r="19960" spans="1:8" x14ac:dyDescent="0.3">
      <c r="A19960">
        <v>19959</v>
      </c>
      <c r="B19960" t="s">
        <v>15299</v>
      </c>
      <c r="C19960">
        <v>20220305</v>
      </c>
      <c r="D19960">
        <v>53</v>
      </c>
      <c r="E19960">
        <v>5103</v>
      </c>
      <c r="F19960">
        <v>3</v>
      </c>
      <c r="G19960" t="s">
        <v>17196</v>
      </c>
      <c r="H19960">
        <v>0</v>
      </c>
    </row>
    <row r="19961" spans="1:8" x14ac:dyDescent="0.3">
      <c r="A19961">
        <v>19960</v>
      </c>
      <c r="B19961" t="s">
        <v>15299</v>
      </c>
      <c r="C19961">
        <v>20220305</v>
      </c>
      <c r="D19961">
        <v>53</v>
      </c>
      <c r="E19961">
        <v>5103</v>
      </c>
      <c r="F19961">
        <v>4</v>
      </c>
      <c r="G19961" t="s">
        <v>17197</v>
      </c>
      <c r="H19961">
        <v>0</v>
      </c>
    </row>
    <row r="19962" spans="1:8" x14ac:dyDescent="0.3">
      <c r="A19962">
        <v>19961</v>
      </c>
      <c r="B19962" t="s">
        <v>15299</v>
      </c>
      <c r="C19962">
        <v>20220305</v>
      </c>
      <c r="D19962">
        <v>53</v>
      </c>
      <c r="E19962">
        <v>5104</v>
      </c>
      <c r="F19962">
        <v>1</v>
      </c>
      <c r="G19962" t="s">
        <v>17198</v>
      </c>
      <c r="H19962">
        <v>0</v>
      </c>
    </row>
    <row r="19963" spans="1:8" x14ac:dyDescent="0.3">
      <c r="A19963">
        <v>19962</v>
      </c>
      <c r="B19963" t="s">
        <v>15299</v>
      </c>
      <c r="C19963">
        <v>20220305</v>
      </c>
      <c r="D19963">
        <v>53</v>
      </c>
      <c r="E19963">
        <v>5104</v>
      </c>
      <c r="F19963">
        <v>2</v>
      </c>
      <c r="G19963" t="s">
        <v>17199</v>
      </c>
      <c r="H19963">
        <v>0</v>
      </c>
    </row>
    <row r="19964" spans="1:8" x14ac:dyDescent="0.3">
      <c r="A19964">
        <v>19963</v>
      </c>
      <c r="B19964" t="s">
        <v>15299</v>
      </c>
      <c r="C19964">
        <v>20220305</v>
      </c>
      <c r="D19964">
        <v>53</v>
      </c>
      <c r="E19964">
        <v>5104</v>
      </c>
      <c r="F19964">
        <v>3</v>
      </c>
      <c r="G19964" t="s">
        <v>17200</v>
      </c>
      <c r="H19964">
        <v>1</v>
      </c>
    </row>
    <row r="19965" spans="1:8" x14ac:dyDescent="0.3">
      <c r="A19965">
        <v>19964</v>
      </c>
      <c r="B19965" t="s">
        <v>15299</v>
      </c>
      <c r="C19965">
        <v>20220305</v>
      </c>
      <c r="D19965">
        <v>53</v>
      </c>
      <c r="E19965">
        <v>5104</v>
      </c>
      <c r="F19965">
        <v>4</v>
      </c>
      <c r="G19965" t="s">
        <v>17201</v>
      </c>
      <c r="H19965">
        <v>0</v>
      </c>
    </row>
    <row r="19966" spans="1:8" x14ac:dyDescent="0.3">
      <c r="A19966">
        <v>19965</v>
      </c>
      <c r="B19966" t="s">
        <v>15299</v>
      </c>
      <c r="C19966">
        <v>20220305</v>
      </c>
      <c r="D19966">
        <v>53</v>
      </c>
      <c r="E19966">
        <v>5105</v>
      </c>
      <c r="F19966">
        <v>1</v>
      </c>
      <c r="G19966" t="s">
        <v>17202</v>
      </c>
      <c r="H19966">
        <v>0</v>
      </c>
    </row>
    <row r="19967" spans="1:8" x14ac:dyDescent="0.3">
      <c r="A19967">
        <v>19966</v>
      </c>
      <c r="B19967" t="s">
        <v>15299</v>
      </c>
      <c r="C19967">
        <v>20220305</v>
      </c>
      <c r="D19967">
        <v>53</v>
      </c>
      <c r="E19967">
        <v>5105</v>
      </c>
      <c r="F19967">
        <v>2</v>
      </c>
      <c r="G19967" t="s">
        <v>17203</v>
      </c>
      <c r="H19967">
        <v>0</v>
      </c>
    </row>
    <row r="19968" spans="1:8" x14ac:dyDescent="0.3">
      <c r="A19968">
        <v>19967</v>
      </c>
      <c r="B19968" t="s">
        <v>15299</v>
      </c>
      <c r="C19968">
        <v>20220305</v>
      </c>
      <c r="D19968">
        <v>53</v>
      </c>
      <c r="E19968">
        <v>5105</v>
      </c>
      <c r="F19968">
        <v>3</v>
      </c>
      <c r="G19968" t="s">
        <v>17204</v>
      </c>
      <c r="H19968">
        <v>0</v>
      </c>
    </row>
    <row r="19969" spans="1:8" x14ac:dyDescent="0.3">
      <c r="A19969">
        <v>19968</v>
      </c>
      <c r="B19969" t="s">
        <v>15299</v>
      </c>
      <c r="C19969">
        <v>20220305</v>
      </c>
      <c r="D19969">
        <v>53</v>
      </c>
      <c r="E19969">
        <v>5105</v>
      </c>
      <c r="F19969">
        <v>4</v>
      </c>
      <c r="G19969" t="s">
        <v>17205</v>
      </c>
      <c r="H19969">
        <v>1</v>
      </c>
    </row>
    <row r="19970" spans="1:8" x14ac:dyDescent="0.3">
      <c r="A19970">
        <v>19969</v>
      </c>
      <c r="B19970" t="s">
        <v>15299</v>
      </c>
      <c r="C19970">
        <v>20220305</v>
      </c>
      <c r="D19970">
        <v>53</v>
      </c>
      <c r="E19970">
        <v>5106</v>
      </c>
      <c r="F19970">
        <v>1</v>
      </c>
      <c r="G19970" t="s">
        <v>15612</v>
      </c>
      <c r="H19970">
        <v>0</v>
      </c>
    </row>
    <row r="19971" spans="1:8" x14ac:dyDescent="0.3">
      <c r="A19971">
        <v>19970</v>
      </c>
      <c r="B19971" t="s">
        <v>15299</v>
      </c>
      <c r="C19971">
        <v>20220305</v>
      </c>
      <c r="D19971">
        <v>53</v>
      </c>
      <c r="E19971">
        <v>5106</v>
      </c>
      <c r="F19971">
        <v>2</v>
      </c>
      <c r="G19971" t="s">
        <v>15613</v>
      </c>
      <c r="H19971">
        <v>0</v>
      </c>
    </row>
    <row r="19972" spans="1:8" x14ac:dyDescent="0.3">
      <c r="A19972">
        <v>19971</v>
      </c>
      <c r="B19972" t="s">
        <v>15299</v>
      </c>
      <c r="C19972">
        <v>20220305</v>
      </c>
      <c r="D19972">
        <v>53</v>
      </c>
      <c r="E19972">
        <v>5106</v>
      </c>
      <c r="F19972">
        <v>3</v>
      </c>
      <c r="G19972" t="s">
        <v>15614</v>
      </c>
      <c r="H19972">
        <v>0</v>
      </c>
    </row>
    <row r="19973" spans="1:8" x14ac:dyDescent="0.3">
      <c r="A19973">
        <v>19972</v>
      </c>
      <c r="B19973" t="s">
        <v>15299</v>
      </c>
      <c r="C19973">
        <v>20220305</v>
      </c>
      <c r="D19973">
        <v>53</v>
      </c>
      <c r="E19973">
        <v>5106</v>
      </c>
      <c r="F19973">
        <v>4</v>
      </c>
      <c r="G19973" t="s">
        <v>15615</v>
      </c>
      <c r="H19973">
        <v>1</v>
      </c>
    </row>
    <row r="19974" spans="1:8" x14ac:dyDescent="0.3">
      <c r="A19974">
        <v>19973</v>
      </c>
      <c r="B19974" t="s">
        <v>15299</v>
      </c>
      <c r="C19974">
        <v>20220305</v>
      </c>
      <c r="D19974">
        <v>53</v>
      </c>
      <c r="E19974">
        <v>5107</v>
      </c>
      <c r="F19974">
        <v>1</v>
      </c>
      <c r="G19974" t="s">
        <v>5343</v>
      </c>
      <c r="H19974">
        <v>0</v>
      </c>
    </row>
    <row r="19975" spans="1:8" x14ac:dyDescent="0.3">
      <c r="A19975">
        <v>19974</v>
      </c>
      <c r="B19975" t="s">
        <v>15299</v>
      </c>
      <c r="C19975">
        <v>20220305</v>
      </c>
      <c r="D19975">
        <v>53</v>
      </c>
      <c r="E19975">
        <v>5107</v>
      </c>
      <c r="F19975">
        <v>2</v>
      </c>
      <c r="G19975" t="s">
        <v>7178</v>
      </c>
      <c r="H19975">
        <v>0</v>
      </c>
    </row>
    <row r="19976" spans="1:8" x14ac:dyDescent="0.3">
      <c r="A19976">
        <v>19975</v>
      </c>
      <c r="B19976" t="s">
        <v>15299</v>
      </c>
      <c r="C19976">
        <v>20220305</v>
      </c>
      <c r="D19976">
        <v>53</v>
      </c>
      <c r="E19976">
        <v>5107</v>
      </c>
      <c r="F19976">
        <v>3</v>
      </c>
      <c r="G19976" t="s">
        <v>16334</v>
      </c>
      <c r="H19976">
        <v>0</v>
      </c>
    </row>
    <row r="19977" spans="1:8" x14ac:dyDescent="0.3">
      <c r="A19977">
        <v>19976</v>
      </c>
      <c r="B19977" t="s">
        <v>15299</v>
      </c>
      <c r="C19977">
        <v>20220305</v>
      </c>
      <c r="D19977">
        <v>53</v>
      </c>
      <c r="E19977">
        <v>5107</v>
      </c>
      <c r="F19977">
        <v>4</v>
      </c>
      <c r="G19977" t="s">
        <v>7179</v>
      </c>
      <c r="H19977">
        <v>1</v>
      </c>
    </row>
    <row r="19978" spans="1:8" x14ac:dyDescent="0.3">
      <c r="A19978">
        <v>19977</v>
      </c>
      <c r="B19978" t="s">
        <v>15299</v>
      </c>
      <c r="C19978">
        <v>20220305</v>
      </c>
      <c r="D19978">
        <v>53</v>
      </c>
      <c r="E19978">
        <v>5108</v>
      </c>
      <c r="F19978">
        <v>1</v>
      </c>
      <c r="G19978" t="s">
        <v>17206</v>
      </c>
      <c r="H19978">
        <v>0</v>
      </c>
    </row>
    <row r="19979" spans="1:8" x14ac:dyDescent="0.3">
      <c r="A19979">
        <v>19978</v>
      </c>
      <c r="B19979" t="s">
        <v>15299</v>
      </c>
      <c r="C19979">
        <v>20220305</v>
      </c>
      <c r="D19979">
        <v>53</v>
      </c>
      <c r="E19979">
        <v>5108</v>
      </c>
      <c r="F19979">
        <v>2</v>
      </c>
      <c r="G19979" t="s">
        <v>17207</v>
      </c>
      <c r="H19979">
        <v>0</v>
      </c>
    </row>
    <row r="19980" spans="1:8" x14ac:dyDescent="0.3">
      <c r="A19980">
        <v>19979</v>
      </c>
      <c r="B19980" t="s">
        <v>15299</v>
      </c>
      <c r="C19980">
        <v>20220305</v>
      </c>
      <c r="D19980">
        <v>53</v>
      </c>
      <c r="E19980">
        <v>5108</v>
      </c>
      <c r="F19980">
        <v>3</v>
      </c>
      <c r="G19980" t="s">
        <v>17208</v>
      </c>
      <c r="H19980">
        <v>0</v>
      </c>
    </row>
    <row r="19981" spans="1:8" x14ac:dyDescent="0.3">
      <c r="A19981">
        <v>19980</v>
      </c>
      <c r="B19981" t="s">
        <v>15299</v>
      </c>
      <c r="C19981">
        <v>20220305</v>
      </c>
      <c r="D19981">
        <v>53</v>
      </c>
      <c r="E19981">
        <v>5108</v>
      </c>
      <c r="F19981">
        <v>4</v>
      </c>
      <c r="G19981" t="s">
        <v>17209</v>
      </c>
      <c r="H19981">
        <v>1</v>
      </c>
    </row>
    <row r="19982" spans="1:8" x14ac:dyDescent="0.3">
      <c r="A19982">
        <v>19981</v>
      </c>
      <c r="B19982" t="s">
        <v>15299</v>
      </c>
      <c r="C19982">
        <v>20220305</v>
      </c>
      <c r="D19982">
        <v>53</v>
      </c>
      <c r="E19982">
        <v>5109</v>
      </c>
      <c r="F19982">
        <v>1</v>
      </c>
      <c r="G19982" t="s">
        <v>17210</v>
      </c>
      <c r="H19982">
        <v>1</v>
      </c>
    </row>
    <row r="19983" spans="1:8" x14ac:dyDescent="0.3">
      <c r="A19983">
        <v>19982</v>
      </c>
      <c r="B19983" t="s">
        <v>15299</v>
      </c>
      <c r="C19983">
        <v>20220305</v>
      </c>
      <c r="D19983">
        <v>53</v>
      </c>
      <c r="E19983">
        <v>5109</v>
      </c>
      <c r="F19983">
        <v>2</v>
      </c>
      <c r="G19983" t="s">
        <v>17211</v>
      </c>
      <c r="H19983">
        <v>0</v>
      </c>
    </row>
    <row r="19984" spans="1:8" x14ac:dyDescent="0.3">
      <c r="A19984">
        <v>19983</v>
      </c>
      <c r="B19984" t="s">
        <v>15299</v>
      </c>
      <c r="C19984">
        <v>20220305</v>
      </c>
      <c r="D19984">
        <v>53</v>
      </c>
      <c r="E19984">
        <v>5109</v>
      </c>
      <c r="F19984">
        <v>3</v>
      </c>
      <c r="G19984" t="s">
        <v>17212</v>
      </c>
      <c r="H19984">
        <v>0</v>
      </c>
    </row>
    <row r="19985" spans="1:8" x14ac:dyDescent="0.3">
      <c r="A19985">
        <v>19984</v>
      </c>
      <c r="B19985" t="s">
        <v>15299</v>
      </c>
      <c r="C19985">
        <v>20220305</v>
      </c>
      <c r="D19985">
        <v>53</v>
      </c>
      <c r="E19985">
        <v>5109</v>
      </c>
      <c r="F19985">
        <v>4</v>
      </c>
      <c r="G19985" t="s">
        <v>17213</v>
      </c>
      <c r="H19985">
        <v>0</v>
      </c>
    </row>
    <row r="19986" spans="1:8" x14ac:dyDescent="0.3">
      <c r="A19986">
        <v>19985</v>
      </c>
      <c r="B19986" t="s">
        <v>15299</v>
      </c>
      <c r="C19986">
        <v>20220305</v>
      </c>
      <c r="D19986">
        <v>53</v>
      </c>
      <c r="E19986">
        <v>5110</v>
      </c>
      <c r="F19986">
        <v>1</v>
      </c>
      <c r="G19986" t="s">
        <v>17214</v>
      </c>
      <c r="H19986">
        <v>1</v>
      </c>
    </row>
    <row r="19987" spans="1:8" x14ac:dyDescent="0.3">
      <c r="A19987">
        <v>19986</v>
      </c>
      <c r="B19987" t="s">
        <v>15299</v>
      </c>
      <c r="C19987">
        <v>20220305</v>
      </c>
      <c r="D19987">
        <v>53</v>
      </c>
      <c r="E19987">
        <v>5110</v>
      </c>
      <c r="F19987">
        <v>2</v>
      </c>
      <c r="G19987" t="s">
        <v>17215</v>
      </c>
      <c r="H19987">
        <v>0</v>
      </c>
    </row>
    <row r="19988" spans="1:8" x14ac:dyDescent="0.3">
      <c r="A19988">
        <v>19987</v>
      </c>
      <c r="B19988" t="s">
        <v>15299</v>
      </c>
      <c r="C19988">
        <v>20220305</v>
      </c>
      <c r="D19988">
        <v>53</v>
      </c>
      <c r="E19988">
        <v>5110</v>
      </c>
      <c r="F19988">
        <v>3</v>
      </c>
      <c r="G19988" t="s">
        <v>17216</v>
      </c>
      <c r="H19988">
        <v>0</v>
      </c>
    </row>
    <row r="19989" spans="1:8" x14ac:dyDescent="0.3">
      <c r="A19989">
        <v>19988</v>
      </c>
      <c r="B19989" t="s">
        <v>15299</v>
      </c>
      <c r="C19989">
        <v>20220305</v>
      </c>
      <c r="D19989">
        <v>53</v>
      </c>
      <c r="E19989">
        <v>5110</v>
      </c>
      <c r="F19989">
        <v>4</v>
      </c>
      <c r="G19989" t="s">
        <v>17217</v>
      </c>
      <c r="H19989">
        <v>0</v>
      </c>
    </row>
    <row r="19990" spans="1:8" x14ac:dyDescent="0.3">
      <c r="A19990">
        <v>19989</v>
      </c>
      <c r="B19990" t="s">
        <v>15299</v>
      </c>
      <c r="C19990">
        <v>20220305</v>
      </c>
      <c r="D19990">
        <v>53</v>
      </c>
      <c r="E19990">
        <v>5111</v>
      </c>
      <c r="F19990">
        <v>1</v>
      </c>
      <c r="G19990" t="s">
        <v>17218</v>
      </c>
      <c r="H19990">
        <v>0</v>
      </c>
    </row>
    <row r="19991" spans="1:8" x14ac:dyDescent="0.3">
      <c r="A19991">
        <v>19990</v>
      </c>
      <c r="B19991" t="s">
        <v>15299</v>
      </c>
      <c r="C19991">
        <v>20220305</v>
      </c>
      <c r="D19991">
        <v>53</v>
      </c>
      <c r="E19991">
        <v>5111</v>
      </c>
      <c r="F19991">
        <v>2</v>
      </c>
      <c r="G19991" t="s">
        <v>15352</v>
      </c>
      <c r="H19991">
        <v>0</v>
      </c>
    </row>
    <row r="19992" spans="1:8" x14ac:dyDescent="0.3">
      <c r="A19992">
        <v>19991</v>
      </c>
      <c r="B19992" t="s">
        <v>15299</v>
      </c>
      <c r="C19992">
        <v>20220305</v>
      </c>
      <c r="D19992">
        <v>53</v>
      </c>
      <c r="E19992">
        <v>5111</v>
      </c>
      <c r="F19992">
        <v>3</v>
      </c>
      <c r="G19992" t="s">
        <v>15353</v>
      </c>
      <c r="H19992">
        <v>1</v>
      </c>
    </row>
    <row r="19993" spans="1:8" x14ac:dyDescent="0.3">
      <c r="A19993">
        <v>19992</v>
      </c>
      <c r="B19993" t="s">
        <v>15299</v>
      </c>
      <c r="C19993">
        <v>20220305</v>
      </c>
      <c r="D19993">
        <v>53</v>
      </c>
      <c r="E19993">
        <v>5111</v>
      </c>
      <c r="F19993">
        <v>4</v>
      </c>
      <c r="G19993" t="s">
        <v>17219</v>
      </c>
      <c r="H19993">
        <v>0</v>
      </c>
    </row>
    <row r="19994" spans="1:8" x14ac:dyDescent="0.3">
      <c r="A19994">
        <v>19993</v>
      </c>
      <c r="B19994" t="s">
        <v>15299</v>
      </c>
      <c r="C19994">
        <v>20220305</v>
      </c>
      <c r="D19994">
        <v>53</v>
      </c>
      <c r="E19994">
        <v>5112</v>
      </c>
      <c r="F19994">
        <v>1</v>
      </c>
      <c r="G19994" t="s">
        <v>17220</v>
      </c>
      <c r="H19994">
        <v>0</v>
      </c>
    </row>
    <row r="19995" spans="1:8" x14ac:dyDescent="0.3">
      <c r="A19995">
        <v>19994</v>
      </c>
      <c r="B19995" t="s">
        <v>15299</v>
      </c>
      <c r="C19995">
        <v>20220305</v>
      </c>
      <c r="D19995">
        <v>53</v>
      </c>
      <c r="E19995">
        <v>5112</v>
      </c>
      <c r="F19995">
        <v>2</v>
      </c>
      <c r="G19995" t="s">
        <v>17221</v>
      </c>
      <c r="H19995">
        <v>0</v>
      </c>
    </row>
    <row r="19996" spans="1:8" x14ac:dyDescent="0.3">
      <c r="A19996">
        <v>19995</v>
      </c>
      <c r="B19996" t="s">
        <v>15299</v>
      </c>
      <c r="C19996">
        <v>20220305</v>
      </c>
      <c r="D19996">
        <v>53</v>
      </c>
      <c r="E19996">
        <v>5112</v>
      </c>
      <c r="F19996">
        <v>3</v>
      </c>
      <c r="G19996" t="s">
        <v>17222</v>
      </c>
      <c r="H19996">
        <v>1</v>
      </c>
    </row>
    <row r="19997" spans="1:8" x14ac:dyDescent="0.3">
      <c r="A19997">
        <v>19996</v>
      </c>
      <c r="B19997" t="s">
        <v>15299</v>
      </c>
      <c r="C19997">
        <v>20220305</v>
      </c>
      <c r="D19997">
        <v>53</v>
      </c>
      <c r="E19997">
        <v>5112</v>
      </c>
      <c r="F19997">
        <v>4</v>
      </c>
      <c r="G19997" t="s">
        <v>17223</v>
      </c>
      <c r="H19997">
        <v>0</v>
      </c>
    </row>
    <row r="19998" spans="1:8" x14ac:dyDescent="0.3">
      <c r="A19998">
        <v>19997</v>
      </c>
      <c r="B19998" t="s">
        <v>15299</v>
      </c>
      <c r="C19998">
        <v>20220305</v>
      </c>
      <c r="D19998">
        <v>53</v>
      </c>
      <c r="E19998">
        <v>5113</v>
      </c>
      <c r="F19998">
        <v>1</v>
      </c>
      <c r="G19998" t="s">
        <v>17224</v>
      </c>
      <c r="H19998">
        <v>0</v>
      </c>
    </row>
    <row r="19999" spans="1:8" x14ac:dyDescent="0.3">
      <c r="A19999">
        <v>19998</v>
      </c>
      <c r="B19999" t="s">
        <v>15299</v>
      </c>
      <c r="C19999">
        <v>20220305</v>
      </c>
      <c r="D19999">
        <v>53</v>
      </c>
      <c r="E19999">
        <v>5113</v>
      </c>
      <c r="F19999">
        <v>2</v>
      </c>
      <c r="G19999" t="s">
        <v>17225</v>
      </c>
      <c r="H19999">
        <v>0</v>
      </c>
    </row>
    <row r="20000" spans="1:8" x14ac:dyDescent="0.3">
      <c r="A20000">
        <v>19999</v>
      </c>
      <c r="B20000" t="s">
        <v>15299</v>
      </c>
      <c r="C20000">
        <v>20220305</v>
      </c>
      <c r="D20000">
        <v>53</v>
      </c>
      <c r="E20000">
        <v>5113</v>
      </c>
      <c r="F20000">
        <v>3</v>
      </c>
      <c r="G20000" t="s">
        <v>15305</v>
      </c>
      <c r="H20000">
        <v>0</v>
      </c>
    </row>
    <row r="20001" spans="1:8" x14ac:dyDescent="0.3">
      <c r="A20001">
        <v>20000</v>
      </c>
      <c r="B20001" t="s">
        <v>15299</v>
      </c>
      <c r="C20001">
        <v>20220305</v>
      </c>
      <c r="D20001">
        <v>53</v>
      </c>
      <c r="E20001">
        <v>5113</v>
      </c>
      <c r="F20001">
        <v>4</v>
      </c>
      <c r="G20001" t="s">
        <v>17226</v>
      </c>
      <c r="H20001">
        <v>1</v>
      </c>
    </row>
    <row r="20002" spans="1:8" x14ac:dyDescent="0.3">
      <c r="A20002">
        <v>20001</v>
      </c>
      <c r="B20002" t="s">
        <v>15299</v>
      </c>
      <c r="C20002">
        <v>20220305</v>
      </c>
      <c r="D20002">
        <v>53</v>
      </c>
      <c r="E20002">
        <v>5114</v>
      </c>
      <c r="F20002">
        <v>1</v>
      </c>
      <c r="G20002" t="s">
        <v>17227</v>
      </c>
      <c r="H20002">
        <v>0</v>
      </c>
    </row>
    <row r="20003" spans="1:8" x14ac:dyDescent="0.3">
      <c r="A20003">
        <v>20002</v>
      </c>
      <c r="B20003" t="s">
        <v>15299</v>
      </c>
      <c r="C20003">
        <v>20220305</v>
      </c>
      <c r="D20003">
        <v>53</v>
      </c>
      <c r="E20003">
        <v>5114</v>
      </c>
      <c r="F20003">
        <v>2</v>
      </c>
      <c r="G20003" t="s">
        <v>17228</v>
      </c>
      <c r="H20003">
        <v>0</v>
      </c>
    </row>
    <row r="20004" spans="1:8" x14ac:dyDescent="0.3">
      <c r="A20004">
        <v>20003</v>
      </c>
      <c r="B20004" t="s">
        <v>15299</v>
      </c>
      <c r="C20004">
        <v>20220305</v>
      </c>
      <c r="D20004">
        <v>53</v>
      </c>
      <c r="E20004">
        <v>5114</v>
      </c>
      <c r="F20004">
        <v>3</v>
      </c>
      <c r="G20004" t="s">
        <v>17229</v>
      </c>
      <c r="H20004">
        <v>1</v>
      </c>
    </row>
    <row r="20005" spans="1:8" x14ac:dyDescent="0.3">
      <c r="A20005">
        <v>20004</v>
      </c>
      <c r="B20005" t="s">
        <v>15299</v>
      </c>
      <c r="C20005">
        <v>20220305</v>
      </c>
      <c r="D20005">
        <v>53</v>
      </c>
      <c r="E20005">
        <v>5114</v>
      </c>
      <c r="F20005">
        <v>4</v>
      </c>
      <c r="G20005" t="s">
        <v>17230</v>
      </c>
      <c r="H20005">
        <v>0</v>
      </c>
    </row>
    <row r="20006" spans="1:8" x14ac:dyDescent="0.3">
      <c r="A20006">
        <v>20005</v>
      </c>
      <c r="B20006" t="s">
        <v>15299</v>
      </c>
      <c r="C20006">
        <v>20220305</v>
      </c>
      <c r="D20006">
        <v>53</v>
      </c>
      <c r="E20006">
        <v>5115</v>
      </c>
      <c r="F20006">
        <v>1</v>
      </c>
      <c r="G20006" t="s">
        <v>17231</v>
      </c>
      <c r="H20006">
        <v>0</v>
      </c>
    </row>
    <row r="20007" spans="1:8" x14ac:dyDescent="0.3">
      <c r="A20007">
        <v>20006</v>
      </c>
      <c r="B20007" t="s">
        <v>15299</v>
      </c>
      <c r="C20007">
        <v>20220305</v>
      </c>
      <c r="D20007">
        <v>53</v>
      </c>
      <c r="E20007">
        <v>5115</v>
      </c>
      <c r="F20007">
        <v>2</v>
      </c>
      <c r="G20007" t="s">
        <v>17232</v>
      </c>
      <c r="H20007">
        <v>0</v>
      </c>
    </row>
    <row r="20008" spans="1:8" x14ac:dyDescent="0.3">
      <c r="A20008">
        <v>20007</v>
      </c>
      <c r="B20008" t="s">
        <v>15299</v>
      </c>
      <c r="C20008">
        <v>20220305</v>
      </c>
      <c r="D20008">
        <v>53</v>
      </c>
      <c r="E20008">
        <v>5115</v>
      </c>
      <c r="F20008">
        <v>3</v>
      </c>
      <c r="G20008" t="s">
        <v>17233</v>
      </c>
      <c r="H20008">
        <v>1</v>
      </c>
    </row>
    <row r="20009" spans="1:8" x14ac:dyDescent="0.3">
      <c r="A20009">
        <v>20008</v>
      </c>
      <c r="B20009" t="s">
        <v>15299</v>
      </c>
      <c r="C20009">
        <v>20220305</v>
      </c>
      <c r="D20009">
        <v>53</v>
      </c>
      <c r="E20009">
        <v>5115</v>
      </c>
      <c r="F20009">
        <v>4</v>
      </c>
      <c r="G20009" t="s">
        <v>17234</v>
      </c>
      <c r="H20009">
        <v>0</v>
      </c>
    </row>
    <row r="20010" spans="1:8" x14ac:dyDescent="0.3">
      <c r="A20010">
        <v>20009</v>
      </c>
      <c r="B20010" t="s">
        <v>15299</v>
      </c>
      <c r="C20010">
        <v>20220305</v>
      </c>
      <c r="D20010">
        <v>53</v>
      </c>
      <c r="E20010">
        <v>5116</v>
      </c>
      <c r="F20010">
        <v>1</v>
      </c>
      <c r="G20010" t="s">
        <v>17235</v>
      </c>
      <c r="H20010">
        <v>0</v>
      </c>
    </row>
    <row r="20011" spans="1:8" x14ac:dyDescent="0.3">
      <c r="A20011">
        <v>20010</v>
      </c>
      <c r="B20011" t="s">
        <v>15299</v>
      </c>
      <c r="C20011">
        <v>20220305</v>
      </c>
      <c r="D20011">
        <v>53</v>
      </c>
      <c r="E20011">
        <v>5116</v>
      </c>
      <c r="F20011">
        <v>2</v>
      </c>
      <c r="G20011" t="s">
        <v>17236</v>
      </c>
      <c r="H20011">
        <v>0</v>
      </c>
    </row>
    <row r="20012" spans="1:8" x14ac:dyDescent="0.3">
      <c r="A20012">
        <v>20011</v>
      </c>
      <c r="B20012" t="s">
        <v>15299</v>
      </c>
      <c r="C20012">
        <v>20220305</v>
      </c>
      <c r="D20012">
        <v>53</v>
      </c>
      <c r="E20012">
        <v>5116</v>
      </c>
      <c r="F20012">
        <v>3</v>
      </c>
      <c r="G20012" t="s">
        <v>17237</v>
      </c>
      <c r="H20012">
        <v>1</v>
      </c>
    </row>
    <row r="20013" spans="1:8" x14ac:dyDescent="0.3">
      <c r="A20013">
        <v>20012</v>
      </c>
      <c r="B20013" t="s">
        <v>15299</v>
      </c>
      <c r="C20013">
        <v>20220305</v>
      </c>
      <c r="D20013">
        <v>53</v>
      </c>
      <c r="E20013">
        <v>5116</v>
      </c>
      <c r="F20013">
        <v>4</v>
      </c>
      <c r="G20013" t="s">
        <v>17238</v>
      </c>
      <c r="H20013">
        <v>0</v>
      </c>
    </row>
    <row r="20014" spans="1:8" x14ac:dyDescent="0.3">
      <c r="A20014">
        <v>20013</v>
      </c>
      <c r="B20014" t="s">
        <v>15299</v>
      </c>
      <c r="C20014">
        <v>20220305</v>
      </c>
      <c r="D20014">
        <v>53</v>
      </c>
      <c r="E20014">
        <v>5117</v>
      </c>
      <c r="F20014">
        <v>1</v>
      </c>
      <c r="G20014" t="s">
        <v>17239</v>
      </c>
      <c r="H20014">
        <v>1</v>
      </c>
    </row>
    <row r="20015" spans="1:8" x14ac:dyDescent="0.3">
      <c r="A20015">
        <v>20014</v>
      </c>
      <c r="B20015" t="s">
        <v>15299</v>
      </c>
      <c r="C20015">
        <v>20220305</v>
      </c>
      <c r="D20015">
        <v>53</v>
      </c>
      <c r="E20015">
        <v>5117</v>
      </c>
      <c r="F20015">
        <v>2</v>
      </c>
      <c r="G20015" t="s">
        <v>17240</v>
      </c>
      <c r="H20015">
        <v>0</v>
      </c>
    </row>
    <row r="20016" spans="1:8" x14ac:dyDescent="0.3">
      <c r="A20016">
        <v>20015</v>
      </c>
      <c r="B20016" t="s">
        <v>15299</v>
      </c>
      <c r="C20016">
        <v>20220305</v>
      </c>
      <c r="D20016">
        <v>53</v>
      </c>
      <c r="E20016">
        <v>5117</v>
      </c>
      <c r="F20016">
        <v>3</v>
      </c>
      <c r="G20016" t="s">
        <v>17241</v>
      </c>
      <c r="H20016">
        <v>0</v>
      </c>
    </row>
    <row r="20017" spans="1:8" x14ac:dyDescent="0.3">
      <c r="A20017">
        <v>20016</v>
      </c>
      <c r="B20017" t="s">
        <v>15299</v>
      </c>
      <c r="C20017">
        <v>20220305</v>
      </c>
      <c r="D20017">
        <v>53</v>
      </c>
      <c r="E20017">
        <v>5117</v>
      </c>
      <c r="F20017">
        <v>4</v>
      </c>
      <c r="G20017" t="s">
        <v>17242</v>
      </c>
      <c r="H20017">
        <v>0</v>
      </c>
    </row>
    <row r="20018" spans="1:8" x14ac:dyDescent="0.3">
      <c r="A20018">
        <v>20017</v>
      </c>
      <c r="B20018" t="s">
        <v>15299</v>
      </c>
      <c r="C20018">
        <v>20220305</v>
      </c>
      <c r="D20018">
        <v>53</v>
      </c>
      <c r="E20018">
        <v>5118</v>
      </c>
      <c r="F20018">
        <v>1</v>
      </c>
      <c r="G20018" t="s">
        <v>17243</v>
      </c>
      <c r="H20018">
        <v>0</v>
      </c>
    </row>
    <row r="20019" spans="1:8" x14ac:dyDescent="0.3">
      <c r="A20019">
        <v>20018</v>
      </c>
      <c r="B20019" t="s">
        <v>15299</v>
      </c>
      <c r="C20019">
        <v>20220305</v>
      </c>
      <c r="D20019">
        <v>53</v>
      </c>
      <c r="E20019">
        <v>5118</v>
      </c>
      <c r="F20019">
        <v>2</v>
      </c>
      <c r="G20019" t="s">
        <v>17244</v>
      </c>
      <c r="H20019">
        <v>1</v>
      </c>
    </row>
    <row r="20020" spans="1:8" x14ac:dyDescent="0.3">
      <c r="A20020">
        <v>20019</v>
      </c>
      <c r="B20020" t="s">
        <v>15299</v>
      </c>
      <c r="C20020">
        <v>20220305</v>
      </c>
      <c r="D20020">
        <v>53</v>
      </c>
      <c r="E20020">
        <v>5118</v>
      </c>
      <c r="F20020">
        <v>3</v>
      </c>
      <c r="G20020" t="s">
        <v>17245</v>
      </c>
      <c r="H20020">
        <v>0</v>
      </c>
    </row>
    <row r="20021" spans="1:8" x14ac:dyDescent="0.3">
      <c r="A20021">
        <v>20020</v>
      </c>
      <c r="B20021" t="s">
        <v>15299</v>
      </c>
      <c r="C20021">
        <v>20220305</v>
      </c>
      <c r="D20021">
        <v>53</v>
      </c>
      <c r="E20021">
        <v>5118</v>
      </c>
      <c r="F20021">
        <v>4</v>
      </c>
      <c r="G20021" t="s">
        <v>17246</v>
      </c>
      <c r="H20021">
        <v>0</v>
      </c>
    </row>
    <row r="20022" spans="1:8" x14ac:dyDescent="0.3">
      <c r="A20022">
        <v>20021</v>
      </c>
      <c r="B20022" t="s">
        <v>15299</v>
      </c>
      <c r="C20022">
        <v>20220305</v>
      </c>
      <c r="D20022">
        <v>53</v>
      </c>
      <c r="E20022">
        <v>5119</v>
      </c>
      <c r="F20022">
        <v>1</v>
      </c>
      <c r="G20022" t="s">
        <v>17247</v>
      </c>
      <c r="H20022">
        <v>1</v>
      </c>
    </row>
    <row r="20023" spans="1:8" x14ac:dyDescent="0.3">
      <c r="A20023">
        <v>20022</v>
      </c>
      <c r="B20023" t="s">
        <v>15299</v>
      </c>
      <c r="C20023">
        <v>20220305</v>
      </c>
      <c r="D20023">
        <v>53</v>
      </c>
      <c r="E20023">
        <v>5119</v>
      </c>
      <c r="F20023">
        <v>2</v>
      </c>
      <c r="G20023" t="s">
        <v>17248</v>
      </c>
      <c r="H20023">
        <v>0</v>
      </c>
    </row>
    <row r="20024" spans="1:8" x14ac:dyDescent="0.3">
      <c r="A20024">
        <v>20023</v>
      </c>
      <c r="B20024" t="s">
        <v>15299</v>
      </c>
      <c r="C20024">
        <v>20220305</v>
      </c>
      <c r="D20024">
        <v>53</v>
      </c>
      <c r="E20024">
        <v>5119</v>
      </c>
      <c r="F20024">
        <v>3</v>
      </c>
      <c r="G20024" t="s">
        <v>17249</v>
      </c>
      <c r="H20024">
        <v>0</v>
      </c>
    </row>
    <row r="20025" spans="1:8" x14ac:dyDescent="0.3">
      <c r="A20025">
        <v>20024</v>
      </c>
      <c r="B20025" t="s">
        <v>15299</v>
      </c>
      <c r="C20025">
        <v>20220305</v>
      </c>
      <c r="D20025">
        <v>53</v>
      </c>
      <c r="E20025">
        <v>5119</v>
      </c>
      <c r="F20025">
        <v>4</v>
      </c>
      <c r="G20025" t="s">
        <v>17250</v>
      </c>
      <c r="H20025">
        <v>0</v>
      </c>
    </row>
    <row r="20026" spans="1:8" x14ac:dyDescent="0.3">
      <c r="A20026">
        <v>20025</v>
      </c>
      <c r="B20026" t="s">
        <v>15299</v>
      </c>
      <c r="C20026">
        <v>20220305</v>
      </c>
      <c r="D20026">
        <v>53</v>
      </c>
      <c r="E20026">
        <v>5120</v>
      </c>
      <c r="F20026">
        <v>1</v>
      </c>
      <c r="G20026" t="s">
        <v>17251</v>
      </c>
      <c r="H20026">
        <v>0</v>
      </c>
    </row>
    <row r="20027" spans="1:8" x14ac:dyDescent="0.3">
      <c r="A20027">
        <v>20026</v>
      </c>
      <c r="B20027" t="s">
        <v>15299</v>
      </c>
      <c r="C20027">
        <v>20220305</v>
      </c>
      <c r="D20027">
        <v>53</v>
      </c>
      <c r="E20027">
        <v>5120</v>
      </c>
      <c r="F20027">
        <v>2</v>
      </c>
      <c r="G20027" t="s">
        <v>17252</v>
      </c>
      <c r="H20027">
        <v>0</v>
      </c>
    </row>
    <row r="20028" spans="1:8" x14ac:dyDescent="0.3">
      <c r="A20028">
        <v>20027</v>
      </c>
      <c r="B20028" t="s">
        <v>15299</v>
      </c>
      <c r="C20028">
        <v>20220305</v>
      </c>
      <c r="D20028">
        <v>53</v>
      </c>
      <c r="E20028">
        <v>5120</v>
      </c>
      <c r="F20028">
        <v>3</v>
      </c>
      <c r="G20028" t="s">
        <v>17253</v>
      </c>
      <c r="H20028">
        <v>0</v>
      </c>
    </row>
    <row r="20029" spans="1:8" x14ac:dyDescent="0.3">
      <c r="A20029">
        <v>20028</v>
      </c>
      <c r="B20029" t="s">
        <v>15299</v>
      </c>
      <c r="C20029">
        <v>20220305</v>
      </c>
      <c r="D20029">
        <v>53</v>
      </c>
      <c r="E20029">
        <v>5120</v>
      </c>
      <c r="F20029">
        <v>4</v>
      </c>
      <c r="G20029" t="s">
        <v>17254</v>
      </c>
      <c r="H20029">
        <v>1</v>
      </c>
    </row>
    <row r="20030" spans="1:8" x14ac:dyDescent="0.3">
      <c r="A20030">
        <v>20029</v>
      </c>
      <c r="B20030" t="s">
        <v>15299</v>
      </c>
      <c r="C20030">
        <v>20220305</v>
      </c>
      <c r="D20030">
        <v>53</v>
      </c>
      <c r="E20030">
        <v>5121</v>
      </c>
      <c r="F20030">
        <v>1</v>
      </c>
      <c r="G20030" t="s">
        <v>17255</v>
      </c>
      <c r="H20030">
        <v>0</v>
      </c>
    </row>
    <row r="20031" spans="1:8" x14ac:dyDescent="0.3">
      <c r="A20031">
        <v>20030</v>
      </c>
      <c r="B20031" t="s">
        <v>15299</v>
      </c>
      <c r="C20031">
        <v>20220305</v>
      </c>
      <c r="D20031">
        <v>53</v>
      </c>
      <c r="E20031">
        <v>5121</v>
      </c>
      <c r="F20031">
        <v>2</v>
      </c>
      <c r="G20031" t="s">
        <v>17256</v>
      </c>
      <c r="H20031">
        <v>0</v>
      </c>
    </row>
    <row r="20032" spans="1:8" x14ac:dyDescent="0.3">
      <c r="A20032">
        <v>20031</v>
      </c>
      <c r="B20032" t="s">
        <v>15299</v>
      </c>
      <c r="C20032">
        <v>20220305</v>
      </c>
      <c r="D20032">
        <v>53</v>
      </c>
      <c r="E20032">
        <v>5121</v>
      </c>
      <c r="F20032">
        <v>3</v>
      </c>
      <c r="G20032" t="s">
        <v>17257</v>
      </c>
      <c r="H20032">
        <v>1</v>
      </c>
    </row>
    <row r="20033" spans="1:8" x14ac:dyDescent="0.3">
      <c r="A20033">
        <v>20032</v>
      </c>
      <c r="B20033" t="s">
        <v>15299</v>
      </c>
      <c r="C20033">
        <v>20220305</v>
      </c>
      <c r="D20033">
        <v>53</v>
      </c>
      <c r="E20033">
        <v>5121</v>
      </c>
      <c r="F20033">
        <v>4</v>
      </c>
      <c r="G20033" t="s">
        <v>17258</v>
      </c>
      <c r="H20033">
        <v>0</v>
      </c>
    </row>
    <row r="20034" spans="1:8" x14ac:dyDescent="0.3">
      <c r="A20034">
        <v>20033</v>
      </c>
      <c r="B20034" t="s">
        <v>15299</v>
      </c>
      <c r="C20034">
        <v>20220305</v>
      </c>
      <c r="D20034">
        <v>53</v>
      </c>
      <c r="E20034">
        <v>5122</v>
      </c>
      <c r="F20034">
        <v>1</v>
      </c>
      <c r="G20034" t="s">
        <v>17259</v>
      </c>
      <c r="H20034">
        <v>1</v>
      </c>
    </row>
    <row r="20035" spans="1:8" x14ac:dyDescent="0.3">
      <c r="A20035">
        <v>20034</v>
      </c>
      <c r="B20035" t="s">
        <v>15299</v>
      </c>
      <c r="C20035">
        <v>20220305</v>
      </c>
      <c r="D20035">
        <v>53</v>
      </c>
      <c r="E20035">
        <v>5122</v>
      </c>
      <c r="F20035">
        <v>2</v>
      </c>
      <c r="G20035" t="s">
        <v>17260</v>
      </c>
      <c r="H20035">
        <v>0</v>
      </c>
    </row>
    <row r="20036" spans="1:8" x14ac:dyDescent="0.3">
      <c r="A20036">
        <v>20035</v>
      </c>
      <c r="B20036" t="s">
        <v>15299</v>
      </c>
      <c r="C20036">
        <v>20220305</v>
      </c>
      <c r="D20036">
        <v>53</v>
      </c>
      <c r="E20036">
        <v>5122</v>
      </c>
      <c r="F20036">
        <v>3</v>
      </c>
      <c r="G20036" t="s">
        <v>17261</v>
      </c>
      <c r="H20036">
        <v>0</v>
      </c>
    </row>
    <row r="20037" spans="1:8" x14ac:dyDescent="0.3">
      <c r="A20037">
        <v>20036</v>
      </c>
      <c r="B20037" t="s">
        <v>15299</v>
      </c>
      <c r="C20037">
        <v>20220305</v>
      </c>
      <c r="D20037">
        <v>53</v>
      </c>
      <c r="E20037">
        <v>5122</v>
      </c>
      <c r="F20037">
        <v>4</v>
      </c>
      <c r="G20037" t="s">
        <v>16399</v>
      </c>
      <c r="H20037">
        <v>0</v>
      </c>
    </row>
    <row r="20038" spans="1:8" x14ac:dyDescent="0.3">
      <c r="A20038">
        <v>20037</v>
      </c>
      <c r="B20038" t="s">
        <v>15299</v>
      </c>
      <c r="C20038">
        <v>20220305</v>
      </c>
      <c r="D20038">
        <v>53</v>
      </c>
      <c r="E20038">
        <v>5123</v>
      </c>
      <c r="F20038">
        <v>1</v>
      </c>
      <c r="G20038" t="s">
        <v>17262</v>
      </c>
      <c r="H20038">
        <v>0</v>
      </c>
    </row>
    <row r="20039" spans="1:8" x14ac:dyDescent="0.3">
      <c r="A20039">
        <v>20038</v>
      </c>
      <c r="B20039" t="s">
        <v>15299</v>
      </c>
      <c r="C20039">
        <v>20220305</v>
      </c>
      <c r="D20039">
        <v>53</v>
      </c>
      <c r="E20039">
        <v>5123</v>
      </c>
      <c r="F20039">
        <v>2</v>
      </c>
      <c r="G20039" t="s">
        <v>17263</v>
      </c>
      <c r="H20039">
        <v>0</v>
      </c>
    </row>
    <row r="20040" spans="1:8" x14ac:dyDescent="0.3">
      <c r="A20040">
        <v>20039</v>
      </c>
      <c r="B20040" t="s">
        <v>15299</v>
      </c>
      <c r="C20040">
        <v>20220305</v>
      </c>
      <c r="D20040">
        <v>53</v>
      </c>
      <c r="E20040">
        <v>5123</v>
      </c>
      <c r="F20040">
        <v>3</v>
      </c>
      <c r="G20040" t="s">
        <v>17264</v>
      </c>
      <c r="H20040">
        <v>0</v>
      </c>
    </row>
    <row r="20041" spans="1:8" x14ac:dyDescent="0.3">
      <c r="A20041">
        <v>20040</v>
      </c>
      <c r="B20041" t="s">
        <v>15299</v>
      </c>
      <c r="C20041">
        <v>20220305</v>
      </c>
      <c r="D20041">
        <v>53</v>
      </c>
      <c r="E20041">
        <v>5123</v>
      </c>
      <c r="F20041">
        <v>4</v>
      </c>
      <c r="G20041" t="s">
        <v>17265</v>
      </c>
      <c r="H20041">
        <v>1</v>
      </c>
    </row>
    <row r="20042" spans="1:8" x14ac:dyDescent="0.3">
      <c r="A20042">
        <v>20041</v>
      </c>
      <c r="B20042" t="s">
        <v>15299</v>
      </c>
      <c r="C20042">
        <v>20220305</v>
      </c>
      <c r="D20042">
        <v>53</v>
      </c>
      <c r="E20042">
        <v>5124</v>
      </c>
      <c r="F20042">
        <v>1</v>
      </c>
      <c r="G20042" t="s">
        <v>2270</v>
      </c>
      <c r="H20042">
        <v>1</v>
      </c>
    </row>
    <row r="20043" spans="1:8" x14ac:dyDescent="0.3">
      <c r="A20043">
        <v>20042</v>
      </c>
      <c r="B20043" t="s">
        <v>15299</v>
      </c>
      <c r="C20043">
        <v>20220305</v>
      </c>
      <c r="D20043">
        <v>53</v>
      </c>
      <c r="E20043">
        <v>5124</v>
      </c>
      <c r="F20043">
        <v>2</v>
      </c>
      <c r="G20043" t="s">
        <v>17266</v>
      </c>
      <c r="H20043">
        <v>0</v>
      </c>
    </row>
    <row r="20044" spans="1:8" x14ac:dyDescent="0.3">
      <c r="A20044">
        <v>20043</v>
      </c>
      <c r="B20044" t="s">
        <v>15299</v>
      </c>
      <c r="C20044">
        <v>20220305</v>
      </c>
      <c r="D20044">
        <v>53</v>
      </c>
      <c r="E20044">
        <v>5124</v>
      </c>
      <c r="F20044">
        <v>3</v>
      </c>
      <c r="G20044" t="s">
        <v>1030</v>
      </c>
      <c r="H20044">
        <v>0</v>
      </c>
    </row>
    <row r="20045" spans="1:8" x14ac:dyDescent="0.3">
      <c r="A20045">
        <v>20044</v>
      </c>
      <c r="B20045" t="s">
        <v>15299</v>
      </c>
      <c r="C20045">
        <v>20220305</v>
      </c>
      <c r="D20045">
        <v>53</v>
      </c>
      <c r="E20045">
        <v>5124</v>
      </c>
      <c r="F20045">
        <v>4</v>
      </c>
      <c r="G20045" t="s">
        <v>7396</v>
      </c>
      <c r="H20045">
        <v>0</v>
      </c>
    </row>
    <row r="20046" spans="1:8" x14ac:dyDescent="0.3">
      <c r="A20046">
        <v>20045</v>
      </c>
      <c r="B20046" t="s">
        <v>15299</v>
      </c>
      <c r="C20046">
        <v>20220305</v>
      </c>
      <c r="D20046">
        <v>53</v>
      </c>
      <c r="E20046">
        <v>5125</v>
      </c>
      <c r="F20046">
        <v>1</v>
      </c>
      <c r="G20046" t="s">
        <v>8104</v>
      </c>
      <c r="H20046">
        <v>0</v>
      </c>
    </row>
    <row r="20047" spans="1:8" x14ac:dyDescent="0.3">
      <c r="A20047">
        <v>20046</v>
      </c>
      <c r="B20047" t="s">
        <v>15299</v>
      </c>
      <c r="C20047">
        <v>20220305</v>
      </c>
      <c r="D20047">
        <v>53</v>
      </c>
      <c r="E20047">
        <v>5125</v>
      </c>
      <c r="F20047">
        <v>2</v>
      </c>
      <c r="G20047" t="s">
        <v>13282</v>
      </c>
      <c r="H20047">
        <v>0</v>
      </c>
    </row>
    <row r="20048" spans="1:8" x14ac:dyDescent="0.3">
      <c r="A20048">
        <v>20047</v>
      </c>
      <c r="B20048" t="s">
        <v>15299</v>
      </c>
      <c r="C20048">
        <v>20220305</v>
      </c>
      <c r="D20048">
        <v>53</v>
      </c>
      <c r="E20048">
        <v>5125</v>
      </c>
      <c r="F20048">
        <v>3</v>
      </c>
      <c r="G20048" t="s">
        <v>9911</v>
      </c>
      <c r="H20048">
        <v>1</v>
      </c>
    </row>
    <row r="20049" spans="1:8" x14ac:dyDescent="0.3">
      <c r="A20049">
        <v>20048</v>
      </c>
      <c r="B20049" t="s">
        <v>15299</v>
      </c>
      <c r="C20049">
        <v>20220305</v>
      </c>
      <c r="D20049">
        <v>53</v>
      </c>
      <c r="E20049">
        <v>5125</v>
      </c>
      <c r="F20049">
        <v>4</v>
      </c>
      <c r="G20049" t="s">
        <v>9912</v>
      </c>
      <c r="H20049">
        <v>0</v>
      </c>
    </row>
    <row r="20050" spans="1:8" x14ac:dyDescent="0.3">
      <c r="A20050">
        <v>20049</v>
      </c>
      <c r="B20050" t="s">
        <v>15299</v>
      </c>
      <c r="C20050">
        <v>20220305</v>
      </c>
      <c r="D20050">
        <v>53</v>
      </c>
      <c r="E20050">
        <v>5126</v>
      </c>
      <c r="F20050">
        <v>1</v>
      </c>
      <c r="G20050" t="s">
        <v>17267</v>
      </c>
      <c r="H20050">
        <v>0</v>
      </c>
    </row>
    <row r="20051" spans="1:8" x14ac:dyDescent="0.3">
      <c r="A20051">
        <v>20050</v>
      </c>
      <c r="B20051" t="s">
        <v>15299</v>
      </c>
      <c r="C20051">
        <v>20220305</v>
      </c>
      <c r="D20051">
        <v>53</v>
      </c>
      <c r="E20051">
        <v>5126</v>
      </c>
      <c r="F20051">
        <v>2</v>
      </c>
      <c r="G20051" t="s">
        <v>17268</v>
      </c>
      <c r="H20051">
        <v>1</v>
      </c>
    </row>
    <row r="20052" spans="1:8" x14ac:dyDescent="0.3">
      <c r="A20052">
        <v>20051</v>
      </c>
      <c r="B20052" t="s">
        <v>15299</v>
      </c>
      <c r="C20052">
        <v>20220305</v>
      </c>
      <c r="D20052">
        <v>53</v>
      </c>
      <c r="E20052">
        <v>5126</v>
      </c>
      <c r="F20052">
        <v>3</v>
      </c>
      <c r="G20052" t="s">
        <v>12030</v>
      </c>
      <c r="H20052">
        <v>0</v>
      </c>
    </row>
    <row r="20053" spans="1:8" x14ac:dyDescent="0.3">
      <c r="A20053">
        <v>20052</v>
      </c>
      <c r="B20053" t="s">
        <v>15299</v>
      </c>
      <c r="C20053">
        <v>20220305</v>
      </c>
      <c r="D20053">
        <v>53</v>
      </c>
      <c r="E20053">
        <v>5126</v>
      </c>
      <c r="F20053">
        <v>4</v>
      </c>
      <c r="G20053" t="s">
        <v>17269</v>
      </c>
      <c r="H20053">
        <v>0</v>
      </c>
    </row>
    <row r="20054" spans="1:8" x14ac:dyDescent="0.3">
      <c r="A20054">
        <v>20053</v>
      </c>
      <c r="B20054" t="s">
        <v>15299</v>
      </c>
      <c r="C20054">
        <v>20220305</v>
      </c>
      <c r="D20054">
        <v>53</v>
      </c>
      <c r="E20054">
        <v>5127</v>
      </c>
      <c r="F20054">
        <v>1</v>
      </c>
      <c r="G20054" t="s">
        <v>17270</v>
      </c>
      <c r="H20054">
        <v>0</v>
      </c>
    </row>
    <row r="20055" spans="1:8" x14ac:dyDescent="0.3">
      <c r="A20055">
        <v>20054</v>
      </c>
      <c r="B20055" t="s">
        <v>15299</v>
      </c>
      <c r="C20055">
        <v>20220305</v>
      </c>
      <c r="D20055">
        <v>53</v>
      </c>
      <c r="E20055">
        <v>5127</v>
      </c>
      <c r="F20055">
        <v>2</v>
      </c>
      <c r="G20055" t="s">
        <v>17271</v>
      </c>
      <c r="H20055">
        <v>1</v>
      </c>
    </row>
    <row r="20056" spans="1:8" x14ac:dyDescent="0.3">
      <c r="A20056">
        <v>20055</v>
      </c>
      <c r="B20056" t="s">
        <v>15299</v>
      </c>
      <c r="C20056">
        <v>20220305</v>
      </c>
      <c r="D20056">
        <v>53</v>
      </c>
      <c r="E20056">
        <v>5127</v>
      </c>
      <c r="F20056">
        <v>3</v>
      </c>
      <c r="G20056" t="s">
        <v>17272</v>
      </c>
      <c r="H20056">
        <v>0</v>
      </c>
    </row>
    <row r="20057" spans="1:8" x14ac:dyDescent="0.3">
      <c r="A20057">
        <v>20056</v>
      </c>
      <c r="B20057" t="s">
        <v>15299</v>
      </c>
      <c r="C20057">
        <v>20220305</v>
      </c>
      <c r="D20057">
        <v>53</v>
      </c>
      <c r="E20057">
        <v>5127</v>
      </c>
      <c r="F20057">
        <v>4</v>
      </c>
      <c r="G20057" t="s">
        <v>17273</v>
      </c>
      <c r="H20057">
        <v>0</v>
      </c>
    </row>
    <row r="20058" spans="1:8" x14ac:dyDescent="0.3">
      <c r="A20058">
        <v>20057</v>
      </c>
      <c r="B20058" t="s">
        <v>15299</v>
      </c>
      <c r="C20058">
        <v>20220305</v>
      </c>
      <c r="D20058">
        <v>53</v>
      </c>
      <c r="E20058">
        <v>5128</v>
      </c>
      <c r="F20058">
        <v>1</v>
      </c>
      <c r="G20058" t="s">
        <v>17274</v>
      </c>
      <c r="H20058">
        <v>0</v>
      </c>
    </row>
    <row r="20059" spans="1:8" x14ac:dyDescent="0.3">
      <c r="A20059">
        <v>20058</v>
      </c>
      <c r="B20059" t="s">
        <v>15299</v>
      </c>
      <c r="C20059">
        <v>20220305</v>
      </c>
      <c r="D20059">
        <v>53</v>
      </c>
      <c r="E20059">
        <v>5128</v>
      </c>
      <c r="F20059">
        <v>2</v>
      </c>
      <c r="G20059" t="s">
        <v>17275</v>
      </c>
      <c r="H20059">
        <v>0</v>
      </c>
    </row>
    <row r="20060" spans="1:8" x14ac:dyDescent="0.3">
      <c r="A20060">
        <v>20059</v>
      </c>
      <c r="B20060" t="s">
        <v>15299</v>
      </c>
      <c r="C20060">
        <v>20220305</v>
      </c>
      <c r="D20060">
        <v>53</v>
      </c>
      <c r="E20060">
        <v>5128</v>
      </c>
      <c r="F20060">
        <v>3</v>
      </c>
      <c r="G20060" t="s">
        <v>17276</v>
      </c>
      <c r="H20060">
        <v>0</v>
      </c>
    </row>
    <row r="20061" spans="1:8" x14ac:dyDescent="0.3">
      <c r="A20061">
        <v>20060</v>
      </c>
      <c r="B20061" t="s">
        <v>15299</v>
      </c>
      <c r="C20061">
        <v>20220305</v>
      </c>
      <c r="D20061">
        <v>53</v>
      </c>
      <c r="E20061">
        <v>5128</v>
      </c>
      <c r="F20061">
        <v>4</v>
      </c>
      <c r="G20061" t="s">
        <v>17277</v>
      </c>
      <c r="H20061">
        <v>1</v>
      </c>
    </row>
    <row r="20062" spans="1:8" x14ac:dyDescent="0.3">
      <c r="A20062">
        <v>20061</v>
      </c>
      <c r="B20062" t="s">
        <v>15299</v>
      </c>
      <c r="C20062">
        <v>20220305</v>
      </c>
      <c r="D20062">
        <v>53</v>
      </c>
      <c r="E20062">
        <v>5129</v>
      </c>
      <c r="F20062">
        <v>1</v>
      </c>
      <c r="G20062" t="s">
        <v>17278</v>
      </c>
      <c r="H20062">
        <v>0</v>
      </c>
    </row>
    <row r="20063" spans="1:8" x14ac:dyDescent="0.3">
      <c r="A20063">
        <v>20062</v>
      </c>
      <c r="B20063" t="s">
        <v>15299</v>
      </c>
      <c r="C20063">
        <v>20220305</v>
      </c>
      <c r="D20063">
        <v>53</v>
      </c>
      <c r="E20063">
        <v>5129</v>
      </c>
      <c r="F20063">
        <v>2</v>
      </c>
      <c r="G20063" t="s">
        <v>17279</v>
      </c>
      <c r="H20063">
        <v>0</v>
      </c>
    </row>
    <row r="20064" spans="1:8" x14ac:dyDescent="0.3">
      <c r="A20064">
        <v>20063</v>
      </c>
      <c r="B20064" t="s">
        <v>15299</v>
      </c>
      <c r="C20064">
        <v>20220305</v>
      </c>
      <c r="D20064">
        <v>53</v>
      </c>
      <c r="E20064">
        <v>5129</v>
      </c>
      <c r="F20064">
        <v>3</v>
      </c>
      <c r="G20064" t="s">
        <v>17280</v>
      </c>
      <c r="H20064">
        <v>0</v>
      </c>
    </row>
    <row r="20065" spans="1:8" x14ac:dyDescent="0.3">
      <c r="A20065">
        <v>20064</v>
      </c>
      <c r="B20065" t="s">
        <v>15299</v>
      </c>
      <c r="C20065">
        <v>20220305</v>
      </c>
      <c r="D20065">
        <v>53</v>
      </c>
      <c r="E20065">
        <v>5129</v>
      </c>
      <c r="F20065">
        <v>4</v>
      </c>
      <c r="G20065" t="s">
        <v>17281</v>
      </c>
      <c r="H20065">
        <v>1</v>
      </c>
    </row>
    <row r="20066" spans="1:8" x14ac:dyDescent="0.3">
      <c r="A20066">
        <v>20065</v>
      </c>
      <c r="B20066" t="s">
        <v>15299</v>
      </c>
      <c r="C20066">
        <v>20220305</v>
      </c>
      <c r="D20066">
        <v>53</v>
      </c>
      <c r="E20066">
        <v>5130</v>
      </c>
      <c r="F20066">
        <v>1</v>
      </c>
      <c r="G20066" t="s">
        <v>17282</v>
      </c>
      <c r="H20066">
        <v>0</v>
      </c>
    </row>
    <row r="20067" spans="1:8" x14ac:dyDescent="0.3">
      <c r="A20067">
        <v>20066</v>
      </c>
      <c r="B20067" t="s">
        <v>15299</v>
      </c>
      <c r="C20067">
        <v>20220305</v>
      </c>
      <c r="D20067">
        <v>53</v>
      </c>
      <c r="E20067">
        <v>5130</v>
      </c>
      <c r="F20067">
        <v>2</v>
      </c>
      <c r="G20067" t="s">
        <v>17283</v>
      </c>
      <c r="H20067">
        <v>1</v>
      </c>
    </row>
    <row r="20068" spans="1:8" x14ac:dyDescent="0.3">
      <c r="A20068">
        <v>20067</v>
      </c>
      <c r="B20068" t="s">
        <v>15299</v>
      </c>
      <c r="C20068">
        <v>20220305</v>
      </c>
      <c r="D20068">
        <v>53</v>
      </c>
      <c r="E20068">
        <v>5130</v>
      </c>
      <c r="F20068">
        <v>3</v>
      </c>
      <c r="G20068" t="s">
        <v>17284</v>
      </c>
      <c r="H20068">
        <v>0</v>
      </c>
    </row>
    <row r="20069" spans="1:8" x14ac:dyDescent="0.3">
      <c r="A20069">
        <v>20068</v>
      </c>
      <c r="B20069" t="s">
        <v>15299</v>
      </c>
      <c r="C20069">
        <v>20220305</v>
      </c>
      <c r="D20069">
        <v>53</v>
      </c>
      <c r="E20069">
        <v>5130</v>
      </c>
      <c r="F20069">
        <v>4</v>
      </c>
      <c r="G20069" t="s">
        <v>17285</v>
      </c>
      <c r="H20069">
        <v>0</v>
      </c>
    </row>
    <row r="20070" spans="1:8" x14ac:dyDescent="0.3">
      <c r="A20070">
        <v>20069</v>
      </c>
      <c r="B20070" t="s">
        <v>15299</v>
      </c>
      <c r="C20070">
        <v>20220305</v>
      </c>
      <c r="D20070">
        <v>53</v>
      </c>
      <c r="E20070">
        <v>5131</v>
      </c>
      <c r="F20070">
        <v>1</v>
      </c>
      <c r="G20070" t="s">
        <v>17286</v>
      </c>
      <c r="H20070">
        <v>0</v>
      </c>
    </row>
    <row r="20071" spans="1:8" x14ac:dyDescent="0.3">
      <c r="A20071">
        <v>20070</v>
      </c>
      <c r="B20071" t="s">
        <v>15299</v>
      </c>
      <c r="C20071">
        <v>20220305</v>
      </c>
      <c r="D20071">
        <v>53</v>
      </c>
      <c r="E20071">
        <v>5131</v>
      </c>
      <c r="F20071">
        <v>2</v>
      </c>
      <c r="G20071" t="s">
        <v>17287</v>
      </c>
      <c r="H20071">
        <v>0</v>
      </c>
    </row>
    <row r="20072" spans="1:8" x14ac:dyDescent="0.3">
      <c r="A20072">
        <v>20071</v>
      </c>
      <c r="B20072" t="s">
        <v>15299</v>
      </c>
      <c r="C20072">
        <v>20220305</v>
      </c>
      <c r="D20072">
        <v>53</v>
      </c>
      <c r="E20072">
        <v>5131</v>
      </c>
      <c r="F20072">
        <v>3</v>
      </c>
      <c r="G20072" t="s">
        <v>17288</v>
      </c>
      <c r="H20072">
        <v>1</v>
      </c>
    </row>
    <row r="20073" spans="1:8" x14ac:dyDescent="0.3">
      <c r="A20073">
        <v>20072</v>
      </c>
      <c r="B20073" t="s">
        <v>15299</v>
      </c>
      <c r="C20073">
        <v>20220305</v>
      </c>
      <c r="D20073">
        <v>53</v>
      </c>
      <c r="E20073">
        <v>5131</v>
      </c>
      <c r="F20073">
        <v>4</v>
      </c>
      <c r="G20073" t="s">
        <v>17289</v>
      </c>
      <c r="H20073">
        <v>0</v>
      </c>
    </row>
    <row r="20074" spans="1:8" x14ac:dyDescent="0.3">
      <c r="A20074">
        <v>20073</v>
      </c>
      <c r="B20074" t="s">
        <v>15299</v>
      </c>
      <c r="C20074">
        <v>20220305</v>
      </c>
      <c r="D20074">
        <v>53</v>
      </c>
      <c r="E20074">
        <v>5132</v>
      </c>
      <c r="F20074">
        <v>1</v>
      </c>
      <c r="G20074" t="s">
        <v>16060</v>
      </c>
      <c r="H20074">
        <v>0</v>
      </c>
    </row>
    <row r="20075" spans="1:8" x14ac:dyDescent="0.3">
      <c r="A20075">
        <v>20074</v>
      </c>
      <c r="B20075" t="s">
        <v>15299</v>
      </c>
      <c r="C20075">
        <v>20220305</v>
      </c>
      <c r="D20075">
        <v>53</v>
      </c>
      <c r="E20075">
        <v>5132</v>
      </c>
      <c r="F20075">
        <v>2</v>
      </c>
      <c r="G20075" t="s">
        <v>16059</v>
      </c>
      <c r="H20075">
        <v>1</v>
      </c>
    </row>
    <row r="20076" spans="1:8" x14ac:dyDescent="0.3">
      <c r="A20076">
        <v>20075</v>
      </c>
      <c r="B20076" t="s">
        <v>15299</v>
      </c>
      <c r="C20076">
        <v>20220305</v>
      </c>
      <c r="D20076">
        <v>53</v>
      </c>
      <c r="E20076">
        <v>5132</v>
      </c>
      <c r="F20076">
        <v>3</v>
      </c>
      <c r="G20076" t="s">
        <v>17290</v>
      </c>
      <c r="H20076">
        <v>0</v>
      </c>
    </row>
    <row r="20077" spans="1:8" x14ac:dyDescent="0.3">
      <c r="A20077">
        <v>20076</v>
      </c>
      <c r="B20077" t="s">
        <v>15299</v>
      </c>
      <c r="C20077">
        <v>20220305</v>
      </c>
      <c r="D20077">
        <v>53</v>
      </c>
      <c r="E20077">
        <v>5132</v>
      </c>
      <c r="F20077">
        <v>4</v>
      </c>
      <c r="G20077" t="s">
        <v>17291</v>
      </c>
      <c r="H20077">
        <v>0</v>
      </c>
    </row>
    <row r="20078" spans="1:8" x14ac:dyDescent="0.3">
      <c r="A20078">
        <v>20077</v>
      </c>
      <c r="B20078" t="s">
        <v>15299</v>
      </c>
      <c r="C20078">
        <v>20220305</v>
      </c>
      <c r="D20078">
        <v>53</v>
      </c>
      <c r="E20078">
        <v>5133</v>
      </c>
      <c r="F20078">
        <v>1</v>
      </c>
      <c r="G20078" t="s">
        <v>17292</v>
      </c>
      <c r="H20078">
        <v>0</v>
      </c>
    </row>
    <row r="20079" spans="1:8" x14ac:dyDescent="0.3">
      <c r="A20079">
        <v>20078</v>
      </c>
      <c r="B20079" t="s">
        <v>15299</v>
      </c>
      <c r="C20079">
        <v>20220305</v>
      </c>
      <c r="D20079">
        <v>53</v>
      </c>
      <c r="E20079">
        <v>5133</v>
      </c>
      <c r="F20079">
        <v>2</v>
      </c>
      <c r="G20079" t="s">
        <v>17293</v>
      </c>
      <c r="H20079">
        <v>0</v>
      </c>
    </row>
    <row r="20080" spans="1:8" x14ac:dyDescent="0.3">
      <c r="A20080">
        <v>20079</v>
      </c>
      <c r="B20080" t="s">
        <v>15299</v>
      </c>
      <c r="C20080">
        <v>20220305</v>
      </c>
      <c r="D20080">
        <v>53</v>
      </c>
      <c r="E20080">
        <v>5133</v>
      </c>
      <c r="F20080">
        <v>3</v>
      </c>
      <c r="G20080" t="s">
        <v>17294</v>
      </c>
      <c r="H20080">
        <v>1</v>
      </c>
    </row>
    <row r="20081" spans="1:8" x14ac:dyDescent="0.3">
      <c r="A20081">
        <v>20080</v>
      </c>
      <c r="B20081" t="s">
        <v>15299</v>
      </c>
      <c r="C20081">
        <v>20220305</v>
      </c>
      <c r="D20081">
        <v>53</v>
      </c>
      <c r="E20081">
        <v>5133</v>
      </c>
      <c r="F20081">
        <v>4</v>
      </c>
      <c r="G20081" t="s">
        <v>17295</v>
      </c>
      <c r="H20081">
        <v>0</v>
      </c>
    </row>
    <row r="20082" spans="1:8" x14ac:dyDescent="0.3">
      <c r="A20082">
        <v>20081</v>
      </c>
      <c r="B20082" t="s">
        <v>15299</v>
      </c>
      <c r="C20082">
        <v>20220305</v>
      </c>
      <c r="D20082">
        <v>53</v>
      </c>
      <c r="E20082">
        <v>5134</v>
      </c>
      <c r="F20082">
        <v>1</v>
      </c>
      <c r="G20082" t="s">
        <v>17296</v>
      </c>
      <c r="H20082">
        <v>0</v>
      </c>
    </row>
    <row r="20083" spans="1:8" x14ac:dyDescent="0.3">
      <c r="A20083">
        <v>20082</v>
      </c>
      <c r="B20083" t="s">
        <v>15299</v>
      </c>
      <c r="C20083">
        <v>20220305</v>
      </c>
      <c r="D20083">
        <v>53</v>
      </c>
      <c r="E20083">
        <v>5134</v>
      </c>
      <c r="F20083">
        <v>2</v>
      </c>
      <c r="G20083" t="s">
        <v>17297</v>
      </c>
      <c r="H20083">
        <v>0</v>
      </c>
    </row>
    <row r="20084" spans="1:8" x14ac:dyDescent="0.3">
      <c r="A20084">
        <v>20083</v>
      </c>
      <c r="B20084" t="s">
        <v>15299</v>
      </c>
      <c r="C20084">
        <v>20220305</v>
      </c>
      <c r="D20084">
        <v>53</v>
      </c>
      <c r="E20084">
        <v>5134</v>
      </c>
      <c r="F20084">
        <v>3</v>
      </c>
      <c r="G20084" t="s">
        <v>17298</v>
      </c>
      <c r="H20084">
        <v>1</v>
      </c>
    </row>
    <row r="20085" spans="1:8" x14ac:dyDescent="0.3">
      <c r="A20085">
        <v>20084</v>
      </c>
      <c r="B20085" t="s">
        <v>15299</v>
      </c>
      <c r="C20085">
        <v>20220305</v>
      </c>
      <c r="D20085">
        <v>53</v>
      </c>
      <c r="E20085">
        <v>5134</v>
      </c>
      <c r="F20085">
        <v>4</v>
      </c>
      <c r="G20085" t="s">
        <v>17299</v>
      </c>
      <c r="H20085">
        <v>0</v>
      </c>
    </row>
    <row r="20086" spans="1:8" x14ac:dyDescent="0.3">
      <c r="A20086">
        <v>20085</v>
      </c>
      <c r="B20086" t="s">
        <v>15299</v>
      </c>
      <c r="C20086">
        <v>20220305</v>
      </c>
      <c r="D20086">
        <v>53</v>
      </c>
      <c r="E20086">
        <v>5135</v>
      </c>
      <c r="F20086">
        <v>1</v>
      </c>
      <c r="G20086" t="s">
        <v>17300</v>
      </c>
      <c r="H20086">
        <v>1</v>
      </c>
    </row>
    <row r="20087" spans="1:8" x14ac:dyDescent="0.3">
      <c r="A20087">
        <v>20086</v>
      </c>
      <c r="B20087" t="s">
        <v>15299</v>
      </c>
      <c r="C20087">
        <v>20220305</v>
      </c>
      <c r="D20087">
        <v>53</v>
      </c>
      <c r="E20087">
        <v>5135</v>
      </c>
      <c r="F20087">
        <v>2</v>
      </c>
      <c r="G20087" t="s">
        <v>17301</v>
      </c>
      <c r="H20087">
        <v>0</v>
      </c>
    </row>
    <row r="20088" spans="1:8" x14ac:dyDescent="0.3">
      <c r="A20088">
        <v>20087</v>
      </c>
      <c r="B20088" t="s">
        <v>15299</v>
      </c>
      <c r="C20088">
        <v>20220305</v>
      </c>
      <c r="D20088">
        <v>53</v>
      </c>
      <c r="E20088">
        <v>5135</v>
      </c>
      <c r="F20088">
        <v>3</v>
      </c>
      <c r="G20088" t="s">
        <v>17302</v>
      </c>
      <c r="H20088">
        <v>0</v>
      </c>
    </row>
    <row r="20089" spans="1:8" x14ac:dyDescent="0.3">
      <c r="A20089">
        <v>20088</v>
      </c>
      <c r="B20089" t="s">
        <v>15299</v>
      </c>
      <c r="C20089">
        <v>20220305</v>
      </c>
      <c r="D20089">
        <v>53</v>
      </c>
      <c r="E20089">
        <v>5135</v>
      </c>
      <c r="F20089">
        <v>4</v>
      </c>
      <c r="G20089" t="s">
        <v>17303</v>
      </c>
      <c r="H20089">
        <v>0</v>
      </c>
    </row>
    <row r="20090" spans="1:8" x14ac:dyDescent="0.3">
      <c r="A20090">
        <v>20089</v>
      </c>
      <c r="B20090" t="s">
        <v>15299</v>
      </c>
      <c r="C20090">
        <v>20220305</v>
      </c>
      <c r="D20090">
        <v>53</v>
      </c>
      <c r="E20090">
        <v>5136</v>
      </c>
      <c r="F20090">
        <v>1</v>
      </c>
      <c r="G20090" t="s">
        <v>17304</v>
      </c>
      <c r="H20090">
        <v>1</v>
      </c>
    </row>
    <row r="20091" spans="1:8" x14ac:dyDescent="0.3">
      <c r="A20091">
        <v>20090</v>
      </c>
      <c r="B20091" t="s">
        <v>15299</v>
      </c>
      <c r="C20091">
        <v>20220305</v>
      </c>
      <c r="D20091">
        <v>53</v>
      </c>
      <c r="E20091">
        <v>5136</v>
      </c>
      <c r="F20091">
        <v>2</v>
      </c>
      <c r="G20091" t="s">
        <v>17305</v>
      </c>
      <c r="H20091">
        <v>0</v>
      </c>
    </row>
    <row r="20092" spans="1:8" x14ac:dyDescent="0.3">
      <c r="A20092">
        <v>20091</v>
      </c>
      <c r="B20092" t="s">
        <v>15299</v>
      </c>
      <c r="C20092">
        <v>20220305</v>
      </c>
      <c r="D20092">
        <v>53</v>
      </c>
      <c r="E20092">
        <v>5136</v>
      </c>
      <c r="F20092">
        <v>3</v>
      </c>
      <c r="G20092" t="s">
        <v>17306</v>
      </c>
      <c r="H20092">
        <v>0</v>
      </c>
    </row>
    <row r="20093" spans="1:8" x14ac:dyDescent="0.3">
      <c r="A20093">
        <v>20092</v>
      </c>
      <c r="B20093" t="s">
        <v>15299</v>
      </c>
      <c r="C20093">
        <v>20220305</v>
      </c>
      <c r="D20093">
        <v>53</v>
      </c>
      <c r="E20093">
        <v>5136</v>
      </c>
      <c r="F20093">
        <v>4</v>
      </c>
      <c r="G20093" t="s">
        <v>17307</v>
      </c>
      <c r="H20093">
        <v>0</v>
      </c>
    </row>
    <row r="20094" spans="1:8" x14ac:dyDescent="0.3">
      <c r="A20094">
        <v>20093</v>
      </c>
      <c r="B20094" t="s">
        <v>15299</v>
      </c>
      <c r="C20094">
        <v>20220305</v>
      </c>
      <c r="D20094">
        <v>53</v>
      </c>
      <c r="E20094">
        <v>5137</v>
      </c>
      <c r="F20094">
        <v>1</v>
      </c>
      <c r="G20094" t="s">
        <v>17308</v>
      </c>
      <c r="H20094">
        <v>0</v>
      </c>
    </row>
    <row r="20095" spans="1:8" x14ac:dyDescent="0.3">
      <c r="A20095">
        <v>20094</v>
      </c>
      <c r="B20095" t="s">
        <v>15299</v>
      </c>
      <c r="C20095">
        <v>20220305</v>
      </c>
      <c r="D20095">
        <v>53</v>
      </c>
      <c r="E20095">
        <v>5137</v>
      </c>
      <c r="F20095">
        <v>2</v>
      </c>
      <c r="G20095" t="s">
        <v>17309</v>
      </c>
      <c r="H20095">
        <v>0</v>
      </c>
    </row>
    <row r="20096" spans="1:8" x14ac:dyDescent="0.3">
      <c r="A20096">
        <v>20095</v>
      </c>
      <c r="B20096" t="s">
        <v>15299</v>
      </c>
      <c r="C20096">
        <v>20220305</v>
      </c>
      <c r="D20096">
        <v>53</v>
      </c>
      <c r="E20096">
        <v>5137</v>
      </c>
      <c r="F20096">
        <v>3</v>
      </c>
      <c r="G20096" t="s">
        <v>17310</v>
      </c>
      <c r="H20096">
        <v>0</v>
      </c>
    </row>
    <row r="20097" spans="1:8" x14ac:dyDescent="0.3">
      <c r="A20097">
        <v>20096</v>
      </c>
      <c r="B20097" t="s">
        <v>15299</v>
      </c>
      <c r="C20097">
        <v>20220305</v>
      </c>
      <c r="D20097">
        <v>53</v>
      </c>
      <c r="E20097">
        <v>5137</v>
      </c>
      <c r="F20097">
        <v>4</v>
      </c>
      <c r="G20097" t="s">
        <v>17311</v>
      </c>
      <c r="H20097">
        <v>1</v>
      </c>
    </row>
    <row r="20098" spans="1:8" x14ac:dyDescent="0.3">
      <c r="A20098">
        <v>20097</v>
      </c>
      <c r="B20098" t="s">
        <v>15299</v>
      </c>
      <c r="C20098">
        <v>20220305</v>
      </c>
      <c r="D20098">
        <v>53</v>
      </c>
      <c r="E20098">
        <v>5138</v>
      </c>
      <c r="F20098">
        <v>1</v>
      </c>
      <c r="G20098" t="s">
        <v>17312</v>
      </c>
      <c r="H20098">
        <v>1</v>
      </c>
    </row>
    <row r="20099" spans="1:8" x14ac:dyDescent="0.3">
      <c r="A20099">
        <v>20098</v>
      </c>
      <c r="B20099" t="s">
        <v>15299</v>
      </c>
      <c r="C20099">
        <v>20220305</v>
      </c>
      <c r="D20099">
        <v>53</v>
      </c>
      <c r="E20099">
        <v>5138</v>
      </c>
      <c r="F20099">
        <v>2</v>
      </c>
      <c r="G20099" t="s">
        <v>2880</v>
      </c>
      <c r="H20099">
        <v>0</v>
      </c>
    </row>
    <row r="20100" spans="1:8" x14ac:dyDescent="0.3">
      <c r="A20100">
        <v>20099</v>
      </c>
      <c r="B20100" t="s">
        <v>15299</v>
      </c>
      <c r="C20100">
        <v>20220305</v>
      </c>
      <c r="D20100">
        <v>53</v>
      </c>
      <c r="E20100">
        <v>5138</v>
      </c>
      <c r="F20100">
        <v>3</v>
      </c>
      <c r="G20100" t="s">
        <v>17313</v>
      </c>
      <c r="H20100">
        <v>0</v>
      </c>
    </row>
    <row r="20101" spans="1:8" x14ac:dyDescent="0.3">
      <c r="A20101">
        <v>20100</v>
      </c>
      <c r="B20101" t="s">
        <v>15299</v>
      </c>
      <c r="C20101">
        <v>20220305</v>
      </c>
      <c r="D20101">
        <v>53</v>
      </c>
      <c r="E20101">
        <v>5138</v>
      </c>
      <c r="F20101">
        <v>4</v>
      </c>
      <c r="G20101" t="s">
        <v>17314</v>
      </c>
      <c r="H20101">
        <v>0</v>
      </c>
    </row>
    <row r="20102" spans="1:8" x14ac:dyDescent="0.3">
      <c r="A20102">
        <v>20101</v>
      </c>
      <c r="B20102" t="s">
        <v>15299</v>
      </c>
      <c r="C20102">
        <v>20220305</v>
      </c>
      <c r="D20102">
        <v>53</v>
      </c>
      <c r="E20102">
        <v>5139</v>
      </c>
      <c r="F20102">
        <v>1</v>
      </c>
      <c r="G20102" t="s">
        <v>17315</v>
      </c>
      <c r="H20102">
        <v>1</v>
      </c>
    </row>
    <row r="20103" spans="1:8" x14ac:dyDescent="0.3">
      <c r="A20103">
        <v>20102</v>
      </c>
      <c r="B20103" t="s">
        <v>15299</v>
      </c>
      <c r="C20103">
        <v>20220305</v>
      </c>
      <c r="D20103">
        <v>53</v>
      </c>
      <c r="E20103">
        <v>5139</v>
      </c>
      <c r="F20103">
        <v>2</v>
      </c>
      <c r="G20103" t="s">
        <v>17316</v>
      </c>
      <c r="H20103">
        <v>0</v>
      </c>
    </row>
    <row r="20104" spans="1:8" x14ac:dyDescent="0.3">
      <c r="A20104">
        <v>20103</v>
      </c>
      <c r="B20104" t="s">
        <v>15299</v>
      </c>
      <c r="C20104">
        <v>20220305</v>
      </c>
      <c r="D20104">
        <v>53</v>
      </c>
      <c r="E20104">
        <v>5139</v>
      </c>
      <c r="F20104">
        <v>3</v>
      </c>
      <c r="G20104" t="s">
        <v>17317</v>
      </c>
      <c r="H20104">
        <v>0</v>
      </c>
    </row>
    <row r="20105" spans="1:8" x14ac:dyDescent="0.3">
      <c r="A20105">
        <v>20104</v>
      </c>
      <c r="B20105" t="s">
        <v>15299</v>
      </c>
      <c r="C20105">
        <v>20220305</v>
      </c>
      <c r="D20105">
        <v>53</v>
      </c>
      <c r="E20105">
        <v>5139</v>
      </c>
      <c r="F20105">
        <v>4</v>
      </c>
      <c r="G20105" t="s">
        <v>17318</v>
      </c>
      <c r="H20105">
        <v>0</v>
      </c>
    </row>
    <row r="20106" spans="1:8" x14ac:dyDescent="0.3">
      <c r="A20106">
        <v>20105</v>
      </c>
      <c r="B20106" t="s">
        <v>15299</v>
      </c>
      <c r="C20106">
        <v>20220305</v>
      </c>
      <c r="D20106">
        <v>53</v>
      </c>
      <c r="E20106">
        <v>5140</v>
      </c>
      <c r="F20106">
        <v>1</v>
      </c>
      <c r="G20106" t="s">
        <v>17319</v>
      </c>
      <c r="H20106">
        <v>0</v>
      </c>
    </row>
    <row r="20107" spans="1:8" x14ac:dyDescent="0.3">
      <c r="A20107">
        <v>20106</v>
      </c>
      <c r="B20107" t="s">
        <v>15299</v>
      </c>
      <c r="C20107">
        <v>20220305</v>
      </c>
      <c r="D20107">
        <v>53</v>
      </c>
      <c r="E20107">
        <v>5140</v>
      </c>
      <c r="F20107">
        <v>2</v>
      </c>
      <c r="G20107" t="s">
        <v>17320</v>
      </c>
      <c r="H20107">
        <v>1</v>
      </c>
    </row>
    <row r="20108" spans="1:8" x14ac:dyDescent="0.3">
      <c r="A20108">
        <v>20107</v>
      </c>
      <c r="B20108" t="s">
        <v>15299</v>
      </c>
      <c r="C20108">
        <v>20220305</v>
      </c>
      <c r="D20108">
        <v>53</v>
      </c>
      <c r="E20108">
        <v>5140</v>
      </c>
      <c r="F20108">
        <v>3</v>
      </c>
      <c r="G20108" t="s">
        <v>17321</v>
      </c>
      <c r="H20108">
        <v>0</v>
      </c>
    </row>
    <row r="20109" spans="1:8" x14ac:dyDescent="0.3">
      <c r="A20109">
        <v>20108</v>
      </c>
      <c r="B20109" t="s">
        <v>15299</v>
      </c>
      <c r="C20109">
        <v>20220305</v>
      </c>
      <c r="D20109">
        <v>53</v>
      </c>
      <c r="E20109">
        <v>5140</v>
      </c>
      <c r="F20109">
        <v>4</v>
      </c>
      <c r="G20109" t="s">
        <v>17322</v>
      </c>
      <c r="H20109">
        <v>0</v>
      </c>
    </row>
    <row r="20110" spans="1:8" x14ac:dyDescent="0.3">
      <c r="A20110">
        <v>20109</v>
      </c>
      <c r="B20110" t="s">
        <v>15299</v>
      </c>
      <c r="C20110">
        <v>20220305</v>
      </c>
      <c r="D20110">
        <v>53</v>
      </c>
      <c r="E20110">
        <v>5141</v>
      </c>
      <c r="F20110">
        <v>1</v>
      </c>
      <c r="G20110" t="s">
        <v>17323</v>
      </c>
      <c r="H20110">
        <v>0</v>
      </c>
    </row>
    <row r="20111" spans="1:8" x14ac:dyDescent="0.3">
      <c r="A20111">
        <v>20110</v>
      </c>
      <c r="B20111" t="s">
        <v>15299</v>
      </c>
      <c r="C20111">
        <v>20220305</v>
      </c>
      <c r="D20111">
        <v>53</v>
      </c>
      <c r="E20111">
        <v>5141</v>
      </c>
      <c r="F20111">
        <v>2</v>
      </c>
      <c r="G20111" t="s">
        <v>17324</v>
      </c>
      <c r="H20111">
        <v>0</v>
      </c>
    </row>
    <row r="20112" spans="1:8" x14ac:dyDescent="0.3">
      <c r="A20112">
        <v>20111</v>
      </c>
      <c r="B20112" t="s">
        <v>15299</v>
      </c>
      <c r="C20112">
        <v>20220305</v>
      </c>
      <c r="D20112">
        <v>53</v>
      </c>
      <c r="E20112">
        <v>5141</v>
      </c>
      <c r="F20112">
        <v>3</v>
      </c>
      <c r="G20112" t="s">
        <v>17325</v>
      </c>
      <c r="H20112">
        <v>0</v>
      </c>
    </row>
    <row r="20113" spans="1:8" x14ac:dyDescent="0.3">
      <c r="A20113">
        <v>20112</v>
      </c>
      <c r="B20113" t="s">
        <v>15299</v>
      </c>
      <c r="C20113">
        <v>20220305</v>
      </c>
      <c r="D20113">
        <v>53</v>
      </c>
      <c r="E20113">
        <v>5141</v>
      </c>
      <c r="F20113">
        <v>4</v>
      </c>
      <c r="G20113" t="s">
        <v>17326</v>
      </c>
      <c r="H20113">
        <v>1</v>
      </c>
    </row>
    <row r="20114" spans="1:8" x14ac:dyDescent="0.3">
      <c r="A20114">
        <v>20113</v>
      </c>
      <c r="B20114" t="s">
        <v>15299</v>
      </c>
      <c r="C20114">
        <v>20220305</v>
      </c>
      <c r="D20114">
        <v>53</v>
      </c>
      <c r="E20114">
        <v>5142</v>
      </c>
      <c r="F20114">
        <v>1</v>
      </c>
      <c r="G20114" t="s">
        <v>17327</v>
      </c>
      <c r="H20114">
        <v>1</v>
      </c>
    </row>
    <row r="20115" spans="1:8" x14ac:dyDescent="0.3">
      <c r="A20115">
        <v>20114</v>
      </c>
      <c r="B20115" t="s">
        <v>15299</v>
      </c>
      <c r="C20115">
        <v>20220305</v>
      </c>
      <c r="D20115">
        <v>53</v>
      </c>
      <c r="E20115">
        <v>5142</v>
      </c>
      <c r="F20115">
        <v>2</v>
      </c>
      <c r="G20115" t="s">
        <v>17328</v>
      </c>
      <c r="H20115">
        <v>0</v>
      </c>
    </row>
    <row r="20116" spans="1:8" x14ac:dyDescent="0.3">
      <c r="A20116">
        <v>20115</v>
      </c>
      <c r="B20116" t="s">
        <v>15299</v>
      </c>
      <c r="C20116">
        <v>20220305</v>
      </c>
      <c r="D20116">
        <v>53</v>
      </c>
      <c r="E20116">
        <v>5142</v>
      </c>
      <c r="F20116">
        <v>3</v>
      </c>
      <c r="G20116" t="s">
        <v>17329</v>
      </c>
      <c r="H20116">
        <v>0</v>
      </c>
    </row>
    <row r="20117" spans="1:8" x14ac:dyDescent="0.3">
      <c r="A20117">
        <v>20116</v>
      </c>
      <c r="B20117" t="s">
        <v>15299</v>
      </c>
      <c r="C20117">
        <v>20220305</v>
      </c>
      <c r="D20117">
        <v>53</v>
      </c>
      <c r="E20117">
        <v>5142</v>
      </c>
      <c r="F20117">
        <v>4</v>
      </c>
      <c r="G20117" t="s">
        <v>17330</v>
      </c>
      <c r="H20117">
        <v>0</v>
      </c>
    </row>
    <row r="20118" spans="1:8" x14ac:dyDescent="0.3">
      <c r="A20118">
        <v>20117</v>
      </c>
      <c r="B20118" t="s">
        <v>15299</v>
      </c>
      <c r="C20118">
        <v>20220305</v>
      </c>
      <c r="D20118">
        <v>53</v>
      </c>
      <c r="E20118">
        <v>5143</v>
      </c>
      <c r="F20118">
        <v>1</v>
      </c>
      <c r="G20118" t="s">
        <v>16447</v>
      </c>
      <c r="H20118">
        <v>0</v>
      </c>
    </row>
    <row r="20119" spans="1:8" x14ac:dyDescent="0.3">
      <c r="A20119">
        <v>20118</v>
      </c>
      <c r="B20119" t="s">
        <v>15299</v>
      </c>
      <c r="C20119">
        <v>20220305</v>
      </c>
      <c r="D20119">
        <v>53</v>
      </c>
      <c r="E20119">
        <v>5143</v>
      </c>
      <c r="F20119">
        <v>2</v>
      </c>
      <c r="G20119" t="s">
        <v>17331</v>
      </c>
      <c r="H20119">
        <v>0</v>
      </c>
    </row>
    <row r="20120" spans="1:8" x14ac:dyDescent="0.3">
      <c r="A20120">
        <v>20119</v>
      </c>
      <c r="B20120" t="s">
        <v>15299</v>
      </c>
      <c r="C20120">
        <v>20220305</v>
      </c>
      <c r="D20120">
        <v>53</v>
      </c>
      <c r="E20120">
        <v>5143</v>
      </c>
      <c r="F20120">
        <v>3</v>
      </c>
      <c r="G20120" t="s">
        <v>17332</v>
      </c>
      <c r="H20120">
        <v>1</v>
      </c>
    </row>
    <row r="20121" spans="1:8" x14ac:dyDescent="0.3">
      <c r="A20121">
        <v>20120</v>
      </c>
      <c r="B20121" t="s">
        <v>15299</v>
      </c>
      <c r="C20121">
        <v>20220305</v>
      </c>
      <c r="D20121">
        <v>53</v>
      </c>
      <c r="E20121">
        <v>5143</v>
      </c>
      <c r="F20121">
        <v>4</v>
      </c>
      <c r="G20121" t="s">
        <v>17333</v>
      </c>
      <c r="H20121">
        <v>0</v>
      </c>
    </row>
    <row r="20122" spans="1:8" x14ac:dyDescent="0.3">
      <c r="A20122">
        <v>20121</v>
      </c>
      <c r="B20122" t="s">
        <v>15299</v>
      </c>
      <c r="C20122">
        <v>20220305</v>
      </c>
      <c r="D20122">
        <v>53</v>
      </c>
      <c r="E20122">
        <v>5144</v>
      </c>
      <c r="F20122">
        <v>1</v>
      </c>
      <c r="G20122" t="s">
        <v>17334</v>
      </c>
      <c r="H20122">
        <v>0</v>
      </c>
    </row>
    <row r="20123" spans="1:8" x14ac:dyDescent="0.3">
      <c r="A20123">
        <v>20122</v>
      </c>
      <c r="B20123" t="s">
        <v>15299</v>
      </c>
      <c r="C20123">
        <v>20220305</v>
      </c>
      <c r="D20123">
        <v>53</v>
      </c>
      <c r="E20123">
        <v>5144</v>
      </c>
      <c r="F20123">
        <v>2</v>
      </c>
      <c r="G20123" t="s">
        <v>17335</v>
      </c>
      <c r="H20123">
        <v>1</v>
      </c>
    </row>
    <row r="20124" spans="1:8" x14ac:dyDescent="0.3">
      <c r="A20124">
        <v>20123</v>
      </c>
      <c r="B20124" t="s">
        <v>15299</v>
      </c>
      <c r="C20124">
        <v>20220305</v>
      </c>
      <c r="D20124">
        <v>53</v>
      </c>
      <c r="E20124">
        <v>5144</v>
      </c>
      <c r="F20124">
        <v>3</v>
      </c>
      <c r="G20124" t="s">
        <v>17336</v>
      </c>
      <c r="H20124">
        <v>0</v>
      </c>
    </row>
    <row r="20125" spans="1:8" x14ac:dyDescent="0.3">
      <c r="A20125">
        <v>20124</v>
      </c>
      <c r="B20125" t="s">
        <v>15299</v>
      </c>
      <c r="C20125">
        <v>20220305</v>
      </c>
      <c r="D20125">
        <v>53</v>
      </c>
      <c r="E20125">
        <v>5144</v>
      </c>
      <c r="F20125">
        <v>4</v>
      </c>
      <c r="G20125" t="s">
        <v>17337</v>
      </c>
      <c r="H20125">
        <v>0</v>
      </c>
    </row>
    <row r="20126" spans="1:8" x14ac:dyDescent="0.3">
      <c r="A20126">
        <v>20125</v>
      </c>
      <c r="B20126" t="s">
        <v>15299</v>
      </c>
      <c r="C20126">
        <v>20220305</v>
      </c>
      <c r="D20126">
        <v>53</v>
      </c>
      <c r="E20126">
        <v>5145</v>
      </c>
      <c r="F20126">
        <v>1</v>
      </c>
      <c r="G20126" t="s">
        <v>15481</v>
      </c>
      <c r="H20126">
        <v>1</v>
      </c>
    </row>
    <row r="20127" spans="1:8" x14ac:dyDescent="0.3">
      <c r="A20127">
        <v>20126</v>
      </c>
      <c r="B20127" t="s">
        <v>15299</v>
      </c>
      <c r="C20127">
        <v>20220305</v>
      </c>
      <c r="D20127">
        <v>53</v>
      </c>
      <c r="E20127">
        <v>5145</v>
      </c>
      <c r="F20127">
        <v>2</v>
      </c>
      <c r="G20127" t="s">
        <v>15812</v>
      </c>
      <c r="H20127">
        <v>0</v>
      </c>
    </row>
    <row r="20128" spans="1:8" x14ac:dyDescent="0.3">
      <c r="A20128">
        <v>20127</v>
      </c>
      <c r="B20128" t="s">
        <v>15299</v>
      </c>
      <c r="C20128">
        <v>20220305</v>
      </c>
      <c r="D20128">
        <v>53</v>
      </c>
      <c r="E20128">
        <v>5145</v>
      </c>
      <c r="F20128">
        <v>3</v>
      </c>
      <c r="G20128" t="s">
        <v>15484</v>
      </c>
      <c r="H20128">
        <v>0</v>
      </c>
    </row>
    <row r="20129" spans="1:8" x14ac:dyDescent="0.3">
      <c r="A20129">
        <v>20128</v>
      </c>
      <c r="B20129" t="s">
        <v>15299</v>
      </c>
      <c r="C20129">
        <v>20220305</v>
      </c>
      <c r="D20129">
        <v>53</v>
      </c>
      <c r="E20129">
        <v>5145</v>
      </c>
      <c r="F20129">
        <v>4</v>
      </c>
      <c r="G20129" t="s">
        <v>17338</v>
      </c>
      <c r="H20129">
        <v>0</v>
      </c>
    </row>
    <row r="20130" spans="1:8" x14ac:dyDescent="0.3">
      <c r="A20130">
        <v>20129</v>
      </c>
      <c r="B20130" t="s">
        <v>15299</v>
      </c>
      <c r="C20130">
        <v>20220305</v>
      </c>
      <c r="D20130">
        <v>53</v>
      </c>
      <c r="E20130">
        <v>5146</v>
      </c>
      <c r="F20130">
        <v>1</v>
      </c>
      <c r="G20130" t="s">
        <v>17339</v>
      </c>
      <c r="H20130">
        <v>0</v>
      </c>
    </row>
    <row r="20131" spans="1:8" x14ac:dyDescent="0.3">
      <c r="A20131">
        <v>20130</v>
      </c>
      <c r="B20131" t="s">
        <v>15299</v>
      </c>
      <c r="C20131">
        <v>20220305</v>
      </c>
      <c r="D20131">
        <v>53</v>
      </c>
      <c r="E20131">
        <v>5146</v>
      </c>
      <c r="F20131">
        <v>2</v>
      </c>
      <c r="G20131" t="s">
        <v>17340</v>
      </c>
      <c r="H20131">
        <v>0</v>
      </c>
    </row>
    <row r="20132" spans="1:8" x14ac:dyDescent="0.3">
      <c r="A20132">
        <v>20131</v>
      </c>
      <c r="B20132" t="s">
        <v>15299</v>
      </c>
      <c r="C20132">
        <v>20220305</v>
      </c>
      <c r="D20132">
        <v>53</v>
      </c>
      <c r="E20132">
        <v>5146</v>
      </c>
      <c r="F20132">
        <v>3</v>
      </c>
      <c r="G20132" t="s">
        <v>17341</v>
      </c>
      <c r="H20132">
        <v>0</v>
      </c>
    </row>
    <row r="20133" spans="1:8" x14ac:dyDescent="0.3">
      <c r="A20133">
        <v>20132</v>
      </c>
      <c r="B20133" t="s">
        <v>15299</v>
      </c>
      <c r="C20133">
        <v>20220305</v>
      </c>
      <c r="D20133">
        <v>53</v>
      </c>
      <c r="E20133">
        <v>5146</v>
      </c>
      <c r="F20133">
        <v>4</v>
      </c>
      <c r="G20133" t="s">
        <v>17342</v>
      </c>
      <c r="H20133">
        <v>1</v>
      </c>
    </row>
    <row r="20134" spans="1:8" x14ac:dyDescent="0.3">
      <c r="A20134">
        <v>20133</v>
      </c>
      <c r="B20134" t="s">
        <v>15299</v>
      </c>
      <c r="C20134">
        <v>20220305</v>
      </c>
      <c r="D20134">
        <v>53</v>
      </c>
      <c r="E20134">
        <v>5148</v>
      </c>
      <c r="F20134">
        <v>1</v>
      </c>
      <c r="G20134" t="s">
        <v>17343</v>
      </c>
      <c r="H20134">
        <v>1</v>
      </c>
    </row>
    <row r="20135" spans="1:8" x14ac:dyDescent="0.3">
      <c r="A20135">
        <v>20134</v>
      </c>
      <c r="B20135" t="s">
        <v>15299</v>
      </c>
      <c r="C20135">
        <v>20220305</v>
      </c>
      <c r="D20135">
        <v>53</v>
      </c>
      <c r="E20135">
        <v>5148</v>
      </c>
      <c r="F20135">
        <v>2</v>
      </c>
      <c r="G20135" t="s">
        <v>17344</v>
      </c>
      <c r="H20135">
        <v>0</v>
      </c>
    </row>
    <row r="20136" spans="1:8" x14ac:dyDescent="0.3">
      <c r="A20136">
        <v>20135</v>
      </c>
      <c r="B20136" t="s">
        <v>15299</v>
      </c>
      <c r="C20136">
        <v>20220305</v>
      </c>
      <c r="D20136">
        <v>53</v>
      </c>
      <c r="E20136">
        <v>5148</v>
      </c>
      <c r="F20136">
        <v>3</v>
      </c>
      <c r="G20136" t="s">
        <v>17345</v>
      </c>
      <c r="H20136">
        <v>0</v>
      </c>
    </row>
    <row r="20137" spans="1:8" x14ac:dyDescent="0.3">
      <c r="A20137">
        <v>20136</v>
      </c>
      <c r="B20137" t="s">
        <v>15299</v>
      </c>
      <c r="C20137">
        <v>20220305</v>
      </c>
      <c r="D20137">
        <v>53</v>
      </c>
      <c r="E20137">
        <v>5148</v>
      </c>
      <c r="F20137">
        <v>4</v>
      </c>
      <c r="G20137" t="s">
        <v>17346</v>
      </c>
      <c r="H20137">
        <v>0</v>
      </c>
    </row>
    <row r="20138" spans="1:8" x14ac:dyDescent="0.3">
      <c r="A20138">
        <v>20137</v>
      </c>
      <c r="B20138" t="s">
        <v>15299</v>
      </c>
      <c r="C20138">
        <v>20220305</v>
      </c>
      <c r="D20138">
        <v>53</v>
      </c>
      <c r="E20138">
        <v>5149</v>
      </c>
      <c r="F20138">
        <v>1</v>
      </c>
      <c r="G20138" t="s">
        <v>17347</v>
      </c>
      <c r="H20138">
        <v>0</v>
      </c>
    </row>
    <row r="20139" spans="1:8" x14ac:dyDescent="0.3">
      <c r="A20139">
        <v>20138</v>
      </c>
      <c r="B20139" t="s">
        <v>15299</v>
      </c>
      <c r="C20139">
        <v>20220305</v>
      </c>
      <c r="D20139">
        <v>53</v>
      </c>
      <c r="E20139">
        <v>5149</v>
      </c>
      <c r="F20139">
        <v>2</v>
      </c>
      <c r="G20139" t="s">
        <v>17348</v>
      </c>
      <c r="H20139">
        <v>1</v>
      </c>
    </row>
    <row r="20140" spans="1:8" x14ac:dyDescent="0.3">
      <c r="A20140">
        <v>20139</v>
      </c>
      <c r="B20140" t="s">
        <v>15299</v>
      </c>
      <c r="C20140">
        <v>20220305</v>
      </c>
      <c r="D20140">
        <v>53</v>
      </c>
      <c r="E20140">
        <v>5149</v>
      </c>
      <c r="F20140">
        <v>3</v>
      </c>
      <c r="G20140" t="s">
        <v>17349</v>
      </c>
      <c r="H20140">
        <v>0</v>
      </c>
    </row>
    <row r="20141" spans="1:8" x14ac:dyDescent="0.3">
      <c r="A20141">
        <v>20140</v>
      </c>
      <c r="B20141" t="s">
        <v>15299</v>
      </c>
      <c r="C20141">
        <v>20220305</v>
      </c>
      <c r="D20141">
        <v>53</v>
      </c>
      <c r="E20141">
        <v>5149</v>
      </c>
      <c r="F20141">
        <v>4</v>
      </c>
      <c r="G20141" t="s">
        <v>17350</v>
      </c>
      <c r="H20141">
        <v>0</v>
      </c>
    </row>
    <row r="20142" spans="1:8" x14ac:dyDescent="0.3">
      <c r="A20142">
        <v>20141</v>
      </c>
      <c r="B20142" t="s">
        <v>15299</v>
      </c>
      <c r="C20142">
        <v>20220305</v>
      </c>
      <c r="D20142">
        <v>53</v>
      </c>
      <c r="E20142">
        <v>5150</v>
      </c>
      <c r="F20142">
        <v>1</v>
      </c>
      <c r="G20142" t="s">
        <v>13201</v>
      </c>
      <c r="H20142">
        <v>0</v>
      </c>
    </row>
    <row r="20143" spans="1:8" x14ac:dyDescent="0.3">
      <c r="A20143">
        <v>20142</v>
      </c>
      <c r="B20143" t="s">
        <v>15299</v>
      </c>
      <c r="C20143">
        <v>20220305</v>
      </c>
      <c r="D20143">
        <v>53</v>
      </c>
      <c r="E20143">
        <v>5150</v>
      </c>
      <c r="F20143">
        <v>2</v>
      </c>
      <c r="G20143" t="s">
        <v>17351</v>
      </c>
      <c r="H20143">
        <v>0</v>
      </c>
    </row>
    <row r="20144" spans="1:8" x14ac:dyDescent="0.3">
      <c r="A20144">
        <v>20143</v>
      </c>
      <c r="B20144" t="s">
        <v>15299</v>
      </c>
      <c r="C20144">
        <v>20220305</v>
      </c>
      <c r="D20144">
        <v>53</v>
      </c>
      <c r="E20144">
        <v>5150</v>
      </c>
      <c r="F20144">
        <v>3</v>
      </c>
      <c r="G20144" t="s">
        <v>17352</v>
      </c>
      <c r="H20144">
        <v>0</v>
      </c>
    </row>
    <row r="20145" spans="1:8" x14ac:dyDescent="0.3">
      <c r="A20145">
        <v>20144</v>
      </c>
      <c r="B20145" t="s">
        <v>15299</v>
      </c>
      <c r="C20145">
        <v>20220305</v>
      </c>
      <c r="D20145">
        <v>53</v>
      </c>
      <c r="E20145">
        <v>5150</v>
      </c>
      <c r="F20145">
        <v>4</v>
      </c>
      <c r="G20145" t="s">
        <v>17353</v>
      </c>
      <c r="H20145">
        <v>1</v>
      </c>
    </row>
    <row r="20146" spans="1:8" x14ac:dyDescent="0.3">
      <c r="A20146">
        <v>20145</v>
      </c>
      <c r="B20146" t="s">
        <v>15299</v>
      </c>
      <c r="C20146">
        <v>20220305</v>
      </c>
      <c r="D20146">
        <v>53</v>
      </c>
      <c r="E20146">
        <v>5151</v>
      </c>
      <c r="F20146">
        <v>1</v>
      </c>
      <c r="G20146" t="s">
        <v>12169</v>
      </c>
      <c r="H20146">
        <v>0</v>
      </c>
    </row>
    <row r="20147" spans="1:8" x14ac:dyDescent="0.3">
      <c r="A20147">
        <v>20146</v>
      </c>
      <c r="B20147" t="s">
        <v>15299</v>
      </c>
      <c r="C20147">
        <v>20220305</v>
      </c>
      <c r="D20147">
        <v>53</v>
      </c>
      <c r="E20147">
        <v>5151</v>
      </c>
      <c r="F20147">
        <v>2</v>
      </c>
      <c r="G20147" t="s">
        <v>12870</v>
      </c>
      <c r="H20147">
        <v>1</v>
      </c>
    </row>
    <row r="20148" spans="1:8" x14ac:dyDescent="0.3">
      <c r="A20148">
        <v>20147</v>
      </c>
      <c r="B20148" t="s">
        <v>15299</v>
      </c>
      <c r="C20148">
        <v>20220305</v>
      </c>
      <c r="D20148">
        <v>53</v>
      </c>
      <c r="E20148">
        <v>5151</v>
      </c>
      <c r="F20148">
        <v>3</v>
      </c>
      <c r="G20148" t="s">
        <v>12171</v>
      </c>
      <c r="H20148">
        <v>0</v>
      </c>
    </row>
    <row r="20149" spans="1:8" x14ac:dyDescent="0.3">
      <c r="A20149">
        <v>20148</v>
      </c>
      <c r="B20149" t="s">
        <v>15299</v>
      </c>
      <c r="C20149">
        <v>20220305</v>
      </c>
      <c r="D20149">
        <v>53</v>
      </c>
      <c r="E20149">
        <v>5151</v>
      </c>
      <c r="F20149">
        <v>4</v>
      </c>
      <c r="G20149" t="s">
        <v>12172</v>
      </c>
      <c r="H20149">
        <v>0</v>
      </c>
    </row>
    <row r="20150" spans="1:8" x14ac:dyDescent="0.3">
      <c r="A20150">
        <v>20149</v>
      </c>
      <c r="B20150" t="s">
        <v>15299</v>
      </c>
      <c r="C20150">
        <v>20220305</v>
      </c>
      <c r="D20150">
        <v>53</v>
      </c>
      <c r="E20150">
        <v>5152</v>
      </c>
      <c r="F20150">
        <v>1</v>
      </c>
      <c r="G20150" t="s">
        <v>17354</v>
      </c>
      <c r="H20150">
        <v>1</v>
      </c>
    </row>
    <row r="20151" spans="1:8" x14ac:dyDescent="0.3">
      <c r="A20151">
        <v>20150</v>
      </c>
      <c r="B20151" t="s">
        <v>15299</v>
      </c>
      <c r="C20151">
        <v>20220305</v>
      </c>
      <c r="D20151">
        <v>53</v>
      </c>
      <c r="E20151">
        <v>5152</v>
      </c>
      <c r="F20151">
        <v>2</v>
      </c>
      <c r="G20151" t="s">
        <v>17355</v>
      </c>
      <c r="H20151">
        <v>0</v>
      </c>
    </row>
    <row r="20152" spans="1:8" x14ac:dyDescent="0.3">
      <c r="A20152">
        <v>20151</v>
      </c>
      <c r="B20152" t="s">
        <v>15299</v>
      </c>
      <c r="C20152">
        <v>20220305</v>
      </c>
      <c r="D20152">
        <v>53</v>
      </c>
      <c r="E20152">
        <v>5152</v>
      </c>
      <c r="F20152">
        <v>3</v>
      </c>
      <c r="G20152" t="s">
        <v>17356</v>
      </c>
      <c r="H20152">
        <v>0</v>
      </c>
    </row>
    <row r="20153" spans="1:8" x14ac:dyDescent="0.3">
      <c r="A20153">
        <v>20152</v>
      </c>
      <c r="B20153" t="s">
        <v>15299</v>
      </c>
      <c r="C20153">
        <v>20220305</v>
      </c>
      <c r="D20153">
        <v>53</v>
      </c>
      <c r="E20153">
        <v>5152</v>
      </c>
      <c r="F20153">
        <v>4</v>
      </c>
      <c r="G20153" t="s">
        <v>17357</v>
      </c>
      <c r="H20153">
        <v>0</v>
      </c>
    </row>
    <row r="20154" spans="1:8" x14ac:dyDescent="0.3">
      <c r="A20154">
        <v>20153</v>
      </c>
      <c r="B20154" t="s">
        <v>15299</v>
      </c>
      <c r="C20154">
        <v>20220305</v>
      </c>
      <c r="D20154">
        <v>53</v>
      </c>
      <c r="E20154">
        <v>5153</v>
      </c>
      <c r="F20154">
        <v>1</v>
      </c>
      <c r="G20154" t="s">
        <v>17358</v>
      </c>
      <c r="H20154">
        <v>1</v>
      </c>
    </row>
    <row r="20155" spans="1:8" x14ac:dyDescent="0.3">
      <c r="A20155">
        <v>20154</v>
      </c>
      <c r="B20155" t="s">
        <v>15299</v>
      </c>
      <c r="C20155">
        <v>20220305</v>
      </c>
      <c r="D20155">
        <v>53</v>
      </c>
      <c r="E20155">
        <v>5153</v>
      </c>
      <c r="F20155">
        <v>2</v>
      </c>
      <c r="G20155" t="s">
        <v>17359</v>
      </c>
      <c r="H20155">
        <v>0</v>
      </c>
    </row>
    <row r="20156" spans="1:8" x14ac:dyDescent="0.3">
      <c r="A20156">
        <v>20155</v>
      </c>
      <c r="B20156" t="s">
        <v>15299</v>
      </c>
      <c r="C20156">
        <v>20220305</v>
      </c>
      <c r="D20156">
        <v>53</v>
      </c>
      <c r="E20156">
        <v>5153</v>
      </c>
      <c r="F20156">
        <v>3</v>
      </c>
      <c r="G20156" t="s">
        <v>17360</v>
      </c>
      <c r="H20156">
        <v>0</v>
      </c>
    </row>
    <row r="20157" spans="1:8" x14ac:dyDescent="0.3">
      <c r="A20157">
        <v>20156</v>
      </c>
      <c r="B20157" t="s">
        <v>15299</v>
      </c>
      <c r="C20157">
        <v>20220305</v>
      </c>
      <c r="D20157">
        <v>53</v>
      </c>
      <c r="E20157">
        <v>5153</v>
      </c>
      <c r="F20157">
        <v>4</v>
      </c>
      <c r="G20157" t="s">
        <v>17361</v>
      </c>
      <c r="H20157">
        <v>0</v>
      </c>
    </row>
    <row r="20158" spans="1:8" x14ac:dyDescent="0.3">
      <c r="A20158">
        <v>20157</v>
      </c>
      <c r="B20158" t="s">
        <v>15299</v>
      </c>
      <c r="C20158">
        <v>20220305</v>
      </c>
      <c r="D20158">
        <v>53</v>
      </c>
      <c r="E20158">
        <v>5154</v>
      </c>
      <c r="F20158">
        <v>1</v>
      </c>
      <c r="G20158" t="s">
        <v>17362</v>
      </c>
      <c r="H20158">
        <v>0</v>
      </c>
    </row>
    <row r="20159" spans="1:8" x14ac:dyDescent="0.3">
      <c r="A20159">
        <v>20158</v>
      </c>
      <c r="B20159" t="s">
        <v>15299</v>
      </c>
      <c r="C20159">
        <v>20220305</v>
      </c>
      <c r="D20159">
        <v>53</v>
      </c>
      <c r="E20159">
        <v>5154</v>
      </c>
      <c r="F20159">
        <v>2</v>
      </c>
      <c r="G20159" t="s">
        <v>17363</v>
      </c>
      <c r="H20159">
        <v>0</v>
      </c>
    </row>
    <row r="20160" spans="1:8" x14ac:dyDescent="0.3">
      <c r="A20160">
        <v>20159</v>
      </c>
      <c r="B20160" t="s">
        <v>15299</v>
      </c>
      <c r="C20160">
        <v>20220305</v>
      </c>
      <c r="D20160">
        <v>53</v>
      </c>
      <c r="E20160">
        <v>5154</v>
      </c>
      <c r="F20160">
        <v>3</v>
      </c>
      <c r="G20160" t="s">
        <v>17364</v>
      </c>
      <c r="H20160">
        <v>0</v>
      </c>
    </row>
    <row r="20161" spans="1:8" x14ac:dyDescent="0.3">
      <c r="A20161">
        <v>20160</v>
      </c>
      <c r="B20161" t="s">
        <v>15299</v>
      </c>
      <c r="C20161">
        <v>20220305</v>
      </c>
      <c r="D20161">
        <v>53</v>
      </c>
      <c r="E20161">
        <v>5154</v>
      </c>
      <c r="F20161">
        <v>4</v>
      </c>
      <c r="G20161" t="s">
        <v>17365</v>
      </c>
      <c r="H20161">
        <v>1</v>
      </c>
    </row>
    <row r="20162" spans="1:8" x14ac:dyDescent="0.3">
      <c r="A20162">
        <v>20161</v>
      </c>
      <c r="B20162" t="s">
        <v>15299</v>
      </c>
      <c r="C20162">
        <v>20220305</v>
      </c>
      <c r="D20162">
        <v>53</v>
      </c>
      <c r="E20162">
        <v>5155</v>
      </c>
      <c r="F20162">
        <v>1</v>
      </c>
      <c r="G20162" t="s">
        <v>17366</v>
      </c>
      <c r="H20162">
        <v>1</v>
      </c>
    </row>
    <row r="20163" spans="1:8" x14ac:dyDescent="0.3">
      <c r="A20163">
        <v>20162</v>
      </c>
      <c r="B20163" t="s">
        <v>15299</v>
      </c>
      <c r="C20163">
        <v>20220305</v>
      </c>
      <c r="D20163">
        <v>53</v>
      </c>
      <c r="E20163">
        <v>5155</v>
      </c>
      <c r="F20163">
        <v>2</v>
      </c>
      <c r="G20163" t="s">
        <v>17367</v>
      </c>
      <c r="H20163">
        <v>0</v>
      </c>
    </row>
    <row r="20164" spans="1:8" x14ac:dyDescent="0.3">
      <c r="A20164">
        <v>20163</v>
      </c>
      <c r="B20164" t="s">
        <v>15299</v>
      </c>
      <c r="C20164">
        <v>20220305</v>
      </c>
      <c r="D20164">
        <v>53</v>
      </c>
      <c r="E20164">
        <v>5155</v>
      </c>
      <c r="F20164">
        <v>3</v>
      </c>
      <c r="G20164" t="s">
        <v>17368</v>
      </c>
      <c r="H20164">
        <v>0</v>
      </c>
    </row>
    <row r="20165" spans="1:8" x14ac:dyDescent="0.3">
      <c r="A20165">
        <v>20164</v>
      </c>
      <c r="B20165" t="s">
        <v>15299</v>
      </c>
      <c r="C20165">
        <v>20220305</v>
      </c>
      <c r="D20165">
        <v>53</v>
      </c>
      <c r="E20165">
        <v>5155</v>
      </c>
      <c r="F20165">
        <v>4</v>
      </c>
      <c r="G20165" t="s">
        <v>17369</v>
      </c>
      <c r="H20165">
        <v>0</v>
      </c>
    </row>
    <row r="20166" spans="1:8" x14ac:dyDescent="0.3">
      <c r="A20166">
        <v>20165</v>
      </c>
      <c r="B20166" t="s">
        <v>15299</v>
      </c>
      <c r="C20166">
        <v>20220305</v>
      </c>
      <c r="D20166">
        <v>53</v>
      </c>
      <c r="E20166">
        <v>5156</v>
      </c>
      <c r="F20166">
        <v>1</v>
      </c>
      <c r="G20166" t="s">
        <v>17370</v>
      </c>
      <c r="H20166">
        <v>0</v>
      </c>
    </row>
    <row r="20167" spans="1:8" x14ac:dyDescent="0.3">
      <c r="A20167">
        <v>20166</v>
      </c>
      <c r="B20167" t="s">
        <v>15299</v>
      </c>
      <c r="C20167">
        <v>20220305</v>
      </c>
      <c r="D20167">
        <v>53</v>
      </c>
      <c r="E20167">
        <v>5156</v>
      </c>
      <c r="F20167">
        <v>2</v>
      </c>
      <c r="G20167" t="s">
        <v>17371</v>
      </c>
      <c r="H20167">
        <v>0</v>
      </c>
    </row>
    <row r="20168" spans="1:8" x14ac:dyDescent="0.3">
      <c r="A20168">
        <v>20167</v>
      </c>
      <c r="B20168" t="s">
        <v>15299</v>
      </c>
      <c r="C20168">
        <v>20220305</v>
      </c>
      <c r="D20168">
        <v>53</v>
      </c>
      <c r="E20168">
        <v>5156</v>
      </c>
      <c r="F20168">
        <v>3</v>
      </c>
      <c r="G20168" t="s">
        <v>17372</v>
      </c>
      <c r="H20168">
        <v>0</v>
      </c>
    </row>
    <row r="20169" spans="1:8" x14ac:dyDescent="0.3">
      <c r="A20169">
        <v>20168</v>
      </c>
      <c r="B20169" t="s">
        <v>15299</v>
      </c>
      <c r="C20169">
        <v>20220305</v>
      </c>
      <c r="D20169">
        <v>53</v>
      </c>
      <c r="E20169">
        <v>5156</v>
      </c>
      <c r="F20169">
        <v>4</v>
      </c>
      <c r="G20169" t="s">
        <v>17373</v>
      </c>
      <c r="H20169">
        <v>1</v>
      </c>
    </row>
    <row r="20170" spans="1:8" x14ac:dyDescent="0.3">
      <c r="A20170">
        <v>20169</v>
      </c>
      <c r="B20170" t="s">
        <v>15299</v>
      </c>
      <c r="C20170">
        <v>20220305</v>
      </c>
      <c r="D20170">
        <v>53</v>
      </c>
      <c r="E20170">
        <v>5157</v>
      </c>
      <c r="F20170">
        <v>1</v>
      </c>
      <c r="G20170" t="s">
        <v>17374</v>
      </c>
      <c r="H20170">
        <v>0</v>
      </c>
    </row>
    <row r="20171" spans="1:8" x14ac:dyDescent="0.3">
      <c r="A20171">
        <v>20170</v>
      </c>
      <c r="B20171" t="s">
        <v>15299</v>
      </c>
      <c r="C20171">
        <v>20220305</v>
      </c>
      <c r="D20171">
        <v>53</v>
      </c>
      <c r="E20171">
        <v>5157</v>
      </c>
      <c r="F20171">
        <v>2</v>
      </c>
      <c r="G20171" t="s">
        <v>17375</v>
      </c>
      <c r="H20171">
        <v>0</v>
      </c>
    </row>
    <row r="20172" spans="1:8" x14ac:dyDescent="0.3">
      <c r="A20172">
        <v>20171</v>
      </c>
      <c r="B20172" t="s">
        <v>15299</v>
      </c>
      <c r="C20172">
        <v>20220305</v>
      </c>
      <c r="D20172">
        <v>53</v>
      </c>
      <c r="E20172">
        <v>5157</v>
      </c>
      <c r="F20172">
        <v>3</v>
      </c>
      <c r="G20172" t="s">
        <v>17376</v>
      </c>
      <c r="H20172">
        <v>1</v>
      </c>
    </row>
    <row r="20173" spans="1:8" x14ac:dyDescent="0.3">
      <c r="A20173">
        <v>20172</v>
      </c>
      <c r="B20173" t="s">
        <v>15299</v>
      </c>
      <c r="C20173">
        <v>20220305</v>
      </c>
      <c r="D20173">
        <v>53</v>
      </c>
      <c r="E20173">
        <v>5157</v>
      </c>
      <c r="F20173">
        <v>4</v>
      </c>
      <c r="G20173" t="s">
        <v>17377</v>
      </c>
      <c r="H20173">
        <v>0</v>
      </c>
    </row>
    <row r="20174" spans="1:8" x14ac:dyDescent="0.3">
      <c r="A20174">
        <v>20173</v>
      </c>
      <c r="B20174" t="s">
        <v>15299</v>
      </c>
      <c r="C20174">
        <v>20220305</v>
      </c>
      <c r="D20174">
        <v>53</v>
      </c>
      <c r="E20174">
        <v>5158</v>
      </c>
      <c r="F20174">
        <v>1</v>
      </c>
      <c r="G20174" t="s">
        <v>17378</v>
      </c>
      <c r="H20174">
        <v>0</v>
      </c>
    </row>
    <row r="20175" spans="1:8" x14ac:dyDescent="0.3">
      <c r="A20175">
        <v>20174</v>
      </c>
      <c r="B20175" t="s">
        <v>15299</v>
      </c>
      <c r="C20175">
        <v>20220305</v>
      </c>
      <c r="D20175">
        <v>53</v>
      </c>
      <c r="E20175">
        <v>5158</v>
      </c>
      <c r="F20175">
        <v>2</v>
      </c>
      <c r="G20175" t="s">
        <v>17379</v>
      </c>
      <c r="H20175">
        <v>1</v>
      </c>
    </row>
    <row r="20176" spans="1:8" x14ac:dyDescent="0.3">
      <c r="A20176">
        <v>20175</v>
      </c>
      <c r="B20176" t="s">
        <v>15299</v>
      </c>
      <c r="C20176">
        <v>20220305</v>
      </c>
      <c r="D20176">
        <v>53</v>
      </c>
      <c r="E20176">
        <v>5158</v>
      </c>
      <c r="F20176">
        <v>3</v>
      </c>
      <c r="G20176" t="s">
        <v>17380</v>
      </c>
      <c r="H20176">
        <v>0</v>
      </c>
    </row>
    <row r="20177" spans="1:8" x14ac:dyDescent="0.3">
      <c r="A20177">
        <v>20176</v>
      </c>
      <c r="B20177" t="s">
        <v>15299</v>
      </c>
      <c r="C20177">
        <v>20220305</v>
      </c>
      <c r="D20177">
        <v>53</v>
      </c>
      <c r="E20177">
        <v>5158</v>
      </c>
      <c r="F20177">
        <v>4</v>
      </c>
      <c r="G20177" t="s">
        <v>17381</v>
      </c>
      <c r="H20177">
        <v>0</v>
      </c>
    </row>
    <row r="20178" spans="1:8" x14ac:dyDescent="0.3">
      <c r="A20178">
        <v>20177</v>
      </c>
      <c r="B20178" t="s">
        <v>15299</v>
      </c>
      <c r="C20178">
        <v>20220305</v>
      </c>
      <c r="D20178">
        <v>53</v>
      </c>
      <c r="E20178">
        <v>5159</v>
      </c>
      <c r="F20178">
        <v>1</v>
      </c>
      <c r="G20178" t="s">
        <v>17382</v>
      </c>
      <c r="H20178">
        <v>0</v>
      </c>
    </row>
    <row r="20179" spans="1:8" x14ac:dyDescent="0.3">
      <c r="A20179">
        <v>20178</v>
      </c>
      <c r="B20179" t="s">
        <v>15299</v>
      </c>
      <c r="C20179">
        <v>20220305</v>
      </c>
      <c r="D20179">
        <v>53</v>
      </c>
      <c r="E20179">
        <v>5159</v>
      </c>
      <c r="F20179">
        <v>2</v>
      </c>
      <c r="G20179" t="s">
        <v>17383</v>
      </c>
      <c r="H20179">
        <v>0</v>
      </c>
    </row>
    <row r="20180" spans="1:8" x14ac:dyDescent="0.3">
      <c r="A20180">
        <v>20179</v>
      </c>
      <c r="B20180" t="s">
        <v>15299</v>
      </c>
      <c r="C20180">
        <v>20220305</v>
      </c>
      <c r="D20180">
        <v>53</v>
      </c>
      <c r="E20180">
        <v>5159</v>
      </c>
      <c r="F20180">
        <v>3</v>
      </c>
      <c r="G20180" t="s">
        <v>17384</v>
      </c>
      <c r="H20180">
        <v>1</v>
      </c>
    </row>
    <row r="20181" spans="1:8" x14ac:dyDescent="0.3">
      <c r="A20181">
        <v>20180</v>
      </c>
      <c r="B20181" t="s">
        <v>15299</v>
      </c>
      <c r="C20181">
        <v>20220305</v>
      </c>
      <c r="D20181">
        <v>53</v>
      </c>
      <c r="E20181">
        <v>5159</v>
      </c>
      <c r="F20181">
        <v>4</v>
      </c>
      <c r="G20181" t="s">
        <v>17385</v>
      </c>
      <c r="H20181">
        <v>0</v>
      </c>
    </row>
    <row r="20182" spans="1:8" x14ac:dyDescent="0.3">
      <c r="A20182">
        <v>20181</v>
      </c>
      <c r="B20182" t="s">
        <v>15299</v>
      </c>
      <c r="C20182">
        <v>20220305</v>
      </c>
      <c r="D20182">
        <v>53</v>
      </c>
      <c r="E20182">
        <v>5160</v>
      </c>
      <c r="F20182">
        <v>1</v>
      </c>
      <c r="G20182" t="s">
        <v>773</v>
      </c>
      <c r="H20182">
        <v>0</v>
      </c>
    </row>
    <row r="20183" spans="1:8" x14ac:dyDescent="0.3">
      <c r="A20183">
        <v>20182</v>
      </c>
      <c r="B20183" t="s">
        <v>15299</v>
      </c>
      <c r="C20183">
        <v>20220305</v>
      </c>
      <c r="D20183">
        <v>53</v>
      </c>
      <c r="E20183">
        <v>5160</v>
      </c>
      <c r="F20183">
        <v>2</v>
      </c>
      <c r="G20183" t="s">
        <v>13867</v>
      </c>
      <c r="H20183">
        <v>0</v>
      </c>
    </row>
    <row r="20184" spans="1:8" x14ac:dyDescent="0.3">
      <c r="A20184">
        <v>20183</v>
      </c>
      <c r="B20184" t="s">
        <v>15299</v>
      </c>
      <c r="C20184">
        <v>20220305</v>
      </c>
      <c r="D20184">
        <v>53</v>
      </c>
      <c r="E20184">
        <v>5160</v>
      </c>
      <c r="F20184">
        <v>3</v>
      </c>
      <c r="G20184" t="s">
        <v>12520</v>
      </c>
      <c r="H20184">
        <v>0</v>
      </c>
    </row>
    <row r="20185" spans="1:8" x14ac:dyDescent="0.3">
      <c r="A20185">
        <v>20184</v>
      </c>
      <c r="B20185" t="s">
        <v>15299</v>
      </c>
      <c r="C20185">
        <v>20220305</v>
      </c>
      <c r="D20185">
        <v>53</v>
      </c>
      <c r="E20185">
        <v>5160</v>
      </c>
      <c r="F20185">
        <v>4</v>
      </c>
      <c r="G20185" t="s">
        <v>772</v>
      </c>
      <c r="H20185">
        <v>1</v>
      </c>
    </row>
    <row r="20186" spans="1:8" x14ac:dyDescent="0.3">
      <c r="A20186">
        <v>20185</v>
      </c>
      <c r="B20186" t="s">
        <v>15299</v>
      </c>
      <c r="C20186">
        <v>20220305</v>
      </c>
      <c r="D20186">
        <v>53</v>
      </c>
      <c r="E20186">
        <v>5161</v>
      </c>
      <c r="F20186">
        <v>1</v>
      </c>
      <c r="G20186" t="s">
        <v>17386</v>
      </c>
      <c r="H20186">
        <v>0</v>
      </c>
    </row>
    <row r="20187" spans="1:8" x14ac:dyDescent="0.3">
      <c r="A20187">
        <v>20186</v>
      </c>
      <c r="B20187" t="s">
        <v>15299</v>
      </c>
      <c r="C20187">
        <v>20220305</v>
      </c>
      <c r="D20187">
        <v>53</v>
      </c>
      <c r="E20187">
        <v>5161</v>
      </c>
      <c r="F20187">
        <v>2</v>
      </c>
      <c r="G20187" t="s">
        <v>17387</v>
      </c>
      <c r="H20187">
        <v>0</v>
      </c>
    </row>
    <row r="20188" spans="1:8" x14ac:dyDescent="0.3">
      <c r="A20188">
        <v>20187</v>
      </c>
      <c r="B20188" t="s">
        <v>15299</v>
      </c>
      <c r="C20188">
        <v>20220305</v>
      </c>
      <c r="D20188">
        <v>53</v>
      </c>
      <c r="E20188">
        <v>5161</v>
      </c>
      <c r="F20188">
        <v>3</v>
      </c>
      <c r="G20188" t="s">
        <v>17388</v>
      </c>
      <c r="H20188">
        <v>1</v>
      </c>
    </row>
    <row r="20189" spans="1:8" x14ac:dyDescent="0.3">
      <c r="A20189">
        <v>20188</v>
      </c>
      <c r="B20189" t="s">
        <v>15299</v>
      </c>
      <c r="C20189">
        <v>20220305</v>
      </c>
      <c r="D20189">
        <v>53</v>
      </c>
      <c r="E20189">
        <v>5161</v>
      </c>
      <c r="F20189">
        <v>4</v>
      </c>
      <c r="G20189" t="s">
        <v>17389</v>
      </c>
      <c r="H20189">
        <v>0</v>
      </c>
    </row>
    <row r="20190" spans="1:8" x14ac:dyDescent="0.3">
      <c r="A20190">
        <v>20189</v>
      </c>
      <c r="B20190" t="s">
        <v>15299</v>
      </c>
      <c r="C20190">
        <v>20220305</v>
      </c>
      <c r="D20190">
        <v>53</v>
      </c>
      <c r="E20190">
        <v>5162</v>
      </c>
      <c r="F20190">
        <v>1</v>
      </c>
      <c r="G20190" t="s">
        <v>17390</v>
      </c>
      <c r="H20190">
        <v>0</v>
      </c>
    </row>
    <row r="20191" spans="1:8" x14ac:dyDescent="0.3">
      <c r="A20191">
        <v>20190</v>
      </c>
      <c r="B20191" t="s">
        <v>15299</v>
      </c>
      <c r="C20191">
        <v>20220305</v>
      </c>
      <c r="D20191">
        <v>53</v>
      </c>
      <c r="E20191">
        <v>5162</v>
      </c>
      <c r="F20191">
        <v>2</v>
      </c>
      <c r="G20191" t="s">
        <v>17391</v>
      </c>
      <c r="H20191">
        <v>0</v>
      </c>
    </row>
    <row r="20192" spans="1:8" x14ac:dyDescent="0.3">
      <c r="A20192">
        <v>20191</v>
      </c>
      <c r="B20192" t="s">
        <v>15299</v>
      </c>
      <c r="C20192">
        <v>20220305</v>
      </c>
      <c r="D20192">
        <v>53</v>
      </c>
      <c r="E20192">
        <v>5162</v>
      </c>
      <c r="F20192">
        <v>3</v>
      </c>
      <c r="G20192" t="s">
        <v>17392</v>
      </c>
      <c r="H20192">
        <v>1</v>
      </c>
    </row>
    <row r="20193" spans="1:8" x14ac:dyDescent="0.3">
      <c r="A20193">
        <v>20192</v>
      </c>
      <c r="B20193" t="s">
        <v>15299</v>
      </c>
      <c r="C20193">
        <v>20220305</v>
      </c>
      <c r="D20193">
        <v>53</v>
      </c>
      <c r="E20193">
        <v>5162</v>
      </c>
      <c r="F20193">
        <v>4</v>
      </c>
      <c r="G20193" t="s">
        <v>17393</v>
      </c>
      <c r="H20193">
        <v>0</v>
      </c>
    </row>
    <row r="20194" spans="1:8" x14ac:dyDescent="0.3">
      <c r="A20194">
        <v>20193</v>
      </c>
      <c r="B20194" t="s">
        <v>15299</v>
      </c>
      <c r="C20194">
        <v>20220305</v>
      </c>
      <c r="D20194">
        <v>53</v>
      </c>
      <c r="E20194">
        <v>5163</v>
      </c>
      <c r="F20194">
        <v>1</v>
      </c>
      <c r="G20194" t="s">
        <v>17394</v>
      </c>
      <c r="H20194">
        <v>0</v>
      </c>
    </row>
    <row r="20195" spans="1:8" x14ac:dyDescent="0.3">
      <c r="A20195">
        <v>20194</v>
      </c>
      <c r="B20195" t="s">
        <v>15299</v>
      </c>
      <c r="C20195">
        <v>20220305</v>
      </c>
      <c r="D20195">
        <v>53</v>
      </c>
      <c r="E20195">
        <v>5163</v>
      </c>
      <c r="F20195">
        <v>2</v>
      </c>
      <c r="G20195" t="s">
        <v>17395</v>
      </c>
      <c r="H20195">
        <v>0</v>
      </c>
    </row>
    <row r="20196" spans="1:8" x14ac:dyDescent="0.3">
      <c r="A20196">
        <v>20195</v>
      </c>
      <c r="B20196" t="s">
        <v>15299</v>
      </c>
      <c r="C20196">
        <v>20220305</v>
      </c>
      <c r="D20196">
        <v>53</v>
      </c>
      <c r="E20196">
        <v>5163</v>
      </c>
      <c r="F20196">
        <v>3</v>
      </c>
      <c r="G20196" t="s">
        <v>17396</v>
      </c>
      <c r="H20196">
        <v>1</v>
      </c>
    </row>
    <row r="20197" spans="1:8" x14ac:dyDescent="0.3">
      <c r="A20197">
        <v>20196</v>
      </c>
      <c r="B20197" t="s">
        <v>15299</v>
      </c>
      <c r="C20197">
        <v>20220305</v>
      </c>
      <c r="D20197">
        <v>53</v>
      </c>
      <c r="E20197">
        <v>5163</v>
      </c>
      <c r="F20197">
        <v>4</v>
      </c>
      <c r="G20197" t="s">
        <v>17397</v>
      </c>
      <c r="H20197">
        <v>0</v>
      </c>
    </row>
    <row r="20198" spans="1:8" x14ac:dyDescent="0.3">
      <c r="A20198">
        <v>20197</v>
      </c>
      <c r="B20198" t="s">
        <v>15299</v>
      </c>
      <c r="C20198">
        <v>20220305</v>
      </c>
      <c r="D20198">
        <v>53</v>
      </c>
      <c r="E20198">
        <v>5164</v>
      </c>
      <c r="F20198">
        <v>1</v>
      </c>
      <c r="G20198" t="s">
        <v>17398</v>
      </c>
      <c r="H20198">
        <v>0</v>
      </c>
    </row>
    <row r="20199" spans="1:8" x14ac:dyDescent="0.3">
      <c r="A20199">
        <v>20198</v>
      </c>
      <c r="B20199" t="s">
        <v>15299</v>
      </c>
      <c r="C20199">
        <v>20220305</v>
      </c>
      <c r="D20199">
        <v>53</v>
      </c>
      <c r="E20199">
        <v>5164</v>
      </c>
      <c r="F20199">
        <v>2</v>
      </c>
      <c r="G20199" t="s">
        <v>17399</v>
      </c>
      <c r="H20199">
        <v>0</v>
      </c>
    </row>
    <row r="20200" spans="1:8" x14ac:dyDescent="0.3">
      <c r="A20200">
        <v>20199</v>
      </c>
      <c r="B20200" t="s">
        <v>15299</v>
      </c>
      <c r="C20200">
        <v>20220305</v>
      </c>
      <c r="D20200">
        <v>53</v>
      </c>
      <c r="E20200">
        <v>5164</v>
      </c>
      <c r="F20200">
        <v>3</v>
      </c>
      <c r="G20200" t="s">
        <v>17400</v>
      </c>
      <c r="H20200">
        <v>0</v>
      </c>
    </row>
    <row r="20201" spans="1:8" x14ac:dyDescent="0.3">
      <c r="A20201">
        <v>20200</v>
      </c>
      <c r="B20201" t="s">
        <v>15299</v>
      </c>
      <c r="C20201">
        <v>20220305</v>
      </c>
      <c r="D20201">
        <v>53</v>
      </c>
      <c r="E20201">
        <v>5164</v>
      </c>
      <c r="F20201">
        <v>4</v>
      </c>
      <c r="G20201" t="s">
        <v>17401</v>
      </c>
      <c r="H20201">
        <v>1</v>
      </c>
    </row>
    <row r="20202" spans="1:8" x14ac:dyDescent="0.3">
      <c r="A20202">
        <v>20201</v>
      </c>
      <c r="B20202" t="s">
        <v>15299</v>
      </c>
      <c r="C20202">
        <v>20220305</v>
      </c>
      <c r="D20202">
        <v>53</v>
      </c>
      <c r="E20202">
        <v>5165</v>
      </c>
      <c r="F20202">
        <v>1</v>
      </c>
      <c r="G20202" t="s">
        <v>371</v>
      </c>
      <c r="H20202">
        <v>0</v>
      </c>
    </row>
    <row r="20203" spans="1:8" x14ac:dyDescent="0.3">
      <c r="A20203">
        <v>20202</v>
      </c>
      <c r="B20203" t="s">
        <v>15299</v>
      </c>
      <c r="C20203">
        <v>20220305</v>
      </c>
      <c r="D20203">
        <v>53</v>
      </c>
      <c r="E20203">
        <v>5165</v>
      </c>
      <c r="F20203">
        <v>2</v>
      </c>
      <c r="G20203" t="s">
        <v>372</v>
      </c>
      <c r="H20203">
        <v>0</v>
      </c>
    </row>
    <row r="20204" spans="1:8" x14ac:dyDescent="0.3">
      <c r="A20204">
        <v>20203</v>
      </c>
      <c r="B20204" t="s">
        <v>15299</v>
      </c>
      <c r="C20204">
        <v>20220305</v>
      </c>
      <c r="D20204">
        <v>53</v>
      </c>
      <c r="E20204">
        <v>5165</v>
      </c>
      <c r="F20204">
        <v>3</v>
      </c>
      <c r="G20204" t="s">
        <v>17402</v>
      </c>
      <c r="H20204">
        <v>1</v>
      </c>
    </row>
    <row r="20205" spans="1:8" x14ac:dyDescent="0.3">
      <c r="A20205">
        <v>20204</v>
      </c>
      <c r="B20205" t="s">
        <v>15299</v>
      </c>
      <c r="C20205">
        <v>20220305</v>
      </c>
      <c r="D20205">
        <v>53</v>
      </c>
      <c r="E20205">
        <v>5165</v>
      </c>
      <c r="F20205">
        <v>4</v>
      </c>
      <c r="G20205" t="s">
        <v>17403</v>
      </c>
      <c r="H20205">
        <v>0</v>
      </c>
    </row>
    <row r="20206" spans="1:8" x14ac:dyDescent="0.3">
      <c r="A20206">
        <v>20205</v>
      </c>
      <c r="B20206" t="s">
        <v>15299</v>
      </c>
      <c r="C20206">
        <v>20220305</v>
      </c>
      <c r="D20206">
        <v>53</v>
      </c>
      <c r="E20206">
        <v>5166</v>
      </c>
      <c r="F20206">
        <v>1</v>
      </c>
      <c r="G20206" t="s">
        <v>17404</v>
      </c>
      <c r="H20206">
        <v>0</v>
      </c>
    </row>
    <row r="20207" spans="1:8" x14ac:dyDescent="0.3">
      <c r="A20207">
        <v>20206</v>
      </c>
      <c r="B20207" t="s">
        <v>15299</v>
      </c>
      <c r="C20207">
        <v>20220305</v>
      </c>
      <c r="D20207">
        <v>53</v>
      </c>
      <c r="E20207">
        <v>5166</v>
      </c>
      <c r="F20207">
        <v>2</v>
      </c>
      <c r="G20207" t="s">
        <v>17405</v>
      </c>
      <c r="H20207">
        <v>0</v>
      </c>
    </row>
    <row r="20208" spans="1:8" x14ac:dyDescent="0.3">
      <c r="A20208">
        <v>20207</v>
      </c>
      <c r="B20208" t="s">
        <v>15299</v>
      </c>
      <c r="C20208">
        <v>20220305</v>
      </c>
      <c r="D20208">
        <v>53</v>
      </c>
      <c r="E20208">
        <v>5166</v>
      </c>
      <c r="F20208">
        <v>3</v>
      </c>
      <c r="G20208" t="s">
        <v>17406</v>
      </c>
      <c r="H20208">
        <v>0</v>
      </c>
    </row>
    <row r="20209" spans="1:8" x14ac:dyDescent="0.3">
      <c r="A20209">
        <v>20208</v>
      </c>
      <c r="B20209" t="s">
        <v>15299</v>
      </c>
      <c r="C20209">
        <v>20220305</v>
      </c>
      <c r="D20209">
        <v>53</v>
      </c>
      <c r="E20209">
        <v>5166</v>
      </c>
      <c r="F20209">
        <v>4</v>
      </c>
      <c r="G20209" t="s">
        <v>17407</v>
      </c>
      <c r="H20209">
        <v>1</v>
      </c>
    </row>
    <row r="20210" spans="1:8" x14ac:dyDescent="0.3">
      <c r="A20210">
        <v>20209</v>
      </c>
      <c r="B20210" t="s">
        <v>15299</v>
      </c>
      <c r="C20210">
        <v>20220305</v>
      </c>
      <c r="D20210">
        <v>53</v>
      </c>
      <c r="E20210">
        <v>5167</v>
      </c>
      <c r="F20210">
        <v>1</v>
      </c>
      <c r="G20210" t="s">
        <v>16511</v>
      </c>
      <c r="H20210">
        <v>0</v>
      </c>
    </row>
    <row r="20211" spans="1:8" x14ac:dyDescent="0.3">
      <c r="A20211">
        <v>20210</v>
      </c>
      <c r="B20211" t="s">
        <v>15299</v>
      </c>
      <c r="C20211">
        <v>20220305</v>
      </c>
      <c r="D20211">
        <v>53</v>
      </c>
      <c r="E20211">
        <v>5167</v>
      </c>
      <c r="F20211">
        <v>2</v>
      </c>
      <c r="G20211" t="s">
        <v>16513</v>
      </c>
      <c r="H20211">
        <v>1</v>
      </c>
    </row>
    <row r="20212" spans="1:8" x14ac:dyDescent="0.3">
      <c r="A20212">
        <v>20211</v>
      </c>
      <c r="B20212" t="s">
        <v>15299</v>
      </c>
      <c r="C20212">
        <v>20220305</v>
      </c>
      <c r="D20212">
        <v>53</v>
      </c>
      <c r="E20212">
        <v>5167</v>
      </c>
      <c r="F20212">
        <v>3</v>
      </c>
      <c r="G20212" t="s">
        <v>16512</v>
      </c>
      <c r="H20212">
        <v>0</v>
      </c>
    </row>
    <row r="20213" spans="1:8" x14ac:dyDescent="0.3">
      <c r="A20213">
        <v>20212</v>
      </c>
      <c r="B20213" t="s">
        <v>15299</v>
      </c>
      <c r="C20213">
        <v>20220305</v>
      </c>
      <c r="D20213">
        <v>53</v>
      </c>
      <c r="E20213">
        <v>5167</v>
      </c>
      <c r="F20213">
        <v>4</v>
      </c>
      <c r="G20213" t="s">
        <v>16514</v>
      </c>
      <c r="H20213">
        <v>0</v>
      </c>
    </row>
    <row r="20214" spans="1:8" x14ac:dyDescent="0.3">
      <c r="A20214">
        <v>20213</v>
      </c>
      <c r="B20214" t="s">
        <v>15299</v>
      </c>
      <c r="C20214">
        <v>20220305</v>
      </c>
      <c r="D20214">
        <v>53</v>
      </c>
      <c r="E20214">
        <v>5168</v>
      </c>
      <c r="F20214">
        <v>1</v>
      </c>
      <c r="G20214" t="s">
        <v>17408</v>
      </c>
      <c r="H20214">
        <v>1</v>
      </c>
    </row>
    <row r="20215" spans="1:8" x14ac:dyDescent="0.3">
      <c r="A20215">
        <v>20214</v>
      </c>
      <c r="B20215" t="s">
        <v>15299</v>
      </c>
      <c r="C20215">
        <v>20220305</v>
      </c>
      <c r="D20215">
        <v>53</v>
      </c>
      <c r="E20215">
        <v>5168</v>
      </c>
      <c r="F20215">
        <v>2</v>
      </c>
      <c r="G20215" t="s">
        <v>17409</v>
      </c>
      <c r="H20215">
        <v>0</v>
      </c>
    </row>
    <row r="20216" spans="1:8" x14ac:dyDescent="0.3">
      <c r="A20216">
        <v>20215</v>
      </c>
      <c r="B20216" t="s">
        <v>15299</v>
      </c>
      <c r="C20216">
        <v>20220305</v>
      </c>
      <c r="D20216">
        <v>53</v>
      </c>
      <c r="E20216">
        <v>5168</v>
      </c>
      <c r="F20216">
        <v>3</v>
      </c>
      <c r="G20216" t="s">
        <v>13479</v>
      </c>
      <c r="H20216">
        <v>0</v>
      </c>
    </row>
    <row r="20217" spans="1:8" x14ac:dyDescent="0.3">
      <c r="A20217">
        <v>20216</v>
      </c>
      <c r="B20217" t="s">
        <v>15299</v>
      </c>
      <c r="C20217">
        <v>20220305</v>
      </c>
      <c r="D20217">
        <v>53</v>
      </c>
      <c r="E20217">
        <v>5168</v>
      </c>
      <c r="F20217">
        <v>4</v>
      </c>
      <c r="G20217" t="s">
        <v>4521</v>
      </c>
      <c r="H20217">
        <v>0</v>
      </c>
    </row>
    <row r="20218" spans="1:8" x14ac:dyDescent="0.3">
      <c r="A20218">
        <v>20217</v>
      </c>
      <c r="B20218" t="s">
        <v>15299</v>
      </c>
      <c r="C20218">
        <v>20220305</v>
      </c>
      <c r="D20218">
        <v>53</v>
      </c>
      <c r="E20218">
        <v>5169</v>
      </c>
      <c r="F20218">
        <v>1</v>
      </c>
      <c r="G20218" t="s">
        <v>17410</v>
      </c>
      <c r="H20218">
        <v>0</v>
      </c>
    </row>
    <row r="20219" spans="1:8" x14ac:dyDescent="0.3">
      <c r="A20219">
        <v>20218</v>
      </c>
      <c r="B20219" t="s">
        <v>15299</v>
      </c>
      <c r="C20219">
        <v>20220305</v>
      </c>
      <c r="D20219">
        <v>53</v>
      </c>
      <c r="E20219">
        <v>5169</v>
      </c>
      <c r="F20219">
        <v>2</v>
      </c>
      <c r="G20219" t="s">
        <v>17411</v>
      </c>
      <c r="H20219">
        <v>0</v>
      </c>
    </row>
    <row r="20220" spans="1:8" x14ac:dyDescent="0.3">
      <c r="A20220">
        <v>20219</v>
      </c>
      <c r="B20220" t="s">
        <v>15299</v>
      </c>
      <c r="C20220">
        <v>20220305</v>
      </c>
      <c r="D20220">
        <v>53</v>
      </c>
      <c r="E20220">
        <v>5169</v>
      </c>
      <c r="F20220">
        <v>3</v>
      </c>
      <c r="G20220" t="s">
        <v>17412</v>
      </c>
      <c r="H20220">
        <v>1</v>
      </c>
    </row>
    <row r="20221" spans="1:8" x14ac:dyDescent="0.3">
      <c r="A20221">
        <v>20220</v>
      </c>
      <c r="B20221" t="s">
        <v>15299</v>
      </c>
      <c r="C20221">
        <v>20220305</v>
      </c>
      <c r="D20221">
        <v>53</v>
      </c>
      <c r="E20221">
        <v>5169</v>
      </c>
      <c r="F20221">
        <v>4</v>
      </c>
      <c r="G20221" t="s">
        <v>17413</v>
      </c>
      <c r="H20221">
        <v>0</v>
      </c>
    </row>
    <row r="20222" spans="1:8" x14ac:dyDescent="0.3">
      <c r="A20222">
        <v>20221</v>
      </c>
      <c r="B20222" t="s">
        <v>15299</v>
      </c>
      <c r="C20222">
        <v>20220305</v>
      </c>
      <c r="D20222">
        <v>53</v>
      </c>
      <c r="E20222">
        <v>5170</v>
      </c>
      <c r="F20222">
        <v>1</v>
      </c>
      <c r="G20222" t="s">
        <v>404</v>
      </c>
      <c r="H20222">
        <v>0</v>
      </c>
    </row>
    <row r="20223" spans="1:8" x14ac:dyDescent="0.3">
      <c r="A20223">
        <v>20222</v>
      </c>
      <c r="B20223" t="s">
        <v>15299</v>
      </c>
      <c r="C20223">
        <v>20220305</v>
      </c>
      <c r="D20223">
        <v>53</v>
      </c>
      <c r="E20223">
        <v>5170</v>
      </c>
      <c r="F20223">
        <v>2</v>
      </c>
      <c r="G20223" t="s">
        <v>324</v>
      </c>
      <c r="H20223">
        <v>1</v>
      </c>
    </row>
    <row r="20224" spans="1:8" x14ac:dyDescent="0.3">
      <c r="A20224">
        <v>20223</v>
      </c>
      <c r="B20224" t="s">
        <v>15299</v>
      </c>
      <c r="C20224">
        <v>20220305</v>
      </c>
      <c r="D20224">
        <v>53</v>
      </c>
      <c r="E20224">
        <v>5170</v>
      </c>
      <c r="F20224">
        <v>3</v>
      </c>
      <c r="G20224" t="s">
        <v>121</v>
      </c>
      <c r="H20224">
        <v>0</v>
      </c>
    </row>
    <row r="20225" spans="1:8" x14ac:dyDescent="0.3">
      <c r="A20225">
        <v>20224</v>
      </c>
      <c r="B20225" t="s">
        <v>15299</v>
      </c>
      <c r="C20225">
        <v>20220305</v>
      </c>
      <c r="D20225">
        <v>53</v>
      </c>
      <c r="E20225">
        <v>5170</v>
      </c>
      <c r="F20225">
        <v>4</v>
      </c>
      <c r="G20225" t="s">
        <v>122</v>
      </c>
      <c r="H20225">
        <v>0</v>
      </c>
    </row>
    <row r="20226" spans="1:8" x14ac:dyDescent="0.3">
      <c r="A20226">
        <v>20225</v>
      </c>
      <c r="B20226" t="s">
        <v>15299</v>
      </c>
      <c r="C20226">
        <v>20220305</v>
      </c>
      <c r="D20226">
        <v>53</v>
      </c>
      <c r="E20226">
        <v>5171</v>
      </c>
      <c r="F20226">
        <v>1</v>
      </c>
      <c r="G20226" t="s">
        <v>17414</v>
      </c>
      <c r="H20226">
        <v>0</v>
      </c>
    </row>
    <row r="20227" spans="1:8" x14ac:dyDescent="0.3">
      <c r="A20227">
        <v>20226</v>
      </c>
      <c r="B20227" t="s">
        <v>15299</v>
      </c>
      <c r="C20227">
        <v>20220305</v>
      </c>
      <c r="D20227">
        <v>53</v>
      </c>
      <c r="E20227">
        <v>5171</v>
      </c>
      <c r="F20227">
        <v>2</v>
      </c>
      <c r="G20227" t="s">
        <v>17415</v>
      </c>
      <c r="H20227">
        <v>0</v>
      </c>
    </row>
    <row r="20228" spans="1:8" x14ac:dyDescent="0.3">
      <c r="A20228">
        <v>20227</v>
      </c>
      <c r="B20228" t="s">
        <v>15299</v>
      </c>
      <c r="C20228">
        <v>20220305</v>
      </c>
      <c r="D20228">
        <v>53</v>
      </c>
      <c r="E20228">
        <v>5171</v>
      </c>
      <c r="F20228">
        <v>3</v>
      </c>
      <c r="G20228" t="s">
        <v>17416</v>
      </c>
      <c r="H20228">
        <v>0</v>
      </c>
    </row>
    <row r="20229" spans="1:8" x14ac:dyDescent="0.3">
      <c r="A20229">
        <v>20228</v>
      </c>
      <c r="B20229" t="s">
        <v>15299</v>
      </c>
      <c r="C20229">
        <v>20220305</v>
      </c>
      <c r="D20229">
        <v>53</v>
      </c>
      <c r="E20229">
        <v>5171</v>
      </c>
      <c r="F20229">
        <v>4</v>
      </c>
      <c r="G20229" t="s">
        <v>17417</v>
      </c>
      <c r="H20229">
        <v>1</v>
      </c>
    </row>
    <row r="20230" spans="1:8" x14ac:dyDescent="0.3">
      <c r="A20230">
        <v>20229</v>
      </c>
      <c r="B20230" t="s">
        <v>15299</v>
      </c>
      <c r="C20230">
        <v>20220305</v>
      </c>
      <c r="D20230">
        <v>53</v>
      </c>
      <c r="E20230">
        <v>5172</v>
      </c>
      <c r="F20230">
        <v>1</v>
      </c>
      <c r="G20230" t="s">
        <v>17418</v>
      </c>
      <c r="H20230">
        <v>1</v>
      </c>
    </row>
    <row r="20231" spans="1:8" x14ac:dyDescent="0.3">
      <c r="A20231">
        <v>20230</v>
      </c>
      <c r="B20231" t="s">
        <v>15299</v>
      </c>
      <c r="C20231">
        <v>20220305</v>
      </c>
      <c r="D20231">
        <v>53</v>
      </c>
      <c r="E20231">
        <v>5172</v>
      </c>
      <c r="F20231">
        <v>2</v>
      </c>
      <c r="G20231" t="s">
        <v>12878</v>
      </c>
      <c r="H20231">
        <v>0</v>
      </c>
    </row>
    <row r="20232" spans="1:8" x14ac:dyDescent="0.3">
      <c r="A20232">
        <v>20231</v>
      </c>
      <c r="B20232" t="s">
        <v>15299</v>
      </c>
      <c r="C20232">
        <v>20220305</v>
      </c>
      <c r="D20232">
        <v>53</v>
      </c>
      <c r="E20232">
        <v>5172</v>
      </c>
      <c r="F20232">
        <v>3</v>
      </c>
      <c r="G20232" t="s">
        <v>17419</v>
      </c>
      <c r="H20232">
        <v>0</v>
      </c>
    </row>
    <row r="20233" spans="1:8" x14ac:dyDescent="0.3">
      <c r="A20233">
        <v>20232</v>
      </c>
      <c r="B20233" t="s">
        <v>15299</v>
      </c>
      <c r="C20233">
        <v>20220305</v>
      </c>
      <c r="D20233">
        <v>53</v>
      </c>
      <c r="E20233">
        <v>5172</v>
      </c>
      <c r="F20233">
        <v>4</v>
      </c>
      <c r="G20233" t="s">
        <v>17420</v>
      </c>
      <c r="H20233">
        <v>0</v>
      </c>
    </row>
    <row r="20234" spans="1:8" x14ac:dyDescent="0.3">
      <c r="A20234">
        <v>20233</v>
      </c>
      <c r="B20234" t="s">
        <v>15299</v>
      </c>
      <c r="C20234">
        <v>20220305</v>
      </c>
      <c r="D20234">
        <v>53</v>
      </c>
      <c r="E20234">
        <v>5173</v>
      </c>
      <c r="F20234">
        <v>1</v>
      </c>
      <c r="G20234" t="s">
        <v>17421</v>
      </c>
      <c r="H20234">
        <v>0</v>
      </c>
    </row>
    <row r="20235" spans="1:8" x14ac:dyDescent="0.3">
      <c r="A20235">
        <v>20234</v>
      </c>
      <c r="B20235" t="s">
        <v>15299</v>
      </c>
      <c r="C20235">
        <v>20220305</v>
      </c>
      <c r="D20235">
        <v>53</v>
      </c>
      <c r="E20235">
        <v>5173</v>
      </c>
      <c r="F20235">
        <v>2</v>
      </c>
      <c r="G20235" t="s">
        <v>17422</v>
      </c>
      <c r="H20235">
        <v>1</v>
      </c>
    </row>
    <row r="20236" spans="1:8" x14ac:dyDescent="0.3">
      <c r="A20236">
        <v>20235</v>
      </c>
      <c r="B20236" t="s">
        <v>15299</v>
      </c>
      <c r="C20236">
        <v>20220305</v>
      </c>
      <c r="D20236">
        <v>53</v>
      </c>
      <c r="E20236">
        <v>5173</v>
      </c>
      <c r="F20236">
        <v>3</v>
      </c>
      <c r="G20236" t="s">
        <v>17423</v>
      </c>
      <c r="H20236">
        <v>0</v>
      </c>
    </row>
    <row r="20237" spans="1:8" x14ac:dyDescent="0.3">
      <c r="A20237">
        <v>20236</v>
      </c>
      <c r="B20237" t="s">
        <v>15299</v>
      </c>
      <c r="C20237">
        <v>20220305</v>
      </c>
      <c r="D20237">
        <v>53</v>
      </c>
      <c r="E20237">
        <v>5173</v>
      </c>
      <c r="F20237">
        <v>4</v>
      </c>
      <c r="G20237" t="s">
        <v>17424</v>
      </c>
      <c r="H20237">
        <v>0</v>
      </c>
    </row>
    <row r="20238" spans="1:8" x14ac:dyDescent="0.3">
      <c r="A20238">
        <v>20237</v>
      </c>
      <c r="B20238" t="s">
        <v>15299</v>
      </c>
      <c r="C20238">
        <v>20220305</v>
      </c>
      <c r="D20238">
        <v>53</v>
      </c>
      <c r="E20238">
        <v>5174</v>
      </c>
      <c r="F20238">
        <v>1</v>
      </c>
      <c r="G20238" t="s">
        <v>14579</v>
      </c>
      <c r="H20238">
        <v>0</v>
      </c>
    </row>
    <row r="20239" spans="1:8" x14ac:dyDescent="0.3">
      <c r="A20239">
        <v>20238</v>
      </c>
      <c r="B20239" t="s">
        <v>15299</v>
      </c>
      <c r="C20239">
        <v>20220305</v>
      </c>
      <c r="D20239">
        <v>53</v>
      </c>
      <c r="E20239">
        <v>5174</v>
      </c>
      <c r="F20239">
        <v>2</v>
      </c>
      <c r="G20239" t="s">
        <v>17081</v>
      </c>
      <c r="H20239">
        <v>1</v>
      </c>
    </row>
    <row r="20240" spans="1:8" x14ac:dyDescent="0.3">
      <c r="A20240">
        <v>20239</v>
      </c>
      <c r="B20240" t="s">
        <v>15299</v>
      </c>
      <c r="C20240">
        <v>20220305</v>
      </c>
      <c r="D20240">
        <v>53</v>
      </c>
      <c r="E20240">
        <v>5174</v>
      </c>
      <c r="F20240">
        <v>3</v>
      </c>
      <c r="G20240" t="s">
        <v>17425</v>
      </c>
      <c r="H20240">
        <v>0</v>
      </c>
    </row>
    <row r="20241" spans="1:8" x14ac:dyDescent="0.3">
      <c r="A20241">
        <v>20240</v>
      </c>
      <c r="B20241" t="s">
        <v>15299</v>
      </c>
      <c r="C20241">
        <v>20220305</v>
      </c>
      <c r="D20241">
        <v>53</v>
      </c>
      <c r="E20241">
        <v>5174</v>
      </c>
      <c r="F20241">
        <v>4</v>
      </c>
      <c r="G20241" t="s">
        <v>15848</v>
      </c>
      <c r="H20241">
        <v>0</v>
      </c>
    </row>
    <row r="20242" spans="1:8" x14ac:dyDescent="0.3">
      <c r="A20242">
        <v>20241</v>
      </c>
      <c r="B20242" t="s">
        <v>15299</v>
      </c>
      <c r="C20242">
        <v>20220305</v>
      </c>
      <c r="D20242">
        <v>53</v>
      </c>
      <c r="E20242">
        <v>5175</v>
      </c>
      <c r="F20242">
        <v>1</v>
      </c>
      <c r="G20242" t="s">
        <v>17426</v>
      </c>
      <c r="H20242">
        <v>1</v>
      </c>
    </row>
    <row r="20243" spans="1:8" x14ac:dyDescent="0.3">
      <c r="A20243">
        <v>20242</v>
      </c>
      <c r="B20243" t="s">
        <v>15299</v>
      </c>
      <c r="C20243">
        <v>20220305</v>
      </c>
      <c r="D20243">
        <v>53</v>
      </c>
      <c r="E20243">
        <v>5175</v>
      </c>
      <c r="F20243">
        <v>2</v>
      </c>
      <c r="G20243" t="s">
        <v>17427</v>
      </c>
      <c r="H20243">
        <v>0</v>
      </c>
    </row>
    <row r="20244" spans="1:8" x14ac:dyDescent="0.3">
      <c r="A20244">
        <v>20243</v>
      </c>
      <c r="B20244" t="s">
        <v>15299</v>
      </c>
      <c r="C20244">
        <v>20220305</v>
      </c>
      <c r="D20244">
        <v>53</v>
      </c>
      <c r="E20244">
        <v>5175</v>
      </c>
      <c r="F20244">
        <v>3</v>
      </c>
      <c r="G20244" t="s">
        <v>17428</v>
      </c>
      <c r="H20244">
        <v>0</v>
      </c>
    </row>
    <row r="20245" spans="1:8" x14ac:dyDescent="0.3">
      <c r="A20245">
        <v>20244</v>
      </c>
      <c r="B20245" t="s">
        <v>15299</v>
      </c>
      <c r="C20245">
        <v>20220305</v>
      </c>
      <c r="D20245">
        <v>53</v>
      </c>
      <c r="E20245">
        <v>5175</v>
      </c>
      <c r="F20245">
        <v>4</v>
      </c>
      <c r="G20245" t="s">
        <v>17429</v>
      </c>
      <c r="H20245">
        <v>0</v>
      </c>
    </row>
    <row r="20246" spans="1:8" x14ac:dyDescent="0.3">
      <c r="A20246">
        <v>20245</v>
      </c>
      <c r="B20246" t="s">
        <v>15299</v>
      </c>
      <c r="C20246">
        <v>20220305</v>
      </c>
      <c r="D20246">
        <v>53</v>
      </c>
      <c r="E20246">
        <v>5176</v>
      </c>
      <c r="F20246">
        <v>1</v>
      </c>
      <c r="G20246" t="s">
        <v>13887</v>
      </c>
      <c r="H20246">
        <v>0</v>
      </c>
    </row>
    <row r="20247" spans="1:8" x14ac:dyDescent="0.3">
      <c r="A20247">
        <v>20246</v>
      </c>
      <c r="B20247" t="s">
        <v>15299</v>
      </c>
      <c r="C20247">
        <v>20220305</v>
      </c>
      <c r="D20247">
        <v>53</v>
      </c>
      <c r="E20247">
        <v>5176</v>
      </c>
      <c r="F20247">
        <v>2</v>
      </c>
      <c r="G20247" t="s">
        <v>12507</v>
      </c>
      <c r="H20247">
        <v>0</v>
      </c>
    </row>
    <row r="20248" spans="1:8" x14ac:dyDescent="0.3">
      <c r="A20248">
        <v>20247</v>
      </c>
      <c r="B20248" t="s">
        <v>15299</v>
      </c>
      <c r="C20248">
        <v>20220305</v>
      </c>
      <c r="D20248">
        <v>53</v>
      </c>
      <c r="E20248">
        <v>5176</v>
      </c>
      <c r="F20248">
        <v>3</v>
      </c>
      <c r="G20248" t="s">
        <v>17430</v>
      </c>
      <c r="H20248">
        <v>0</v>
      </c>
    </row>
    <row r="20249" spans="1:8" x14ac:dyDescent="0.3">
      <c r="A20249">
        <v>20248</v>
      </c>
      <c r="B20249" t="s">
        <v>15299</v>
      </c>
      <c r="C20249">
        <v>20220305</v>
      </c>
      <c r="D20249">
        <v>53</v>
      </c>
      <c r="E20249">
        <v>5176</v>
      </c>
      <c r="F20249">
        <v>4</v>
      </c>
      <c r="G20249" t="s">
        <v>13190</v>
      </c>
      <c r="H20249">
        <v>1</v>
      </c>
    </row>
    <row r="20250" spans="1:8" x14ac:dyDescent="0.3">
      <c r="A20250">
        <v>20249</v>
      </c>
      <c r="B20250" t="s">
        <v>15299</v>
      </c>
      <c r="C20250">
        <v>20220305</v>
      </c>
      <c r="D20250">
        <v>53</v>
      </c>
      <c r="E20250">
        <v>5177</v>
      </c>
      <c r="F20250">
        <v>1</v>
      </c>
      <c r="G20250" t="s">
        <v>17431</v>
      </c>
      <c r="H20250">
        <v>0</v>
      </c>
    </row>
    <row r="20251" spans="1:8" x14ac:dyDescent="0.3">
      <c r="A20251">
        <v>20250</v>
      </c>
      <c r="B20251" t="s">
        <v>15299</v>
      </c>
      <c r="C20251">
        <v>20220305</v>
      </c>
      <c r="D20251">
        <v>53</v>
      </c>
      <c r="E20251">
        <v>5177</v>
      </c>
      <c r="F20251">
        <v>2</v>
      </c>
      <c r="G20251" t="s">
        <v>17432</v>
      </c>
      <c r="H20251">
        <v>0</v>
      </c>
    </row>
    <row r="20252" spans="1:8" x14ac:dyDescent="0.3">
      <c r="A20252">
        <v>20251</v>
      </c>
      <c r="B20252" t="s">
        <v>15299</v>
      </c>
      <c r="C20252">
        <v>20220305</v>
      </c>
      <c r="D20252">
        <v>53</v>
      </c>
      <c r="E20252">
        <v>5177</v>
      </c>
      <c r="F20252">
        <v>3</v>
      </c>
      <c r="G20252" t="s">
        <v>17433</v>
      </c>
      <c r="H20252">
        <v>1</v>
      </c>
    </row>
    <row r="20253" spans="1:8" x14ac:dyDescent="0.3">
      <c r="A20253">
        <v>20252</v>
      </c>
      <c r="B20253" t="s">
        <v>15299</v>
      </c>
      <c r="C20253">
        <v>20220305</v>
      </c>
      <c r="D20253">
        <v>53</v>
      </c>
      <c r="E20253">
        <v>5177</v>
      </c>
      <c r="F20253">
        <v>4</v>
      </c>
      <c r="G20253" t="s">
        <v>17434</v>
      </c>
      <c r="H20253">
        <v>0</v>
      </c>
    </row>
    <row r="20254" spans="1:8" x14ac:dyDescent="0.3">
      <c r="A20254">
        <v>20253</v>
      </c>
      <c r="B20254" t="s">
        <v>15299</v>
      </c>
      <c r="C20254">
        <v>20220305</v>
      </c>
      <c r="D20254">
        <v>53</v>
      </c>
      <c r="E20254">
        <v>5178</v>
      </c>
      <c r="F20254">
        <v>1</v>
      </c>
      <c r="G20254" t="s">
        <v>16190</v>
      </c>
      <c r="H20254">
        <v>0</v>
      </c>
    </row>
    <row r="20255" spans="1:8" x14ac:dyDescent="0.3">
      <c r="A20255">
        <v>20254</v>
      </c>
      <c r="B20255" t="s">
        <v>15299</v>
      </c>
      <c r="C20255">
        <v>20220305</v>
      </c>
      <c r="D20255">
        <v>53</v>
      </c>
      <c r="E20255">
        <v>5178</v>
      </c>
      <c r="F20255">
        <v>2</v>
      </c>
      <c r="G20255" t="s">
        <v>16191</v>
      </c>
      <c r="H20255">
        <v>0</v>
      </c>
    </row>
    <row r="20256" spans="1:8" x14ac:dyDescent="0.3">
      <c r="A20256">
        <v>20255</v>
      </c>
      <c r="B20256" t="s">
        <v>15299</v>
      </c>
      <c r="C20256">
        <v>20220305</v>
      </c>
      <c r="D20256">
        <v>53</v>
      </c>
      <c r="E20256">
        <v>5178</v>
      </c>
      <c r="F20256">
        <v>3</v>
      </c>
      <c r="G20256" t="s">
        <v>16192</v>
      </c>
      <c r="H20256">
        <v>0</v>
      </c>
    </row>
    <row r="20257" spans="1:8" x14ac:dyDescent="0.3">
      <c r="A20257">
        <v>20256</v>
      </c>
      <c r="B20257" t="s">
        <v>15299</v>
      </c>
      <c r="C20257">
        <v>20220305</v>
      </c>
      <c r="D20257">
        <v>53</v>
      </c>
      <c r="E20257">
        <v>5178</v>
      </c>
      <c r="F20257">
        <v>4</v>
      </c>
      <c r="G20257" t="s">
        <v>17435</v>
      </c>
      <c r="H20257">
        <v>1</v>
      </c>
    </row>
    <row r="20258" spans="1:8" x14ac:dyDescent="0.3">
      <c r="A20258">
        <v>20257</v>
      </c>
      <c r="B20258" t="s">
        <v>15299</v>
      </c>
      <c r="C20258">
        <v>20220305</v>
      </c>
      <c r="D20258">
        <v>53</v>
      </c>
      <c r="E20258">
        <v>5179</v>
      </c>
      <c r="F20258">
        <v>1</v>
      </c>
      <c r="G20258" t="s">
        <v>17436</v>
      </c>
      <c r="H20258">
        <v>0</v>
      </c>
    </row>
    <row r="20259" spans="1:8" x14ac:dyDescent="0.3">
      <c r="A20259">
        <v>20258</v>
      </c>
      <c r="B20259" t="s">
        <v>15299</v>
      </c>
      <c r="C20259">
        <v>20220305</v>
      </c>
      <c r="D20259">
        <v>53</v>
      </c>
      <c r="E20259">
        <v>5179</v>
      </c>
      <c r="F20259">
        <v>2</v>
      </c>
      <c r="G20259" t="s">
        <v>17437</v>
      </c>
      <c r="H20259">
        <v>0</v>
      </c>
    </row>
    <row r="20260" spans="1:8" x14ac:dyDescent="0.3">
      <c r="A20260">
        <v>20259</v>
      </c>
      <c r="B20260" t="s">
        <v>15299</v>
      </c>
      <c r="C20260">
        <v>20220305</v>
      </c>
      <c r="D20260">
        <v>53</v>
      </c>
      <c r="E20260">
        <v>5179</v>
      </c>
      <c r="F20260">
        <v>3</v>
      </c>
      <c r="G20260" t="s">
        <v>17438</v>
      </c>
      <c r="H20260">
        <v>1</v>
      </c>
    </row>
    <row r="20261" spans="1:8" x14ac:dyDescent="0.3">
      <c r="A20261">
        <v>20260</v>
      </c>
      <c r="B20261" t="s">
        <v>15299</v>
      </c>
      <c r="C20261">
        <v>20220305</v>
      </c>
      <c r="D20261">
        <v>53</v>
      </c>
      <c r="E20261">
        <v>5179</v>
      </c>
      <c r="F20261">
        <v>4</v>
      </c>
      <c r="G20261" t="s">
        <v>17439</v>
      </c>
      <c r="H20261">
        <v>0</v>
      </c>
    </row>
    <row r="20262" spans="1:8" x14ac:dyDescent="0.3">
      <c r="A20262">
        <v>20261</v>
      </c>
      <c r="B20262" t="s">
        <v>15299</v>
      </c>
      <c r="C20262">
        <v>20220305</v>
      </c>
      <c r="D20262">
        <v>53</v>
      </c>
      <c r="E20262">
        <v>5180</v>
      </c>
      <c r="F20262">
        <v>1</v>
      </c>
      <c r="G20262" t="s">
        <v>17440</v>
      </c>
      <c r="H20262">
        <v>0</v>
      </c>
    </row>
    <row r="20263" spans="1:8" x14ac:dyDescent="0.3">
      <c r="A20263">
        <v>20262</v>
      </c>
      <c r="B20263" t="s">
        <v>15299</v>
      </c>
      <c r="C20263">
        <v>20220305</v>
      </c>
      <c r="D20263">
        <v>53</v>
      </c>
      <c r="E20263">
        <v>5180</v>
      </c>
      <c r="F20263">
        <v>2</v>
      </c>
      <c r="G20263" t="s">
        <v>17441</v>
      </c>
      <c r="H20263">
        <v>1</v>
      </c>
    </row>
    <row r="20264" spans="1:8" x14ac:dyDescent="0.3">
      <c r="A20264">
        <v>20263</v>
      </c>
      <c r="B20264" t="s">
        <v>15299</v>
      </c>
      <c r="C20264">
        <v>20220305</v>
      </c>
      <c r="D20264">
        <v>53</v>
      </c>
      <c r="E20264">
        <v>5180</v>
      </c>
      <c r="F20264">
        <v>3</v>
      </c>
      <c r="G20264" t="s">
        <v>17442</v>
      </c>
      <c r="H20264">
        <v>0</v>
      </c>
    </row>
    <row r="20265" spans="1:8" x14ac:dyDescent="0.3">
      <c r="A20265">
        <v>20264</v>
      </c>
      <c r="B20265" t="s">
        <v>15299</v>
      </c>
      <c r="C20265">
        <v>20220305</v>
      </c>
      <c r="D20265">
        <v>53</v>
      </c>
      <c r="E20265">
        <v>5180</v>
      </c>
      <c r="F20265">
        <v>4</v>
      </c>
      <c r="G20265" t="s">
        <v>17443</v>
      </c>
      <c r="H20265">
        <v>0</v>
      </c>
    </row>
    <row r="20266" spans="1:8" x14ac:dyDescent="0.3">
      <c r="A20266">
        <v>20265</v>
      </c>
      <c r="B20266" t="s">
        <v>15299</v>
      </c>
      <c r="C20266">
        <v>20220305</v>
      </c>
      <c r="D20266">
        <v>53</v>
      </c>
      <c r="E20266">
        <v>5181</v>
      </c>
      <c r="F20266">
        <v>1</v>
      </c>
      <c r="G20266" t="s">
        <v>16542</v>
      </c>
      <c r="H20266">
        <v>0</v>
      </c>
    </row>
    <row r="20267" spans="1:8" x14ac:dyDescent="0.3">
      <c r="A20267">
        <v>20266</v>
      </c>
      <c r="B20267" t="s">
        <v>15299</v>
      </c>
      <c r="C20267">
        <v>20220305</v>
      </c>
      <c r="D20267">
        <v>53</v>
      </c>
      <c r="E20267">
        <v>5181</v>
      </c>
      <c r="F20267">
        <v>2</v>
      </c>
      <c r="G20267" t="s">
        <v>17444</v>
      </c>
      <c r="H20267">
        <v>0</v>
      </c>
    </row>
    <row r="20268" spans="1:8" x14ac:dyDescent="0.3">
      <c r="A20268">
        <v>20267</v>
      </c>
      <c r="B20268" t="s">
        <v>15299</v>
      </c>
      <c r="C20268">
        <v>20220305</v>
      </c>
      <c r="D20268">
        <v>53</v>
      </c>
      <c r="E20268">
        <v>5181</v>
      </c>
      <c r="F20268">
        <v>3</v>
      </c>
      <c r="G20268" t="s">
        <v>17445</v>
      </c>
      <c r="H20268">
        <v>1</v>
      </c>
    </row>
    <row r="20269" spans="1:8" x14ac:dyDescent="0.3">
      <c r="A20269">
        <v>20268</v>
      </c>
      <c r="B20269" t="s">
        <v>15299</v>
      </c>
      <c r="C20269">
        <v>20220305</v>
      </c>
      <c r="D20269">
        <v>53</v>
      </c>
      <c r="E20269">
        <v>5181</v>
      </c>
      <c r="F20269">
        <v>4</v>
      </c>
      <c r="G20269" t="s">
        <v>16543</v>
      </c>
      <c r="H20269">
        <v>0</v>
      </c>
    </row>
    <row r="20270" spans="1:8" x14ac:dyDescent="0.3">
      <c r="A20270">
        <v>20269</v>
      </c>
      <c r="B20270" t="s">
        <v>15299</v>
      </c>
      <c r="C20270">
        <v>20220305</v>
      </c>
      <c r="D20270">
        <v>53</v>
      </c>
      <c r="E20270">
        <v>5182</v>
      </c>
      <c r="F20270">
        <v>1</v>
      </c>
      <c r="G20270" t="s">
        <v>17421</v>
      </c>
      <c r="H20270">
        <v>0</v>
      </c>
    </row>
    <row r="20271" spans="1:8" x14ac:dyDescent="0.3">
      <c r="A20271">
        <v>20270</v>
      </c>
      <c r="B20271" t="s">
        <v>15299</v>
      </c>
      <c r="C20271">
        <v>20220305</v>
      </c>
      <c r="D20271">
        <v>53</v>
      </c>
      <c r="E20271">
        <v>5182</v>
      </c>
      <c r="F20271">
        <v>2</v>
      </c>
      <c r="G20271" t="s">
        <v>17423</v>
      </c>
      <c r="H20271">
        <v>0</v>
      </c>
    </row>
    <row r="20272" spans="1:8" x14ac:dyDescent="0.3">
      <c r="A20272">
        <v>20271</v>
      </c>
      <c r="B20272" t="s">
        <v>15299</v>
      </c>
      <c r="C20272">
        <v>20220305</v>
      </c>
      <c r="D20272">
        <v>53</v>
      </c>
      <c r="E20272">
        <v>5182</v>
      </c>
      <c r="F20272">
        <v>3</v>
      </c>
      <c r="G20272" t="s">
        <v>15584</v>
      </c>
      <c r="H20272">
        <v>1</v>
      </c>
    </row>
    <row r="20273" spans="1:8" x14ac:dyDescent="0.3">
      <c r="A20273">
        <v>20272</v>
      </c>
      <c r="B20273" t="s">
        <v>15299</v>
      </c>
      <c r="C20273">
        <v>20220305</v>
      </c>
      <c r="D20273">
        <v>53</v>
      </c>
      <c r="E20273">
        <v>5182</v>
      </c>
      <c r="F20273">
        <v>4</v>
      </c>
      <c r="G20273" t="s">
        <v>17446</v>
      </c>
      <c r="H20273">
        <v>0</v>
      </c>
    </row>
    <row r="20274" spans="1:8" x14ac:dyDescent="0.3">
      <c r="A20274">
        <v>20273</v>
      </c>
      <c r="B20274" t="s">
        <v>15299</v>
      </c>
      <c r="C20274">
        <v>20220305</v>
      </c>
      <c r="D20274">
        <v>53</v>
      </c>
      <c r="E20274">
        <v>5183</v>
      </c>
      <c r="F20274">
        <v>1</v>
      </c>
      <c r="G20274" t="s">
        <v>6849</v>
      </c>
      <c r="H20274">
        <v>1</v>
      </c>
    </row>
    <row r="20275" spans="1:8" x14ac:dyDescent="0.3">
      <c r="A20275">
        <v>20274</v>
      </c>
      <c r="B20275" t="s">
        <v>15299</v>
      </c>
      <c r="C20275">
        <v>20220305</v>
      </c>
      <c r="D20275">
        <v>53</v>
      </c>
      <c r="E20275">
        <v>5183</v>
      </c>
      <c r="F20275">
        <v>2</v>
      </c>
      <c r="G20275" t="s">
        <v>6850</v>
      </c>
      <c r="H20275">
        <v>0</v>
      </c>
    </row>
    <row r="20276" spans="1:8" x14ac:dyDescent="0.3">
      <c r="A20276">
        <v>20275</v>
      </c>
      <c r="B20276" t="s">
        <v>15299</v>
      </c>
      <c r="C20276">
        <v>20220305</v>
      </c>
      <c r="D20276">
        <v>53</v>
      </c>
      <c r="E20276">
        <v>5183</v>
      </c>
      <c r="F20276">
        <v>3</v>
      </c>
      <c r="G20276" t="s">
        <v>6851</v>
      </c>
      <c r="H20276">
        <v>0</v>
      </c>
    </row>
    <row r="20277" spans="1:8" x14ac:dyDescent="0.3">
      <c r="A20277">
        <v>20276</v>
      </c>
      <c r="B20277" t="s">
        <v>15299</v>
      </c>
      <c r="C20277">
        <v>20220305</v>
      </c>
      <c r="D20277">
        <v>53</v>
      </c>
      <c r="E20277">
        <v>5183</v>
      </c>
      <c r="F20277">
        <v>4</v>
      </c>
      <c r="G20277" t="s">
        <v>13301</v>
      </c>
      <c r="H20277">
        <v>0</v>
      </c>
    </row>
    <row r="20278" spans="1:8" x14ac:dyDescent="0.3">
      <c r="A20278">
        <v>20277</v>
      </c>
      <c r="B20278" t="s">
        <v>15299</v>
      </c>
      <c r="C20278">
        <v>20220305</v>
      </c>
      <c r="D20278">
        <v>53</v>
      </c>
      <c r="E20278">
        <v>5184</v>
      </c>
      <c r="F20278">
        <v>1</v>
      </c>
      <c r="G20278" t="s">
        <v>17447</v>
      </c>
      <c r="H20278">
        <v>0</v>
      </c>
    </row>
    <row r="20279" spans="1:8" x14ac:dyDescent="0.3">
      <c r="A20279">
        <v>20278</v>
      </c>
      <c r="B20279" t="s">
        <v>15299</v>
      </c>
      <c r="C20279">
        <v>20220305</v>
      </c>
      <c r="D20279">
        <v>53</v>
      </c>
      <c r="E20279">
        <v>5184</v>
      </c>
      <c r="F20279">
        <v>2</v>
      </c>
      <c r="G20279" t="s">
        <v>17448</v>
      </c>
      <c r="H20279">
        <v>0</v>
      </c>
    </row>
    <row r="20280" spans="1:8" x14ac:dyDescent="0.3">
      <c r="A20280">
        <v>20279</v>
      </c>
      <c r="B20280" t="s">
        <v>15299</v>
      </c>
      <c r="C20280">
        <v>20220305</v>
      </c>
      <c r="D20280">
        <v>53</v>
      </c>
      <c r="E20280">
        <v>5184</v>
      </c>
      <c r="F20280">
        <v>3</v>
      </c>
      <c r="G20280" t="s">
        <v>17449</v>
      </c>
      <c r="H20280">
        <v>0</v>
      </c>
    </row>
    <row r="20281" spans="1:8" x14ac:dyDescent="0.3">
      <c r="A20281">
        <v>20280</v>
      </c>
      <c r="B20281" t="s">
        <v>15299</v>
      </c>
      <c r="C20281">
        <v>20220305</v>
      </c>
      <c r="D20281">
        <v>53</v>
      </c>
      <c r="E20281">
        <v>5184</v>
      </c>
      <c r="F20281">
        <v>4</v>
      </c>
      <c r="G20281" t="s">
        <v>17450</v>
      </c>
      <c r="H20281">
        <v>1</v>
      </c>
    </row>
    <row r="20282" spans="1:8" x14ac:dyDescent="0.3">
      <c r="A20282">
        <v>20281</v>
      </c>
      <c r="B20282" t="s">
        <v>15299</v>
      </c>
      <c r="C20282">
        <v>20220305</v>
      </c>
      <c r="D20282">
        <v>53</v>
      </c>
      <c r="E20282">
        <v>5185</v>
      </c>
      <c r="F20282">
        <v>1</v>
      </c>
      <c r="G20282" t="s">
        <v>17451</v>
      </c>
      <c r="H20282">
        <v>0</v>
      </c>
    </row>
    <row r="20283" spans="1:8" x14ac:dyDescent="0.3">
      <c r="A20283">
        <v>20282</v>
      </c>
      <c r="B20283" t="s">
        <v>15299</v>
      </c>
      <c r="C20283">
        <v>20220305</v>
      </c>
      <c r="D20283">
        <v>53</v>
      </c>
      <c r="E20283">
        <v>5185</v>
      </c>
      <c r="F20283">
        <v>2</v>
      </c>
      <c r="G20283" t="s">
        <v>17452</v>
      </c>
      <c r="H20283">
        <v>0</v>
      </c>
    </row>
    <row r="20284" spans="1:8" x14ac:dyDescent="0.3">
      <c r="A20284">
        <v>20283</v>
      </c>
      <c r="B20284" t="s">
        <v>15299</v>
      </c>
      <c r="C20284">
        <v>20220305</v>
      </c>
      <c r="D20284">
        <v>53</v>
      </c>
      <c r="E20284">
        <v>5185</v>
      </c>
      <c r="F20284">
        <v>3</v>
      </c>
      <c r="G20284" t="s">
        <v>17453</v>
      </c>
      <c r="H20284">
        <v>1</v>
      </c>
    </row>
    <row r="20285" spans="1:8" x14ac:dyDescent="0.3">
      <c r="A20285">
        <v>20284</v>
      </c>
      <c r="B20285" t="s">
        <v>15299</v>
      </c>
      <c r="C20285">
        <v>20220305</v>
      </c>
      <c r="D20285">
        <v>53</v>
      </c>
      <c r="E20285">
        <v>5185</v>
      </c>
      <c r="F20285">
        <v>4</v>
      </c>
      <c r="G20285" t="s">
        <v>17454</v>
      </c>
      <c r="H20285">
        <v>0</v>
      </c>
    </row>
    <row r="20286" spans="1:8" x14ac:dyDescent="0.3">
      <c r="A20286">
        <v>20285</v>
      </c>
      <c r="B20286" t="s">
        <v>15299</v>
      </c>
      <c r="C20286">
        <v>20220305</v>
      </c>
      <c r="D20286">
        <v>53</v>
      </c>
      <c r="E20286">
        <v>5186</v>
      </c>
      <c r="F20286">
        <v>1</v>
      </c>
      <c r="G20286" t="s">
        <v>15916</v>
      </c>
      <c r="H20286">
        <v>0</v>
      </c>
    </row>
    <row r="20287" spans="1:8" x14ac:dyDescent="0.3">
      <c r="A20287">
        <v>20286</v>
      </c>
      <c r="B20287" t="s">
        <v>15299</v>
      </c>
      <c r="C20287">
        <v>20220305</v>
      </c>
      <c r="D20287">
        <v>53</v>
      </c>
      <c r="E20287">
        <v>5186</v>
      </c>
      <c r="F20287">
        <v>2</v>
      </c>
      <c r="G20287" t="s">
        <v>15915</v>
      </c>
      <c r="H20287">
        <v>0</v>
      </c>
    </row>
    <row r="20288" spans="1:8" x14ac:dyDescent="0.3">
      <c r="A20288">
        <v>20287</v>
      </c>
      <c r="B20288" t="s">
        <v>15299</v>
      </c>
      <c r="C20288">
        <v>20220305</v>
      </c>
      <c r="D20288">
        <v>53</v>
      </c>
      <c r="E20288">
        <v>5186</v>
      </c>
      <c r="F20288">
        <v>3</v>
      </c>
      <c r="G20288" t="s">
        <v>15917</v>
      </c>
      <c r="H20288">
        <v>1</v>
      </c>
    </row>
    <row r="20289" spans="1:8" x14ac:dyDescent="0.3">
      <c r="A20289">
        <v>20288</v>
      </c>
      <c r="B20289" t="s">
        <v>15299</v>
      </c>
      <c r="C20289">
        <v>20220305</v>
      </c>
      <c r="D20289">
        <v>53</v>
      </c>
      <c r="E20289">
        <v>5186</v>
      </c>
      <c r="F20289">
        <v>4</v>
      </c>
      <c r="G20289" t="s">
        <v>17455</v>
      </c>
      <c r="H20289">
        <v>0</v>
      </c>
    </row>
    <row r="20290" spans="1:8" x14ac:dyDescent="0.3">
      <c r="A20290">
        <v>20289</v>
      </c>
      <c r="B20290" t="s">
        <v>15299</v>
      </c>
      <c r="C20290">
        <v>20220305</v>
      </c>
      <c r="D20290">
        <v>53</v>
      </c>
      <c r="E20290">
        <v>5187</v>
      </c>
      <c r="F20290">
        <v>1</v>
      </c>
      <c r="G20290" t="s">
        <v>13970</v>
      </c>
      <c r="H20290">
        <v>0</v>
      </c>
    </row>
    <row r="20291" spans="1:8" x14ac:dyDescent="0.3">
      <c r="A20291">
        <v>20290</v>
      </c>
      <c r="B20291" t="s">
        <v>15299</v>
      </c>
      <c r="C20291">
        <v>20220305</v>
      </c>
      <c r="D20291">
        <v>53</v>
      </c>
      <c r="E20291">
        <v>5187</v>
      </c>
      <c r="F20291">
        <v>2</v>
      </c>
      <c r="G20291" t="s">
        <v>13971</v>
      </c>
      <c r="H20291">
        <v>0</v>
      </c>
    </row>
    <row r="20292" spans="1:8" x14ac:dyDescent="0.3">
      <c r="A20292">
        <v>20291</v>
      </c>
      <c r="B20292" t="s">
        <v>15299</v>
      </c>
      <c r="C20292">
        <v>20220305</v>
      </c>
      <c r="D20292">
        <v>53</v>
      </c>
      <c r="E20292">
        <v>5187</v>
      </c>
      <c r="F20292">
        <v>3</v>
      </c>
      <c r="G20292" t="s">
        <v>14600</v>
      </c>
      <c r="H20292">
        <v>1</v>
      </c>
    </row>
    <row r="20293" spans="1:8" x14ac:dyDescent="0.3">
      <c r="A20293">
        <v>20292</v>
      </c>
      <c r="B20293" t="s">
        <v>15299</v>
      </c>
      <c r="C20293">
        <v>20220305</v>
      </c>
      <c r="D20293">
        <v>53</v>
      </c>
      <c r="E20293">
        <v>5187</v>
      </c>
      <c r="F20293">
        <v>4</v>
      </c>
      <c r="G20293" t="s">
        <v>14266</v>
      </c>
      <c r="H20293">
        <v>0</v>
      </c>
    </row>
    <row r="20294" spans="1:8" x14ac:dyDescent="0.3">
      <c r="A20294">
        <v>20293</v>
      </c>
      <c r="B20294" t="s">
        <v>15299</v>
      </c>
      <c r="C20294">
        <v>20220305</v>
      </c>
      <c r="D20294">
        <v>53</v>
      </c>
      <c r="E20294">
        <v>5188</v>
      </c>
      <c r="F20294">
        <v>1</v>
      </c>
      <c r="G20294" t="s">
        <v>17456</v>
      </c>
      <c r="H20294">
        <v>0</v>
      </c>
    </row>
    <row r="20295" spans="1:8" x14ac:dyDescent="0.3">
      <c r="A20295">
        <v>20294</v>
      </c>
      <c r="B20295" t="s">
        <v>15299</v>
      </c>
      <c r="C20295">
        <v>20220305</v>
      </c>
      <c r="D20295">
        <v>53</v>
      </c>
      <c r="E20295">
        <v>5188</v>
      </c>
      <c r="F20295">
        <v>2</v>
      </c>
      <c r="G20295" t="s">
        <v>17457</v>
      </c>
      <c r="H20295">
        <v>0</v>
      </c>
    </row>
    <row r="20296" spans="1:8" x14ac:dyDescent="0.3">
      <c r="A20296">
        <v>20295</v>
      </c>
      <c r="B20296" t="s">
        <v>15299</v>
      </c>
      <c r="C20296">
        <v>20220305</v>
      </c>
      <c r="D20296">
        <v>53</v>
      </c>
      <c r="E20296">
        <v>5188</v>
      </c>
      <c r="F20296">
        <v>3</v>
      </c>
      <c r="G20296" t="s">
        <v>17458</v>
      </c>
      <c r="H20296">
        <v>1</v>
      </c>
    </row>
    <row r="20297" spans="1:8" x14ac:dyDescent="0.3">
      <c r="A20297">
        <v>20296</v>
      </c>
      <c r="B20297" t="s">
        <v>15299</v>
      </c>
      <c r="C20297">
        <v>20220305</v>
      </c>
      <c r="D20297">
        <v>53</v>
      </c>
      <c r="E20297">
        <v>5188</v>
      </c>
      <c r="F20297">
        <v>4</v>
      </c>
      <c r="G20297" t="s">
        <v>17459</v>
      </c>
      <c r="H20297">
        <v>0</v>
      </c>
    </row>
    <row r="20298" spans="1:8" x14ac:dyDescent="0.3">
      <c r="A20298">
        <v>20297</v>
      </c>
      <c r="B20298" t="s">
        <v>15299</v>
      </c>
      <c r="C20298">
        <v>20220305</v>
      </c>
      <c r="D20298">
        <v>53</v>
      </c>
      <c r="E20298">
        <v>5189</v>
      </c>
      <c r="F20298">
        <v>1</v>
      </c>
      <c r="G20298" t="s">
        <v>17460</v>
      </c>
      <c r="H20298">
        <v>0</v>
      </c>
    </row>
    <row r="20299" spans="1:8" x14ac:dyDescent="0.3">
      <c r="A20299">
        <v>20298</v>
      </c>
      <c r="B20299" t="s">
        <v>15299</v>
      </c>
      <c r="C20299">
        <v>20220305</v>
      </c>
      <c r="D20299">
        <v>53</v>
      </c>
      <c r="E20299">
        <v>5189</v>
      </c>
      <c r="F20299">
        <v>2</v>
      </c>
      <c r="G20299" t="s">
        <v>17461</v>
      </c>
      <c r="H20299">
        <v>1</v>
      </c>
    </row>
    <row r="20300" spans="1:8" x14ac:dyDescent="0.3">
      <c r="A20300">
        <v>20299</v>
      </c>
      <c r="B20300" t="s">
        <v>15299</v>
      </c>
      <c r="C20300">
        <v>20220305</v>
      </c>
      <c r="D20300">
        <v>53</v>
      </c>
      <c r="E20300">
        <v>5189</v>
      </c>
      <c r="F20300">
        <v>3</v>
      </c>
      <c r="G20300" t="s">
        <v>17462</v>
      </c>
      <c r="H20300">
        <v>0</v>
      </c>
    </row>
    <row r="20301" spans="1:8" x14ac:dyDescent="0.3">
      <c r="A20301">
        <v>20300</v>
      </c>
      <c r="B20301" t="s">
        <v>15299</v>
      </c>
      <c r="C20301">
        <v>20220305</v>
      </c>
      <c r="D20301">
        <v>53</v>
      </c>
      <c r="E20301">
        <v>5189</v>
      </c>
      <c r="F20301">
        <v>4</v>
      </c>
      <c r="G20301" t="s">
        <v>17463</v>
      </c>
      <c r="H20301">
        <v>0</v>
      </c>
    </row>
    <row r="20302" spans="1:8" x14ac:dyDescent="0.3">
      <c r="A20302">
        <v>20301</v>
      </c>
      <c r="B20302" t="s">
        <v>15299</v>
      </c>
      <c r="C20302">
        <v>20220305</v>
      </c>
      <c r="D20302">
        <v>53</v>
      </c>
      <c r="E20302">
        <v>5190</v>
      </c>
      <c r="F20302">
        <v>1</v>
      </c>
      <c r="G20302" t="s">
        <v>14978</v>
      </c>
      <c r="H20302">
        <v>0</v>
      </c>
    </row>
    <row r="20303" spans="1:8" x14ac:dyDescent="0.3">
      <c r="A20303">
        <v>20302</v>
      </c>
      <c r="B20303" t="s">
        <v>15299</v>
      </c>
      <c r="C20303">
        <v>20220305</v>
      </c>
      <c r="D20303">
        <v>53</v>
      </c>
      <c r="E20303">
        <v>5190</v>
      </c>
      <c r="F20303">
        <v>2</v>
      </c>
      <c r="G20303" t="s">
        <v>12581</v>
      </c>
      <c r="H20303">
        <v>0</v>
      </c>
    </row>
    <row r="20304" spans="1:8" x14ac:dyDescent="0.3">
      <c r="A20304">
        <v>20303</v>
      </c>
      <c r="B20304" t="s">
        <v>15299</v>
      </c>
      <c r="C20304">
        <v>20220305</v>
      </c>
      <c r="D20304">
        <v>53</v>
      </c>
      <c r="E20304">
        <v>5190</v>
      </c>
      <c r="F20304">
        <v>3</v>
      </c>
      <c r="G20304" t="s">
        <v>12582</v>
      </c>
      <c r="H20304">
        <v>0</v>
      </c>
    </row>
    <row r="20305" spans="1:8" x14ac:dyDescent="0.3">
      <c r="A20305">
        <v>20304</v>
      </c>
      <c r="B20305" t="s">
        <v>15299</v>
      </c>
      <c r="C20305">
        <v>20220305</v>
      </c>
      <c r="D20305">
        <v>53</v>
      </c>
      <c r="E20305">
        <v>5190</v>
      </c>
      <c r="F20305">
        <v>4</v>
      </c>
      <c r="G20305" t="s">
        <v>15276</v>
      </c>
      <c r="H20305">
        <v>1</v>
      </c>
    </row>
    <row r="20306" spans="1:8" x14ac:dyDescent="0.3">
      <c r="A20306">
        <v>20305</v>
      </c>
      <c r="B20306" t="s">
        <v>15299</v>
      </c>
      <c r="C20306">
        <v>20220305</v>
      </c>
      <c r="D20306">
        <v>53</v>
      </c>
      <c r="E20306">
        <v>5191</v>
      </c>
      <c r="F20306">
        <v>1</v>
      </c>
      <c r="G20306" t="s">
        <v>12892</v>
      </c>
      <c r="H20306">
        <v>0</v>
      </c>
    </row>
    <row r="20307" spans="1:8" x14ac:dyDescent="0.3">
      <c r="A20307">
        <v>20306</v>
      </c>
      <c r="B20307" t="s">
        <v>15299</v>
      </c>
      <c r="C20307">
        <v>20220305</v>
      </c>
      <c r="D20307">
        <v>53</v>
      </c>
      <c r="E20307">
        <v>5191</v>
      </c>
      <c r="F20307">
        <v>2</v>
      </c>
      <c r="G20307" t="s">
        <v>17464</v>
      </c>
      <c r="H20307">
        <v>1</v>
      </c>
    </row>
    <row r="20308" spans="1:8" x14ac:dyDescent="0.3">
      <c r="A20308">
        <v>20307</v>
      </c>
      <c r="B20308" t="s">
        <v>15299</v>
      </c>
      <c r="C20308">
        <v>20220305</v>
      </c>
      <c r="D20308">
        <v>53</v>
      </c>
      <c r="E20308">
        <v>5191</v>
      </c>
      <c r="F20308">
        <v>3</v>
      </c>
      <c r="G20308" t="s">
        <v>17465</v>
      </c>
      <c r="H20308">
        <v>0</v>
      </c>
    </row>
    <row r="20309" spans="1:8" x14ac:dyDescent="0.3">
      <c r="A20309">
        <v>20308</v>
      </c>
      <c r="B20309" t="s">
        <v>15299</v>
      </c>
      <c r="C20309">
        <v>20220305</v>
      </c>
      <c r="D20309">
        <v>53</v>
      </c>
      <c r="E20309">
        <v>5191</v>
      </c>
      <c r="F20309">
        <v>4</v>
      </c>
      <c r="G20309" t="s">
        <v>12894</v>
      </c>
      <c r="H20309">
        <v>0</v>
      </c>
    </row>
    <row r="20310" spans="1:8" x14ac:dyDescent="0.3">
      <c r="A20310">
        <v>20309</v>
      </c>
      <c r="B20310" t="s">
        <v>15299</v>
      </c>
      <c r="C20310">
        <v>20220305</v>
      </c>
      <c r="D20310">
        <v>53</v>
      </c>
      <c r="E20310">
        <v>5192</v>
      </c>
      <c r="F20310">
        <v>1</v>
      </c>
      <c r="G20310" t="s">
        <v>14323</v>
      </c>
      <c r="H20310">
        <v>0</v>
      </c>
    </row>
    <row r="20311" spans="1:8" x14ac:dyDescent="0.3">
      <c r="A20311">
        <v>20310</v>
      </c>
      <c r="B20311" t="s">
        <v>15299</v>
      </c>
      <c r="C20311">
        <v>20220305</v>
      </c>
      <c r="D20311">
        <v>53</v>
      </c>
      <c r="E20311">
        <v>5192</v>
      </c>
      <c r="F20311">
        <v>2</v>
      </c>
      <c r="G20311" t="s">
        <v>17466</v>
      </c>
      <c r="H20311">
        <v>0</v>
      </c>
    </row>
    <row r="20312" spans="1:8" x14ac:dyDescent="0.3">
      <c r="A20312">
        <v>20311</v>
      </c>
      <c r="B20312" t="s">
        <v>15299</v>
      </c>
      <c r="C20312">
        <v>20220305</v>
      </c>
      <c r="D20312">
        <v>53</v>
      </c>
      <c r="E20312">
        <v>5192</v>
      </c>
      <c r="F20312">
        <v>3</v>
      </c>
      <c r="G20312" t="s">
        <v>17467</v>
      </c>
      <c r="H20312">
        <v>0</v>
      </c>
    </row>
    <row r="20313" spans="1:8" x14ac:dyDescent="0.3">
      <c r="A20313">
        <v>20312</v>
      </c>
      <c r="B20313" t="s">
        <v>15299</v>
      </c>
      <c r="C20313">
        <v>20220305</v>
      </c>
      <c r="D20313">
        <v>53</v>
      </c>
      <c r="E20313">
        <v>5192</v>
      </c>
      <c r="F20313">
        <v>4</v>
      </c>
      <c r="G20313" t="s">
        <v>17468</v>
      </c>
      <c r="H20313">
        <v>1</v>
      </c>
    </row>
    <row r="20314" spans="1:8" x14ac:dyDescent="0.3">
      <c r="A20314">
        <v>20313</v>
      </c>
      <c r="B20314" t="s">
        <v>15299</v>
      </c>
      <c r="C20314">
        <v>20220305</v>
      </c>
      <c r="D20314">
        <v>53</v>
      </c>
      <c r="E20314">
        <v>5193</v>
      </c>
      <c r="F20314">
        <v>1</v>
      </c>
      <c r="G20314" t="s">
        <v>17469</v>
      </c>
      <c r="H20314">
        <v>0</v>
      </c>
    </row>
    <row r="20315" spans="1:8" x14ac:dyDescent="0.3">
      <c r="A20315">
        <v>20314</v>
      </c>
      <c r="B20315" t="s">
        <v>15299</v>
      </c>
      <c r="C20315">
        <v>20220305</v>
      </c>
      <c r="D20315">
        <v>53</v>
      </c>
      <c r="E20315">
        <v>5193</v>
      </c>
      <c r="F20315">
        <v>2</v>
      </c>
      <c r="G20315" t="s">
        <v>17470</v>
      </c>
      <c r="H20315">
        <v>1</v>
      </c>
    </row>
    <row r="20316" spans="1:8" x14ac:dyDescent="0.3">
      <c r="A20316">
        <v>20315</v>
      </c>
      <c r="B20316" t="s">
        <v>15299</v>
      </c>
      <c r="C20316">
        <v>20220305</v>
      </c>
      <c r="D20316">
        <v>53</v>
      </c>
      <c r="E20316">
        <v>5193</v>
      </c>
      <c r="F20316">
        <v>3</v>
      </c>
      <c r="G20316" t="s">
        <v>17471</v>
      </c>
      <c r="H20316">
        <v>0</v>
      </c>
    </row>
    <row r="20317" spans="1:8" x14ac:dyDescent="0.3">
      <c r="A20317">
        <v>20316</v>
      </c>
      <c r="B20317" t="s">
        <v>15299</v>
      </c>
      <c r="C20317">
        <v>20220305</v>
      </c>
      <c r="D20317">
        <v>53</v>
      </c>
      <c r="E20317">
        <v>5193</v>
      </c>
      <c r="F20317">
        <v>4</v>
      </c>
      <c r="G20317" t="s">
        <v>17472</v>
      </c>
      <c r="H20317">
        <v>0</v>
      </c>
    </row>
    <row r="20318" spans="1:8" x14ac:dyDescent="0.3">
      <c r="A20318">
        <v>20317</v>
      </c>
      <c r="B20318" t="s">
        <v>15299</v>
      </c>
      <c r="C20318">
        <v>20220305</v>
      </c>
      <c r="D20318">
        <v>53</v>
      </c>
      <c r="E20318">
        <v>5194</v>
      </c>
      <c r="F20318">
        <v>1</v>
      </c>
      <c r="G20318" t="s">
        <v>14955</v>
      </c>
      <c r="H20318">
        <v>0</v>
      </c>
    </row>
    <row r="20319" spans="1:8" x14ac:dyDescent="0.3">
      <c r="A20319">
        <v>20318</v>
      </c>
      <c r="B20319" t="s">
        <v>15299</v>
      </c>
      <c r="C20319">
        <v>20220305</v>
      </c>
      <c r="D20319">
        <v>53</v>
      </c>
      <c r="E20319">
        <v>5194</v>
      </c>
      <c r="F20319">
        <v>2</v>
      </c>
      <c r="G20319" t="s">
        <v>8104</v>
      </c>
      <c r="H20319">
        <v>1</v>
      </c>
    </row>
    <row r="20320" spans="1:8" x14ac:dyDescent="0.3">
      <c r="A20320">
        <v>20319</v>
      </c>
      <c r="B20320" t="s">
        <v>15299</v>
      </c>
      <c r="C20320">
        <v>20220305</v>
      </c>
      <c r="D20320">
        <v>53</v>
      </c>
      <c r="E20320">
        <v>5194</v>
      </c>
      <c r="F20320">
        <v>3</v>
      </c>
      <c r="G20320" t="s">
        <v>13282</v>
      </c>
      <c r="H20320">
        <v>0</v>
      </c>
    </row>
    <row r="20321" spans="1:8" x14ac:dyDescent="0.3">
      <c r="A20321">
        <v>20320</v>
      </c>
      <c r="B20321" t="s">
        <v>15299</v>
      </c>
      <c r="C20321">
        <v>20220305</v>
      </c>
      <c r="D20321">
        <v>53</v>
      </c>
      <c r="E20321">
        <v>5194</v>
      </c>
      <c r="F20321">
        <v>4</v>
      </c>
      <c r="G20321" t="s">
        <v>9911</v>
      </c>
      <c r="H20321">
        <v>0</v>
      </c>
    </row>
    <row r="20322" spans="1:8" x14ac:dyDescent="0.3">
      <c r="A20322">
        <v>20321</v>
      </c>
      <c r="B20322" t="s">
        <v>15299</v>
      </c>
      <c r="C20322">
        <v>20220305</v>
      </c>
      <c r="D20322">
        <v>53</v>
      </c>
      <c r="E20322">
        <v>5195</v>
      </c>
      <c r="F20322">
        <v>1</v>
      </c>
      <c r="G20322" t="s">
        <v>17473</v>
      </c>
      <c r="H20322">
        <v>1</v>
      </c>
    </row>
    <row r="20323" spans="1:8" x14ac:dyDescent="0.3">
      <c r="A20323">
        <v>20322</v>
      </c>
      <c r="B20323" t="s">
        <v>15299</v>
      </c>
      <c r="C20323">
        <v>20220305</v>
      </c>
      <c r="D20323">
        <v>53</v>
      </c>
      <c r="E20323">
        <v>5195</v>
      </c>
      <c r="F20323">
        <v>2</v>
      </c>
      <c r="G20323" t="s">
        <v>17474</v>
      </c>
      <c r="H20323">
        <v>0</v>
      </c>
    </row>
    <row r="20324" spans="1:8" x14ac:dyDescent="0.3">
      <c r="A20324">
        <v>20323</v>
      </c>
      <c r="B20324" t="s">
        <v>15299</v>
      </c>
      <c r="C20324">
        <v>20220305</v>
      </c>
      <c r="D20324">
        <v>53</v>
      </c>
      <c r="E20324">
        <v>5195</v>
      </c>
      <c r="F20324">
        <v>3</v>
      </c>
      <c r="G20324" t="s">
        <v>17475</v>
      </c>
      <c r="H20324">
        <v>0</v>
      </c>
    </row>
    <row r="20325" spans="1:8" x14ac:dyDescent="0.3">
      <c r="A20325">
        <v>20324</v>
      </c>
      <c r="B20325" t="s">
        <v>15299</v>
      </c>
      <c r="C20325">
        <v>20220305</v>
      </c>
      <c r="D20325">
        <v>53</v>
      </c>
      <c r="E20325">
        <v>5195</v>
      </c>
      <c r="F20325">
        <v>4</v>
      </c>
      <c r="G20325" t="s">
        <v>17476</v>
      </c>
      <c r="H20325">
        <v>0</v>
      </c>
    </row>
    <row r="20326" spans="1:8" x14ac:dyDescent="0.3">
      <c r="A20326">
        <v>20325</v>
      </c>
      <c r="B20326" t="s">
        <v>15299</v>
      </c>
      <c r="C20326">
        <v>20220305</v>
      </c>
      <c r="D20326">
        <v>53</v>
      </c>
      <c r="E20326">
        <v>5196</v>
      </c>
      <c r="F20326">
        <v>1</v>
      </c>
      <c r="G20326" t="s">
        <v>13954</v>
      </c>
      <c r="H20326">
        <v>0</v>
      </c>
    </row>
    <row r="20327" spans="1:8" x14ac:dyDescent="0.3">
      <c r="A20327">
        <v>20326</v>
      </c>
      <c r="B20327" t="s">
        <v>15299</v>
      </c>
      <c r="C20327">
        <v>20220305</v>
      </c>
      <c r="D20327">
        <v>53</v>
      </c>
      <c r="E20327">
        <v>5196</v>
      </c>
      <c r="F20327">
        <v>2</v>
      </c>
      <c r="G20327" t="s">
        <v>13950</v>
      </c>
      <c r="H20327">
        <v>0</v>
      </c>
    </row>
    <row r="20328" spans="1:8" x14ac:dyDescent="0.3">
      <c r="A20328">
        <v>20327</v>
      </c>
      <c r="B20328" t="s">
        <v>15299</v>
      </c>
      <c r="C20328">
        <v>20220305</v>
      </c>
      <c r="D20328">
        <v>53</v>
      </c>
      <c r="E20328">
        <v>5196</v>
      </c>
      <c r="F20328">
        <v>3</v>
      </c>
      <c r="G20328" t="s">
        <v>13955</v>
      </c>
      <c r="H20328">
        <v>0</v>
      </c>
    </row>
    <row r="20329" spans="1:8" x14ac:dyDescent="0.3">
      <c r="A20329">
        <v>20328</v>
      </c>
      <c r="B20329" t="s">
        <v>15299</v>
      </c>
      <c r="C20329">
        <v>20220305</v>
      </c>
      <c r="D20329">
        <v>53</v>
      </c>
      <c r="E20329">
        <v>5196</v>
      </c>
      <c r="F20329">
        <v>4</v>
      </c>
      <c r="G20329" t="s">
        <v>13956</v>
      </c>
      <c r="H20329">
        <v>1</v>
      </c>
    </row>
    <row r="20330" spans="1:8" x14ac:dyDescent="0.3">
      <c r="A20330">
        <v>20329</v>
      </c>
      <c r="B20330" t="s">
        <v>15299</v>
      </c>
      <c r="C20330">
        <v>20220305</v>
      </c>
      <c r="D20330">
        <v>53</v>
      </c>
      <c r="E20330">
        <v>5197</v>
      </c>
      <c r="F20330">
        <v>1</v>
      </c>
      <c r="G20330" t="s">
        <v>13262</v>
      </c>
      <c r="H20330">
        <v>0</v>
      </c>
    </row>
    <row r="20331" spans="1:8" x14ac:dyDescent="0.3">
      <c r="A20331">
        <v>20330</v>
      </c>
      <c r="B20331" t="s">
        <v>15299</v>
      </c>
      <c r="C20331">
        <v>20220305</v>
      </c>
      <c r="D20331">
        <v>53</v>
      </c>
      <c r="E20331">
        <v>5197</v>
      </c>
      <c r="F20331">
        <v>2</v>
      </c>
      <c r="G20331" t="s">
        <v>13264</v>
      </c>
      <c r="H20331">
        <v>0</v>
      </c>
    </row>
    <row r="20332" spans="1:8" x14ac:dyDescent="0.3">
      <c r="A20332">
        <v>20331</v>
      </c>
      <c r="B20332" t="s">
        <v>15299</v>
      </c>
      <c r="C20332">
        <v>20220305</v>
      </c>
      <c r="D20332">
        <v>53</v>
      </c>
      <c r="E20332">
        <v>5197</v>
      </c>
      <c r="F20332">
        <v>3</v>
      </c>
      <c r="G20332" t="s">
        <v>15923</v>
      </c>
      <c r="H20332">
        <v>0</v>
      </c>
    </row>
    <row r="20333" spans="1:8" x14ac:dyDescent="0.3">
      <c r="A20333">
        <v>20332</v>
      </c>
      <c r="B20333" t="s">
        <v>15299</v>
      </c>
      <c r="C20333">
        <v>20220305</v>
      </c>
      <c r="D20333">
        <v>53</v>
      </c>
      <c r="E20333">
        <v>5197</v>
      </c>
      <c r="F20333">
        <v>4</v>
      </c>
      <c r="G20333" t="s">
        <v>15924</v>
      </c>
      <c r="H20333">
        <v>1</v>
      </c>
    </row>
    <row r="20334" spans="1:8" x14ac:dyDescent="0.3">
      <c r="A20334">
        <v>20333</v>
      </c>
      <c r="B20334" t="s">
        <v>15299</v>
      </c>
      <c r="C20334">
        <v>20220305</v>
      </c>
      <c r="D20334">
        <v>53</v>
      </c>
      <c r="E20334">
        <v>5198</v>
      </c>
      <c r="F20334">
        <v>1</v>
      </c>
      <c r="G20334" t="s">
        <v>15582</v>
      </c>
      <c r="H20334">
        <v>0</v>
      </c>
    </row>
    <row r="20335" spans="1:8" x14ac:dyDescent="0.3">
      <c r="A20335">
        <v>20334</v>
      </c>
      <c r="B20335" t="s">
        <v>15299</v>
      </c>
      <c r="C20335">
        <v>20220305</v>
      </c>
      <c r="D20335">
        <v>53</v>
      </c>
      <c r="E20335">
        <v>5198</v>
      </c>
      <c r="F20335">
        <v>2</v>
      </c>
      <c r="G20335" t="s">
        <v>15584</v>
      </c>
      <c r="H20335">
        <v>0</v>
      </c>
    </row>
    <row r="20336" spans="1:8" x14ac:dyDescent="0.3">
      <c r="A20336">
        <v>20335</v>
      </c>
      <c r="B20336" t="s">
        <v>15299</v>
      </c>
      <c r="C20336">
        <v>20220305</v>
      </c>
      <c r="D20336">
        <v>53</v>
      </c>
      <c r="E20336">
        <v>5198</v>
      </c>
      <c r="F20336">
        <v>3</v>
      </c>
      <c r="G20336" t="s">
        <v>16554</v>
      </c>
      <c r="H20336">
        <v>0</v>
      </c>
    </row>
    <row r="20337" spans="1:8" x14ac:dyDescent="0.3">
      <c r="A20337">
        <v>20336</v>
      </c>
      <c r="B20337" t="s">
        <v>15299</v>
      </c>
      <c r="C20337">
        <v>20220305</v>
      </c>
      <c r="D20337">
        <v>53</v>
      </c>
      <c r="E20337">
        <v>5198</v>
      </c>
      <c r="F20337">
        <v>4</v>
      </c>
      <c r="G20337" t="s">
        <v>15583</v>
      </c>
      <c r="H20337">
        <v>1</v>
      </c>
    </row>
    <row r="20338" spans="1:8" x14ac:dyDescent="0.3">
      <c r="A20338">
        <v>20337</v>
      </c>
      <c r="B20338" t="s">
        <v>15299</v>
      </c>
      <c r="C20338">
        <v>20220305</v>
      </c>
      <c r="D20338">
        <v>53</v>
      </c>
      <c r="E20338">
        <v>5199</v>
      </c>
      <c r="F20338">
        <v>1</v>
      </c>
      <c r="G20338" t="s">
        <v>16266</v>
      </c>
      <c r="H20338">
        <v>0</v>
      </c>
    </row>
    <row r="20339" spans="1:8" x14ac:dyDescent="0.3">
      <c r="A20339">
        <v>20338</v>
      </c>
      <c r="B20339" t="s">
        <v>15299</v>
      </c>
      <c r="C20339">
        <v>20220305</v>
      </c>
      <c r="D20339">
        <v>53</v>
      </c>
      <c r="E20339">
        <v>5199</v>
      </c>
      <c r="F20339">
        <v>2</v>
      </c>
      <c r="G20339" t="s">
        <v>14935</v>
      </c>
      <c r="H20339">
        <v>0</v>
      </c>
    </row>
    <row r="20340" spans="1:8" x14ac:dyDescent="0.3">
      <c r="A20340">
        <v>20339</v>
      </c>
      <c r="B20340" t="s">
        <v>15299</v>
      </c>
      <c r="C20340">
        <v>20220305</v>
      </c>
      <c r="D20340">
        <v>53</v>
      </c>
      <c r="E20340">
        <v>5199</v>
      </c>
      <c r="F20340">
        <v>3</v>
      </c>
      <c r="G20340" t="s">
        <v>14936</v>
      </c>
      <c r="H20340">
        <v>1</v>
      </c>
    </row>
    <row r="20341" spans="1:8" x14ac:dyDescent="0.3">
      <c r="A20341">
        <v>20340</v>
      </c>
      <c r="B20341" t="s">
        <v>15299</v>
      </c>
      <c r="C20341">
        <v>20220305</v>
      </c>
      <c r="D20341">
        <v>53</v>
      </c>
      <c r="E20341">
        <v>5199</v>
      </c>
      <c r="F20341">
        <v>4</v>
      </c>
      <c r="G20341" t="s">
        <v>16267</v>
      </c>
      <c r="H20341">
        <v>0</v>
      </c>
    </row>
    <row r="20342" spans="1:8" x14ac:dyDescent="0.3">
      <c r="A20342">
        <v>20341</v>
      </c>
      <c r="B20342" t="s">
        <v>15299</v>
      </c>
      <c r="C20342">
        <v>20220305</v>
      </c>
      <c r="D20342">
        <v>53</v>
      </c>
      <c r="E20342">
        <v>5200</v>
      </c>
      <c r="F20342">
        <v>1</v>
      </c>
      <c r="G20342" t="s">
        <v>7375</v>
      </c>
      <c r="H20342">
        <v>1</v>
      </c>
    </row>
    <row r="20343" spans="1:8" x14ac:dyDescent="0.3">
      <c r="A20343">
        <v>20342</v>
      </c>
      <c r="B20343" t="s">
        <v>15299</v>
      </c>
      <c r="C20343">
        <v>20220305</v>
      </c>
      <c r="D20343">
        <v>53</v>
      </c>
      <c r="E20343">
        <v>5200</v>
      </c>
      <c r="F20343">
        <v>2</v>
      </c>
      <c r="G20343" t="s">
        <v>7376</v>
      </c>
      <c r="H20343">
        <v>0</v>
      </c>
    </row>
    <row r="20344" spans="1:8" x14ac:dyDescent="0.3">
      <c r="A20344">
        <v>20343</v>
      </c>
      <c r="B20344" t="s">
        <v>15299</v>
      </c>
      <c r="C20344">
        <v>20220305</v>
      </c>
      <c r="D20344">
        <v>53</v>
      </c>
      <c r="E20344">
        <v>5200</v>
      </c>
      <c r="F20344">
        <v>3</v>
      </c>
      <c r="G20344" t="s">
        <v>7377</v>
      </c>
      <c r="H20344">
        <v>0</v>
      </c>
    </row>
    <row r="20345" spans="1:8" x14ac:dyDescent="0.3">
      <c r="A20345">
        <v>20344</v>
      </c>
      <c r="B20345" t="s">
        <v>15299</v>
      </c>
      <c r="C20345">
        <v>20220305</v>
      </c>
      <c r="D20345">
        <v>53</v>
      </c>
      <c r="E20345">
        <v>5200</v>
      </c>
      <c r="F20345">
        <v>4</v>
      </c>
      <c r="G20345" t="s">
        <v>12578</v>
      </c>
      <c r="H20345">
        <v>0</v>
      </c>
    </row>
    <row r="20346" spans="1:8" x14ac:dyDescent="0.3">
      <c r="A20346">
        <v>20345</v>
      </c>
      <c r="B20346" t="s">
        <v>15299</v>
      </c>
      <c r="C20346">
        <v>20220424</v>
      </c>
      <c r="D20346">
        <v>54</v>
      </c>
      <c r="E20346">
        <v>5201</v>
      </c>
      <c r="F20346">
        <v>1</v>
      </c>
      <c r="G20346" t="s">
        <v>17477</v>
      </c>
      <c r="H20346">
        <v>1</v>
      </c>
    </row>
    <row r="20347" spans="1:8" x14ac:dyDescent="0.3">
      <c r="A20347">
        <v>20346</v>
      </c>
      <c r="B20347" t="s">
        <v>15299</v>
      </c>
      <c r="C20347">
        <v>20220424</v>
      </c>
      <c r="D20347">
        <v>54</v>
      </c>
      <c r="E20347">
        <v>5201</v>
      </c>
      <c r="F20347">
        <v>2</v>
      </c>
      <c r="G20347" t="s">
        <v>17478</v>
      </c>
      <c r="H20347">
        <v>0</v>
      </c>
    </row>
    <row r="20348" spans="1:8" x14ac:dyDescent="0.3">
      <c r="A20348">
        <v>20347</v>
      </c>
      <c r="B20348" t="s">
        <v>15299</v>
      </c>
      <c r="C20348">
        <v>20220424</v>
      </c>
      <c r="D20348">
        <v>54</v>
      </c>
      <c r="E20348">
        <v>5201</v>
      </c>
      <c r="F20348">
        <v>3</v>
      </c>
      <c r="G20348" t="s">
        <v>17479</v>
      </c>
      <c r="H20348">
        <v>0</v>
      </c>
    </row>
    <row r="20349" spans="1:8" x14ac:dyDescent="0.3">
      <c r="A20349">
        <v>20348</v>
      </c>
      <c r="B20349" t="s">
        <v>15299</v>
      </c>
      <c r="C20349">
        <v>20220424</v>
      </c>
      <c r="D20349">
        <v>54</v>
      </c>
      <c r="E20349">
        <v>5201</v>
      </c>
      <c r="F20349">
        <v>4</v>
      </c>
      <c r="G20349" t="s">
        <v>17480</v>
      </c>
      <c r="H20349">
        <v>0</v>
      </c>
    </row>
    <row r="20350" spans="1:8" x14ac:dyDescent="0.3">
      <c r="A20350">
        <v>20349</v>
      </c>
      <c r="B20350" t="s">
        <v>15299</v>
      </c>
      <c r="C20350">
        <v>20220424</v>
      </c>
      <c r="D20350">
        <v>54</v>
      </c>
      <c r="E20350">
        <v>5202</v>
      </c>
      <c r="F20350">
        <v>1</v>
      </c>
      <c r="G20350" t="s">
        <v>17481</v>
      </c>
      <c r="H20350">
        <v>1</v>
      </c>
    </row>
    <row r="20351" spans="1:8" x14ac:dyDescent="0.3">
      <c r="A20351">
        <v>20350</v>
      </c>
      <c r="B20351" t="s">
        <v>15299</v>
      </c>
      <c r="C20351">
        <v>20220424</v>
      </c>
      <c r="D20351">
        <v>54</v>
      </c>
      <c r="E20351">
        <v>5202</v>
      </c>
      <c r="F20351">
        <v>2</v>
      </c>
      <c r="G20351" t="s">
        <v>17482</v>
      </c>
      <c r="H20351">
        <v>0</v>
      </c>
    </row>
    <row r="20352" spans="1:8" x14ac:dyDescent="0.3">
      <c r="A20352">
        <v>20351</v>
      </c>
      <c r="B20352" t="s">
        <v>15299</v>
      </c>
      <c r="C20352">
        <v>20220424</v>
      </c>
      <c r="D20352">
        <v>54</v>
      </c>
      <c r="E20352">
        <v>5202</v>
      </c>
      <c r="F20352">
        <v>3</v>
      </c>
      <c r="G20352" t="s">
        <v>17483</v>
      </c>
      <c r="H20352">
        <v>0</v>
      </c>
    </row>
    <row r="20353" spans="1:8" x14ac:dyDescent="0.3">
      <c r="A20353">
        <v>20352</v>
      </c>
      <c r="B20353" t="s">
        <v>15299</v>
      </c>
      <c r="C20353">
        <v>20220424</v>
      </c>
      <c r="D20353">
        <v>54</v>
      </c>
      <c r="E20353">
        <v>5202</v>
      </c>
      <c r="F20353">
        <v>4</v>
      </c>
      <c r="G20353" t="s">
        <v>17484</v>
      </c>
      <c r="H20353">
        <v>0</v>
      </c>
    </row>
    <row r="20354" spans="1:8" x14ac:dyDescent="0.3">
      <c r="A20354">
        <v>20353</v>
      </c>
      <c r="B20354" t="s">
        <v>15299</v>
      </c>
      <c r="C20354">
        <v>20220424</v>
      </c>
      <c r="D20354">
        <v>54</v>
      </c>
      <c r="E20354">
        <v>5203</v>
      </c>
      <c r="F20354">
        <v>1</v>
      </c>
      <c r="G20354" t="s">
        <v>17485</v>
      </c>
      <c r="H20354">
        <v>0</v>
      </c>
    </row>
    <row r="20355" spans="1:8" x14ac:dyDescent="0.3">
      <c r="A20355">
        <v>20354</v>
      </c>
      <c r="B20355" t="s">
        <v>15299</v>
      </c>
      <c r="C20355">
        <v>20220424</v>
      </c>
      <c r="D20355">
        <v>54</v>
      </c>
      <c r="E20355">
        <v>5203</v>
      </c>
      <c r="F20355">
        <v>2</v>
      </c>
      <c r="G20355" t="s">
        <v>15613</v>
      </c>
      <c r="H20355">
        <v>0</v>
      </c>
    </row>
    <row r="20356" spans="1:8" x14ac:dyDescent="0.3">
      <c r="A20356">
        <v>20355</v>
      </c>
      <c r="B20356" t="s">
        <v>15299</v>
      </c>
      <c r="C20356">
        <v>20220424</v>
      </c>
      <c r="D20356">
        <v>54</v>
      </c>
      <c r="E20356">
        <v>5203</v>
      </c>
      <c r="F20356">
        <v>3</v>
      </c>
      <c r="G20356" t="s">
        <v>15614</v>
      </c>
      <c r="H20356">
        <v>0</v>
      </c>
    </row>
    <row r="20357" spans="1:8" x14ac:dyDescent="0.3">
      <c r="A20357">
        <v>20356</v>
      </c>
      <c r="B20357" t="s">
        <v>15299</v>
      </c>
      <c r="C20357">
        <v>20220424</v>
      </c>
      <c r="D20357">
        <v>54</v>
      </c>
      <c r="E20357">
        <v>5203</v>
      </c>
      <c r="F20357">
        <v>4</v>
      </c>
      <c r="G20357" t="s">
        <v>15615</v>
      </c>
      <c r="H20357">
        <v>1</v>
      </c>
    </row>
    <row r="20358" spans="1:8" x14ac:dyDescent="0.3">
      <c r="A20358">
        <v>20357</v>
      </c>
      <c r="B20358" t="s">
        <v>15299</v>
      </c>
      <c r="C20358">
        <v>20220424</v>
      </c>
      <c r="D20358">
        <v>54</v>
      </c>
      <c r="E20358">
        <v>5204</v>
      </c>
      <c r="F20358">
        <v>1</v>
      </c>
      <c r="G20358" t="s">
        <v>17486</v>
      </c>
      <c r="H20358">
        <v>0</v>
      </c>
    </row>
    <row r="20359" spans="1:8" x14ac:dyDescent="0.3">
      <c r="A20359">
        <v>20358</v>
      </c>
      <c r="B20359" t="s">
        <v>15299</v>
      </c>
      <c r="C20359">
        <v>20220424</v>
      </c>
      <c r="D20359">
        <v>54</v>
      </c>
      <c r="E20359">
        <v>5204</v>
      </c>
      <c r="F20359">
        <v>2</v>
      </c>
      <c r="G20359" t="s">
        <v>17487</v>
      </c>
      <c r="H20359">
        <v>0</v>
      </c>
    </row>
    <row r="20360" spans="1:8" x14ac:dyDescent="0.3">
      <c r="A20360">
        <v>20359</v>
      </c>
      <c r="B20360" t="s">
        <v>15299</v>
      </c>
      <c r="C20360">
        <v>20220424</v>
      </c>
      <c r="D20360">
        <v>54</v>
      </c>
      <c r="E20360">
        <v>5204</v>
      </c>
      <c r="F20360">
        <v>3</v>
      </c>
      <c r="G20360" t="s">
        <v>17488</v>
      </c>
      <c r="H20360">
        <v>1</v>
      </c>
    </row>
    <row r="20361" spans="1:8" x14ac:dyDescent="0.3">
      <c r="A20361">
        <v>20360</v>
      </c>
      <c r="B20361" t="s">
        <v>15299</v>
      </c>
      <c r="C20361">
        <v>20220424</v>
      </c>
      <c r="D20361">
        <v>54</v>
      </c>
      <c r="E20361">
        <v>5204</v>
      </c>
      <c r="F20361">
        <v>4</v>
      </c>
      <c r="G20361" t="s">
        <v>17489</v>
      </c>
      <c r="H20361">
        <v>0</v>
      </c>
    </row>
    <row r="20362" spans="1:8" x14ac:dyDescent="0.3">
      <c r="A20362">
        <v>20361</v>
      </c>
      <c r="B20362" t="s">
        <v>15299</v>
      </c>
      <c r="C20362">
        <v>20220424</v>
      </c>
      <c r="D20362">
        <v>54</v>
      </c>
      <c r="E20362">
        <v>5205</v>
      </c>
      <c r="F20362">
        <v>1</v>
      </c>
      <c r="G20362" t="s">
        <v>17490</v>
      </c>
      <c r="H20362">
        <v>1</v>
      </c>
    </row>
    <row r="20363" spans="1:8" x14ac:dyDescent="0.3">
      <c r="A20363">
        <v>20362</v>
      </c>
      <c r="B20363" t="s">
        <v>15299</v>
      </c>
      <c r="C20363">
        <v>20220424</v>
      </c>
      <c r="D20363">
        <v>54</v>
      </c>
      <c r="E20363">
        <v>5205</v>
      </c>
      <c r="F20363">
        <v>2</v>
      </c>
      <c r="G20363" t="s">
        <v>17491</v>
      </c>
      <c r="H20363">
        <v>0</v>
      </c>
    </row>
    <row r="20364" spans="1:8" x14ac:dyDescent="0.3">
      <c r="A20364">
        <v>20363</v>
      </c>
      <c r="B20364" t="s">
        <v>15299</v>
      </c>
      <c r="C20364">
        <v>20220424</v>
      </c>
      <c r="D20364">
        <v>54</v>
      </c>
      <c r="E20364">
        <v>5205</v>
      </c>
      <c r="F20364">
        <v>3</v>
      </c>
      <c r="G20364" t="s">
        <v>17492</v>
      </c>
      <c r="H20364">
        <v>0</v>
      </c>
    </row>
    <row r="20365" spans="1:8" x14ac:dyDescent="0.3">
      <c r="A20365">
        <v>20364</v>
      </c>
      <c r="B20365" t="s">
        <v>15299</v>
      </c>
      <c r="C20365">
        <v>20220424</v>
      </c>
      <c r="D20365">
        <v>54</v>
      </c>
      <c r="E20365">
        <v>5205</v>
      </c>
      <c r="F20365">
        <v>4</v>
      </c>
      <c r="G20365" t="s">
        <v>17493</v>
      </c>
      <c r="H20365">
        <v>0</v>
      </c>
    </row>
    <row r="20366" spans="1:8" x14ac:dyDescent="0.3">
      <c r="A20366">
        <v>20365</v>
      </c>
      <c r="B20366" t="s">
        <v>15299</v>
      </c>
      <c r="C20366">
        <v>20220424</v>
      </c>
      <c r="D20366">
        <v>54</v>
      </c>
      <c r="E20366">
        <v>5206</v>
      </c>
      <c r="F20366">
        <v>1</v>
      </c>
      <c r="G20366" t="s">
        <v>17494</v>
      </c>
      <c r="H20366">
        <v>0</v>
      </c>
    </row>
    <row r="20367" spans="1:8" x14ac:dyDescent="0.3">
      <c r="A20367">
        <v>20366</v>
      </c>
      <c r="B20367" t="s">
        <v>15299</v>
      </c>
      <c r="C20367">
        <v>20220424</v>
      </c>
      <c r="D20367">
        <v>54</v>
      </c>
      <c r="E20367">
        <v>5206</v>
      </c>
      <c r="F20367">
        <v>2</v>
      </c>
      <c r="G20367" t="s">
        <v>17495</v>
      </c>
      <c r="H20367">
        <v>0</v>
      </c>
    </row>
    <row r="20368" spans="1:8" x14ac:dyDescent="0.3">
      <c r="A20368">
        <v>20367</v>
      </c>
      <c r="B20368" t="s">
        <v>15299</v>
      </c>
      <c r="C20368">
        <v>20220424</v>
      </c>
      <c r="D20368">
        <v>54</v>
      </c>
      <c r="E20368">
        <v>5206</v>
      </c>
      <c r="F20368">
        <v>3</v>
      </c>
      <c r="G20368" t="s">
        <v>17496</v>
      </c>
      <c r="H20368">
        <v>1</v>
      </c>
    </row>
    <row r="20369" spans="1:8" x14ac:dyDescent="0.3">
      <c r="A20369">
        <v>20368</v>
      </c>
      <c r="B20369" t="s">
        <v>15299</v>
      </c>
      <c r="C20369">
        <v>20220424</v>
      </c>
      <c r="D20369">
        <v>54</v>
      </c>
      <c r="E20369">
        <v>5206</v>
      </c>
      <c r="F20369">
        <v>4</v>
      </c>
      <c r="G20369" t="s">
        <v>17497</v>
      </c>
      <c r="H20369">
        <v>0</v>
      </c>
    </row>
    <row r="20370" spans="1:8" x14ac:dyDescent="0.3">
      <c r="A20370">
        <v>20369</v>
      </c>
      <c r="B20370" t="s">
        <v>15299</v>
      </c>
      <c r="C20370">
        <v>20220424</v>
      </c>
      <c r="D20370">
        <v>54</v>
      </c>
      <c r="E20370">
        <v>5207</v>
      </c>
      <c r="F20370">
        <v>1</v>
      </c>
      <c r="G20370" t="s">
        <v>17498</v>
      </c>
      <c r="H20370">
        <v>0</v>
      </c>
    </row>
    <row r="20371" spans="1:8" x14ac:dyDescent="0.3">
      <c r="A20371">
        <v>20370</v>
      </c>
      <c r="B20371" t="s">
        <v>15299</v>
      </c>
      <c r="C20371">
        <v>20220424</v>
      </c>
      <c r="D20371">
        <v>54</v>
      </c>
      <c r="E20371">
        <v>5207</v>
      </c>
      <c r="F20371">
        <v>2</v>
      </c>
      <c r="G20371" t="s">
        <v>17499</v>
      </c>
      <c r="H20371">
        <v>1</v>
      </c>
    </row>
    <row r="20372" spans="1:8" x14ac:dyDescent="0.3">
      <c r="A20372">
        <v>20371</v>
      </c>
      <c r="B20372" t="s">
        <v>15299</v>
      </c>
      <c r="C20372">
        <v>20220424</v>
      </c>
      <c r="D20372">
        <v>54</v>
      </c>
      <c r="E20372">
        <v>5207</v>
      </c>
      <c r="F20372">
        <v>3</v>
      </c>
      <c r="G20372" t="s">
        <v>17500</v>
      </c>
      <c r="H20372">
        <v>0</v>
      </c>
    </row>
    <row r="20373" spans="1:8" x14ac:dyDescent="0.3">
      <c r="A20373">
        <v>20372</v>
      </c>
      <c r="B20373" t="s">
        <v>15299</v>
      </c>
      <c r="C20373">
        <v>20220424</v>
      </c>
      <c r="D20373">
        <v>54</v>
      </c>
      <c r="E20373">
        <v>5207</v>
      </c>
      <c r="F20373">
        <v>4</v>
      </c>
      <c r="G20373" t="s">
        <v>17501</v>
      </c>
      <c r="H20373">
        <v>0</v>
      </c>
    </row>
    <row r="20374" spans="1:8" x14ac:dyDescent="0.3">
      <c r="A20374">
        <v>20373</v>
      </c>
      <c r="B20374" t="s">
        <v>15299</v>
      </c>
      <c r="C20374">
        <v>20220424</v>
      </c>
      <c r="D20374">
        <v>54</v>
      </c>
      <c r="E20374">
        <v>5208</v>
      </c>
      <c r="F20374">
        <v>1</v>
      </c>
      <c r="G20374" t="s">
        <v>17502</v>
      </c>
      <c r="H20374">
        <v>0</v>
      </c>
    </row>
    <row r="20375" spans="1:8" x14ac:dyDescent="0.3">
      <c r="A20375">
        <v>20374</v>
      </c>
      <c r="B20375" t="s">
        <v>15299</v>
      </c>
      <c r="C20375">
        <v>20220424</v>
      </c>
      <c r="D20375">
        <v>54</v>
      </c>
      <c r="E20375">
        <v>5208</v>
      </c>
      <c r="F20375">
        <v>2</v>
      </c>
      <c r="G20375" t="s">
        <v>17503</v>
      </c>
      <c r="H20375">
        <v>1</v>
      </c>
    </row>
    <row r="20376" spans="1:8" x14ac:dyDescent="0.3">
      <c r="A20376">
        <v>20375</v>
      </c>
      <c r="B20376" t="s">
        <v>15299</v>
      </c>
      <c r="C20376">
        <v>20220424</v>
      </c>
      <c r="D20376">
        <v>54</v>
      </c>
      <c r="E20376">
        <v>5208</v>
      </c>
      <c r="F20376">
        <v>3</v>
      </c>
      <c r="G20376" t="s">
        <v>17504</v>
      </c>
      <c r="H20376">
        <v>0</v>
      </c>
    </row>
    <row r="20377" spans="1:8" x14ac:dyDescent="0.3">
      <c r="A20377">
        <v>20376</v>
      </c>
      <c r="B20377" t="s">
        <v>15299</v>
      </c>
      <c r="C20377">
        <v>20220424</v>
      </c>
      <c r="D20377">
        <v>54</v>
      </c>
      <c r="E20377">
        <v>5208</v>
      </c>
      <c r="F20377">
        <v>4</v>
      </c>
      <c r="G20377" t="s">
        <v>17505</v>
      </c>
      <c r="H20377">
        <v>0</v>
      </c>
    </row>
    <row r="20378" spans="1:8" x14ac:dyDescent="0.3">
      <c r="A20378">
        <v>20377</v>
      </c>
      <c r="B20378" t="s">
        <v>15299</v>
      </c>
      <c r="C20378">
        <v>20220424</v>
      </c>
      <c r="D20378">
        <v>54</v>
      </c>
      <c r="E20378">
        <v>5209</v>
      </c>
      <c r="F20378">
        <v>1</v>
      </c>
      <c r="G20378" t="s">
        <v>17506</v>
      </c>
      <c r="H20378">
        <v>0</v>
      </c>
    </row>
    <row r="20379" spans="1:8" x14ac:dyDescent="0.3">
      <c r="A20379">
        <v>20378</v>
      </c>
      <c r="B20379" t="s">
        <v>15299</v>
      </c>
      <c r="C20379">
        <v>20220424</v>
      </c>
      <c r="D20379">
        <v>54</v>
      </c>
      <c r="E20379">
        <v>5209</v>
      </c>
      <c r="F20379">
        <v>2</v>
      </c>
      <c r="G20379" t="s">
        <v>14007</v>
      </c>
      <c r="H20379">
        <v>0</v>
      </c>
    </row>
    <row r="20380" spans="1:8" x14ac:dyDescent="0.3">
      <c r="A20380">
        <v>20379</v>
      </c>
      <c r="B20380" t="s">
        <v>15299</v>
      </c>
      <c r="C20380">
        <v>20220424</v>
      </c>
      <c r="D20380">
        <v>54</v>
      </c>
      <c r="E20380">
        <v>5209</v>
      </c>
      <c r="F20380">
        <v>3</v>
      </c>
      <c r="G20380" t="s">
        <v>17507</v>
      </c>
      <c r="H20380">
        <v>1</v>
      </c>
    </row>
    <row r="20381" spans="1:8" x14ac:dyDescent="0.3">
      <c r="A20381">
        <v>20380</v>
      </c>
      <c r="B20381" t="s">
        <v>15299</v>
      </c>
      <c r="C20381">
        <v>20220424</v>
      </c>
      <c r="D20381">
        <v>54</v>
      </c>
      <c r="E20381">
        <v>5209</v>
      </c>
      <c r="F20381">
        <v>4</v>
      </c>
      <c r="G20381" t="s">
        <v>17508</v>
      </c>
      <c r="H20381">
        <v>0</v>
      </c>
    </row>
    <row r="20382" spans="1:8" x14ac:dyDescent="0.3">
      <c r="A20382">
        <v>20381</v>
      </c>
      <c r="B20382" t="s">
        <v>15299</v>
      </c>
      <c r="C20382">
        <v>20220424</v>
      </c>
      <c r="D20382">
        <v>54</v>
      </c>
      <c r="E20382">
        <v>5210</v>
      </c>
      <c r="F20382">
        <v>1</v>
      </c>
      <c r="G20382" t="s">
        <v>15677</v>
      </c>
      <c r="H20382">
        <v>0</v>
      </c>
    </row>
    <row r="20383" spans="1:8" x14ac:dyDescent="0.3">
      <c r="A20383">
        <v>20382</v>
      </c>
      <c r="B20383" t="s">
        <v>15299</v>
      </c>
      <c r="C20383">
        <v>20220424</v>
      </c>
      <c r="D20383">
        <v>54</v>
      </c>
      <c r="E20383">
        <v>5210</v>
      </c>
      <c r="F20383">
        <v>2</v>
      </c>
      <c r="G20383" t="s">
        <v>15678</v>
      </c>
      <c r="H20383">
        <v>0</v>
      </c>
    </row>
    <row r="20384" spans="1:8" x14ac:dyDescent="0.3">
      <c r="A20384">
        <v>20383</v>
      </c>
      <c r="B20384" t="s">
        <v>15299</v>
      </c>
      <c r="C20384">
        <v>20220424</v>
      </c>
      <c r="D20384">
        <v>54</v>
      </c>
      <c r="E20384">
        <v>5210</v>
      </c>
      <c r="F20384">
        <v>3</v>
      </c>
      <c r="G20384" t="s">
        <v>5302</v>
      </c>
      <c r="H20384">
        <v>1</v>
      </c>
    </row>
    <row r="20385" spans="1:8" x14ac:dyDescent="0.3">
      <c r="A20385">
        <v>20384</v>
      </c>
      <c r="B20385" t="s">
        <v>15299</v>
      </c>
      <c r="C20385">
        <v>20220424</v>
      </c>
      <c r="D20385">
        <v>54</v>
      </c>
      <c r="E20385">
        <v>5210</v>
      </c>
      <c r="F20385">
        <v>4</v>
      </c>
      <c r="G20385" t="s">
        <v>17509</v>
      </c>
      <c r="H20385">
        <v>0</v>
      </c>
    </row>
    <row r="20386" spans="1:8" x14ac:dyDescent="0.3">
      <c r="A20386">
        <v>20385</v>
      </c>
      <c r="B20386" t="s">
        <v>15299</v>
      </c>
      <c r="C20386">
        <v>20220424</v>
      </c>
      <c r="D20386">
        <v>54</v>
      </c>
      <c r="E20386">
        <v>5211</v>
      </c>
      <c r="F20386">
        <v>1</v>
      </c>
      <c r="G20386" t="s">
        <v>17510</v>
      </c>
      <c r="H20386">
        <v>0</v>
      </c>
    </row>
    <row r="20387" spans="1:8" x14ac:dyDescent="0.3">
      <c r="A20387">
        <v>20386</v>
      </c>
      <c r="B20387" t="s">
        <v>15299</v>
      </c>
      <c r="C20387">
        <v>20220424</v>
      </c>
      <c r="D20387">
        <v>54</v>
      </c>
      <c r="E20387">
        <v>5211</v>
      </c>
      <c r="F20387">
        <v>2</v>
      </c>
      <c r="G20387" t="s">
        <v>17511</v>
      </c>
      <c r="H20387">
        <v>0</v>
      </c>
    </row>
    <row r="20388" spans="1:8" x14ac:dyDescent="0.3">
      <c r="A20388">
        <v>20387</v>
      </c>
      <c r="B20388" t="s">
        <v>15299</v>
      </c>
      <c r="C20388">
        <v>20220424</v>
      </c>
      <c r="D20388">
        <v>54</v>
      </c>
      <c r="E20388">
        <v>5211</v>
      </c>
      <c r="F20388">
        <v>3</v>
      </c>
      <c r="G20388" t="s">
        <v>17512</v>
      </c>
      <c r="H20388">
        <v>0</v>
      </c>
    </row>
    <row r="20389" spans="1:8" x14ac:dyDescent="0.3">
      <c r="A20389">
        <v>20388</v>
      </c>
      <c r="B20389" t="s">
        <v>15299</v>
      </c>
      <c r="C20389">
        <v>20220424</v>
      </c>
      <c r="D20389">
        <v>54</v>
      </c>
      <c r="E20389">
        <v>5211</v>
      </c>
      <c r="F20389">
        <v>4</v>
      </c>
      <c r="G20389" t="s">
        <v>17513</v>
      </c>
      <c r="H20389">
        <v>1</v>
      </c>
    </row>
    <row r="20390" spans="1:8" x14ac:dyDescent="0.3">
      <c r="A20390">
        <v>20389</v>
      </c>
      <c r="B20390" t="s">
        <v>15299</v>
      </c>
      <c r="C20390">
        <v>20220424</v>
      </c>
      <c r="D20390">
        <v>54</v>
      </c>
      <c r="E20390">
        <v>5212</v>
      </c>
      <c r="F20390">
        <v>1</v>
      </c>
      <c r="G20390" t="s">
        <v>16291</v>
      </c>
      <c r="H20390">
        <v>0</v>
      </c>
    </row>
    <row r="20391" spans="1:8" x14ac:dyDescent="0.3">
      <c r="A20391">
        <v>20390</v>
      </c>
      <c r="B20391" t="s">
        <v>15299</v>
      </c>
      <c r="C20391">
        <v>20220424</v>
      </c>
      <c r="D20391">
        <v>54</v>
      </c>
      <c r="E20391">
        <v>5212</v>
      </c>
      <c r="F20391">
        <v>2</v>
      </c>
      <c r="G20391" t="s">
        <v>16292</v>
      </c>
      <c r="H20391">
        <v>1</v>
      </c>
    </row>
    <row r="20392" spans="1:8" x14ac:dyDescent="0.3">
      <c r="A20392">
        <v>20391</v>
      </c>
      <c r="B20392" t="s">
        <v>15299</v>
      </c>
      <c r="C20392">
        <v>20220424</v>
      </c>
      <c r="D20392">
        <v>54</v>
      </c>
      <c r="E20392">
        <v>5212</v>
      </c>
      <c r="F20392">
        <v>3</v>
      </c>
      <c r="G20392" t="s">
        <v>16293</v>
      </c>
      <c r="H20392">
        <v>0</v>
      </c>
    </row>
    <row r="20393" spans="1:8" x14ac:dyDescent="0.3">
      <c r="A20393">
        <v>20392</v>
      </c>
      <c r="B20393" t="s">
        <v>15299</v>
      </c>
      <c r="C20393">
        <v>20220424</v>
      </c>
      <c r="D20393">
        <v>54</v>
      </c>
      <c r="E20393">
        <v>5212</v>
      </c>
      <c r="F20393">
        <v>4</v>
      </c>
      <c r="G20393" t="s">
        <v>16294</v>
      </c>
      <c r="H20393">
        <v>0</v>
      </c>
    </row>
    <row r="20394" spans="1:8" x14ac:dyDescent="0.3">
      <c r="A20394">
        <v>20393</v>
      </c>
      <c r="B20394" t="s">
        <v>15299</v>
      </c>
      <c r="C20394">
        <v>20220424</v>
      </c>
      <c r="D20394">
        <v>54</v>
      </c>
      <c r="E20394">
        <v>5213</v>
      </c>
      <c r="F20394">
        <v>1</v>
      </c>
      <c r="G20394" t="s">
        <v>15343</v>
      </c>
      <c r="H20394">
        <v>1</v>
      </c>
    </row>
    <row r="20395" spans="1:8" x14ac:dyDescent="0.3">
      <c r="A20395">
        <v>20394</v>
      </c>
      <c r="B20395" t="s">
        <v>15299</v>
      </c>
      <c r="C20395">
        <v>20220424</v>
      </c>
      <c r="D20395">
        <v>54</v>
      </c>
      <c r="E20395">
        <v>5213</v>
      </c>
      <c r="F20395">
        <v>2</v>
      </c>
      <c r="G20395" t="s">
        <v>15344</v>
      </c>
      <c r="H20395">
        <v>0</v>
      </c>
    </row>
    <row r="20396" spans="1:8" x14ac:dyDescent="0.3">
      <c r="A20396">
        <v>20395</v>
      </c>
      <c r="B20396" t="s">
        <v>15299</v>
      </c>
      <c r="C20396">
        <v>20220424</v>
      </c>
      <c r="D20396">
        <v>54</v>
      </c>
      <c r="E20396">
        <v>5213</v>
      </c>
      <c r="F20396">
        <v>3</v>
      </c>
      <c r="G20396" t="s">
        <v>15345</v>
      </c>
      <c r="H20396">
        <v>0</v>
      </c>
    </row>
    <row r="20397" spans="1:8" x14ac:dyDescent="0.3">
      <c r="A20397">
        <v>20396</v>
      </c>
      <c r="B20397" t="s">
        <v>15299</v>
      </c>
      <c r="C20397">
        <v>20220424</v>
      </c>
      <c r="D20397">
        <v>54</v>
      </c>
      <c r="E20397">
        <v>5213</v>
      </c>
      <c r="F20397">
        <v>4</v>
      </c>
      <c r="G20397" t="s">
        <v>17514</v>
      </c>
      <c r="H20397">
        <v>0</v>
      </c>
    </row>
    <row r="20398" spans="1:8" x14ac:dyDescent="0.3">
      <c r="A20398">
        <v>20397</v>
      </c>
      <c r="B20398" t="s">
        <v>15299</v>
      </c>
      <c r="C20398">
        <v>20220424</v>
      </c>
      <c r="D20398">
        <v>54</v>
      </c>
      <c r="E20398">
        <v>5214</v>
      </c>
      <c r="F20398">
        <v>1</v>
      </c>
      <c r="G20398" t="s">
        <v>17515</v>
      </c>
      <c r="H20398">
        <v>0</v>
      </c>
    </row>
    <row r="20399" spans="1:8" x14ac:dyDescent="0.3">
      <c r="A20399">
        <v>20398</v>
      </c>
      <c r="B20399" t="s">
        <v>15299</v>
      </c>
      <c r="C20399">
        <v>20220424</v>
      </c>
      <c r="D20399">
        <v>54</v>
      </c>
      <c r="E20399">
        <v>5214</v>
      </c>
      <c r="F20399">
        <v>2</v>
      </c>
      <c r="G20399" t="s">
        <v>17516</v>
      </c>
      <c r="H20399">
        <v>0</v>
      </c>
    </row>
    <row r="20400" spans="1:8" x14ac:dyDescent="0.3">
      <c r="A20400">
        <v>20399</v>
      </c>
      <c r="B20400" t="s">
        <v>15299</v>
      </c>
      <c r="C20400">
        <v>20220424</v>
      </c>
      <c r="D20400">
        <v>54</v>
      </c>
      <c r="E20400">
        <v>5214</v>
      </c>
      <c r="F20400">
        <v>3</v>
      </c>
      <c r="G20400" t="s">
        <v>17517</v>
      </c>
      <c r="H20400">
        <v>0</v>
      </c>
    </row>
    <row r="20401" spans="1:8" x14ac:dyDescent="0.3">
      <c r="A20401">
        <v>20400</v>
      </c>
      <c r="B20401" t="s">
        <v>15299</v>
      </c>
      <c r="C20401">
        <v>20220424</v>
      </c>
      <c r="D20401">
        <v>54</v>
      </c>
      <c r="E20401">
        <v>5214</v>
      </c>
      <c r="F20401">
        <v>4</v>
      </c>
      <c r="G20401" t="s">
        <v>17518</v>
      </c>
      <c r="H20401">
        <v>1</v>
      </c>
    </row>
    <row r="20402" spans="1:8" x14ac:dyDescent="0.3">
      <c r="A20402">
        <v>20401</v>
      </c>
      <c r="B20402" t="s">
        <v>15299</v>
      </c>
      <c r="C20402">
        <v>20220424</v>
      </c>
      <c r="D20402">
        <v>54</v>
      </c>
      <c r="E20402">
        <v>5215</v>
      </c>
      <c r="F20402">
        <v>1</v>
      </c>
      <c r="G20402" t="s">
        <v>9696</v>
      </c>
      <c r="H20402">
        <v>0</v>
      </c>
    </row>
    <row r="20403" spans="1:8" x14ac:dyDescent="0.3">
      <c r="A20403">
        <v>20402</v>
      </c>
      <c r="B20403" t="s">
        <v>15299</v>
      </c>
      <c r="C20403">
        <v>20220424</v>
      </c>
      <c r="D20403">
        <v>54</v>
      </c>
      <c r="E20403">
        <v>5215</v>
      </c>
      <c r="F20403">
        <v>2</v>
      </c>
      <c r="G20403" t="s">
        <v>17519</v>
      </c>
      <c r="H20403">
        <v>1</v>
      </c>
    </row>
    <row r="20404" spans="1:8" x14ac:dyDescent="0.3">
      <c r="A20404">
        <v>20403</v>
      </c>
      <c r="B20404" t="s">
        <v>15299</v>
      </c>
      <c r="C20404">
        <v>20220424</v>
      </c>
      <c r="D20404">
        <v>54</v>
      </c>
      <c r="E20404">
        <v>5215</v>
      </c>
      <c r="F20404">
        <v>3</v>
      </c>
      <c r="G20404" t="s">
        <v>9697</v>
      </c>
      <c r="H20404">
        <v>0</v>
      </c>
    </row>
    <row r="20405" spans="1:8" x14ac:dyDescent="0.3">
      <c r="A20405">
        <v>20404</v>
      </c>
      <c r="B20405" t="s">
        <v>15299</v>
      </c>
      <c r="C20405">
        <v>20220424</v>
      </c>
      <c r="D20405">
        <v>54</v>
      </c>
      <c r="E20405">
        <v>5215</v>
      </c>
      <c r="F20405">
        <v>4</v>
      </c>
      <c r="G20405" t="s">
        <v>9461</v>
      </c>
      <c r="H20405">
        <v>0</v>
      </c>
    </row>
    <row r="20406" spans="1:8" x14ac:dyDescent="0.3">
      <c r="A20406">
        <v>20405</v>
      </c>
      <c r="B20406" t="s">
        <v>15299</v>
      </c>
      <c r="C20406">
        <v>20220424</v>
      </c>
      <c r="D20406">
        <v>54</v>
      </c>
      <c r="E20406">
        <v>5216</v>
      </c>
      <c r="F20406">
        <v>1</v>
      </c>
      <c r="G20406" t="s">
        <v>17520</v>
      </c>
      <c r="H20406">
        <v>0</v>
      </c>
    </row>
    <row r="20407" spans="1:8" x14ac:dyDescent="0.3">
      <c r="A20407">
        <v>20406</v>
      </c>
      <c r="B20407" t="s">
        <v>15299</v>
      </c>
      <c r="C20407">
        <v>20220424</v>
      </c>
      <c r="D20407">
        <v>54</v>
      </c>
      <c r="E20407">
        <v>5216</v>
      </c>
      <c r="F20407">
        <v>2</v>
      </c>
      <c r="G20407" t="s">
        <v>17521</v>
      </c>
      <c r="H20407">
        <v>0</v>
      </c>
    </row>
    <row r="20408" spans="1:8" x14ac:dyDescent="0.3">
      <c r="A20408">
        <v>20407</v>
      </c>
      <c r="B20408" t="s">
        <v>15299</v>
      </c>
      <c r="C20408">
        <v>20220424</v>
      </c>
      <c r="D20408">
        <v>54</v>
      </c>
      <c r="E20408">
        <v>5216</v>
      </c>
      <c r="F20408">
        <v>3</v>
      </c>
      <c r="G20408" t="s">
        <v>17522</v>
      </c>
      <c r="H20408">
        <v>1</v>
      </c>
    </row>
    <row r="20409" spans="1:8" x14ac:dyDescent="0.3">
      <c r="A20409">
        <v>20408</v>
      </c>
      <c r="B20409" t="s">
        <v>15299</v>
      </c>
      <c r="C20409">
        <v>20220424</v>
      </c>
      <c r="D20409">
        <v>54</v>
      </c>
      <c r="E20409">
        <v>5216</v>
      </c>
      <c r="F20409">
        <v>4</v>
      </c>
      <c r="G20409" t="s">
        <v>17523</v>
      </c>
      <c r="H20409">
        <v>0</v>
      </c>
    </row>
    <row r="20410" spans="1:8" x14ac:dyDescent="0.3">
      <c r="A20410">
        <v>20409</v>
      </c>
      <c r="B20410" t="s">
        <v>15299</v>
      </c>
      <c r="C20410">
        <v>20220424</v>
      </c>
      <c r="D20410">
        <v>54</v>
      </c>
      <c r="E20410">
        <v>5217</v>
      </c>
      <c r="F20410">
        <v>1</v>
      </c>
      <c r="G20410" t="s">
        <v>17524</v>
      </c>
      <c r="H20410">
        <v>0</v>
      </c>
    </row>
    <row r="20411" spans="1:8" x14ac:dyDescent="0.3">
      <c r="A20411">
        <v>20410</v>
      </c>
      <c r="B20411" t="s">
        <v>15299</v>
      </c>
      <c r="C20411">
        <v>20220424</v>
      </c>
      <c r="D20411">
        <v>54</v>
      </c>
      <c r="E20411">
        <v>5217</v>
      </c>
      <c r="F20411">
        <v>2</v>
      </c>
      <c r="G20411" t="s">
        <v>17525</v>
      </c>
      <c r="H20411">
        <v>1</v>
      </c>
    </row>
    <row r="20412" spans="1:8" x14ac:dyDescent="0.3">
      <c r="A20412">
        <v>20411</v>
      </c>
      <c r="B20412" t="s">
        <v>15299</v>
      </c>
      <c r="C20412">
        <v>20220424</v>
      </c>
      <c r="D20412">
        <v>54</v>
      </c>
      <c r="E20412">
        <v>5217</v>
      </c>
      <c r="F20412">
        <v>3</v>
      </c>
      <c r="G20412" t="s">
        <v>17526</v>
      </c>
      <c r="H20412">
        <v>0</v>
      </c>
    </row>
    <row r="20413" spans="1:8" x14ac:dyDescent="0.3">
      <c r="A20413">
        <v>20412</v>
      </c>
      <c r="B20413" t="s">
        <v>15299</v>
      </c>
      <c r="C20413">
        <v>20220424</v>
      </c>
      <c r="D20413">
        <v>54</v>
      </c>
      <c r="E20413">
        <v>5217</v>
      </c>
      <c r="F20413">
        <v>4</v>
      </c>
      <c r="G20413" t="s">
        <v>17527</v>
      </c>
      <c r="H20413">
        <v>0</v>
      </c>
    </row>
    <row r="20414" spans="1:8" x14ac:dyDescent="0.3">
      <c r="A20414">
        <v>20413</v>
      </c>
      <c r="B20414" t="s">
        <v>15299</v>
      </c>
      <c r="C20414">
        <v>20220424</v>
      </c>
      <c r="D20414">
        <v>54</v>
      </c>
      <c r="E20414">
        <v>5218</v>
      </c>
      <c r="F20414">
        <v>1</v>
      </c>
      <c r="G20414" t="s">
        <v>17528</v>
      </c>
      <c r="H20414">
        <v>1</v>
      </c>
    </row>
    <row r="20415" spans="1:8" x14ac:dyDescent="0.3">
      <c r="A20415">
        <v>20414</v>
      </c>
      <c r="B20415" t="s">
        <v>15299</v>
      </c>
      <c r="C20415">
        <v>20220424</v>
      </c>
      <c r="D20415">
        <v>54</v>
      </c>
      <c r="E20415">
        <v>5218</v>
      </c>
      <c r="F20415">
        <v>2</v>
      </c>
      <c r="G20415" t="s">
        <v>17529</v>
      </c>
      <c r="H20415">
        <v>0</v>
      </c>
    </row>
    <row r="20416" spans="1:8" x14ac:dyDescent="0.3">
      <c r="A20416">
        <v>20415</v>
      </c>
      <c r="B20416" t="s">
        <v>15299</v>
      </c>
      <c r="C20416">
        <v>20220424</v>
      </c>
      <c r="D20416">
        <v>54</v>
      </c>
      <c r="E20416">
        <v>5218</v>
      </c>
      <c r="F20416">
        <v>3</v>
      </c>
      <c r="G20416" t="s">
        <v>17530</v>
      </c>
      <c r="H20416">
        <v>0</v>
      </c>
    </row>
    <row r="20417" spans="1:8" x14ac:dyDescent="0.3">
      <c r="A20417">
        <v>20416</v>
      </c>
      <c r="B20417" t="s">
        <v>15299</v>
      </c>
      <c r="C20417">
        <v>20220424</v>
      </c>
      <c r="D20417">
        <v>54</v>
      </c>
      <c r="E20417">
        <v>5218</v>
      </c>
      <c r="F20417">
        <v>4</v>
      </c>
      <c r="G20417" t="s">
        <v>17531</v>
      </c>
      <c r="H20417">
        <v>0</v>
      </c>
    </row>
    <row r="20418" spans="1:8" x14ac:dyDescent="0.3">
      <c r="A20418">
        <v>20417</v>
      </c>
      <c r="B20418" t="s">
        <v>15299</v>
      </c>
      <c r="C20418">
        <v>20220424</v>
      </c>
      <c r="D20418">
        <v>54</v>
      </c>
      <c r="E20418">
        <v>5219</v>
      </c>
      <c r="F20418">
        <v>1</v>
      </c>
      <c r="G20418" t="s">
        <v>17532</v>
      </c>
      <c r="H20418">
        <v>1</v>
      </c>
    </row>
    <row r="20419" spans="1:8" x14ac:dyDescent="0.3">
      <c r="A20419">
        <v>20418</v>
      </c>
      <c r="B20419" t="s">
        <v>15299</v>
      </c>
      <c r="C20419">
        <v>20220424</v>
      </c>
      <c r="D20419">
        <v>54</v>
      </c>
      <c r="E20419">
        <v>5219</v>
      </c>
      <c r="F20419">
        <v>2</v>
      </c>
      <c r="G20419" t="s">
        <v>17533</v>
      </c>
      <c r="H20419">
        <v>0</v>
      </c>
    </row>
    <row r="20420" spans="1:8" x14ac:dyDescent="0.3">
      <c r="A20420">
        <v>20419</v>
      </c>
      <c r="B20420" t="s">
        <v>15299</v>
      </c>
      <c r="C20420">
        <v>20220424</v>
      </c>
      <c r="D20420">
        <v>54</v>
      </c>
      <c r="E20420">
        <v>5219</v>
      </c>
      <c r="F20420">
        <v>3</v>
      </c>
      <c r="G20420" t="s">
        <v>17534</v>
      </c>
      <c r="H20420">
        <v>0</v>
      </c>
    </row>
    <row r="20421" spans="1:8" x14ac:dyDescent="0.3">
      <c r="A20421">
        <v>20420</v>
      </c>
      <c r="B20421" t="s">
        <v>15299</v>
      </c>
      <c r="C20421">
        <v>20220424</v>
      </c>
      <c r="D20421">
        <v>54</v>
      </c>
      <c r="E20421">
        <v>5219</v>
      </c>
      <c r="F20421">
        <v>4</v>
      </c>
      <c r="G20421" t="s">
        <v>17535</v>
      </c>
      <c r="H20421">
        <v>0</v>
      </c>
    </row>
    <row r="20422" spans="1:8" x14ac:dyDescent="0.3">
      <c r="A20422">
        <v>20421</v>
      </c>
      <c r="B20422" t="s">
        <v>15299</v>
      </c>
      <c r="C20422">
        <v>20220424</v>
      </c>
      <c r="D20422">
        <v>54</v>
      </c>
      <c r="E20422">
        <v>5220</v>
      </c>
      <c r="F20422">
        <v>1</v>
      </c>
      <c r="G20422" t="s">
        <v>15341</v>
      </c>
      <c r="H20422">
        <v>0</v>
      </c>
    </row>
    <row r="20423" spans="1:8" x14ac:dyDescent="0.3">
      <c r="A20423">
        <v>20422</v>
      </c>
      <c r="B20423" t="s">
        <v>15299</v>
      </c>
      <c r="C20423">
        <v>20220424</v>
      </c>
      <c r="D20423">
        <v>54</v>
      </c>
      <c r="E20423">
        <v>5220</v>
      </c>
      <c r="F20423">
        <v>2</v>
      </c>
      <c r="G20423" t="s">
        <v>17536</v>
      </c>
      <c r="H20423">
        <v>0</v>
      </c>
    </row>
    <row r="20424" spans="1:8" x14ac:dyDescent="0.3">
      <c r="A20424">
        <v>20423</v>
      </c>
      <c r="B20424" t="s">
        <v>15299</v>
      </c>
      <c r="C20424">
        <v>20220424</v>
      </c>
      <c r="D20424">
        <v>54</v>
      </c>
      <c r="E20424">
        <v>5220</v>
      </c>
      <c r="F20424">
        <v>3</v>
      </c>
      <c r="G20424" t="s">
        <v>15340</v>
      </c>
      <c r="H20424">
        <v>0</v>
      </c>
    </row>
    <row r="20425" spans="1:8" x14ac:dyDescent="0.3">
      <c r="A20425">
        <v>20424</v>
      </c>
      <c r="B20425" t="s">
        <v>15299</v>
      </c>
      <c r="C20425">
        <v>20220424</v>
      </c>
      <c r="D20425">
        <v>54</v>
      </c>
      <c r="E20425">
        <v>5220</v>
      </c>
      <c r="F20425">
        <v>4</v>
      </c>
      <c r="G20425" t="s">
        <v>15339</v>
      </c>
      <c r="H20425">
        <v>1</v>
      </c>
    </row>
    <row r="20426" spans="1:8" x14ac:dyDescent="0.3">
      <c r="A20426">
        <v>20425</v>
      </c>
      <c r="B20426" t="s">
        <v>15299</v>
      </c>
      <c r="C20426">
        <v>20220424</v>
      </c>
      <c r="D20426">
        <v>54</v>
      </c>
      <c r="E20426">
        <v>5221</v>
      </c>
      <c r="F20426">
        <v>1</v>
      </c>
      <c r="G20426" t="s">
        <v>17537</v>
      </c>
      <c r="H20426">
        <v>0</v>
      </c>
    </row>
    <row r="20427" spans="1:8" x14ac:dyDescent="0.3">
      <c r="A20427">
        <v>20426</v>
      </c>
      <c r="B20427" t="s">
        <v>15299</v>
      </c>
      <c r="C20427">
        <v>20220424</v>
      </c>
      <c r="D20427">
        <v>54</v>
      </c>
      <c r="E20427">
        <v>5221</v>
      </c>
      <c r="F20427">
        <v>2</v>
      </c>
      <c r="G20427" t="s">
        <v>17538</v>
      </c>
      <c r="H20427">
        <v>1</v>
      </c>
    </row>
    <row r="20428" spans="1:8" x14ac:dyDescent="0.3">
      <c r="A20428">
        <v>20427</v>
      </c>
      <c r="B20428" t="s">
        <v>15299</v>
      </c>
      <c r="C20428">
        <v>20220424</v>
      </c>
      <c r="D20428">
        <v>54</v>
      </c>
      <c r="E20428">
        <v>5221</v>
      </c>
      <c r="F20428">
        <v>3</v>
      </c>
      <c r="G20428" t="s">
        <v>17539</v>
      </c>
      <c r="H20428">
        <v>0</v>
      </c>
    </row>
    <row r="20429" spans="1:8" x14ac:dyDescent="0.3">
      <c r="A20429">
        <v>20428</v>
      </c>
      <c r="B20429" t="s">
        <v>15299</v>
      </c>
      <c r="C20429">
        <v>20220424</v>
      </c>
      <c r="D20429">
        <v>54</v>
      </c>
      <c r="E20429">
        <v>5221</v>
      </c>
      <c r="F20429">
        <v>4</v>
      </c>
      <c r="G20429" t="s">
        <v>17540</v>
      </c>
      <c r="H20429">
        <v>0</v>
      </c>
    </row>
    <row r="20430" spans="1:8" x14ac:dyDescent="0.3">
      <c r="A20430">
        <v>20429</v>
      </c>
      <c r="B20430" t="s">
        <v>15299</v>
      </c>
      <c r="C20430">
        <v>20220424</v>
      </c>
      <c r="D20430">
        <v>54</v>
      </c>
      <c r="E20430">
        <v>5222</v>
      </c>
      <c r="F20430">
        <v>1</v>
      </c>
      <c r="G20430" t="s">
        <v>17541</v>
      </c>
      <c r="H20430">
        <v>0</v>
      </c>
    </row>
    <row r="20431" spans="1:8" x14ac:dyDescent="0.3">
      <c r="A20431">
        <v>20430</v>
      </c>
      <c r="B20431" t="s">
        <v>15299</v>
      </c>
      <c r="C20431">
        <v>20220424</v>
      </c>
      <c r="D20431">
        <v>54</v>
      </c>
      <c r="E20431">
        <v>5222</v>
      </c>
      <c r="F20431">
        <v>2</v>
      </c>
      <c r="G20431" t="s">
        <v>17267</v>
      </c>
      <c r="H20431">
        <v>0</v>
      </c>
    </row>
    <row r="20432" spans="1:8" x14ac:dyDescent="0.3">
      <c r="A20432">
        <v>20431</v>
      </c>
      <c r="B20432" t="s">
        <v>15299</v>
      </c>
      <c r="C20432">
        <v>20220424</v>
      </c>
      <c r="D20432">
        <v>54</v>
      </c>
      <c r="E20432">
        <v>5222</v>
      </c>
      <c r="F20432">
        <v>3</v>
      </c>
      <c r="G20432" t="s">
        <v>17542</v>
      </c>
      <c r="H20432">
        <v>1</v>
      </c>
    </row>
    <row r="20433" spans="1:8" x14ac:dyDescent="0.3">
      <c r="A20433">
        <v>20432</v>
      </c>
      <c r="B20433" t="s">
        <v>15299</v>
      </c>
      <c r="C20433">
        <v>20220424</v>
      </c>
      <c r="D20433">
        <v>54</v>
      </c>
      <c r="E20433">
        <v>5222</v>
      </c>
      <c r="F20433">
        <v>4</v>
      </c>
      <c r="G20433" t="s">
        <v>17543</v>
      </c>
      <c r="H20433">
        <v>0</v>
      </c>
    </row>
    <row r="20434" spans="1:8" x14ac:dyDescent="0.3">
      <c r="A20434">
        <v>20433</v>
      </c>
      <c r="B20434" t="s">
        <v>15299</v>
      </c>
      <c r="C20434">
        <v>20220424</v>
      </c>
      <c r="D20434">
        <v>54</v>
      </c>
      <c r="E20434">
        <v>5223</v>
      </c>
      <c r="F20434">
        <v>1</v>
      </c>
      <c r="G20434" t="s">
        <v>17544</v>
      </c>
      <c r="H20434">
        <v>0</v>
      </c>
    </row>
    <row r="20435" spans="1:8" x14ac:dyDescent="0.3">
      <c r="A20435">
        <v>20434</v>
      </c>
      <c r="B20435" t="s">
        <v>15299</v>
      </c>
      <c r="C20435">
        <v>20220424</v>
      </c>
      <c r="D20435">
        <v>54</v>
      </c>
      <c r="E20435">
        <v>5223</v>
      </c>
      <c r="F20435">
        <v>2</v>
      </c>
      <c r="G20435" t="s">
        <v>17545</v>
      </c>
      <c r="H20435">
        <v>1</v>
      </c>
    </row>
    <row r="20436" spans="1:8" x14ac:dyDescent="0.3">
      <c r="A20436">
        <v>20435</v>
      </c>
      <c r="B20436" t="s">
        <v>15299</v>
      </c>
      <c r="C20436">
        <v>20220424</v>
      </c>
      <c r="D20436">
        <v>54</v>
      </c>
      <c r="E20436">
        <v>5223</v>
      </c>
      <c r="F20436">
        <v>3</v>
      </c>
      <c r="G20436" t="s">
        <v>17546</v>
      </c>
      <c r="H20436">
        <v>0</v>
      </c>
    </row>
    <row r="20437" spans="1:8" x14ac:dyDescent="0.3">
      <c r="A20437">
        <v>20436</v>
      </c>
      <c r="B20437" t="s">
        <v>15299</v>
      </c>
      <c r="C20437">
        <v>20220424</v>
      </c>
      <c r="D20437">
        <v>54</v>
      </c>
      <c r="E20437">
        <v>5223</v>
      </c>
      <c r="F20437">
        <v>4</v>
      </c>
      <c r="G20437" t="s">
        <v>17547</v>
      </c>
      <c r="H20437">
        <v>0</v>
      </c>
    </row>
    <row r="20438" spans="1:8" x14ac:dyDescent="0.3">
      <c r="A20438">
        <v>20437</v>
      </c>
      <c r="B20438" t="s">
        <v>15299</v>
      </c>
      <c r="C20438">
        <v>20220424</v>
      </c>
      <c r="D20438">
        <v>54</v>
      </c>
      <c r="E20438">
        <v>5224</v>
      </c>
      <c r="F20438">
        <v>1</v>
      </c>
      <c r="G20438" t="s">
        <v>17548</v>
      </c>
      <c r="H20438">
        <v>0</v>
      </c>
    </row>
    <row r="20439" spans="1:8" x14ac:dyDescent="0.3">
      <c r="A20439">
        <v>20438</v>
      </c>
      <c r="B20439" t="s">
        <v>15299</v>
      </c>
      <c r="C20439">
        <v>20220424</v>
      </c>
      <c r="D20439">
        <v>54</v>
      </c>
      <c r="E20439">
        <v>5224</v>
      </c>
      <c r="F20439">
        <v>2</v>
      </c>
      <c r="G20439" t="s">
        <v>17549</v>
      </c>
      <c r="H20439">
        <v>1</v>
      </c>
    </row>
    <row r="20440" spans="1:8" x14ac:dyDescent="0.3">
      <c r="A20440">
        <v>20439</v>
      </c>
      <c r="B20440" t="s">
        <v>15299</v>
      </c>
      <c r="C20440">
        <v>20220424</v>
      </c>
      <c r="D20440">
        <v>54</v>
      </c>
      <c r="E20440">
        <v>5224</v>
      </c>
      <c r="F20440">
        <v>3</v>
      </c>
      <c r="G20440" t="s">
        <v>17550</v>
      </c>
      <c r="H20440">
        <v>0</v>
      </c>
    </row>
    <row r="20441" spans="1:8" x14ac:dyDescent="0.3">
      <c r="A20441">
        <v>20440</v>
      </c>
      <c r="B20441" t="s">
        <v>15299</v>
      </c>
      <c r="C20441">
        <v>20220424</v>
      </c>
      <c r="D20441">
        <v>54</v>
      </c>
      <c r="E20441">
        <v>5224</v>
      </c>
      <c r="F20441">
        <v>4</v>
      </c>
      <c r="G20441" t="s">
        <v>17551</v>
      </c>
      <c r="H20441">
        <v>0</v>
      </c>
    </row>
    <row r="20442" spans="1:8" x14ac:dyDescent="0.3">
      <c r="A20442">
        <v>20441</v>
      </c>
      <c r="B20442" t="s">
        <v>15299</v>
      </c>
      <c r="C20442">
        <v>20220424</v>
      </c>
      <c r="D20442">
        <v>54</v>
      </c>
      <c r="E20442">
        <v>5225</v>
      </c>
      <c r="F20442">
        <v>1</v>
      </c>
      <c r="G20442" t="s">
        <v>17552</v>
      </c>
      <c r="H20442">
        <v>0</v>
      </c>
    </row>
    <row r="20443" spans="1:8" x14ac:dyDescent="0.3">
      <c r="A20443">
        <v>20442</v>
      </c>
      <c r="B20443" t="s">
        <v>15299</v>
      </c>
      <c r="C20443">
        <v>20220424</v>
      </c>
      <c r="D20443">
        <v>54</v>
      </c>
      <c r="E20443">
        <v>5225</v>
      </c>
      <c r="F20443">
        <v>2</v>
      </c>
      <c r="G20443" t="s">
        <v>17553</v>
      </c>
      <c r="H20443">
        <v>0</v>
      </c>
    </row>
    <row r="20444" spans="1:8" x14ac:dyDescent="0.3">
      <c r="A20444">
        <v>20443</v>
      </c>
      <c r="B20444" t="s">
        <v>15299</v>
      </c>
      <c r="C20444">
        <v>20220424</v>
      </c>
      <c r="D20444">
        <v>54</v>
      </c>
      <c r="E20444">
        <v>5225</v>
      </c>
      <c r="F20444">
        <v>3</v>
      </c>
      <c r="G20444" t="s">
        <v>17554</v>
      </c>
      <c r="H20444">
        <v>0</v>
      </c>
    </row>
    <row r="20445" spans="1:8" x14ac:dyDescent="0.3">
      <c r="A20445">
        <v>20444</v>
      </c>
      <c r="B20445" t="s">
        <v>15299</v>
      </c>
      <c r="C20445">
        <v>20220424</v>
      </c>
      <c r="D20445">
        <v>54</v>
      </c>
      <c r="E20445">
        <v>5225</v>
      </c>
      <c r="F20445">
        <v>4</v>
      </c>
      <c r="G20445" t="s">
        <v>17555</v>
      </c>
      <c r="H20445">
        <v>1</v>
      </c>
    </row>
    <row r="20446" spans="1:8" x14ac:dyDescent="0.3">
      <c r="A20446">
        <v>20445</v>
      </c>
      <c r="B20446" t="s">
        <v>15299</v>
      </c>
      <c r="C20446">
        <v>20220424</v>
      </c>
      <c r="D20446">
        <v>54</v>
      </c>
      <c r="E20446">
        <v>5226</v>
      </c>
      <c r="F20446">
        <v>1</v>
      </c>
      <c r="G20446" t="s">
        <v>17556</v>
      </c>
      <c r="H20446">
        <v>0</v>
      </c>
    </row>
    <row r="20447" spans="1:8" x14ac:dyDescent="0.3">
      <c r="A20447">
        <v>20446</v>
      </c>
      <c r="B20447" t="s">
        <v>15299</v>
      </c>
      <c r="C20447">
        <v>20220424</v>
      </c>
      <c r="D20447">
        <v>54</v>
      </c>
      <c r="E20447">
        <v>5226</v>
      </c>
      <c r="F20447">
        <v>2</v>
      </c>
      <c r="G20447" t="s">
        <v>17557</v>
      </c>
      <c r="H20447">
        <v>0</v>
      </c>
    </row>
    <row r="20448" spans="1:8" x14ac:dyDescent="0.3">
      <c r="A20448">
        <v>20447</v>
      </c>
      <c r="B20448" t="s">
        <v>15299</v>
      </c>
      <c r="C20448">
        <v>20220424</v>
      </c>
      <c r="D20448">
        <v>54</v>
      </c>
      <c r="E20448">
        <v>5226</v>
      </c>
      <c r="F20448">
        <v>3</v>
      </c>
      <c r="G20448" t="s">
        <v>17558</v>
      </c>
      <c r="H20448">
        <v>1</v>
      </c>
    </row>
    <row r="20449" spans="1:8" x14ac:dyDescent="0.3">
      <c r="A20449">
        <v>20448</v>
      </c>
      <c r="B20449" t="s">
        <v>15299</v>
      </c>
      <c r="C20449">
        <v>20220424</v>
      </c>
      <c r="D20449">
        <v>54</v>
      </c>
      <c r="E20449">
        <v>5226</v>
      </c>
      <c r="F20449">
        <v>4</v>
      </c>
      <c r="G20449" t="s">
        <v>17559</v>
      </c>
      <c r="H20449">
        <v>0</v>
      </c>
    </row>
    <row r="20450" spans="1:8" x14ac:dyDescent="0.3">
      <c r="A20450">
        <v>20449</v>
      </c>
      <c r="B20450" t="s">
        <v>15299</v>
      </c>
      <c r="C20450">
        <v>20220424</v>
      </c>
      <c r="D20450">
        <v>54</v>
      </c>
      <c r="E20450">
        <v>5227</v>
      </c>
      <c r="F20450">
        <v>1</v>
      </c>
      <c r="G20450" t="s">
        <v>17560</v>
      </c>
      <c r="H20450">
        <v>1</v>
      </c>
    </row>
    <row r="20451" spans="1:8" x14ac:dyDescent="0.3">
      <c r="A20451">
        <v>20450</v>
      </c>
      <c r="B20451" t="s">
        <v>15299</v>
      </c>
      <c r="C20451">
        <v>20220424</v>
      </c>
      <c r="D20451">
        <v>54</v>
      </c>
      <c r="E20451">
        <v>5227</v>
      </c>
      <c r="F20451">
        <v>2</v>
      </c>
      <c r="G20451" t="s">
        <v>17561</v>
      </c>
      <c r="H20451">
        <v>0</v>
      </c>
    </row>
    <row r="20452" spans="1:8" x14ac:dyDescent="0.3">
      <c r="A20452">
        <v>20451</v>
      </c>
      <c r="B20452" t="s">
        <v>15299</v>
      </c>
      <c r="C20452">
        <v>20220424</v>
      </c>
      <c r="D20452">
        <v>54</v>
      </c>
      <c r="E20452">
        <v>5227</v>
      </c>
      <c r="F20452">
        <v>3</v>
      </c>
      <c r="G20452" t="s">
        <v>17562</v>
      </c>
      <c r="H20452">
        <v>0</v>
      </c>
    </row>
    <row r="20453" spans="1:8" x14ac:dyDescent="0.3">
      <c r="A20453">
        <v>20452</v>
      </c>
      <c r="B20453" t="s">
        <v>15299</v>
      </c>
      <c r="C20453">
        <v>20220424</v>
      </c>
      <c r="D20453">
        <v>54</v>
      </c>
      <c r="E20453">
        <v>5227</v>
      </c>
      <c r="F20453">
        <v>4</v>
      </c>
      <c r="G20453" t="s">
        <v>17563</v>
      </c>
      <c r="H20453">
        <v>0</v>
      </c>
    </row>
    <row r="20454" spans="1:8" x14ac:dyDescent="0.3">
      <c r="A20454">
        <v>20453</v>
      </c>
      <c r="B20454" t="s">
        <v>15299</v>
      </c>
      <c r="C20454">
        <v>20220424</v>
      </c>
      <c r="D20454">
        <v>54</v>
      </c>
      <c r="E20454">
        <v>5228</v>
      </c>
      <c r="F20454">
        <v>1</v>
      </c>
      <c r="G20454" t="s">
        <v>17564</v>
      </c>
      <c r="H20454">
        <v>1</v>
      </c>
    </row>
    <row r="20455" spans="1:8" x14ac:dyDescent="0.3">
      <c r="A20455">
        <v>20454</v>
      </c>
      <c r="B20455" t="s">
        <v>15299</v>
      </c>
      <c r="C20455">
        <v>20220424</v>
      </c>
      <c r="D20455">
        <v>54</v>
      </c>
      <c r="E20455">
        <v>5228</v>
      </c>
      <c r="F20455">
        <v>2</v>
      </c>
      <c r="G20455" t="s">
        <v>17565</v>
      </c>
      <c r="H20455">
        <v>0</v>
      </c>
    </row>
    <row r="20456" spans="1:8" x14ac:dyDescent="0.3">
      <c r="A20456">
        <v>20455</v>
      </c>
      <c r="B20456" t="s">
        <v>15299</v>
      </c>
      <c r="C20456">
        <v>20220424</v>
      </c>
      <c r="D20456">
        <v>54</v>
      </c>
      <c r="E20456">
        <v>5228</v>
      </c>
      <c r="F20456">
        <v>3</v>
      </c>
      <c r="G20456" t="s">
        <v>17566</v>
      </c>
      <c r="H20456">
        <v>0</v>
      </c>
    </row>
    <row r="20457" spans="1:8" x14ac:dyDescent="0.3">
      <c r="A20457">
        <v>20456</v>
      </c>
      <c r="B20457" t="s">
        <v>15299</v>
      </c>
      <c r="C20457">
        <v>20220424</v>
      </c>
      <c r="D20457">
        <v>54</v>
      </c>
      <c r="E20457">
        <v>5228</v>
      </c>
      <c r="F20457">
        <v>4</v>
      </c>
      <c r="G20457" t="s">
        <v>17567</v>
      </c>
      <c r="H20457">
        <v>0</v>
      </c>
    </row>
    <row r="20458" spans="1:8" x14ac:dyDescent="0.3">
      <c r="A20458">
        <v>20457</v>
      </c>
      <c r="B20458" t="s">
        <v>15299</v>
      </c>
      <c r="C20458">
        <v>20220424</v>
      </c>
      <c r="D20458">
        <v>54</v>
      </c>
      <c r="E20458">
        <v>5229</v>
      </c>
      <c r="F20458">
        <v>1</v>
      </c>
      <c r="G20458" t="s">
        <v>17568</v>
      </c>
      <c r="H20458">
        <v>0</v>
      </c>
    </row>
    <row r="20459" spans="1:8" x14ac:dyDescent="0.3">
      <c r="A20459">
        <v>20458</v>
      </c>
      <c r="B20459" t="s">
        <v>15299</v>
      </c>
      <c r="C20459">
        <v>20220424</v>
      </c>
      <c r="D20459">
        <v>54</v>
      </c>
      <c r="E20459">
        <v>5229</v>
      </c>
      <c r="F20459">
        <v>2</v>
      </c>
      <c r="G20459" t="s">
        <v>17569</v>
      </c>
      <c r="H20459">
        <v>0</v>
      </c>
    </row>
    <row r="20460" spans="1:8" x14ac:dyDescent="0.3">
      <c r="A20460">
        <v>20459</v>
      </c>
      <c r="B20460" t="s">
        <v>15299</v>
      </c>
      <c r="C20460">
        <v>20220424</v>
      </c>
      <c r="D20460">
        <v>54</v>
      </c>
      <c r="E20460">
        <v>5229</v>
      </c>
      <c r="F20460">
        <v>3</v>
      </c>
      <c r="G20460" t="s">
        <v>17570</v>
      </c>
      <c r="H20460">
        <v>0</v>
      </c>
    </row>
    <row r="20461" spans="1:8" x14ac:dyDescent="0.3">
      <c r="A20461">
        <v>20460</v>
      </c>
      <c r="B20461" t="s">
        <v>15299</v>
      </c>
      <c r="C20461">
        <v>20220424</v>
      </c>
      <c r="D20461">
        <v>54</v>
      </c>
      <c r="E20461">
        <v>5229</v>
      </c>
      <c r="F20461">
        <v>4</v>
      </c>
      <c r="G20461" t="s">
        <v>17571</v>
      </c>
      <c r="H20461">
        <v>1</v>
      </c>
    </row>
    <row r="20462" spans="1:8" x14ac:dyDescent="0.3">
      <c r="A20462">
        <v>20461</v>
      </c>
      <c r="B20462" t="s">
        <v>15299</v>
      </c>
      <c r="C20462">
        <v>20220424</v>
      </c>
      <c r="D20462">
        <v>54</v>
      </c>
      <c r="E20462">
        <v>5230</v>
      </c>
      <c r="F20462">
        <v>1</v>
      </c>
      <c r="G20462" t="s">
        <v>17572</v>
      </c>
      <c r="H20462">
        <v>0</v>
      </c>
    </row>
    <row r="20463" spans="1:8" x14ac:dyDescent="0.3">
      <c r="A20463">
        <v>20462</v>
      </c>
      <c r="B20463" t="s">
        <v>15299</v>
      </c>
      <c r="C20463">
        <v>20220424</v>
      </c>
      <c r="D20463">
        <v>54</v>
      </c>
      <c r="E20463">
        <v>5230</v>
      </c>
      <c r="F20463">
        <v>2</v>
      </c>
      <c r="G20463" t="s">
        <v>13881</v>
      </c>
      <c r="H20463">
        <v>0</v>
      </c>
    </row>
    <row r="20464" spans="1:8" x14ac:dyDescent="0.3">
      <c r="A20464">
        <v>20463</v>
      </c>
      <c r="B20464" t="s">
        <v>15299</v>
      </c>
      <c r="C20464">
        <v>20220424</v>
      </c>
      <c r="D20464">
        <v>54</v>
      </c>
      <c r="E20464">
        <v>5230</v>
      </c>
      <c r="F20464">
        <v>3</v>
      </c>
      <c r="G20464" t="s">
        <v>13879</v>
      </c>
      <c r="H20464">
        <v>1</v>
      </c>
    </row>
    <row r="20465" spans="1:8" x14ac:dyDescent="0.3">
      <c r="A20465">
        <v>20464</v>
      </c>
      <c r="B20465" t="s">
        <v>15299</v>
      </c>
      <c r="C20465">
        <v>20220424</v>
      </c>
      <c r="D20465">
        <v>54</v>
      </c>
      <c r="E20465">
        <v>5230</v>
      </c>
      <c r="F20465">
        <v>4</v>
      </c>
      <c r="G20465" t="s">
        <v>17573</v>
      </c>
      <c r="H20465">
        <v>0</v>
      </c>
    </row>
    <row r="20466" spans="1:8" x14ac:dyDescent="0.3">
      <c r="A20466">
        <v>20465</v>
      </c>
      <c r="B20466" t="s">
        <v>15299</v>
      </c>
      <c r="C20466">
        <v>20220424</v>
      </c>
      <c r="D20466">
        <v>54</v>
      </c>
      <c r="E20466">
        <v>5231</v>
      </c>
      <c r="F20466">
        <v>1</v>
      </c>
      <c r="G20466" t="s">
        <v>17574</v>
      </c>
      <c r="H20466">
        <v>0</v>
      </c>
    </row>
    <row r="20467" spans="1:8" x14ac:dyDescent="0.3">
      <c r="A20467">
        <v>20466</v>
      </c>
      <c r="B20467" t="s">
        <v>15299</v>
      </c>
      <c r="C20467">
        <v>20220424</v>
      </c>
      <c r="D20467">
        <v>54</v>
      </c>
      <c r="E20467">
        <v>5231</v>
      </c>
      <c r="F20467">
        <v>2</v>
      </c>
      <c r="G20467" t="s">
        <v>17575</v>
      </c>
      <c r="H20467">
        <v>1</v>
      </c>
    </row>
    <row r="20468" spans="1:8" x14ac:dyDescent="0.3">
      <c r="A20468">
        <v>20467</v>
      </c>
      <c r="B20468" t="s">
        <v>15299</v>
      </c>
      <c r="C20468">
        <v>20220424</v>
      </c>
      <c r="D20468">
        <v>54</v>
      </c>
      <c r="E20468">
        <v>5231</v>
      </c>
      <c r="F20468">
        <v>3</v>
      </c>
      <c r="G20468" t="s">
        <v>17576</v>
      </c>
      <c r="H20468">
        <v>0</v>
      </c>
    </row>
    <row r="20469" spans="1:8" x14ac:dyDescent="0.3">
      <c r="A20469">
        <v>20468</v>
      </c>
      <c r="B20469" t="s">
        <v>15299</v>
      </c>
      <c r="C20469">
        <v>20220424</v>
      </c>
      <c r="D20469">
        <v>54</v>
      </c>
      <c r="E20469">
        <v>5231</v>
      </c>
      <c r="F20469">
        <v>4</v>
      </c>
      <c r="G20469" t="s">
        <v>17577</v>
      </c>
      <c r="H20469">
        <v>0</v>
      </c>
    </row>
    <row r="20470" spans="1:8" x14ac:dyDescent="0.3">
      <c r="A20470">
        <v>20469</v>
      </c>
      <c r="B20470" t="s">
        <v>15299</v>
      </c>
      <c r="C20470">
        <v>20220424</v>
      </c>
      <c r="D20470">
        <v>54</v>
      </c>
      <c r="E20470">
        <v>5232</v>
      </c>
      <c r="F20470">
        <v>1</v>
      </c>
      <c r="G20470" t="s">
        <v>17578</v>
      </c>
      <c r="H20470">
        <v>0</v>
      </c>
    </row>
    <row r="20471" spans="1:8" x14ac:dyDescent="0.3">
      <c r="A20471">
        <v>20470</v>
      </c>
      <c r="B20471" t="s">
        <v>15299</v>
      </c>
      <c r="C20471">
        <v>20220424</v>
      </c>
      <c r="D20471">
        <v>54</v>
      </c>
      <c r="E20471">
        <v>5232</v>
      </c>
      <c r="F20471">
        <v>2</v>
      </c>
      <c r="G20471" t="s">
        <v>17579</v>
      </c>
      <c r="H20471">
        <v>0</v>
      </c>
    </row>
    <row r="20472" spans="1:8" x14ac:dyDescent="0.3">
      <c r="A20472">
        <v>20471</v>
      </c>
      <c r="B20472" t="s">
        <v>15299</v>
      </c>
      <c r="C20472">
        <v>20220424</v>
      </c>
      <c r="D20472">
        <v>54</v>
      </c>
      <c r="E20472">
        <v>5232</v>
      </c>
      <c r="F20472">
        <v>3</v>
      </c>
      <c r="G20472" t="s">
        <v>17580</v>
      </c>
      <c r="H20472">
        <v>0</v>
      </c>
    </row>
    <row r="20473" spans="1:8" x14ac:dyDescent="0.3">
      <c r="A20473">
        <v>20472</v>
      </c>
      <c r="B20473" t="s">
        <v>15299</v>
      </c>
      <c r="C20473">
        <v>20220424</v>
      </c>
      <c r="D20473">
        <v>54</v>
      </c>
      <c r="E20473">
        <v>5232</v>
      </c>
      <c r="F20473">
        <v>4</v>
      </c>
      <c r="G20473" t="s">
        <v>17581</v>
      </c>
      <c r="H20473">
        <v>1</v>
      </c>
    </row>
    <row r="20474" spans="1:8" x14ac:dyDescent="0.3">
      <c r="A20474">
        <v>20473</v>
      </c>
      <c r="B20474" t="s">
        <v>15299</v>
      </c>
      <c r="C20474">
        <v>20220424</v>
      </c>
      <c r="D20474">
        <v>54</v>
      </c>
      <c r="E20474">
        <v>5233</v>
      </c>
      <c r="F20474">
        <v>1</v>
      </c>
      <c r="G20474" t="s">
        <v>16058</v>
      </c>
      <c r="H20474">
        <v>1</v>
      </c>
    </row>
    <row r="20475" spans="1:8" x14ac:dyDescent="0.3">
      <c r="A20475">
        <v>20474</v>
      </c>
      <c r="B20475" t="s">
        <v>15299</v>
      </c>
      <c r="C20475">
        <v>20220424</v>
      </c>
      <c r="D20475">
        <v>54</v>
      </c>
      <c r="E20475">
        <v>5233</v>
      </c>
      <c r="F20475">
        <v>2</v>
      </c>
      <c r="G20475" t="s">
        <v>17290</v>
      </c>
      <c r="H20475">
        <v>0</v>
      </c>
    </row>
    <row r="20476" spans="1:8" x14ac:dyDescent="0.3">
      <c r="A20476">
        <v>20475</v>
      </c>
      <c r="B20476" t="s">
        <v>15299</v>
      </c>
      <c r="C20476">
        <v>20220424</v>
      </c>
      <c r="D20476">
        <v>54</v>
      </c>
      <c r="E20476">
        <v>5233</v>
      </c>
      <c r="F20476">
        <v>3</v>
      </c>
      <c r="G20476" t="s">
        <v>16060</v>
      </c>
      <c r="H20476">
        <v>0</v>
      </c>
    </row>
    <row r="20477" spans="1:8" x14ac:dyDescent="0.3">
      <c r="A20477">
        <v>20476</v>
      </c>
      <c r="B20477" t="s">
        <v>15299</v>
      </c>
      <c r="C20477">
        <v>20220424</v>
      </c>
      <c r="D20477">
        <v>54</v>
      </c>
      <c r="E20477">
        <v>5233</v>
      </c>
      <c r="F20477">
        <v>4</v>
      </c>
      <c r="G20477" t="s">
        <v>17291</v>
      </c>
      <c r="H20477">
        <v>0</v>
      </c>
    </row>
    <row r="20478" spans="1:8" x14ac:dyDescent="0.3">
      <c r="A20478">
        <v>20477</v>
      </c>
      <c r="B20478" t="s">
        <v>15299</v>
      </c>
      <c r="C20478">
        <v>20220424</v>
      </c>
      <c r="D20478">
        <v>54</v>
      </c>
      <c r="E20478">
        <v>5234</v>
      </c>
      <c r="F20478">
        <v>1</v>
      </c>
      <c r="G20478" t="s">
        <v>17582</v>
      </c>
      <c r="H20478">
        <v>0</v>
      </c>
    </row>
    <row r="20479" spans="1:8" x14ac:dyDescent="0.3">
      <c r="A20479">
        <v>20478</v>
      </c>
      <c r="B20479" t="s">
        <v>15299</v>
      </c>
      <c r="C20479">
        <v>20220424</v>
      </c>
      <c r="D20479">
        <v>54</v>
      </c>
      <c r="E20479">
        <v>5234</v>
      </c>
      <c r="F20479">
        <v>2</v>
      </c>
      <c r="G20479" t="s">
        <v>17583</v>
      </c>
      <c r="H20479">
        <v>0</v>
      </c>
    </row>
    <row r="20480" spans="1:8" x14ac:dyDescent="0.3">
      <c r="A20480">
        <v>20479</v>
      </c>
      <c r="B20480" t="s">
        <v>15299</v>
      </c>
      <c r="C20480">
        <v>20220424</v>
      </c>
      <c r="D20480">
        <v>54</v>
      </c>
      <c r="E20480">
        <v>5234</v>
      </c>
      <c r="F20480">
        <v>3</v>
      </c>
      <c r="G20480" t="s">
        <v>17584</v>
      </c>
      <c r="H20480">
        <v>0</v>
      </c>
    </row>
    <row r="20481" spans="1:8" x14ac:dyDescent="0.3">
      <c r="A20481">
        <v>20480</v>
      </c>
      <c r="B20481" t="s">
        <v>15299</v>
      </c>
      <c r="C20481">
        <v>20220424</v>
      </c>
      <c r="D20481">
        <v>54</v>
      </c>
      <c r="E20481">
        <v>5234</v>
      </c>
      <c r="F20481">
        <v>4</v>
      </c>
      <c r="G20481" t="s">
        <v>17585</v>
      </c>
      <c r="H20481">
        <v>1</v>
      </c>
    </row>
    <row r="20482" spans="1:8" x14ac:dyDescent="0.3">
      <c r="A20482">
        <v>20481</v>
      </c>
      <c r="B20482" t="s">
        <v>15299</v>
      </c>
      <c r="C20482">
        <v>20220424</v>
      </c>
      <c r="D20482">
        <v>54</v>
      </c>
      <c r="E20482">
        <v>5235</v>
      </c>
      <c r="F20482">
        <v>1</v>
      </c>
      <c r="G20482" t="s">
        <v>17586</v>
      </c>
      <c r="H20482">
        <v>0</v>
      </c>
    </row>
    <row r="20483" spans="1:8" x14ac:dyDescent="0.3">
      <c r="A20483">
        <v>20482</v>
      </c>
      <c r="B20483" t="s">
        <v>15299</v>
      </c>
      <c r="C20483">
        <v>20220424</v>
      </c>
      <c r="D20483">
        <v>54</v>
      </c>
      <c r="E20483">
        <v>5235</v>
      </c>
      <c r="F20483">
        <v>2</v>
      </c>
      <c r="G20483" t="s">
        <v>17587</v>
      </c>
      <c r="H20483">
        <v>0</v>
      </c>
    </row>
    <row r="20484" spans="1:8" x14ac:dyDescent="0.3">
      <c r="A20484">
        <v>20483</v>
      </c>
      <c r="B20484" t="s">
        <v>15299</v>
      </c>
      <c r="C20484">
        <v>20220424</v>
      </c>
      <c r="D20484">
        <v>54</v>
      </c>
      <c r="E20484">
        <v>5235</v>
      </c>
      <c r="F20484">
        <v>3</v>
      </c>
      <c r="G20484" t="s">
        <v>17588</v>
      </c>
      <c r="H20484">
        <v>1</v>
      </c>
    </row>
    <row r="20485" spans="1:8" x14ac:dyDescent="0.3">
      <c r="A20485">
        <v>20484</v>
      </c>
      <c r="B20485" t="s">
        <v>15299</v>
      </c>
      <c r="C20485">
        <v>20220424</v>
      </c>
      <c r="D20485">
        <v>54</v>
      </c>
      <c r="E20485">
        <v>5235</v>
      </c>
      <c r="F20485">
        <v>4</v>
      </c>
      <c r="G20485" t="s">
        <v>17589</v>
      </c>
      <c r="H20485">
        <v>0</v>
      </c>
    </row>
    <row r="20486" spans="1:8" x14ac:dyDescent="0.3">
      <c r="A20486">
        <v>20485</v>
      </c>
      <c r="B20486" t="s">
        <v>15299</v>
      </c>
      <c r="C20486">
        <v>20220424</v>
      </c>
      <c r="D20486">
        <v>54</v>
      </c>
      <c r="E20486">
        <v>5236</v>
      </c>
      <c r="F20486">
        <v>1</v>
      </c>
      <c r="G20486" t="s">
        <v>17590</v>
      </c>
      <c r="H20486">
        <v>1</v>
      </c>
    </row>
    <row r="20487" spans="1:8" x14ac:dyDescent="0.3">
      <c r="A20487">
        <v>20486</v>
      </c>
      <c r="B20487" t="s">
        <v>15299</v>
      </c>
      <c r="C20487">
        <v>20220424</v>
      </c>
      <c r="D20487">
        <v>54</v>
      </c>
      <c r="E20487">
        <v>5236</v>
      </c>
      <c r="F20487">
        <v>2</v>
      </c>
      <c r="G20487" t="s">
        <v>17591</v>
      </c>
      <c r="H20487">
        <v>0</v>
      </c>
    </row>
    <row r="20488" spans="1:8" x14ac:dyDescent="0.3">
      <c r="A20488">
        <v>20487</v>
      </c>
      <c r="B20488" t="s">
        <v>15299</v>
      </c>
      <c r="C20488">
        <v>20220424</v>
      </c>
      <c r="D20488">
        <v>54</v>
      </c>
      <c r="E20488">
        <v>5236</v>
      </c>
      <c r="F20488">
        <v>3</v>
      </c>
      <c r="G20488" t="s">
        <v>16353</v>
      </c>
      <c r="H20488">
        <v>0</v>
      </c>
    </row>
    <row r="20489" spans="1:8" x14ac:dyDescent="0.3">
      <c r="A20489">
        <v>20488</v>
      </c>
      <c r="B20489" t="s">
        <v>15299</v>
      </c>
      <c r="C20489">
        <v>20220424</v>
      </c>
      <c r="D20489">
        <v>54</v>
      </c>
      <c r="E20489">
        <v>5236</v>
      </c>
      <c r="F20489">
        <v>4</v>
      </c>
      <c r="G20489" t="s">
        <v>16354</v>
      </c>
      <c r="H20489">
        <v>0</v>
      </c>
    </row>
    <row r="20490" spans="1:8" x14ac:dyDescent="0.3">
      <c r="A20490">
        <v>20489</v>
      </c>
      <c r="B20490" t="s">
        <v>15299</v>
      </c>
      <c r="C20490">
        <v>20220424</v>
      </c>
      <c r="D20490">
        <v>54</v>
      </c>
      <c r="E20490">
        <v>5237</v>
      </c>
      <c r="F20490">
        <v>1</v>
      </c>
      <c r="G20490" t="s">
        <v>17592</v>
      </c>
      <c r="H20490">
        <v>0</v>
      </c>
    </row>
    <row r="20491" spans="1:8" x14ac:dyDescent="0.3">
      <c r="A20491">
        <v>20490</v>
      </c>
      <c r="B20491" t="s">
        <v>15299</v>
      </c>
      <c r="C20491">
        <v>20220424</v>
      </c>
      <c r="D20491">
        <v>54</v>
      </c>
      <c r="E20491">
        <v>5237</v>
      </c>
      <c r="F20491">
        <v>2</v>
      </c>
      <c r="G20491" t="s">
        <v>17593</v>
      </c>
      <c r="H20491">
        <v>0</v>
      </c>
    </row>
    <row r="20492" spans="1:8" x14ac:dyDescent="0.3">
      <c r="A20492">
        <v>20491</v>
      </c>
      <c r="B20492" t="s">
        <v>15299</v>
      </c>
      <c r="C20492">
        <v>20220424</v>
      </c>
      <c r="D20492">
        <v>54</v>
      </c>
      <c r="E20492">
        <v>5237</v>
      </c>
      <c r="F20492">
        <v>3</v>
      </c>
      <c r="G20492" t="s">
        <v>17594</v>
      </c>
      <c r="H20492">
        <v>1</v>
      </c>
    </row>
    <row r="20493" spans="1:8" x14ac:dyDescent="0.3">
      <c r="A20493">
        <v>20492</v>
      </c>
      <c r="B20493" t="s">
        <v>15299</v>
      </c>
      <c r="C20493">
        <v>20220424</v>
      </c>
      <c r="D20493">
        <v>54</v>
      </c>
      <c r="E20493">
        <v>5237</v>
      </c>
      <c r="F20493">
        <v>4</v>
      </c>
      <c r="G20493" t="s">
        <v>17595</v>
      </c>
      <c r="H20493">
        <v>0</v>
      </c>
    </row>
    <row r="20494" spans="1:8" x14ac:dyDescent="0.3">
      <c r="A20494">
        <v>20493</v>
      </c>
      <c r="B20494" t="s">
        <v>15299</v>
      </c>
      <c r="C20494">
        <v>20220424</v>
      </c>
      <c r="D20494">
        <v>54</v>
      </c>
      <c r="E20494">
        <v>5238</v>
      </c>
      <c r="F20494">
        <v>1</v>
      </c>
      <c r="G20494" t="s">
        <v>15230</v>
      </c>
      <c r="H20494">
        <v>0</v>
      </c>
    </row>
    <row r="20495" spans="1:8" x14ac:dyDescent="0.3">
      <c r="A20495">
        <v>20494</v>
      </c>
      <c r="B20495" t="s">
        <v>15299</v>
      </c>
      <c r="C20495">
        <v>20220424</v>
      </c>
      <c r="D20495">
        <v>54</v>
      </c>
      <c r="E20495">
        <v>5238</v>
      </c>
      <c r="F20495">
        <v>2</v>
      </c>
      <c r="G20495" t="s">
        <v>15400</v>
      </c>
      <c r="H20495">
        <v>0</v>
      </c>
    </row>
    <row r="20496" spans="1:8" x14ac:dyDescent="0.3">
      <c r="A20496">
        <v>20495</v>
      </c>
      <c r="B20496" t="s">
        <v>15299</v>
      </c>
      <c r="C20496">
        <v>20220424</v>
      </c>
      <c r="D20496">
        <v>54</v>
      </c>
      <c r="E20496">
        <v>5238</v>
      </c>
      <c r="F20496">
        <v>3</v>
      </c>
      <c r="G20496" t="s">
        <v>17596</v>
      </c>
      <c r="H20496">
        <v>1</v>
      </c>
    </row>
    <row r="20497" spans="1:8" x14ac:dyDescent="0.3">
      <c r="A20497">
        <v>20496</v>
      </c>
      <c r="B20497" t="s">
        <v>15299</v>
      </c>
      <c r="C20497">
        <v>20220424</v>
      </c>
      <c r="D20497">
        <v>54</v>
      </c>
      <c r="E20497">
        <v>5238</v>
      </c>
      <c r="F20497">
        <v>4</v>
      </c>
      <c r="G20497" t="s">
        <v>17597</v>
      </c>
      <c r="H20497">
        <v>0</v>
      </c>
    </row>
    <row r="20498" spans="1:8" x14ac:dyDescent="0.3">
      <c r="A20498">
        <v>20497</v>
      </c>
      <c r="B20498" t="s">
        <v>15299</v>
      </c>
      <c r="C20498">
        <v>20220424</v>
      </c>
      <c r="D20498">
        <v>54</v>
      </c>
      <c r="E20498">
        <v>5239</v>
      </c>
      <c r="F20498">
        <v>1</v>
      </c>
      <c r="G20498" t="s">
        <v>13556</v>
      </c>
      <c r="H20498">
        <v>0</v>
      </c>
    </row>
    <row r="20499" spans="1:8" x14ac:dyDescent="0.3">
      <c r="A20499">
        <v>20498</v>
      </c>
      <c r="B20499" t="s">
        <v>15299</v>
      </c>
      <c r="C20499">
        <v>20220424</v>
      </c>
      <c r="D20499">
        <v>54</v>
      </c>
      <c r="E20499">
        <v>5239</v>
      </c>
      <c r="F20499">
        <v>2</v>
      </c>
      <c r="G20499" t="s">
        <v>13557</v>
      </c>
      <c r="H20499">
        <v>1</v>
      </c>
    </row>
    <row r="20500" spans="1:8" x14ac:dyDescent="0.3">
      <c r="A20500">
        <v>20499</v>
      </c>
      <c r="B20500" t="s">
        <v>15299</v>
      </c>
      <c r="C20500">
        <v>20220424</v>
      </c>
      <c r="D20500">
        <v>54</v>
      </c>
      <c r="E20500">
        <v>5239</v>
      </c>
      <c r="F20500">
        <v>3</v>
      </c>
      <c r="G20500" t="s">
        <v>13558</v>
      </c>
      <c r="H20500">
        <v>0</v>
      </c>
    </row>
    <row r="20501" spans="1:8" x14ac:dyDescent="0.3">
      <c r="A20501">
        <v>20500</v>
      </c>
      <c r="B20501" t="s">
        <v>15299</v>
      </c>
      <c r="C20501">
        <v>20220424</v>
      </c>
      <c r="D20501">
        <v>54</v>
      </c>
      <c r="E20501">
        <v>5239</v>
      </c>
      <c r="F20501">
        <v>4</v>
      </c>
      <c r="G20501" t="s">
        <v>13559</v>
      </c>
      <c r="H20501">
        <v>0</v>
      </c>
    </row>
    <row r="20502" spans="1:8" x14ac:dyDescent="0.3">
      <c r="A20502">
        <v>20501</v>
      </c>
      <c r="B20502" t="s">
        <v>15299</v>
      </c>
      <c r="C20502">
        <v>20220424</v>
      </c>
      <c r="D20502">
        <v>54</v>
      </c>
      <c r="E20502">
        <v>5240</v>
      </c>
      <c r="F20502">
        <v>1</v>
      </c>
      <c r="G20502" t="s">
        <v>17598</v>
      </c>
      <c r="H20502">
        <v>0</v>
      </c>
    </row>
    <row r="20503" spans="1:8" x14ac:dyDescent="0.3">
      <c r="A20503">
        <v>20502</v>
      </c>
      <c r="B20503" t="s">
        <v>15299</v>
      </c>
      <c r="C20503">
        <v>20220424</v>
      </c>
      <c r="D20503">
        <v>54</v>
      </c>
      <c r="E20503">
        <v>5240</v>
      </c>
      <c r="F20503">
        <v>2</v>
      </c>
      <c r="G20503" t="s">
        <v>17599</v>
      </c>
      <c r="H20503">
        <v>1</v>
      </c>
    </row>
    <row r="20504" spans="1:8" x14ac:dyDescent="0.3">
      <c r="A20504">
        <v>20503</v>
      </c>
      <c r="B20504" t="s">
        <v>15299</v>
      </c>
      <c r="C20504">
        <v>20220424</v>
      </c>
      <c r="D20504">
        <v>54</v>
      </c>
      <c r="E20504">
        <v>5240</v>
      </c>
      <c r="F20504">
        <v>3</v>
      </c>
      <c r="G20504" t="s">
        <v>17600</v>
      </c>
      <c r="H20504">
        <v>0</v>
      </c>
    </row>
    <row r="20505" spans="1:8" x14ac:dyDescent="0.3">
      <c r="A20505">
        <v>20504</v>
      </c>
      <c r="B20505" t="s">
        <v>15299</v>
      </c>
      <c r="C20505">
        <v>20220424</v>
      </c>
      <c r="D20505">
        <v>54</v>
      </c>
      <c r="E20505">
        <v>5240</v>
      </c>
      <c r="F20505">
        <v>4</v>
      </c>
      <c r="G20505" t="s">
        <v>17601</v>
      </c>
      <c r="H20505">
        <v>0</v>
      </c>
    </row>
    <row r="20506" spans="1:8" x14ac:dyDescent="0.3">
      <c r="A20506">
        <v>20505</v>
      </c>
      <c r="B20506" t="s">
        <v>15299</v>
      </c>
      <c r="C20506">
        <v>20220424</v>
      </c>
      <c r="D20506">
        <v>54</v>
      </c>
      <c r="E20506">
        <v>5241</v>
      </c>
      <c r="F20506">
        <v>1</v>
      </c>
      <c r="G20506" t="s">
        <v>17602</v>
      </c>
      <c r="H20506">
        <v>0</v>
      </c>
    </row>
    <row r="20507" spans="1:8" x14ac:dyDescent="0.3">
      <c r="A20507">
        <v>20506</v>
      </c>
      <c r="B20507" t="s">
        <v>15299</v>
      </c>
      <c r="C20507">
        <v>20220424</v>
      </c>
      <c r="D20507">
        <v>54</v>
      </c>
      <c r="E20507">
        <v>5241</v>
      </c>
      <c r="F20507">
        <v>2</v>
      </c>
      <c r="G20507" t="s">
        <v>17603</v>
      </c>
      <c r="H20507">
        <v>0</v>
      </c>
    </row>
    <row r="20508" spans="1:8" x14ac:dyDescent="0.3">
      <c r="A20508">
        <v>20507</v>
      </c>
      <c r="B20508" t="s">
        <v>15299</v>
      </c>
      <c r="C20508">
        <v>20220424</v>
      </c>
      <c r="D20508">
        <v>54</v>
      </c>
      <c r="E20508">
        <v>5241</v>
      </c>
      <c r="F20508">
        <v>3</v>
      </c>
      <c r="G20508" t="s">
        <v>17604</v>
      </c>
      <c r="H20508">
        <v>0</v>
      </c>
    </row>
    <row r="20509" spans="1:8" x14ac:dyDescent="0.3">
      <c r="A20509">
        <v>20508</v>
      </c>
      <c r="B20509" t="s">
        <v>15299</v>
      </c>
      <c r="C20509">
        <v>20220424</v>
      </c>
      <c r="D20509">
        <v>54</v>
      </c>
      <c r="E20509">
        <v>5241</v>
      </c>
      <c r="F20509">
        <v>4</v>
      </c>
      <c r="G20509" t="s">
        <v>17605</v>
      </c>
      <c r="H20509">
        <v>1</v>
      </c>
    </row>
    <row r="20510" spans="1:8" x14ac:dyDescent="0.3">
      <c r="A20510">
        <v>20509</v>
      </c>
      <c r="B20510" t="s">
        <v>15299</v>
      </c>
      <c r="C20510">
        <v>20220424</v>
      </c>
      <c r="D20510">
        <v>54</v>
      </c>
      <c r="E20510">
        <v>5242</v>
      </c>
      <c r="F20510">
        <v>1</v>
      </c>
      <c r="G20510" t="s">
        <v>17606</v>
      </c>
      <c r="H20510">
        <v>1</v>
      </c>
    </row>
    <row r="20511" spans="1:8" x14ac:dyDescent="0.3">
      <c r="A20511">
        <v>20510</v>
      </c>
      <c r="B20511" t="s">
        <v>15299</v>
      </c>
      <c r="C20511">
        <v>20220424</v>
      </c>
      <c r="D20511">
        <v>54</v>
      </c>
      <c r="E20511">
        <v>5242</v>
      </c>
      <c r="F20511">
        <v>2</v>
      </c>
      <c r="G20511" t="s">
        <v>17607</v>
      </c>
      <c r="H20511">
        <v>0</v>
      </c>
    </row>
    <row r="20512" spans="1:8" x14ac:dyDescent="0.3">
      <c r="A20512">
        <v>20511</v>
      </c>
      <c r="B20512" t="s">
        <v>15299</v>
      </c>
      <c r="C20512">
        <v>20220424</v>
      </c>
      <c r="D20512">
        <v>54</v>
      </c>
      <c r="E20512">
        <v>5242</v>
      </c>
      <c r="F20512">
        <v>3</v>
      </c>
      <c r="G20512" t="s">
        <v>17608</v>
      </c>
      <c r="H20512">
        <v>0</v>
      </c>
    </row>
    <row r="20513" spans="1:8" x14ac:dyDescent="0.3">
      <c r="A20513">
        <v>20512</v>
      </c>
      <c r="B20513" t="s">
        <v>15299</v>
      </c>
      <c r="C20513">
        <v>20220424</v>
      </c>
      <c r="D20513">
        <v>54</v>
      </c>
      <c r="E20513">
        <v>5242</v>
      </c>
      <c r="F20513">
        <v>4</v>
      </c>
      <c r="G20513" t="s">
        <v>17609</v>
      </c>
      <c r="H20513">
        <v>0</v>
      </c>
    </row>
    <row r="20514" spans="1:8" x14ac:dyDescent="0.3">
      <c r="A20514">
        <v>20513</v>
      </c>
      <c r="B20514" t="s">
        <v>15299</v>
      </c>
      <c r="C20514">
        <v>20220424</v>
      </c>
      <c r="D20514">
        <v>54</v>
      </c>
      <c r="E20514">
        <v>5243</v>
      </c>
      <c r="F20514">
        <v>1</v>
      </c>
      <c r="G20514" t="s">
        <v>17610</v>
      </c>
      <c r="H20514">
        <v>0</v>
      </c>
    </row>
    <row r="20515" spans="1:8" x14ac:dyDescent="0.3">
      <c r="A20515">
        <v>20514</v>
      </c>
      <c r="B20515" t="s">
        <v>15299</v>
      </c>
      <c r="C20515">
        <v>20220424</v>
      </c>
      <c r="D20515">
        <v>54</v>
      </c>
      <c r="E20515">
        <v>5243</v>
      </c>
      <c r="F20515">
        <v>2</v>
      </c>
      <c r="G20515" t="s">
        <v>17611</v>
      </c>
      <c r="H20515">
        <v>0</v>
      </c>
    </row>
    <row r="20516" spans="1:8" x14ac:dyDescent="0.3">
      <c r="A20516">
        <v>20515</v>
      </c>
      <c r="B20516" t="s">
        <v>15299</v>
      </c>
      <c r="C20516">
        <v>20220424</v>
      </c>
      <c r="D20516">
        <v>54</v>
      </c>
      <c r="E20516">
        <v>5243</v>
      </c>
      <c r="F20516">
        <v>3</v>
      </c>
      <c r="G20516" t="s">
        <v>17612</v>
      </c>
      <c r="H20516">
        <v>0</v>
      </c>
    </row>
    <row r="20517" spans="1:8" x14ac:dyDescent="0.3">
      <c r="A20517">
        <v>20516</v>
      </c>
      <c r="B20517" t="s">
        <v>15299</v>
      </c>
      <c r="C20517">
        <v>20220424</v>
      </c>
      <c r="D20517">
        <v>54</v>
      </c>
      <c r="E20517">
        <v>5243</v>
      </c>
      <c r="F20517">
        <v>4</v>
      </c>
      <c r="G20517" t="s">
        <v>17613</v>
      </c>
      <c r="H20517">
        <v>1</v>
      </c>
    </row>
    <row r="20518" spans="1:8" x14ac:dyDescent="0.3">
      <c r="A20518">
        <v>20517</v>
      </c>
      <c r="B20518" t="s">
        <v>15299</v>
      </c>
      <c r="C20518">
        <v>20220424</v>
      </c>
      <c r="D20518">
        <v>54</v>
      </c>
      <c r="E20518">
        <v>5244</v>
      </c>
      <c r="F20518">
        <v>1</v>
      </c>
      <c r="G20518" t="s">
        <v>17614</v>
      </c>
      <c r="H20518">
        <v>0</v>
      </c>
    </row>
    <row r="20519" spans="1:8" x14ac:dyDescent="0.3">
      <c r="A20519">
        <v>20518</v>
      </c>
      <c r="B20519" t="s">
        <v>15299</v>
      </c>
      <c r="C20519">
        <v>20220424</v>
      </c>
      <c r="D20519">
        <v>54</v>
      </c>
      <c r="E20519">
        <v>5244</v>
      </c>
      <c r="F20519">
        <v>2</v>
      </c>
      <c r="G20519" t="s">
        <v>17615</v>
      </c>
      <c r="H20519">
        <v>1</v>
      </c>
    </row>
    <row r="20520" spans="1:8" x14ac:dyDescent="0.3">
      <c r="A20520">
        <v>20519</v>
      </c>
      <c r="B20520" t="s">
        <v>15299</v>
      </c>
      <c r="C20520">
        <v>20220424</v>
      </c>
      <c r="D20520">
        <v>54</v>
      </c>
      <c r="E20520">
        <v>5244</v>
      </c>
      <c r="F20520">
        <v>3</v>
      </c>
      <c r="G20520" t="s">
        <v>17616</v>
      </c>
      <c r="H20520">
        <v>0</v>
      </c>
    </row>
    <row r="20521" spans="1:8" x14ac:dyDescent="0.3">
      <c r="A20521">
        <v>20520</v>
      </c>
      <c r="B20521" t="s">
        <v>15299</v>
      </c>
      <c r="C20521">
        <v>20220424</v>
      </c>
      <c r="D20521">
        <v>54</v>
      </c>
      <c r="E20521">
        <v>5244</v>
      </c>
      <c r="F20521">
        <v>4</v>
      </c>
      <c r="G20521" t="s">
        <v>17617</v>
      </c>
      <c r="H20521">
        <v>0</v>
      </c>
    </row>
    <row r="20522" spans="1:8" x14ac:dyDescent="0.3">
      <c r="A20522">
        <v>20521</v>
      </c>
      <c r="B20522" t="s">
        <v>15299</v>
      </c>
      <c r="C20522">
        <v>20220424</v>
      </c>
      <c r="D20522">
        <v>54</v>
      </c>
      <c r="E20522">
        <v>5245</v>
      </c>
      <c r="F20522">
        <v>1</v>
      </c>
      <c r="G20522" t="s">
        <v>17618</v>
      </c>
      <c r="H20522">
        <v>0</v>
      </c>
    </row>
    <row r="20523" spans="1:8" x14ac:dyDescent="0.3">
      <c r="A20523">
        <v>20522</v>
      </c>
      <c r="B20523" t="s">
        <v>15299</v>
      </c>
      <c r="C20523">
        <v>20220424</v>
      </c>
      <c r="D20523">
        <v>54</v>
      </c>
      <c r="E20523">
        <v>5245</v>
      </c>
      <c r="F20523">
        <v>2</v>
      </c>
      <c r="G20523" t="s">
        <v>17619</v>
      </c>
      <c r="H20523">
        <v>0</v>
      </c>
    </row>
    <row r="20524" spans="1:8" x14ac:dyDescent="0.3">
      <c r="A20524">
        <v>20523</v>
      </c>
      <c r="B20524" t="s">
        <v>15299</v>
      </c>
      <c r="C20524">
        <v>20220424</v>
      </c>
      <c r="D20524">
        <v>54</v>
      </c>
      <c r="E20524">
        <v>5245</v>
      </c>
      <c r="F20524">
        <v>3</v>
      </c>
      <c r="G20524" t="s">
        <v>17620</v>
      </c>
      <c r="H20524">
        <v>1</v>
      </c>
    </row>
    <row r="20525" spans="1:8" x14ac:dyDescent="0.3">
      <c r="A20525">
        <v>20524</v>
      </c>
      <c r="B20525" t="s">
        <v>15299</v>
      </c>
      <c r="C20525">
        <v>20220424</v>
      </c>
      <c r="D20525">
        <v>54</v>
      </c>
      <c r="E20525">
        <v>5245</v>
      </c>
      <c r="F20525">
        <v>4</v>
      </c>
      <c r="G20525" t="s">
        <v>17621</v>
      </c>
      <c r="H20525">
        <v>0</v>
      </c>
    </row>
    <row r="20526" spans="1:8" x14ac:dyDescent="0.3">
      <c r="A20526">
        <v>20525</v>
      </c>
      <c r="B20526" t="s">
        <v>15299</v>
      </c>
      <c r="C20526">
        <v>20220424</v>
      </c>
      <c r="D20526">
        <v>54</v>
      </c>
      <c r="E20526">
        <v>5246</v>
      </c>
      <c r="F20526">
        <v>1</v>
      </c>
      <c r="G20526" t="s">
        <v>17622</v>
      </c>
      <c r="H20526">
        <v>0</v>
      </c>
    </row>
    <row r="20527" spans="1:8" x14ac:dyDescent="0.3">
      <c r="A20527">
        <v>20526</v>
      </c>
      <c r="B20527" t="s">
        <v>15299</v>
      </c>
      <c r="C20527">
        <v>20220424</v>
      </c>
      <c r="D20527">
        <v>54</v>
      </c>
      <c r="E20527">
        <v>5246</v>
      </c>
      <c r="F20527">
        <v>2</v>
      </c>
      <c r="G20527" t="s">
        <v>17623</v>
      </c>
      <c r="H20527">
        <v>1</v>
      </c>
    </row>
    <row r="20528" spans="1:8" x14ac:dyDescent="0.3">
      <c r="A20528">
        <v>20527</v>
      </c>
      <c r="B20528" t="s">
        <v>15299</v>
      </c>
      <c r="C20528">
        <v>20220424</v>
      </c>
      <c r="D20528">
        <v>54</v>
      </c>
      <c r="E20528">
        <v>5246</v>
      </c>
      <c r="F20528">
        <v>3</v>
      </c>
      <c r="G20528" t="s">
        <v>17624</v>
      </c>
      <c r="H20528">
        <v>0</v>
      </c>
    </row>
    <row r="20529" spans="1:8" x14ac:dyDescent="0.3">
      <c r="A20529">
        <v>20528</v>
      </c>
      <c r="B20529" t="s">
        <v>15299</v>
      </c>
      <c r="C20529">
        <v>20220424</v>
      </c>
      <c r="D20529">
        <v>54</v>
      </c>
      <c r="E20529">
        <v>5246</v>
      </c>
      <c r="F20529">
        <v>4</v>
      </c>
      <c r="G20529" t="s">
        <v>17625</v>
      </c>
      <c r="H20529">
        <v>0</v>
      </c>
    </row>
    <row r="20530" spans="1:8" x14ac:dyDescent="0.3">
      <c r="A20530">
        <v>20529</v>
      </c>
      <c r="B20530" t="s">
        <v>15299</v>
      </c>
      <c r="C20530">
        <v>20220424</v>
      </c>
      <c r="D20530">
        <v>54</v>
      </c>
      <c r="E20530">
        <v>5247</v>
      </c>
      <c r="F20530">
        <v>1</v>
      </c>
      <c r="G20530" t="s">
        <v>17626</v>
      </c>
      <c r="H20530">
        <v>0</v>
      </c>
    </row>
    <row r="20531" spans="1:8" x14ac:dyDescent="0.3">
      <c r="A20531">
        <v>20530</v>
      </c>
      <c r="B20531" t="s">
        <v>15299</v>
      </c>
      <c r="C20531">
        <v>20220424</v>
      </c>
      <c r="D20531">
        <v>54</v>
      </c>
      <c r="E20531">
        <v>5247</v>
      </c>
      <c r="F20531">
        <v>2</v>
      </c>
      <c r="G20531" t="s">
        <v>3493</v>
      </c>
      <c r="H20531">
        <v>0</v>
      </c>
    </row>
    <row r="20532" spans="1:8" x14ac:dyDescent="0.3">
      <c r="A20532">
        <v>20531</v>
      </c>
      <c r="B20532" t="s">
        <v>15299</v>
      </c>
      <c r="C20532">
        <v>20220424</v>
      </c>
      <c r="D20532">
        <v>54</v>
      </c>
      <c r="E20532">
        <v>5247</v>
      </c>
      <c r="F20532">
        <v>3</v>
      </c>
      <c r="G20532" t="s">
        <v>3872</v>
      </c>
      <c r="H20532">
        <v>1</v>
      </c>
    </row>
    <row r="20533" spans="1:8" x14ac:dyDescent="0.3">
      <c r="A20533">
        <v>20532</v>
      </c>
      <c r="B20533" t="s">
        <v>15299</v>
      </c>
      <c r="C20533">
        <v>20220424</v>
      </c>
      <c r="D20533">
        <v>54</v>
      </c>
      <c r="E20533">
        <v>5247</v>
      </c>
      <c r="F20533">
        <v>4</v>
      </c>
      <c r="G20533" t="s">
        <v>3871</v>
      </c>
      <c r="H20533">
        <v>0</v>
      </c>
    </row>
    <row r="20534" spans="1:8" x14ac:dyDescent="0.3">
      <c r="A20534">
        <v>20533</v>
      </c>
      <c r="B20534" t="s">
        <v>15299</v>
      </c>
      <c r="C20534">
        <v>20220424</v>
      </c>
      <c r="D20534">
        <v>54</v>
      </c>
      <c r="E20534">
        <v>5248</v>
      </c>
      <c r="F20534">
        <v>1</v>
      </c>
      <c r="G20534" t="s">
        <v>2734</v>
      </c>
      <c r="H20534">
        <v>0</v>
      </c>
    </row>
    <row r="20535" spans="1:8" x14ac:dyDescent="0.3">
      <c r="A20535">
        <v>20534</v>
      </c>
      <c r="B20535" t="s">
        <v>15299</v>
      </c>
      <c r="C20535">
        <v>20220424</v>
      </c>
      <c r="D20535">
        <v>54</v>
      </c>
      <c r="E20535">
        <v>5248</v>
      </c>
      <c r="F20535">
        <v>2</v>
      </c>
      <c r="G20535" t="s">
        <v>17627</v>
      </c>
      <c r="H20535">
        <v>1</v>
      </c>
    </row>
    <row r="20536" spans="1:8" x14ac:dyDescent="0.3">
      <c r="A20536">
        <v>20535</v>
      </c>
      <c r="B20536" t="s">
        <v>15299</v>
      </c>
      <c r="C20536">
        <v>20220424</v>
      </c>
      <c r="D20536">
        <v>54</v>
      </c>
      <c r="E20536">
        <v>5248</v>
      </c>
      <c r="F20536">
        <v>3</v>
      </c>
      <c r="G20536" t="s">
        <v>17628</v>
      </c>
      <c r="H20536">
        <v>0</v>
      </c>
    </row>
    <row r="20537" spans="1:8" x14ac:dyDescent="0.3">
      <c r="A20537">
        <v>20536</v>
      </c>
      <c r="B20537" t="s">
        <v>15299</v>
      </c>
      <c r="C20537">
        <v>20220424</v>
      </c>
      <c r="D20537">
        <v>54</v>
      </c>
      <c r="E20537">
        <v>5248</v>
      </c>
      <c r="F20537">
        <v>4</v>
      </c>
      <c r="G20537" t="s">
        <v>17629</v>
      </c>
      <c r="H20537">
        <v>0</v>
      </c>
    </row>
    <row r="20538" spans="1:8" x14ac:dyDescent="0.3">
      <c r="A20538">
        <v>20537</v>
      </c>
      <c r="B20538" t="s">
        <v>15299</v>
      </c>
      <c r="C20538">
        <v>20220424</v>
      </c>
      <c r="D20538">
        <v>54</v>
      </c>
      <c r="E20538">
        <v>5249</v>
      </c>
      <c r="F20538">
        <v>1</v>
      </c>
      <c r="G20538" t="s">
        <v>17630</v>
      </c>
      <c r="H20538">
        <v>1</v>
      </c>
    </row>
    <row r="20539" spans="1:8" x14ac:dyDescent="0.3">
      <c r="A20539">
        <v>20538</v>
      </c>
      <c r="B20539" t="s">
        <v>15299</v>
      </c>
      <c r="C20539">
        <v>20220424</v>
      </c>
      <c r="D20539">
        <v>54</v>
      </c>
      <c r="E20539">
        <v>5249</v>
      </c>
      <c r="F20539">
        <v>2</v>
      </c>
      <c r="G20539" t="s">
        <v>17631</v>
      </c>
      <c r="H20539">
        <v>0</v>
      </c>
    </row>
    <row r="20540" spans="1:8" x14ac:dyDescent="0.3">
      <c r="A20540">
        <v>20539</v>
      </c>
      <c r="B20540" t="s">
        <v>15299</v>
      </c>
      <c r="C20540">
        <v>20220424</v>
      </c>
      <c r="D20540">
        <v>54</v>
      </c>
      <c r="E20540">
        <v>5249</v>
      </c>
      <c r="F20540">
        <v>3</v>
      </c>
      <c r="G20540" t="s">
        <v>17632</v>
      </c>
      <c r="H20540">
        <v>0</v>
      </c>
    </row>
    <row r="20541" spans="1:8" x14ac:dyDescent="0.3">
      <c r="A20541">
        <v>20540</v>
      </c>
      <c r="B20541" t="s">
        <v>15299</v>
      </c>
      <c r="C20541">
        <v>20220424</v>
      </c>
      <c r="D20541">
        <v>54</v>
      </c>
      <c r="E20541">
        <v>5249</v>
      </c>
      <c r="F20541">
        <v>4</v>
      </c>
      <c r="G20541" t="s">
        <v>17633</v>
      </c>
      <c r="H20541">
        <v>0</v>
      </c>
    </row>
    <row r="20542" spans="1:8" x14ac:dyDescent="0.3">
      <c r="A20542">
        <v>20541</v>
      </c>
      <c r="B20542" t="s">
        <v>15299</v>
      </c>
      <c r="C20542">
        <v>20220424</v>
      </c>
      <c r="D20542">
        <v>54</v>
      </c>
      <c r="E20542">
        <v>5250</v>
      </c>
      <c r="F20542">
        <v>1</v>
      </c>
      <c r="G20542" t="s">
        <v>17634</v>
      </c>
      <c r="H20542">
        <v>0</v>
      </c>
    </row>
    <row r="20543" spans="1:8" x14ac:dyDescent="0.3">
      <c r="A20543">
        <v>20542</v>
      </c>
      <c r="B20543" t="s">
        <v>15299</v>
      </c>
      <c r="C20543">
        <v>20220424</v>
      </c>
      <c r="D20543">
        <v>54</v>
      </c>
      <c r="E20543">
        <v>5250</v>
      </c>
      <c r="F20543">
        <v>2</v>
      </c>
      <c r="G20543" t="s">
        <v>17635</v>
      </c>
      <c r="H20543">
        <v>0</v>
      </c>
    </row>
    <row r="20544" spans="1:8" x14ac:dyDescent="0.3">
      <c r="A20544">
        <v>20543</v>
      </c>
      <c r="B20544" t="s">
        <v>15299</v>
      </c>
      <c r="C20544">
        <v>20220424</v>
      </c>
      <c r="D20544">
        <v>54</v>
      </c>
      <c r="E20544">
        <v>5250</v>
      </c>
      <c r="F20544">
        <v>3</v>
      </c>
      <c r="G20544" t="s">
        <v>17636</v>
      </c>
      <c r="H20544">
        <v>0</v>
      </c>
    </row>
    <row r="20545" spans="1:8" x14ac:dyDescent="0.3">
      <c r="A20545">
        <v>20544</v>
      </c>
      <c r="B20545" t="s">
        <v>15299</v>
      </c>
      <c r="C20545">
        <v>20220424</v>
      </c>
      <c r="D20545">
        <v>54</v>
      </c>
      <c r="E20545">
        <v>5250</v>
      </c>
      <c r="F20545">
        <v>4</v>
      </c>
      <c r="G20545" t="s">
        <v>17637</v>
      </c>
      <c r="H20545">
        <v>1</v>
      </c>
    </row>
    <row r="20546" spans="1:8" x14ac:dyDescent="0.3">
      <c r="A20546">
        <v>20545</v>
      </c>
      <c r="B20546" t="s">
        <v>15299</v>
      </c>
      <c r="C20546">
        <v>20220424</v>
      </c>
      <c r="D20546">
        <v>54</v>
      </c>
      <c r="E20546">
        <v>5251</v>
      </c>
      <c r="F20546">
        <v>1</v>
      </c>
      <c r="G20546" t="s">
        <v>17638</v>
      </c>
      <c r="H20546">
        <v>1</v>
      </c>
    </row>
    <row r="20547" spans="1:8" x14ac:dyDescent="0.3">
      <c r="A20547">
        <v>20546</v>
      </c>
      <c r="B20547" t="s">
        <v>15299</v>
      </c>
      <c r="C20547">
        <v>20220424</v>
      </c>
      <c r="D20547">
        <v>54</v>
      </c>
      <c r="E20547">
        <v>5251</v>
      </c>
      <c r="F20547">
        <v>2</v>
      </c>
      <c r="G20547" t="s">
        <v>17335</v>
      </c>
      <c r="H20547">
        <v>0</v>
      </c>
    </row>
    <row r="20548" spans="1:8" x14ac:dyDescent="0.3">
      <c r="A20548">
        <v>20547</v>
      </c>
      <c r="B20548" t="s">
        <v>15299</v>
      </c>
      <c r="C20548">
        <v>20220424</v>
      </c>
      <c r="D20548">
        <v>54</v>
      </c>
      <c r="E20548">
        <v>5251</v>
      </c>
      <c r="F20548">
        <v>3</v>
      </c>
      <c r="G20548" t="s">
        <v>17639</v>
      </c>
      <c r="H20548">
        <v>0</v>
      </c>
    </row>
    <row r="20549" spans="1:8" x14ac:dyDescent="0.3">
      <c r="A20549">
        <v>20548</v>
      </c>
      <c r="B20549" t="s">
        <v>15299</v>
      </c>
      <c r="C20549">
        <v>20220424</v>
      </c>
      <c r="D20549">
        <v>54</v>
      </c>
      <c r="E20549">
        <v>5251</v>
      </c>
      <c r="F20549">
        <v>4</v>
      </c>
      <c r="G20549" t="s">
        <v>17640</v>
      </c>
      <c r="H20549">
        <v>0</v>
      </c>
    </row>
    <row r="20550" spans="1:8" x14ac:dyDescent="0.3">
      <c r="A20550">
        <v>20549</v>
      </c>
      <c r="B20550" t="s">
        <v>15299</v>
      </c>
      <c r="C20550">
        <v>20220424</v>
      </c>
      <c r="D20550">
        <v>54</v>
      </c>
      <c r="E20550">
        <v>5253</v>
      </c>
      <c r="F20550">
        <v>1</v>
      </c>
      <c r="G20550" t="s">
        <v>17641</v>
      </c>
      <c r="H20550">
        <v>0</v>
      </c>
    </row>
    <row r="20551" spans="1:8" x14ac:dyDescent="0.3">
      <c r="A20551">
        <v>20550</v>
      </c>
      <c r="B20551" t="s">
        <v>15299</v>
      </c>
      <c r="C20551">
        <v>20220424</v>
      </c>
      <c r="D20551">
        <v>54</v>
      </c>
      <c r="E20551">
        <v>5253</v>
      </c>
      <c r="F20551">
        <v>2</v>
      </c>
      <c r="G20551" t="s">
        <v>17642</v>
      </c>
      <c r="H20551">
        <v>1</v>
      </c>
    </row>
    <row r="20552" spans="1:8" x14ac:dyDescent="0.3">
      <c r="A20552">
        <v>20551</v>
      </c>
      <c r="B20552" t="s">
        <v>15299</v>
      </c>
      <c r="C20552">
        <v>20220424</v>
      </c>
      <c r="D20552">
        <v>54</v>
      </c>
      <c r="E20552">
        <v>5253</v>
      </c>
      <c r="F20552">
        <v>3</v>
      </c>
      <c r="G20552" t="s">
        <v>17643</v>
      </c>
      <c r="H20552">
        <v>0</v>
      </c>
    </row>
    <row r="20553" spans="1:8" x14ac:dyDescent="0.3">
      <c r="A20553">
        <v>20552</v>
      </c>
      <c r="B20553" t="s">
        <v>15299</v>
      </c>
      <c r="C20553">
        <v>20220424</v>
      </c>
      <c r="D20553">
        <v>54</v>
      </c>
      <c r="E20553">
        <v>5253</v>
      </c>
      <c r="F20553">
        <v>4</v>
      </c>
      <c r="G20553" t="s">
        <v>17644</v>
      </c>
      <c r="H20553">
        <v>0</v>
      </c>
    </row>
    <row r="20554" spans="1:8" x14ac:dyDescent="0.3">
      <c r="A20554">
        <v>20553</v>
      </c>
      <c r="B20554" t="s">
        <v>15299</v>
      </c>
      <c r="C20554">
        <v>20220424</v>
      </c>
      <c r="D20554">
        <v>54</v>
      </c>
      <c r="E20554">
        <v>5254</v>
      </c>
      <c r="F20554">
        <v>1</v>
      </c>
      <c r="G20554" t="s">
        <v>15234</v>
      </c>
      <c r="H20554">
        <v>1</v>
      </c>
    </row>
    <row r="20555" spans="1:8" x14ac:dyDescent="0.3">
      <c r="A20555">
        <v>20554</v>
      </c>
      <c r="B20555" t="s">
        <v>15299</v>
      </c>
      <c r="C20555">
        <v>20220424</v>
      </c>
      <c r="D20555">
        <v>54</v>
      </c>
      <c r="E20555">
        <v>5254</v>
      </c>
      <c r="F20555">
        <v>2</v>
      </c>
      <c r="G20555" t="s">
        <v>15235</v>
      </c>
      <c r="H20555">
        <v>0</v>
      </c>
    </row>
    <row r="20556" spans="1:8" x14ac:dyDescent="0.3">
      <c r="A20556">
        <v>20555</v>
      </c>
      <c r="B20556" t="s">
        <v>15299</v>
      </c>
      <c r="C20556">
        <v>20220424</v>
      </c>
      <c r="D20556">
        <v>54</v>
      </c>
      <c r="E20556">
        <v>5254</v>
      </c>
      <c r="F20556">
        <v>3</v>
      </c>
      <c r="G20556" t="s">
        <v>15236</v>
      </c>
      <c r="H20556">
        <v>0</v>
      </c>
    </row>
    <row r="20557" spans="1:8" x14ac:dyDescent="0.3">
      <c r="A20557">
        <v>20556</v>
      </c>
      <c r="B20557" t="s">
        <v>15299</v>
      </c>
      <c r="C20557">
        <v>20220424</v>
      </c>
      <c r="D20557">
        <v>54</v>
      </c>
      <c r="E20557">
        <v>5254</v>
      </c>
      <c r="F20557">
        <v>4</v>
      </c>
      <c r="G20557" t="s">
        <v>17645</v>
      </c>
      <c r="H20557">
        <v>0</v>
      </c>
    </row>
    <row r="20558" spans="1:8" x14ac:dyDescent="0.3">
      <c r="A20558">
        <v>20557</v>
      </c>
      <c r="B20558" t="s">
        <v>15299</v>
      </c>
      <c r="C20558">
        <v>20220424</v>
      </c>
      <c r="D20558">
        <v>54</v>
      </c>
      <c r="E20558">
        <v>5255</v>
      </c>
      <c r="F20558">
        <v>1</v>
      </c>
      <c r="G20558" t="s">
        <v>17646</v>
      </c>
      <c r="H20558">
        <v>1</v>
      </c>
    </row>
    <row r="20559" spans="1:8" x14ac:dyDescent="0.3">
      <c r="A20559">
        <v>20558</v>
      </c>
      <c r="B20559" t="s">
        <v>15299</v>
      </c>
      <c r="C20559">
        <v>20220424</v>
      </c>
      <c r="D20559">
        <v>54</v>
      </c>
      <c r="E20559">
        <v>5255</v>
      </c>
      <c r="F20559">
        <v>2</v>
      </c>
      <c r="G20559" t="s">
        <v>17647</v>
      </c>
      <c r="H20559">
        <v>0</v>
      </c>
    </row>
    <row r="20560" spans="1:8" x14ac:dyDescent="0.3">
      <c r="A20560">
        <v>20559</v>
      </c>
      <c r="B20560" t="s">
        <v>15299</v>
      </c>
      <c r="C20560">
        <v>20220424</v>
      </c>
      <c r="D20560">
        <v>54</v>
      </c>
      <c r="E20560">
        <v>5255</v>
      </c>
      <c r="F20560">
        <v>3</v>
      </c>
      <c r="G20560" t="s">
        <v>17648</v>
      </c>
      <c r="H20560">
        <v>0</v>
      </c>
    </row>
    <row r="20561" spans="1:8" x14ac:dyDescent="0.3">
      <c r="A20561">
        <v>20560</v>
      </c>
      <c r="B20561" t="s">
        <v>15299</v>
      </c>
      <c r="C20561">
        <v>20220424</v>
      </c>
      <c r="D20561">
        <v>54</v>
      </c>
      <c r="E20561">
        <v>5255</v>
      </c>
      <c r="F20561">
        <v>4</v>
      </c>
      <c r="G20561" t="s">
        <v>17649</v>
      </c>
      <c r="H20561">
        <v>0</v>
      </c>
    </row>
    <row r="20562" spans="1:8" x14ac:dyDescent="0.3">
      <c r="A20562">
        <v>20561</v>
      </c>
      <c r="B20562" t="s">
        <v>15299</v>
      </c>
      <c r="C20562">
        <v>20220424</v>
      </c>
      <c r="D20562">
        <v>54</v>
      </c>
      <c r="E20562">
        <v>5256</v>
      </c>
      <c r="F20562">
        <v>1</v>
      </c>
      <c r="G20562" t="s">
        <v>17650</v>
      </c>
      <c r="H20562">
        <v>0</v>
      </c>
    </row>
    <row r="20563" spans="1:8" x14ac:dyDescent="0.3">
      <c r="A20563">
        <v>20562</v>
      </c>
      <c r="B20563" t="s">
        <v>15299</v>
      </c>
      <c r="C20563">
        <v>20220424</v>
      </c>
      <c r="D20563">
        <v>54</v>
      </c>
      <c r="E20563">
        <v>5256</v>
      </c>
      <c r="F20563">
        <v>2</v>
      </c>
      <c r="G20563" t="s">
        <v>17651</v>
      </c>
      <c r="H20563">
        <v>1</v>
      </c>
    </row>
    <row r="20564" spans="1:8" x14ac:dyDescent="0.3">
      <c r="A20564">
        <v>20563</v>
      </c>
      <c r="B20564" t="s">
        <v>15299</v>
      </c>
      <c r="C20564">
        <v>20220424</v>
      </c>
      <c r="D20564">
        <v>54</v>
      </c>
      <c r="E20564">
        <v>5256</v>
      </c>
      <c r="F20564">
        <v>3</v>
      </c>
      <c r="G20564" t="s">
        <v>17652</v>
      </c>
      <c r="H20564">
        <v>0</v>
      </c>
    </row>
    <row r="20565" spans="1:8" x14ac:dyDescent="0.3">
      <c r="A20565">
        <v>20564</v>
      </c>
      <c r="B20565" t="s">
        <v>15299</v>
      </c>
      <c r="C20565">
        <v>20220424</v>
      </c>
      <c r="D20565">
        <v>54</v>
      </c>
      <c r="E20565">
        <v>5256</v>
      </c>
      <c r="F20565">
        <v>4</v>
      </c>
      <c r="G20565" t="s">
        <v>17653</v>
      </c>
      <c r="H20565">
        <v>0</v>
      </c>
    </row>
    <row r="20566" spans="1:8" x14ac:dyDescent="0.3">
      <c r="A20566">
        <v>20565</v>
      </c>
      <c r="B20566" t="s">
        <v>15299</v>
      </c>
      <c r="C20566">
        <v>20220424</v>
      </c>
      <c r="D20566">
        <v>54</v>
      </c>
      <c r="E20566">
        <v>5257</v>
      </c>
      <c r="F20566">
        <v>1</v>
      </c>
      <c r="G20566" t="s">
        <v>17654</v>
      </c>
      <c r="H20566">
        <v>0</v>
      </c>
    </row>
    <row r="20567" spans="1:8" x14ac:dyDescent="0.3">
      <c r="A20567">
        <v>20566</v>
      </c>
      <c r="B20567" t="s">
        <v>15299</v>
      </c>
      <c r="C20567">
        <v>20220424</v>
      </c>
      <c r="D20567">
        <v>54</v>
      </c>
      <c r="E20567">
        <v>5257</v>
      </c>
      <c r="F20567">
        <v>2</v>
      </c>
      <c r="G20567" t="s">
        <v>17655</v>
      </c>
      <c r="H20567">
        <v>1</v>
      </c>
    </row>
    <row r="20568" spans="1:8" x14ac:dyDescent="0.3">
      <c r="A20568">
        <v>20567</v>
      </c>
      <c r="B20568" t="s">
        <v>15299</v>
      </c>
      <c r="C20568">
        <v>20220424</v>
      </c>
      <c r="D20568">
        <v>54</v>
      </c>
      <c r="E20568">
        <v>5257</v>
      </c>
      <c r="F20568">
        <v>3</v>
      </c>
      <c r="G20568" t="s">
        <v>17656</v>
      </c>
      <c r="H20568">
        <v>0</v>
      </c>
    </row>
    <row r="20569" spans="1:8" x14ac:dyDescent="0.3">
      <c r="A20569">
        <v>20568</v>
      </c>
      <c r="B20569" t="s">
        <v>15299</v>
      </c>
      <c r="C20569">
        <v>20220424</v>
      </c>
      <c r="D20569">
        <v>54</v>
      </c>
      <c r="E20569">
        <v>5257</v>
      </c>
      <c r="F20569">
        <v>4</v>
      </c>
      <c r="G20569" t="s">
        <v>17657</v>
      </c>
      <c r="H20569">
        <v>0</v>
      </c>
    </row>
    <row r="20570" spans="1:8" x14ac:dyDescent="0.3">
      <c r="A20570">
        <v>20569</v>
      </c>
      <c r="B20570" t="s">
        <v>15299</v>
      </c>
      <c r="C20570">
        <v>20220424</v>
      </c>
      <c r="D20570">
        <v>54</v>
      </c>
      <c r="E20570">
        <v>5258</v>
      </c>
      <c r="F20570">
        <v>1</v>
      </c>
      <c r="G20570" t="s">
        <v>17658</v>
      </c>
      <c r="H20570">
        <v>0</v>
      </c>
    </row>
    <row r="20571" spans="1:8" x14ac:dyDescent="0.3">
      <c r="A20571">
        <v>20570</v>
      </c>
      <c r="B20571" t="s">
        <v>15299</v>
      </c>
      <c r="C20571">
        <v>20220424</v>
      </c>
      <c r="D20571">
        <v>54</v>
      </c>
      <c r="E20571">
        <v>5258</v>
      </c>
      <c r="F20571">
        <v>2</v>
      </c>
      <c r="G20571" t="s">
        <v>17659</v>
      </c>
      <c r="H20571">
        <v>0</v>
      </c>
    </row>
    <row r="20572" spans="1:8" x14ac:dyDescent="0.3">
      <c r="A20572">
        <v>20571</v>
      </c>
      <c r="B20572" t="s">
        <v>15299</v>
      </c>
      <c r="C20572">
        <v>20220424</v>
      </c>
      <c r="D20572">
        <v>54</v>
      </c>
      <c r="E20572">
        <v>5258</v>
      </c>
      <c r="F20572">
        <v>3</v>
      </c>
      <c r="G20572" t="s">
        <v>17660</v>
      </c>
      <c r="H20572">
        <v>0</v>
      </c>
    </row>
    <row r="20573" spans="1:8" x14ac:dyDescent="0.3">
      <c r="A20573">
        <v>20572</v>
      </c>
      <c r="B20573" t="s">
        <v>15299</v>
      </c>
      <c r="C20573">
        <v>20220424</v>
      </c>
      <c r="D20573">
        <v>54</v>
      </c>
      <c r="E20573">
        <v>5258</v>
      </c>
      <c r="F20573">
        <v>4</v>
      </c>
      <c r="G20573" t="s">
        <v>17661</v>
      </c>
      <c r="H20573">
        <v>1</v>
      </c>
    </row>
    <row r="20574" spans="1:8" x14ac:dyDescent="0.3">
      <c r="A20574">
        <v>20573</v>
      </c>
      <c r="B20574" t="s">
        <v>15299</v>
      </c>
      <c r="C20574">
        <v>20220424</v>
      </c>
      <c r="D20574">
        <v>54</v>
      </c>
      <c r="E20574">
        <v>5259</v>
      </c>
      <c r="F20574">
        <v>1</v>
      </c>
      <c r="G20574" t="s">
        <v>17662</v>
      </c>
      <c r="H20574">
        <v>0</v>
      </c>
    </row>
    <row r="20575" spans="1:8" x14ac:dyDescent="0.3">
      <c r="A20575">
        <v>20574</v>
      </c>
      <c r="B20575" t="s">
        <v>15299</v>
      </c>
      <c r="C20575">
        <v>20220424</v>
      </c>
      <c r="D20575">
        <v>54</v>
      </c>
      <c r="E20575">
        <v>5259</v>
      </c>
      <c r="F20575">
        <v>2</v>
      </c>
      <c r="G20575" t="s">
        <v>17663</v>
      </c>
      <c r="H20575">
        <v>0</v>
      </c>
    </row>
    <row r="20576" spans="1:8" x14ac:dyDescent="0.3">
      <c r="A20576">
        <v>20575</v>
      </c>
      <c r="B20576" t="s">
        <v>15299</v>
      </c>
      <c r="C20576">
        <v>20220424</v>
      </c>
      <c r="D20576">
        <v>54</v>
      </c>
      <c r="E20576">
        <v>5259</v>
      </c>
      <c r="F20576">
        <v>3</v>
      </c>
      <c r="G20576" t="s">
        <v>17664</v>
      </c>
      <c r="H20576">
        <v>1</v>
      </c>
    </row>
    <row r="20577" spans="1:8" x14ac:dyDescent="0.3">
      <c r="A20577">
        <v>20576</v>
      </c>
      <c r="B20577" t="s">
        <v>15299</v>
      </c>
      <c r="C20577">
        <v>20220424</v>
      </c>
      <c r="D20577">
        <v>54</v>
      </c>
      <c r="E20577">
        <v>5259</v>
      </c>
      <c r="F20577">
        <v>4</v>
      </c>
      <c r="G20577" t="s">
        <v>17665</v>
      </c>
      <c r="H20577">
        <v>0</v>
      </c>
    </row>
    <row r="20578" spans="1:8" x14ac:dyDescent="0.3">
      <c r="A20578">
        <v>20577</v>
      </c>
      <c r="B20578" t="s">
        <v>15299</v>
      </c>
      <c r="C20578">
        <v>20220424</v>
      </c>
      <c r="D20578">
        <v>54</v>
      </c>
      <c r="E20578">
        <v>5260</v>
      </c>
      <c r="F20578">
        <v>1</v>
      </c>
      <c r="G20578" t="s">
        <v>12518</v>
      </c>
      <c r="H20578">
        <v>0</v>
      </c>
    </row>
    <row r="20579" spans="1:8" x14ac:dyDescent="0.3">
      <c r="A20579">
        <v>20578</v>
      </c>
      <c r="B20579" t="s">
        <v>15299</v>
      </c>
      <c r="C20579">
        <v>20220424</v>
      </c>
      <c r="D20579">
        <v>54</v>
      </c>
      <c r="E20579">
        <v>5260</v>
      </c>
      <c r="F20579">
        <v>2</v>
      </c>
      <c r="G20579" t="s">
        <v>17666</v>
      </c>
      <c r="H20579">
        <v>0</v>
      </c>
    </row>
    <row r="20580" spans="1:8" x14ac:dyDescent="0.3">
      <c r="A20580">
        <v>20579</v>
      </c>
      <c r="B20580" t="s">
        <v>15299</v>
      </c>
      <c r="C20580">
        <v>20220424</v>
      </c>
      <c r="D20580">
        <v>54</v>
      </c>
      <c r="E20580">
        <v>5260</v>
      </c>
      <c r="F20580">
        <v>3</v>
      </c>
      <c r="G20580" t="s">
        <v>17667</v>
      </c>
      <c r="H20580">
        <v>1</v>
      </c>
    </row>
    <row r="20581" spans="1:8" x14ac:dyDescent="0.3">
      <c r="A20581">
        <v>20580</v>
      </c>
      <c r="B20581" t="s">
        <v>15299</v>
      </c>
      <c r="C20581">
        <v>20220424</v>
      </c>
      <c r="D20581">
        <v>54</v>
      </c>
      <c r="E20581">
        <v>5260</v>
      </c>
      <c r="F20581">
        <v>4</v>
      </c>
      <c r="G20581" t="s">
        <v>17668</v>
      </c>
      <c r="H20581">
        <v>0</v>
      </c>
    </row>
    <row r="20582" spans="1:8" x14ac:dyDescent="0.3">
      <c r="A20582">
        <v>20581</v>
      </c>
      <c r="B20582" t="s">
        <v>15299</v>
      </c>
      <c r="C20582">
        <v>20220424</v>
      </c>
      <c r="D20582">
        <v>54</v>
      </c>
      <c r="E20582">
        <v>5261</v>
      </c>
      <c r="F20582">
        <v>1</v>
      </c>
      <c r="G20582" t="s">
        <v>13190</v>
      </c>
      <c r="H20582">
        <v>0</v>
      </c>
    </row>
    <row r="20583" spans="1:8" x14ac:dyDescent="0.3">
      <c r="A20583">
        <v>20582</v>
      </c>
      <c r="B20583" t="s">
        <v>15299</v>
      </c>
      <c r="C20583">
        <v>20220424</v>
      </c>
      <c r="D20583">
        <v>54</v>
      </c>
      <c r="E20583">
        <v>5261</v>
      </c>
      <c r="F20583">
        <v>2</v>
      </c>
      <c r="G20583" t="s">
        <v>12509</v>
      </c>
      <c r="H20583">
        <v>0</v>
      </c>
    </row>
    <row r="20584" spans="1:8" x14ac:dyDescent="0.3">
      <c r="A20584">
        <v>20583</v>
      </c>
      <c r="B20584" t="s">
        <v>15299</v>
      </c>
      <c r="C20584">
        <v>20220424</v>
      </c>
      <c r="D20584">
        <v>54</v>
      </c>
      <c r="E20584">
        <v>5261</v>
      </c>
      <c r="F20584">
        <v>3</v>
      </c>
      <c r="G20584" t="s">
        <v>12506</v>
      </c>
      <c r="H20584">
        <v>0</v>
      </c>
    </row>
    <row r="20585" spans="1:8" x14ac:dyDescent="0.3">
      <c r="A20585">
        <v>20584</v>
      </c>
      <c r="B20585" t="s">
        <v>15299</v>
      </c>
      <c r="C20585">
        <v>20220424</v>
      </c>
      <c r="D20585">
        <v>54</v>
      </c>
      <c r="E20585">
        <v>5261</v>
      </c>
      <c r="F20585">
        <v>4</v>
      </c>
      <c r="G20585" t="s">
        <v>12507</v>
      </c>
      <c r="H20585">
        <v>1</v>
      </c>
    </row>
    <row r="20586" spans="1:8" x14ac:dyDescent="0.3">
      <c r="A20586">
        <v>20585</v>
      </c>
      <c r="B20586" t="s">
        <v>15299</v>
      </c>
      <c r="C20586">
        <v>20220424</v>
      </c>
      <c r="D20586">
        <v>54</v>
      </c>
      <c r="E20586">
        <v>5262</v>
      </c>
      <c r="F20586">
        <v>1</v>
      </c>
      <c r="G20586" t="s">
        <v>16190</v>
      </c>
      <c r="H20586">
        <v>0</v>
      </c>
    </row>
    <row r="20587" spans="1:8" x14ac:dyDescent="0.3">
      <c r="A20587">
        <v>20586</v>
      </c>
      <c r="B20587" t="s">
        <v>15299</v>
      </c>
      <c r="C20587">
        <v>20220424</v>
      </c>
      <c r="D20587">
        <v>54</v>
      </c>
      <c r="E20587">
        <v>5262</v>
      </c>
      <c r="F20587">
        <v>2</v>
      </c>
      <c r="G20587" t="s">
        <v>16191</v>
      </c>
      <c r="H20587">
        <v>0</v>
      </c>
    </row>
    <row r="20588" spans="1:8" x14ac:dyDescent="0.3">
      <c r="A20588">
        <v>20587</v>
      </c>
      <c r="B20588" t="s">
        <v>15299</v>
      </c>
      <c r="C20588">
        <v>20220424</v>
      </c>
      <c r="D20588">
        <v>54</v>
      </c>
      <c r="E20588">
        <v>5262</v>
      </c>
      <c r="F20588">
        <v>3</v>
      </c>
      <c r="G20588" t="s">
        <v>17669</v>
      </c>
      <c r="H20588">
        <v>0</v>
      </c>
    </row>
    <row r="20589" spans="1:8" x14ac:dyDescent="0.3">
      <c r="A20589">
        <v>20588</v>
      </c>
      <c r="B20589" t="s">
        <v>15299</v>
      </c>
      <c r="C20589">
        <v>20220424</v>
      </c>
      <c r="D20589">
        <v>54</v>
      </c>
      <c r="E20589">
        <v>5262</v>
      </c>
      <c r="F20589">
        <v>4</v>
      </c>
      <c r="G20589" t="s">
        <v>17670</v>
      </c>
      <c r="H20589">
        <v>1</v>
      </c>
    </row>
    <row r="20590" spans="1:8" x14ac:dyDescent="0.3">
      <c r="A20590">
        <v>20589</v>
      </c>
      <c r="B20590" t="s">
        <v>15299</v>
      </c>
      <c r="C20590">
        <v>20220424</v>
      </c>
      <c r="D20590">
        <v>54</v>
      </c>
      <c r="E20590">
        <v>5263</v>
      </c>
      <c r="F20590">
        <v>1</v>
      </c>
      <c r="G20590" t="s">
        <v>17671</v>
      </c>
      <c r="H20590">
        <v>1</v>
      </c>
    </row>
    <row r="20591" spans="1:8" x14ac:dyDescent="0.3">
      <c r="A20591">
        <v>20590</v>
      </c>
      <c r="B20591" t="s">
        <v>15299</v>
      </c>
      <c r="C20591">
        <v>20220424</v>
      </c>
      <c r="D20591">
        <v>54</v>
      </c>
      <c r="E20591">
        <v>5263</v>
      </c>
      <c r="F20591">
        <v>2</v>
      </c>
      <c r="G20591" t="s">
        <v>17672</v>
      </c>
      <c r="H20591">
        <v>0</v>
      </c>
    </row>
    <row r="20592" spans="1:8" x14ac:dyDescent="0.3">
      <c r="A20592">
        <v>20591</v>
      </c>
      <c r="B20592" t="s">
        <v>15299</v>
      </c>
      <c r="C20592">
        <v>20220424</v>
      </c>
      <c r="D20592">
        <v>54</v>
      </c>
      <c r="E20592">
        <v>5263</v>
      </c>
      <c r="F20592">
        <v>3</v>
      </c>
      <c r="G20592" t="s">
        <v>17673</v>
      </c>
      <c r="H20592">
        <v>0</v>
      </c>
    </row>
    <row r="20593" spans="1:8" x14ac:dyDescent="0.3">
      <c r="A20593">
        <v>20592</v>
      </c>
      <c r="B20593" t="s">
        <v>15299</v>
      </c>
      <c r="C20593">
        <v>20220424</v>
      </c>
      <c r="D20593">
        <v>54</v>
      </c>
      <c r="E20593">
        <v>5263</v>
      </c>
      <c r="F20593">
        <v>4</v>
      </c>
      <c r="G20593" t="s">
        <v>17674</v>
      </c>
      <c r="H20593">
        <v>0</v>
      </c>
    </row>
    <row r="20594" spans="1:8" x14ac:dyDescent="0.3">
      <c r="A20594">
        <v>20593</v>
      </c>
      <c r="B20594" t="s">
        <v>15299</v>
      </c>
      <c r="C20594">
        <v>20220424</v>
      </c>
      <c r="D20594">
        <v>54</v>
      </c>
      <c r="E20594">
        <v>5264</v>
      </c>
      <c r="F20594">
        <v>1</v>
      </c>
      <c r="G20594" t="s">
        <v>17675</v>
      </c>
      <c r="H20594">
        <v>0</v>
      </c>
    </row>
    <row r="20595" spans="1:8" x14ac:dyDescent="0.3">
      <c r="A20595">
        <v>20594</v>
      </c>
      <c r="B20595" t="s">
        <v>15299</v>
      </c>
      <c r="C20595">
        <v>20220424</v>
      </c>
      <c r="D20595">
        <v>54</v>
      </c>
      <c r="E20595">
        <v>5264</v>
      </c>
      <c r="F20595">
        <v>2</v>
      </c>
      <c r="G20595" t="s">
        <v>17676</v>
      </c>
      <c r="H20595">
        <v>0</v>
      </c>
    </row>
    <row r="20596" spans="1:8" x14ac:dyDescent="0.3">
      <c r="A20596">
        <v>20595</v>
      </c>
      <c r="B20596" t="s">
        <v>15299</v>
      </c>
      <c r="C20596">
        <v>20220424</v>
      </c>
      <c r="D20596">
        <v>54</v>
      </c>
      <c r="E20596">
        <v>5264</v>
      </c>
      <c r="F20596">
        <v>3</v>
      </c>
      <c r="G20596" t="s">
        <v>17677</v>
      </c>
      <c r="H20596">
        <v>1</v>
      </c>
    </row>
    <row r="20597" spans="1:8" x14ac:dyDescent="0.3">
      <c r="A20597">
        <v>20596</v>
      </c>
      <c r="B20597" t="s">
        <v>15299</v>
      </c>
      <c r="C20597">
        <v>20220424</v>
      </c>
      <c r="D20597">
        <v>54</v>
      </c>
      <c r="E20597">
        <v>5264</v>
      </c>
      <c r="F20597">
        <v>4</v>
      </c>
      <c r="G20597" t="s">
        <v>17678</v>
      </c>
      <c r="H20597">
        <v>0</v>
      </c>
    </row>
    <row r="20598" spans="1:8" x14ac:dyDescent="0.3">
      <c r="A20598">
        <v>20597</v>
      </c>
      <c r="B20598" t="s">
        <v>15299</v>
      </c>
      <c r="C20598">
        <v>20220424</v>
      </c>
      <c r="D20598">
        <v>54</v>
      </c>
      <c r="E20598">
        <v>5265</v>
      </c>
      <c r="F20598">
        <v>1</v>
      </c>
      <c r="G20598" t="s">
        <v>17679</v>
      </c>
      <c r="H20598">
        <v>1</v>
      </c>
    </row>
    <row r="20599" spans="1:8" x14ac:dyDescent="0.3">
      <c r="A20599">
        <v>20598</v>
      </c>
      <c r="B20599" t="s">
        <v>15299</v>
      </c>
      <c r="C20599">
        <v>20220424</v>
      </c>
      <c r="D20599">
        <v>54</v>
      </c>
      <c r="E20599">
        <v>5265</v>
      </c>
      <c r="F20599">
        <v>2</v>
      </c>
      <c r="G20599" t="s">
        <v>17680</v>
      </c>
      <c r="H20599">
        <v>0</v>
      </c>
    </row>
    <row r="20600" spans="1:8" x14ac:dyDescent="0.3">
      <c r="A20600">
        <v>20599</v>
      </c>
      <c r="B20600" t="s">
        <v>15299</v>
      </c>
      <c r="C20600">
        <v>20220424</v>
      </c>
      <c r="D20600">
        <v>54</v>
      </c>
      <c r="E20600">
        <v>5265</v>
      </c>
      <c r="F20600">
        <v>3</v>
      </c>
      <c r="G20600" t="s">
        <v>17681</v>
      </c>
      <c r="H20600">
        <v>0</v>
      </c>
    </row>
    <row r="20601" spans="1:8" x14ac:dyDescent="0.3">
      <c r="A20601">
        <v>20600</v>
      </c>
      <c r="B20601" t="s">
        <v>15299</v>
      </c>
      <c r="C20601">
        <v>20220424</v>
      </c>
      <c r="D20601">
        <v>54</v>
      </c>
      <c r="E20601">
        <v>5265</v>
      </c>
      <c r="F20601">
        <v>4</v>
      </c>
      <c r="G20601" t="s">
        <v>17682</v>
      </c>
      <c r="H20601">
        <v>0</v>
      </c>
    </row>
    <row r="20602" spans="1:8" x14ac:dyDescent="0.3">
      <c r="A20602">
        <v>20601</v>
      </c>
      <c r="B20602" t="s">
        <v>15299</v>
      </c>
      <c r="C20602">
        <v>20220424</v>
      </c>
      <c r="D20602">
        <v>54</v>
      </c>
      <c r="E20602">
        <v>5266</v>
      </c>
      <c r="F20602">
        <v>1</v>
      </c>
      <c r="G20602" t="s">
        <v>17683</v>
      </c>
      <c r="H20602">
        <v>0</v>
      </c>
    </row>
    <row r="20603" spans="1:8" x14ac:dyDescent="0.3">
      <c r="A20603">
        <v>20602</v>
      </c>
      <c r="B20603" t="s">
        <v>15299</v>
      </c>
      <c r="C20603">
        <v>20220424</v>
      </c>
      <c r="D20603">
        <v>54</v>
      </c>
      <c r="E20603">
        <v>5266</v>
      </c>
      <c r="F20603">
        <v>2</v>
      </c>
      <c r="G20603" t="s">
        <v>17684</v>
      </c>
      <c r="H20603">
        <v>0</v>
      </c>
    </row>
    <row r="20604" spans="1:8" x14ac:dyDescent="0.3">
      <c r="A20604">
        <v>20603</v>
      </c>
      <c r="B20604" t="s">
        <v>15299</v>
      </c>
      <c r="C20604">
        <v>20220424</v>
      </c>
      <c r="D20604">
        <v>54</v>
      </c>
      <c r="E20604">
        <v>5266</v>
      </c>
      <c r="F20604">
        <v>3</v>
      </c>
      <c r="G20604" t="s">
        <v>17685</v>
      </c>
      <c r="H20604">
        <v>1</v>
      </c>
    </row>
    <row r="20605" spans="1:8" x14ac:dyDescent="0.3">
      <c r="A20605">
        <v>20604</v>
      </c>
      <c r="B20605" t="s">
        <v>15299</v>
      </c>
      <c r="C20605">
        <v>20220424</v>
      </c>
      <c r="D20605">
        <v>54</v>
      </c>
      <c r="E20605">
        <v>5266</v>
      </c>
      <c r="F20605">
        <v>4</v>
      </c>
      <c r="G20605" t="s">
        <v>17686</v>
      </c>
      <c r="H20605">
        <v>0</v>
      </c>
    </row>
    <row r="20606" spans="1:8" x14ac:dyDescent="0.3">
      <c r="A20606">
        <v>20605</v>
      </c>
      <c r="B20606" t="s">
        <v>15299</v>
      </c>
      <c r="C20606">
        <v>20220424</v>
      </c>
      <c r="D20606">
        <v>54</v>
      </c>
      <c r="E20606">
        <v>5267</v>
      </c>
      <c r="F20606">
        <v>1</v>
      </c>
      <c r="G20606" t="s">
        <v>17687</v>
      </c>
      <c r="H20606">
        <v>1</v>
      </c>
    </row>
    <row r="20607" spans="1:8" x14ac:dyDescent="0.3">
      <c r="A20607">
        <v>20606</v>
      </c>
      <c r="B20607" t="s">
        <v>15299</v>
      </c>
      <c r="C20607">
        <v>20220424</v>
      </c>
      <c r="D20607">
        <v>54</v>
      </c>
      <c r="E20607">
        <v>5267</v>
      </c>
      <c r="F20607">
        <v>2</v>
      </c>
      <c r="G20607" t="s">
        <v>17688</v>
      </c>
      <c r="H20607">
        <v>0</v>
      </c>
    </row>
    <row r="20608" spans="1:8" x14ac:dyDescent="0.3">
      <c r="A20608">
        <v>20607</v>
      </c>
      <c r="B20608" t="s">
        <v>15299</v>
      </c>
      <c r="C20608">
        <v>20220424</v>
      </c>
      <c r="D20608">
        <v>54</v>
      </c>
      <c r="E20608">
        <v>5267</v>
      </c>
      <c r="F20608">
        <v>3</v>
      </c>
      <c r="G20608" t="s">
        <v>17689</v>
      </c>
      <c r="H20608">
        <v>0</v>
      </c>
    </row>
    <row r="20609" spans="1:8" x14ac:dyDescent="0.3">
      <c r="A20609">
        <v>20608</v>
      </c>
      <c r="B20609" t="s">
        <v>15299</v>
      </c>
      <c r="C20609">
        <v>20220424</v>
      </c>
      <c r="D20609">
        <v>54</v>
      </c>
      <c r="E20609">
        <v>5267</v>
      </c>
      <c r="F20609">
        <v>4</v>
      </c>
      <c r="G20609" t="s">
        <v>17690</v>
      </c>
      <c r="H20609">
        <v>0</v>
      </c>
    </row>
    <row r="20610" spans="1:8" x14ac:dyDescent="0.3">
      <c r="A20610">
        <v>20609</v>
      </c>
      <c r="B20610" t="s">
        <v>15299</v>
      </c>
      <c r="C20610">
        <v>20220424</v>
      </c>
      <c r="D20610">
        <v>54</v>
      </c>
      <c r="E20610">
        <v>5268</v>
      </c>
      <c r="F20610">
        <v>1</v>
      </c>
      <c r="G20610" t="s">
        <v>17691</v>
      </c>
      <c r="H20610">
        <v>1</v>
      </c>
    </row>
    <row r="20611" spans="1:8" x14ac:dyDescent="0.3">
      <c r="A20611">
        <v>20610</v>
      </c>
      <c r="B20611" t="s">
        <v>15299</v>
      </c>
      <c r="C20611">
        <v>20220424</v>
      </c>
      <c r="D20611">
        <v>54</v>
      </c>
      <c r="E20611">
        <v>5268</v>
      </c>
      <c r="F20611">
        <v>2</v>
      </c>
      <c r="G20611" t="s">
        <v>17692</v>
      </c>
      <c r="H20611">
        <v>0</v>
      </c>
    </row>
    <row r="20612" spans="1:8" x14ac:dyDescent="0.3">
      <c r="A20612">
        <v>20611</v>
      </c>
      <c r="B20612" t="s">
        <v>15299</v>
      </c>
      <c r="C20612">
        <v>20220424</v>
      </c>
      <c r="D20612">
        <v>54</v>
      </c>
      <c r="E20612">
        <v>5268</v>
      </c>
      <c r="F20612">
        <v>3</v>
      </c>
      <c r="G20612" t="s">
        <v>17693</v>
      </c>
      <c r="H20612">
        <v>0</v>
      </c>
    </row>
    <row r="20613" spans="1:8" x14ac:dyDescent="0.3">
      <c r="A20613">
        <v>20612</v>
      </c>
      <c r="B20613" t="s">
        <v>15299</v>
      </c>
      <c r="C20613">
        <v>20220424</v>
      </c>
      <c r="D20613">
        <v>54</v>
      </c>
      <c r="E20613">
        <v>5268</v>
      </c>
      <c r="F20613">
        <v>4</v>
      </c>
      <c r="G20613" t="s">
        <v>17694</v>
      </c>
      <c r="H20613">
        <v>0</v>
      </c>
    </row>
    <row r="20614" spans="1:8" x14ac:dyDescent="0.3">
      <c r="A20614">
        <v>20613</v>
      </c>
      <c r="B20614" t="s">
        <v>15299</v>
      </c>
      <c r="C20614">
        <v>20220424</v>
      </c>
      <c r="D20614">
        <v>54</v>
      </c>
      <c r="E20614">
        <v>5269</v>
      </c>
      <c r="F20614">
        <v>1</v>
      </c>
      <c r="G20614" t="s">
        <v>17695</v>
      </c>
      <c r="H20614">
        <v>0</v>
      </c>
    </row>
    <row r="20615" spans="1:8" x14ac:dyDescent="0.3">
      <c r="A20615">
        <v>20614</v>
      </c>
      <c r="B20615" t="s">
        <v>15299</v>
      </c>
      <c r="C20615">
        <v>20220424</v>
      </c>
      <c r="D20615">
        <v>54</v>
      </c>
      <c r="E20615">
        <v>5269</v>
      </c>
      <c r="F20615">
        <v>2</v>
      </c>
      <c r="G20615" t="s">
        <v>5151</v>
      </c>
      <c r="H20615">
        <v>0</v>
      </c>
    </row>
    <row r="20616" spans="1:8" x14ac:dyDescent="0.3">
      <c r="A20616">
        <v>20615</v>
      </c>
      <c r="B20616" t="s">
        <v>15299</v>
      </c>
      <c r="C20616">
        <v>20220424</v>
      </c>
      <c r="D20616">
        <v>54</v>
      </c>
      <c r="E20616">
        <v>5269</v>
      </c>
      <c r="F20616">
        <v>3</v>
      </c>
      <c r="G20616" t="s">
        <v>17696</v>
      </c>
      <c r="H20616">
        <v>0</v>
      </c>
    </row>
    <row r="20617" spans="1:8" x14ac:dyDescent="0.3">
      <c r="A20617">
        <v>20616</v>
      </c>
      <c r="B20617" t="s">
        <v>15299</v>
      </c>
      <c r="C20617">
        <v>20220424</v>
      </c>
      <c r="D20617">
        <v>54</v>
      </c>
      <c r="E20617">
        <v>5269</v>
      </c>
      <c r="F20617">
        <v>4</v>
      </c>
      <c r="G20617" t="s">
        <v>17697</v>
      </c>
      <c r="H20617">
        <v>1</v>
      </c>
    </row>
    <row r="20618" spans="1:8" x14ac:dyDescent="0.3">
      <c r="A20618">
        <v>20617</v>
      </c>
      <c r="B20618" t="s">
        <v>15299</v>
      </c>
      <c r="C20618">
        <v>20220424</v>
      </c>
      <c r="D20618">
        <v>54</v>
      </c>
      <c r="E20618">
        <v>5270</v>
      </c>
      <c r="F20618">
        <v>1</v>
      </c>
      <c r="G20618" t="s">
        <v>17698</v>
      </c>
      <c r="H20618">
        <v>0</v>
      </c>
    </row>
    <row r="20619" spans="1:8" x14ac:dyDescent="0.3">
      <c r="A20619">
        <v>20618</v>
      </c>
      <c r="B20619" t="s">
        <v>15299</v>
      </c>
      <c r="C20619">
        <v>20220424</v>
      </c>
      <c r="D20619">
        <v>54</v>
      </c>
      <c r="E20619">
        <v>5270</v>
      </c>
      <c r="F20619">
        <v>2</v>
      </c>
      <c r="G20619" t="s">
        <v>17699</v>
      </c>
      <c r="H20619">
        <v>0</v>
      </c>
    </row>
    <row r="20620" spans="1:8" x14ac:dyDescent="0.3">
      <c r="A20620">
        <v>20619</v>
      </c>
      <c r="B20620" t="s">
        <v>15299</v>
      </c>
      <c r="C20620">
        <v>20220424</v>
      </c>
      <c r="D20620">
        <v>54</v>
      </c>
      <c r="E20620">
        <v>5270</v>
      </c>
      <c r="F20620">
        <v>3</v>
      </c>
      <c r="G20620" t="s">
        <v>17700</v>
      </c>
      <c r="H20620">
        <v>1</v>
      </c>
    </row>
    <row r="20621" spans="1:8" x14ac:dyDescent="0.3">
      <c r="A20621">
        <v>20620</v>
      </c>
      <c r="B20621" t="s">
        <v>15299</v>
      </c>
      <c r="C20621">
        <v>20220424</v>
      </c>
      <c r="D20621">
        <v>54</v>
      </c>
      <c r="E20621">
        <v>5270</v>
      </c>
      <c r="F20621">
        <v>4</v>
      </c>
      <c r="G20621" t="s">
        <v>17701</v>
      </c>
      <c r="H20621">
        <v>0</v>
      </c>
    </row>
    <row r="20622" spans="1:8" x14ac:dyDescent="0.3">
      <c r="A20622">
        <v>20621</v>
      </c>
      <c r="B20622" t="s">
        <v>15299</v>
      </c>
      <c r="C20622">
        <v>20220424</v>
      </c>
      <c r="D20622">
        <v>54</v>
      </c>
      <c r="E20622">
        <v>5271</v>
      </c>
      <c r="F20622">
        <v>1</v>
      </c>
      <c r="G20622" t="s">
        <v>17702</v>
      </c>
      <c r="H20622">
        <v>0</v>
      </c>
    </row>
    <row r="20623" spans="1:8" x14ac:dyDescent="0.3">
      <c r="A20623">
        <v>20622</v>
      </c>
      <c r="B20623" t="s">
        <v>15299</v>
      </c>
      <c r="C20623">
        <v>20220424</v>
      </c>
      <c r="D20623">
        <v>54</v>
      </c>
      <c r="E20623">
        <v>5271</v>
      </c>
      <c r="F20623">
        <v>2</v>
      </c>
      <c r="G20623" t="s">
        <v>14553</v>
      </c>
      <c r="H20623">
        <v>1</v>
      </c>
    </row>
    <row r="20624" spans="1:8" x14ac:dyDescent="0.3">
      <c r="A20624">
        <v>20623</v>
      </c>
      <c r="B20624" t="s">
        <v>15299</v>
      </c>
      <c r="C20624">
        <v>20220424</v>
      </c>
      <c r="D20624">
        <v>54</v>
      </c>
      <c r="E20624">
        <v>5271</v>
      </c>
      <c r="F20624">
        <v>3</v>
      </c>
      <c r="G20624" t="s">
        <v>14554</v>
      </c>
      <c r="H20624">
        <v>0</v>
      </c>
    </row>
    <row r="20625" spans="1:8" x14ac:dyDescent="0.3">
      <c r="A20625">
        <v>20624</v>
      </c>
      <c r="B20625" t="s">
        <v>15299</v>
      </c>
      <c r="C20625">
        <v>20220424</v>
      </c>
      <c r="D20625">
        <v>54</v>
      </c>
      <c r="E20625">
        <v>5271</v>
      </c>
      <c r="F20625">
        <v>4</v>
      </c>
      <c r="G20625" t="s">
        <v>17703</v>
      </c>
      <c r="H20625">
        <v>0</v>
      </c>
    </row>
    <row r="20626" spans="1:8" x14ac:dyDescent="0.3">
      <c r="A20626">
        <v>20625</v>
      </c>
      <c r="B20626" t="s">
        <v>15299</v>
      </c>
      <c r="C20626">
        <v>20220424</v>
      </c>
      <c r="D20626">
        <v>54</v>
      </c>
      <c r="E20626">
        <v>5272</v>
      </c>
      <c r="F20626">
        <v>1</v>
      </c>
      <c r="G20626" t="s">
        <v>17704</v>
      </c>
      <c r="H20626">
        <v>1</v>
      </c>
    </row>
    <row r="20627" spans="1:8" x14ac:dyDescent="0.3">
      <c r="A20627">
        <v>20626</v>
      </c>
      <c r="B20627" t="s">
        <v>15299</v>
      </c>
      <c r="C20627">
        <v>20220424</v>
      </c>
      <c r="D20627">
        <v>54</v>
      </c>
      <c r="E20627">
        <v>5272</v>
      </c>
      <c r="F20627">
        <v>2</v>
      </c>
      <c r="G20627" t="s">
        <v>1253</v>
      </c>
      <c r="H20627">
        <v>0</v>
      </c>
    </row>
    <row r="20628" spans="1:8" x14ac:dyDescent="0.3">
      <c r="A20628">
        <v>20627</v>
      </c>
      <c r="B20628" t="s">
        <v>15299</v>
      </c>
      <c r="C20628">
        <v>20220424</v>
      </c>
      <c r="D20628">
        <v>54</v>
      </c>
      <c r="E20628">
        <v>5272</v>
      </c>
      <c r="F20628">
        <v>3</v>
      </c>
      <c r="G20628" t="s">
        <v>17705</v>
      </c>
      <c r="H20628">
        <v>0</v>
      </c>
    </row>
    <row r="20629" spans="1:8" x14ac:dyDescent="0.3">
      <c r="A20629">
        <v>20628</v>
      </c>
      <c r="B20629" t="s">
        <v>15299</v>
      </c>
      <c r="C20629">
        <v>20220424</v>
      </c>
      <c r="D20629">
        <v>54</v>
      </c>
      <c r="E20629">
        <v>5272</v>
      </c>
      <c r="F20629">
        <v>4</v>
      </c>
      <c r="G20629" t="s">
        <v>17706</v>
      </c>
      <c r="H20629">
        <v>0</v>
      </c>
    </row>
    <row r="20630" spans="1:8" x14ac:dyDescent="0.3">
      <c r="A20630">
        <v>20629</v>
      </c>
      <c r="B20630" t="s">
        <v>15299</v>
      </c>
      <c r="C20630">
        <v>20220424</v>
      </c>
      <c r="D20630">
        <v>54</v>
      </c>
      <c r="E20630">
        <v>5273</v>
      </c>
      <c r="F20630">
        <v>1</v>
      </c>
      <c r="G20630" t="s">
        <v>17707</v>
      </c>
      <c r="H20630">
        <v>0</v>
      </c>
    </row>
    <row r="20631" spans="1:8" x14ac:dyDescent="0.3">
      <c r="A20631">
        <v>20630</v>
      </c>
      <c r="B20631" t="s">
        <v>15299</v>
      </c>
      <c r="C20631">
        <v>20220424</v>
      </c>
      <c r="D20631">
        <v>54</v>
      </c>
      <c r="E20631">
        <v>5273</v>
      </c>
      <c r="F20631">
        <v>2</v>
      </c>
      <c r="G20631" t="s">
        <v>17708</v>
      </c>
      <c r="H20631">
        <v>0</v>
      </c>
    </row>
    <row r="20632" spans="1:8" x14ac:dyDescent="0.3">
      <c r="A20632">
        <v>20631</v>
      </c>
      <c r="B20632" t="s">
        <v>15299</v>
      </c>
      <c r="C20632">
        <v>20220424</v>
      </c>
      <c r="D20632">
        <v>54</v>
      </c>
      <c r="E20632">
        <v>5273</v>
      </c>
      <c r="F20632">
        <v>3</v>
      </c>
      <c r="G20632" t="s">
        <v>17709</v>
      </c>
      <c r="H20632">
        <v>1</v>
      </c>
    </row>
    <row r="20633" spans="1:8" x14ac:dyDescent="0.3">
      <c r="A20633">
        <v>20632</v>
      </c>
      <c r="B20633" t="s">
        <v>15299</v>
      </c>
      <c r="C20633">
        <v>20220424</v>
      </c>
      <c r="D20633">
        <v>54</v>
      </c>
      <c r="E20633">
        <v>5273</v>
      </c>
      <c r="F20633">
        <v>4</v>
      </c>
      <c r="G20633" t="s">
        <v>17710</v>
      </c>
      <c r="H20633">
        <v>0</v>
      </c>
    </row>
    <row r="20634" spans="1:8" x14ac:dyDescent="0.3">
      <c r="A20634">
        <v>20633</v>
      </c>
      <c r="B20634" t="s">
        <v>15299</v>
      </c>
      <c r="C20634">
        <v>20220424</v>
      </c>
      <c r="D20634">
        <v>54</v>
      </c>
      <c r="E20634">
        <v>5274</v>
      </c>
      <c r="F20634">
        <v>1</v>
      </c>
      <c r="G20634" t="s">
        <v>17711</v>
      </c>
      <c r="H20634">
        <v>1</v>
      </c>
    </row>
    <row r="20635" spans="1:8" x14ac:dyDescent="0.3">
      <c r="A20635">
        <v>20634</v>
      </c>
      <c r="B20635" t="s">
        <v>15299</v>
      </c>
      <c r="C20635">
        <v>20220424</v>
      </c>
      <c r="D20635">
        <v>54</v>
      </c>
      <c r="E20635">
        <v>5274</v>
      </c>
      <c r="F20635">
        <v>2</v>
      </c>
      <c r="G20635" t="s">
        <v>17712</v>
      </c>
      <c r="H20635">
        <v>0</v>
      </c>
    </row>
    <row r="20636" spans="1:8" x14ac:dyDescent="0.3">
      <c r="A20636">
        <v>20635</v>
      </c>
      <c r="B20636" t="s">
        <v>15299</v>
      </c>
      <c r="C20636">
        <v>20220424</v>
      </c>
      <c r="D20636">
        <v>54</v>
      </c>
      <c r="E20636">
        <v>5274</v>
      </c>
      <c r="F20636">
        <v>3</v>
      </c>
      <c r="G20636" t="s">
        <v>17713</v>
      </c>
      <c r="H20636">
        <v>0</v>
      </c>
    </row>
    <row r="20637" spans="1:8" x14ac:dyDescent="0.3">
      <c r="A20637">
        <v>20636</v>
      </c>
      <c r="B20637" t="s">
        <v>15299</v>
      </c>
      <c r="C20637">
        <v>20220424</v>
      </c>
      <c r="D20637">
        <v>54</v>
      </c>
      <c r="E20637">
        <v>5274</v>
      </c>
      <c r="F20637">
        <v>4</v>
      </c>
      <c r="G20637" t="s">
        <v>17714</v>
      </c>
      <c r="H20637">
        <v>0</v>
      </c>
    </row>
    <row r="20638" spans="1:8" x14ac:dyDescent="0.3">
      <c r="A20638">
        <v>20637</v>
      </c>
      <c r="B20638" t="s">
        <v>15299</v>
      </c>
      <c r="C20638">
        <v>20220424</v>
      </c>
      <c r="D20638">
        <v>54</v>
      </c>
      <c r="E20638">
        <v>5275</v>
      </c>
      <c r="F20638">
        <v>1</v>
      </c>
      <c r="G20638" t="s">
        <v>17715</v>
      </c>
      <c r="H20638">
        <v>1</v>
      </c>
    </row>
    <row r="20639" spans="1:8" x14ac:dyDescent="0.3">
      <c r="A20639">
        <v>20638</v>
      </c>
      <c r="B20639" t="s">
        <v>15299</v>
      </c>
      <c r="C20639">
        <v>20220424</v>
      </c>
      <c r="D20639">
        <v>54</v>
      </c>
      <c r="E20639">
        <v>5275</v>
      </c>
      <c r="F20639">
        <v>2</v>
      </c>
      <c r="G20639" t="s">
        <v>17716</v>
      </c>
      <c r="H20639">
        <v>0</v>
      </c>
    </row>
    <row r="20640" spans="1:8" x14ac:dyDescent="0.3">
      <c r="A20640">
        <v>20639</v>
      </c>
      <c r="B20640" t="s">
        <v>15299</v>
      </c>
      <c r="C20640">
        <v>20220424</v>
      </c>
      <c r="D20640">
        <v>54</v>
      </c>
      <c r="E20640">
        <v>5275</v>
      </c>
      <c r="F20640">
        <v>3</v>
      </c>
      <c r="G20640" t="s">
        <v>17717</v>
      </c>
      <c r="H20640">
        <v>0</v>
      </c>
    </row>
    <row r="20641" spans="1:8" x14ac:dyDescent="0.3">
      <c r="A20641">
        <v>20640</v>
      </c>
      <c r="B20641" t="s">
        <v>15299</v>
      </c>
      <c r="C20641">
        <v>20220424</v>
      </c>
      <c r="D20641">
        <v>54</v>
      </c>
      <c r="E20641">
        <v>5275</v>
      </c>
      <c r="F20641">
        <v>4</v>
      </c>
      <c r="G20641" t="s">
        <v>616</v>
      </c>
      <c r="H20641">
        <v>0</v>
      </c>
    </row>
    <row r="20642" spans="1:8" x14ac:dyDescent="0.3">
      <c r="A20642">
        <v>20641</v>
      </c>
      <c r="B20642" t="s">
        <v>15299</v>
      </c>
      <c r="C20642">
        <v>20220424</v>
      </c>
      <c r="D20642">
        <v>54</v>
      </c>
      <c r="E20642">
        <v>5276</v>
      </c>
      <c r="F20642">
        <v>1</v>
      </c>
      <c r="G20642" t="s">
        <v>17718</v>
      </c>
      <c r="H20642">
        <v>1</v>
      </c>
    </row>
    <row r="20643" spans="1:8" x14ac:dyDescent="0.3">
      <c r="A20643">
        <v>20642</v>
      </c>
      <c r="B20643" t="s">
        <v>15299</v>
      </c>
      <c r="C20643">
        <v>20220424</v>
      </c>
      <c r="D20643">
        <v>54</v>
      </c>
      <c r="E20643">
        <v>5276</v>
      </c>
      <c r="F20643">
        <v>2</v>
      </c>
      <c r="G20643" t="s">
        <v>17719</v>
      </c>
      <c r="H20643">
        <v>0</v>
      </c>
    </row>
    <row r="20644" spans="1:8" x14ac:dyDescent="0.3">
      <c r="A20644">
        <v>20643</v>
      </c>
      <c r="B20644" t="s">
        <v>15299</v>
      </c>
      <c r="C20644">
        <v>20220424</v>
      </c>
      <c r="D20644">
        <v>54</v>
      </c>
      <c r="E20644">
        <v>5276</v>
      </c>
      <c r="F20644">
        <v>3</v>
      </c>
      <c r="G20644" t="s">
        <v>17720</v>
      </c>
      <c r="H20644">
        <v>0</v>
      </c>
    </row>
    <row r="20645" spans="1:8" x14ac:dyDescent="0.3">
      <c r="A20645">
        <v>20644</v>
      </c>
      <c r="B20645" t="s">
        <v>15299</v>
      </c>
      <c r="C20645">
        <v>20220424</v>
      </c>
      <c r="D20645">
        <v>54</v>
      </c>
      <c r="E20645">
        <v>5276</v>
      </c>
      <c r="F20645">
        <v>4</v>
      </c>
      <c r="G20645" t="s">
        <v>17721</v>
      </c>
      <c r="H20645">
        <v>0</v>
      </c>
    </row>
    <row r="20646" spans="1:8" x14ac:dyDescent="0.3">
      <c r="A20646">
        <v>20645</v>
      </c>
      <c r="B20646" t="s">
        <v>15299</v>
      </c>
      <c r="C20646">
        <v>20220424</v>
      </c>
      <c r="D20646">
        <v>54</v>
      </c>
      <c r="E20646">
        <v>5277</v>
      </c>
      <c r="F20646">
        <v>1</v>
      </c>
      <c r="G20646" t="s">
        <v>2942</v>
      </c>
      <c r="H20646">
        <v>0</v>
      </c>
    </row>
    <row r="20647" spans="1:8" x14ac:dyDescent="0.3">
      <c r="A20647">
        <v>20646</v>
      </c>
      <c r="B20647" t="s">
        <v>15299</v>
      </c>
      <c r="C20647">
        <v>20220424</v>
      </c>
      <c r="D20647">
        <v>54</v>
      </c>
      <c r="E20647">
        <v>5277</v>
      </c>
      <c r="F20647">
        <v>2</v>
      </c>
      <c r="G20647" t="s">
        <v>2689</v>
      </c>
      <c r="H20647">
        <v>0</v>
      </c>
    </row>
    <row r="20648" spans="1:8" x14ac:dyDescent="0.3">
      <c r="A20648">
        <v>20647</v>
      </c>
      <c r="B20648" t="s">
        <v>15299</v>
      </c>
      <c r="C20648">
        <v>20220424</v>
      </c>
      <c r="D20648">
        <v>54</v>
      </c>
      <c r="E20648">
        <v>5277</v>
      </c>
      <c r="F20648">
        <v>3</v>
      </c>
      <c r="G20648" t="s">
        <v>17722</v>
      </c>
      <c r="H20648">
        <v>1</v>
      </c>
    </row>
    <row r="20649" spans="1:8" x14ac:dyDescent="0.3">
      <c r="A20649">
        <v>20648</v>
      </c>
      <c r="B20649" t="s">
        <v>15299</v>
      </c>
      <c r="C20649">
        <v>20220424</v>
      </c>
      <c r="D20649">
        <v>54</v>
      </c>
      <c r="E20649">
        <v>5277</v>
      </c>
      <c r="F20649">
        <v>4</v>
      </c>
      <c r="G20649" t="s">
        <v>17723</v>
      </c>
      <c r="H20649">
        <v>0</v>
      </c>
    </row>
    <row r="20650" spans="1:8" x14ac:dyDescent="0.3">
      <c r="A20650">
        <v>20649</v>
      </c>
      <c r="B20650" t="s">
        <v>15299</v>
      </c>
      <c r="C20650">
        <v>20220424</v>
      </c>
      <c r="D20650">
        <v>54</v>
      </c>
      <c r="E20650">
        <v>5279</v>
      </c>
      <c r="F20650">
        <v>1</v>
      </c>
      <c r="G20650" t="s">
        <v>17724</v>
      </c>
      <c r="H20650">
        <v>1</v>
      </c>
    </row>
    <row r="20651" spans="1:8" x14ac:dyDescent="0.3">
      <c r="A20651">
        <v>20650</v>
      </c>
      <c r="B20651" t="s">
        <v>15299</v>
      </c>
      <c r="C20651">
        <v>20220424</v>
      </c>
      <c r="D20651">
        <v>54</v>
      </c>
      <c r="E20651">
        <v>5279</v>
      </c>
      <c r="F20651">
        <v>2</v>
      </c>
      <c r="G20651" t="s">
        <v>17725</v>
      </c>
      <c r="H20651">
        <v>0</v>
      </c>
    </row>
    <row r="20652" spans="1:8" x14ac:dyDescent="0.3">
      <c r="A20652">
        <v>20651</v>
      </c>
      <c r="B20652" t="s">
        <v>15299</v>
      </c>
      <c r="C20652">
        <v>20220424</v>
      </c>
      <c r="D20652">
        <v>54</v>
      </c>
      <c r="E20652">
        <v>5279</v>
      </c>
      <c r="F20652">
        <v>3</v>
      </c>
      <c r="G20652" t="s">
        <v>17726</v>
      </c>
      <c r="H20652">
        <v>0</v>
      </c>
    </row>
    <row r="20653" spans="1:8" x14ac:dyDescent="0.3">
      <c r="A20653">
        <v>20652</v>
      </c>
      <c r="B20653" t="s">
        <v>15299</v>
      </c>
      <c r="C20653">
        <v>20220424</v>
      </c>
      <c r="D20653">
        <v>54</v>
      </c>
      <c r="E20653">
        <v>5279</v>
      </c>
      <c r="F20653">
        <v>4</v>
      </c>
      <c r="G20653" t="s">
        <v>17727</v>
      </c>
      <c r="H20653">
        <v>0</v>
      </c>
    </row>
    <row r="20654" spans="1:8" x14ac:dyDescent="0.3">
      <c r="A20654">
        <v>20653</v>
      </c>
      <c r="B20654" t="s">
        <v>15299</v>
      </c>
      <c r="C20654">
        <v>20220424</v>
      </c>
      <c r="D20654">
        <v>54</v>
      </c>
      <c r="E20654">
        <v>5280</v>
      </c>
      <c r="F20654">
        <v>1</v>
      </c>
      <c r="G20654" t="s">
        <v>17728</v>
      </c>
      <c r="H20654">
        <v>0</v>
      </c>
    </row>
    <row r="20655" spans="1:8" x14ac:dyDescent="0.3">
      <c r="A20655">
        <v>20654</v>
      </c>
      <c r="B20655" t="s">
        <v>15299</v>
      </c>
      <c r="C20655">
        <v>20220424</v>
      </c>
      <c r="D20655">
        <v>54</v>
      </c>
      <c r="E20655">
        <v>5280</v>
      </c>
      <c r="F20655">
        <v>2</v>
      </c>
      <c r="G20655" t="s">
        <v>17729</v>
      </c>
      <c r="H20655">
        <v>0</v>
      </c>
    </row>
    <row r="20656" spans="1:8" x14ac:dyDescent="0.3">
      <c r="A20656">
        <v>20655</v>
      </c>
      <c r="B20656" t="s">
        <v>15299</v>
      </c>
      <c r="C20656">
        <v>20220424</v>
      </c>
      <c r="D20656">
        <v>54</v>
      </c>
      <c r="E20656">
        <v>5280</v>
      </c>
      <c r="F20656">
        <v>3</v>
      </c>
      <c r="G20656" t="s">
        <v>17730</v>
      </c>
      <c r="H20656">
        <v>0</v>
      </c>
    </row>
    <row r="20657" spans="1:8" x14ac:dyDescent="0.3">
      <c r="A20657">
        <v>20656</v>
      </c>
      <c r="B20657" t="s">
        <v>15299</v>
      </c>
      <c r="C20657">
        <v>20220424</v>
      </c>
      <c r="D20657">
        <v>54</v>
      </c>
      <c r="E20657">
        <v>5280</v>
      </c>
      <c r="F20657">
        <v>4</v>
      </c>
      <c r="G20657" t="s">
        <v>17731</v>
      </c>
      <c r="H20657">
        <v>1</v>
      </c>
    </row>
    <row r="20658" spans="1:8" x14ac:dyDescent="0.3">
      <c r="A20658">
        <v>20657</v>
      </c>
      <c r="B20658" t="s">
        <v>15299</v>
      </c>
      <c r="C20658">
        <v>20220424</v>
      </c>
      <c r="D20658">
        <v>54</v>
      </c>
      <c r="E20658">
        <v>5281</v>
      </c>
      <c r="F20658">
        <v>1</v>
      </c>
      <c r="G20658" t="s">
        <v>655</v>
      </c>
      <c r="H20658">
        <v>0</v>
      </c>
    </row>
    <row r="20659" spans="1:8" x14ac:dyDescent="0.3">
      <c r="A20659">
        <v>20658</v>
      </c>
      <c r="B20659" t="s">
        <v>15299</v>
      </c>
      <c r="C20659">
        <v>20220424</v>
      </c>
      <c r="D20659">
        <v>54</v>
      </c>
      <c r="E20659">
        <v>5281</v>
      </c>
      <c r="F20659">
        <v>2</v>
      </c>
      <c r="G20659" t="s">
        <v>2327</v>
      </c>
      <c r="H20659">
        <v>0</v>
      </c>
    </row>
    <row r="20660" spans="1:8" x14ac:dyDescent="0.3">
      <c r="A20660">
        <v>20659</v>
      </c>
      <c r="B20660" t="s">
        <v>15299</v>
      </c>
      <c r="C20660">
        <v>20220424</v>
      </c>
      <c r="D20660">
        <v>54</v>
      </c>
      <c r="E20660">
        <v>5281</v>
      </c>
      <c r="F20660">
        <v>3</v>
      </c>
      <c r="G20660" t="s">
        <v>2941</v>
      </c>
      <c r="H20660">
        <v>1</v>
      </c>
    </row>
    <row r="20661" spans="1:8" x14ac:dyDescent="0.3">
      <c r="A20661">
        <v>20660</v>
      </c>
      <c r="B20661" t="s">
        <v>15299</v>
      </c>
      <c r="C20661">
        <v>20220424</v>
      </c>
      <c r="D20661">
        <v>54</v>
      </c>
      <c r="E20661">
        <v>5281</v>
      </c>
      <c r="F20661">
        <v>4</v>
      </c>
      <c r="G20661" t="s">
        <v>2942</v>
      </c>
      <c r="H20661">
        <v>0</v>
      </c>
    </row>
    <row r="20662" spans="1:8" x14ac:dyDescent="0.3">
      <c r="A20662">
        <v>20661</v>
      </c>
      <c r="B20662" t="s">
        <v>15299</v>
      </c>
      <c r="C20662">
        <v>20220424</v>
      </c>
      <c r="D20662">
        <v>54</v>
      </c>
      <c r="E20662">
        <v>5282</v>
      </c>
      <c r="F20662">
        <v>1</v>
      </c>
      <c r="G20662" t="s">
        <v>17732</v>
      </c>
      <c r="H20662">
        <v>0</v>
      </c>
    </row>
    <row r="20663" spans="1:8" x14ac:dyDescent="0.3">
      <c r="A20663">
        <v>20662</v>
      </c>
      <c r="B20663" t="s">
        <v>15299</v>
      </c>
      <c r="C20663">
        <v>20220424</v>
      </c>
      <c r="D20663">
        <v>54</v>
      </c>
      <c r="E20663">
        <v>5282</v>
      </c>
      <c r="F20663">
        <v>2</v>
      </c>
      <c r="G20663" t="s">
        <v>17733</v>
      </c>
      <c r="H20663">
        <v>0</v>
      </c>
    </row>
    <row r="20664" spans="1:8" x14ac:dyDescent="0.3">
      <c r="A20664">
        <v>20663</v>
      </c>
      <c r="B20664" t="s">
        <v>15299</v>
      </c>
      <c r="C20664">
        <v>20220424</v>
      </c>
      <c r="D20664">
        <v>54</v>
      </c>
      <c r="E20664">
        <v>5282</v>
      </c>
      <c r="F20664">
        <v>3</v>
      </c>
      <c r="G20664" t="s">
        <v>17734</v>
      </c>
      <c r="H20664">
        <v>1</v>
      </c>
    </row>
    <row r="20665" spans="1:8" x14ac:dyDescent="0.3">
      <c r="A20665">
        <v>20664</v>
      </c>
      <c r="B20665" t="s">
        <v>15299</v>
      </c>
      <c r="C20665">
        <v>20220424</v>
      </c>
      <c r="D20665">
        <v>54</v>
      </c>
      <c r="E20665">
        <v>5282</v>
      </c>
      <c r="F20665">
        <v>4</v>
      </c>
      <c r="G20665" t="s">
        <v>17735</v>
      </c>
      <c r="H20665">
        <v>0</v>
      </c>
    </row>
    <row r="20666" spans="1:8" x14ac:dyDescent="0.3">
      <c r="A20666">
        <v>20665</v>
      </c>
      <c r="B20666" t="s">
        <v>15299</v>
      </c>
      <c r="C20666">
        <v>20220424</v>
      </c>
      <c r="D20666">
        <v>54</v>
      </c>
      <c r="E20666">
        <v>5283</v>
      </c>
      <c r="F20666">
        <v>1</v>
      </c>
      <c r="G20666" t="s">
        <v>17736</v>
      </c>
      <c r="H20666">
        <v>1</v>
      </c>
    </row>
    <row r="20667" spans="1:8" x14ac:dyDescent="0.3">
      <c r="A20667">
        <v>20666</v>
      </c>
      <c r="B20667" t="s">
        <v>15299</v>
      </c>
      <c r="C20667">
        <v>20220424</v>
      </c>
      <c r="D20667">
        <v>54</v>
      </c>
      <c r="E20667">
        <v>5283</v>
      </c>
      <c r="F20667">
        <v>2</v>
      </c>
      <c r="G20667" t="s">
        <v>17737</v>
      </c>
      <c r="H20667">
        <v>0</v>
      </c>
    </row>
    <row r="20668" spans="1:8" x14ac:dyDescent="0.3">
      <c r="A20668">
        <v>20667</v>
      </c>
      <c r="B20668" t="s">
        <v>15299</v>
      </c>
      <c r="C20668">
        <v>20220424</v>
      </c>
      <c r="D20668">
        <v>54</v>
      </c>
      <c r="E20668">
        <v>5283</v>
      </c>
      <c r="F20668">
        <v>3</v>
      </c>
      <c r="G20668" t="s">
        <v>17738</v>
      </c>
      <c r="H20668">
        <v>0</v>
      </c>
    </row>
    <row r="20669" spans="1:8" x14ac:dyDescent="0.3">
      <c r="A20669">
        <v>20668</v>
      </c>
      <c r="B20669" t="s">
        <v>15299</v>
      </c>
      <c r="C20669">
        <v>20220424</v>
      </c>
      <c r="D20669">
        <v>54</v>
      </c>
      <c r="E20669">
        <v>5283</v>
      </c>
      <c r="F20669">
        <v>4</v>
      </c>
      <c r="G20669" t="s">
        <v>17739</v>
      </c>
      <c r="H20669">
        <v>0</v>
      </c>
    </row>
    <row r="20670" spans="1:8" x14ac:dyDescent="0.3">
      <c r="A20670">
        <v>20669</v>
      </c>
      <c r="B20670" t="s">
        <v>15299</v>
      </c>
      <c r="C20670">
        <v>20220424</v>
      </c>
      <c r="D20670">
        <v>54</v>
      </c>
      <c r="E20670">
        <v>5284</v>
      </c>
      <c r="F20670">
        <v>1</v>
      </c>
      <c r="G20670" t="s">
        <v>16260</v>
      </c>
      <c r="H20670">
        <v>0</v>
      </c>
    </row>
    <row r="20671" spans="1:8" x14ac:dyDescent="0.3">
      <c r="A20671">
        <v>20670</v>
      </c>
      <c r="B20671" t="s">
        <v>15299</v>
      </c>
      <c r="C20671">
        <v>20220424</v>
      </c>
      <c r="D20671">
        <v>54</v>
      </c>
      <c r="E20671">
        <v>5284</v>
      </c>
      <c r="F20671">
        <v>2</v>
      </c>
      <c r="G20671" t="s">
        <v>16574</v>
      </c>
      <c r="H20671">
        <v>1</v>
      </c>
    </row>
    <row r="20672" spans="1:8" x14ac:dyDescent="0.3">
      <c r="A20672">
        <v>20671</v>
      </c>
      <c r="B20672" t="s">
        <v>15299</v>
      </c>
      <c r="C20672">
        <v>20220424</v>
      </c>
      <c r="D20672">
        <v>54</v>
      </c>
      <c r="E20672">
        <v>5284</v>
      </c>
      <c r="F20672">
        <v>3</v>
      </c>
      <c r="G20672" t="s">
        <v>15582</v>
      </c>
      <c r="H20672">
        <v>0</v>
      </c>
    </row>
    <row r="20673" spans="1:8" x14ac:dyDescent="0.3">
      <c r="A20673">
        <v>20672</v>
      </c>
      <c r="B20673" t="s">
        <v>15299</v>
      </c>
      <c r="C20673">
        <v>20220424</v>
      </c>
      <c r="D20673">
        <v>54</v>
      </c>
      <c r="E20673">
        <v>5284</v>
      </c>
      <c r="F20673">
        <v>4</v>
      </c>
      <c r="G20673" t="s">
        <v>16576</v>
      </c>
      <c r="H20673">
        <v>0</v>
      </c>
    </row>
    <row r="20674" spans="1:8" x14ac:dyDescent="0.3">
      <c r="A20674">
        <v>20673</v>
      </c>
      <c r="B20674" t="s">
        <v>15299</v>
      </c>
      <c r="C20674">
        <v>20220424</v>
      </c>
      <c r="D20674">
        <v>54</v>
      </c>
      <c r="E20674">
        <v>5285</v>
      </c>
      <c r="F20674">
        <v>1</v>
      </c>
      <c r="G20674" t="s">
        <v>17456</v>
      </c>
      <c r="H20674">
        <v>0</v>
      </c>
    </row>
    <row r="20675" spans="1:8" x14ac:dyDescent="0.3">
      <c r="A20675">
        <v>20674</v>
      </c>
      <c r="B20675" t="s">
        <v>15299</v>
      </c>
      <c r="C20675">
        <v>20220424</v>
      </c>
      <c r="D20675">
        <v>54</v>
      </c>
      <c r="E20675">
        <v>5285</v>
      </c>
      <c r="F20675">
        <v>2</v>
      </c>
      <c r="G20675" t="s">
        <v>17457</v>
      </c>
      <c r="H20675">
        <v>0</v>
      </c>
    </row>
    <row r="20676" spans="1:8" x14ac:dyDescent="0.3">
      <c r="A20676">
        <v>20675</v>
      </c>
      <c r="B20676" t="s">
        <v>15299</v>
      </c>
      <c r="C20676">
        <v>20220424</v>
      </c>
      <c r="D20676">
        <v>54</v>
      </c>
      <c r="E20676">
        <v>5285</v>
      </c>
      <c r="F20676">
        <v>3</v>
      </c>
      <c r="G20676" t="s">
        <v>17458</v>
      </c>
      <c r="H20676">
        <v>1</v>
      </c>
    </row>
    <row r="20677" spans="1:8" x14ac:dyDescent="0.3">
      <c r="A20677">
        <v>20676</v>
      </c>
      <c r="B20677" t="s">
        <v>15299</v>
      </c>
      <c r="C20677">
        <v>20220424</v>
      </c>
      <c r="D20677">
        <v>54</v>
      </c>
      <c r="E20677">
        <v>5285</v>
      </c>
      <c r="F20677">
        <v>4</v>
      </c>
      <c r="G20677" t="s">
        <v>17459</v>
      </c>
      <c r="H20677">
        <v>0</v>
      </c>
    </row>
    <row r="20678" spans="1:8" x14ac:dyDescent="0.3">
      <c r="A20678">
        <v>20677</v>
      </c>
      <c r="B20678" t="s">
        <v>15299</v>
      </c>
      <c r="C20678">
        <v>20220424</v>
      </c>
      <c r="D20678">
        <v>54</v>
      </c>
      <c r="E20678">
        <v>5286</v>
      </c>
      <c r="F20678">
        <v>1</v>
      </c>
      <c r="G20678" t="s">
        <v>14955</v>
      </c>
      <c r="H20678">
        <v>0</v>
      </c>
    </row>
    <row r="20679" spans="1:8" x14ac:dyDescent="0.3">
      <c r="A20679">
        <v>20678</v>
      </c>
      <c r="B20679" t="s">
        <v>15299</v>
      </c>
      <c r="C20679">
        <v>20220424</v>
      </c>
      <c r="D20679">
        <v>54</v>
      </c>
      <c r="E20679">
        <v>5286</v>
      </c>
      <c r="F20679">
        <v>2</v>
      </c>
      <c r="G20679" t="s">
        <v>8104</v>
      </c>
      <c r="H20679">
        <v>1</v>
      </c>
    </row>
    <row r="20680" spans="1:8" x14ac:dyDescent="0.3">
      <c r="A20680">
        <v>20679</v>
      </c>
      <c r="B20680" t="s">
        <v>15299</v>
      </c>
      <c r="C20680">
        <v>20220424</v>
      </c>
      <c r="D20680">
        <v>54</v>
      </c>
      <c r="E20680">
        <v>5286</v>
      </c>
      <c r="F20680">
        <v>3</v>
      </c>
      <c r="G20680" t="s">
        <v>13282</v>
      </c>
      <c r="H20680">
        <v>0</v>
      </c>
    </row>
    <row r="20681" spans="1:8" x14ac:dyDescent="0.3">
      <c r="A20681">
        <v>20680</v>
      </c>
      <c r="B20681" t="s">
        <v>15299</v>
      </c>
      <c r="C20681">
        <v>20220424</v>
      </c>
      <c r="D20681">
        <v>54</v>
      </c>
      <c r="E20681">
        <v>5286</v>
      </c>
      <c r="F20681">
        <v>4</v>
      </c>
      <c r="G20681" t="s">
        <v>9911</v>
      </c>
      <c r="H20681">
        <v>0</v>
      </c>
    </row>
    <row r="20682" spans="1:8" x14ac:dyDescent="0.3">
      <c r="A20682">
        <v>20681</v>
      </c>
      <c r="B20682" t="s">
        <v>15299</v>
      </c>
      <c r="C20682">
        <v>20220424</v>
      </c>
      <c r="D20682">
        <v>54</v>
      </c>
      <c r="E20682">
        <v>5287</v>
      </c>
      <c r="F20682">
        <v>1</v>
      </c>
      <c r="G20682" t="s">
        <v>6851</v>
      </c>
      <c r="H20682">
        <v>0</v>
      </c>
    </row>
    <row r="20683" spans="1:8" x14ac:dyDescent="0.3">
      <c r="A20683">
        <v>20682</v>
      </c>
      <c r="B20683" t="s">
        <v>15299</v>
      </c>
      <c r="C20683">
        <v>20220424</v>
      </c>
      <c r="D20683">
        <v>54</v>
      </c>
      <c r="E20683">
        <v>5287</v>
      </c>
      <c r="F20683">
        <v>2</v>
      </c>
      <c r="G20683" t="s">
        <v>13301</v>
      </c>
      <c r="H20683">
        <v>1</v>
      </c>
    </row>
    <row r="20684" spans="1:8" x14ac:dyDescent="0.3">
      <c r="A20684">
        <v>20683</v>
      </c>
      <c r="B20684" t="s">
        <v>15299</v>
      </c>
      <c r="C20684">
        <v>20220424</v>
      </c>
      <c r="D20684">
        <v>54</v>
      </c>
      <c r="E20684">
        <v>5287</v>
      </c>
      <c r="F20684">
        <v>3</v>
      </c>
      <c r="G20684" t="s">
        <v>17740</v>
      </c>
      <c r="H20684">
        <v>0</v>
      </c>
    </row>
    <row r="20685" spans="1:8" x14ac:dyDescent="0.3">
      <c r="A20685">
        <v>20684</v>
      </c>
      <c r="B20685" t="s">
        <v>15299</v>
      </c>
      <c r="C20685">
        <v>20220424</v>
      </c>
      <c r="D20685">
        <v>54</v>
      </c>
      <c r="E20685">
        <v>5287</v>
      </c>
      <c r="F20685">
        <v>4</v>
      </c>
      <c r="G20685" t="s">
        <v>15297</v>
      </c>
      <c r="H20685">
        <v>0</v>
      </c>
    </row>
    <row r="20686" spans="1:8" x14ac:dyDescent="0.3">
      <c r="A20686">
        <v>20685</v>
      </c>
      <c r="B20686" t="s">
        <v>15299</v>
      </c>
      <c r="C20686">
        <v>20220424</v>
      </c>
      <c r="D20686">
        <v>54</v>
      </c>
      <c r="E20686">
        <v>5288</v>
      </c>
      <c r="F20686">
        <v>1</v>
      </c>
      <c r="G20686" t="s">
        <v>5253</v>
      </c>
      <c r="H20686">
        <v>0</v>
      </c>
    </row>
    <row r="20687" spans="1:8" x14ac:dyDescent="0.3">
      <c r="A20687">
        <v>20686</v>
      </c>
      <c r="B20687" t="s">
        <v>15299</v>
      </c>
      <c r="C20687">
        <v>20220424</v>
      </c>
      <c r="D20687">
        <v>54</v>
      </c>
      <c r="E20687">
        <v>5288</v>
      </c>
      <c r="F20687">
        <v>2</v>
      </c>
      <c r="G20687" t="s">
        <v>5254</v>
      </c>
      <c r="H20687">
        <v>1</v>
      </c>
    </row>
    <row r="20688" spans="1:8" x14ac:dyDescent="0.3">
      <c r="A20688">
        <v>20687</v>
      </c>
      <c r="B20688" t="s">
        <v>15299</v>
      </c>
      <c r="C20688">
        <v>20220424</v>
      </c>
      <c r="D20688">
        <v>54</v>
      </c>
      <c r="E20688">
        <v>5288</v>
      </c>
      <c r="F20688">
        <v>3</v>
      </c>
      <c r="G20688" t="s">
        <v>5255</v>
      </c>
      <c r="H20688">
        <v>0</v>
      </c>
    </row>
    <row r="20689" spans="1:8" x14ac:dyDescent="0.3">
      <c r="A20689">
        <v>20688</v>
      </c>
      <c r="B20689" t="s">
        <v>15299</v>
      </c>
      <c r="C20689">
        <v>20220424</v>
      </c>
      <c r="D20689">
        <v>54</v>
      </c>
      <c r="E20689">
        <v>5288</v>
      </c>
      <c r="F20689">
        <v>4</v>
      </c>
      <c r="G20689" t="s">
        <v>15596</v>
      </c>
      <c r="H20689">
        <v>0</v>
      </c>
    </row>
    <row r="20690" spans="1:8" x14ac:dyDescent="0.3">
      <c r="A20690">
        <v>20689</v>
      </c>
      <c r="B20690" t="s">
        <v>15299</v>
      </c>
      <c r="C20690">
        <v>20220424</v>
      </c>
      <c r="D20690">
        <v>54</v>
      </c>
      <c r="E20690">
        <v>5289</v>
      </c>
      <c r="F20690">
        <v>1</v>
      </c>
      <c r="G20690" t="s">
        <v>12173</v>
      </c>
      <c r="H20690">
        <v>0</v>
      </c>
    </row>
    <row r="20691" spans="1:8" x14ac:dyDescent="0.3">
      <c r="A20691">
        <v>20690</v>
      </c>
      <c r="B20691" t="s">
        <v>15299</v>
      </c>
      <c r="C20691">
        <v>20220424</v>
      </c>
      <c r="D20691">
        <v>54</v>
      </c>
      <c r="E20691">
        <v>5289</v>
      </c>
      <c r="F20691">
        <v>2</v>
      </c>
      <c r="G20691" t="s">
        <v>17741</v>
      </c>
      <c r="H20691">
        <v>0</v>
      </c>
    </row>
    <row r="20692" spans="1:8" x14ac:dyDescent="0.3">
      <c r="A20692">
        <v>20691</v>
      </c>
      <c r="B20692" t="s">
        <v>15299</v>
      </c>
      <c r="C20692">
        <v>20220424</v>
      </c>
      <c r="D20692">
        <v>54</v>
      </c>
      <c r="E20692">
        <v>5289</v>
      </c>
      <c r="F20692">
        <v>3</v>
      </c>
      <c r="G20692" t="s">
        <v>17742</v>
      </c>
      <c r="H20692">
        <v>0</v>
      </c>
    </row>
    <row r="20693" spans="1:8" x14ac:dyDescent="0.3">
      <c r="A20693">
        <v>20692</v>
      </c>
      <c r="B20693" t="s">
        <v>15299</v>
      </c>
      <c r="C20693">
        <v>20220424</v>
      </c>
      <c r="D20693">
        <v>54</v>
      </c>
      <c r="E20693">
        <v>5289</v>
      </c>
      <c r="F20693">
        <v>4</v>
      </c>
      <c r="G20693" t="s">
        <v>17743</v>
      </c>
      <c r="H20693">
        <v>1</v>
      </c>
    </row>
    <row r="20694" spans="1:8" x14ac:dyDescent="0.3">
      <c r="A20694">
        <v>20693</v>
      </c>
      <c r="B20694" t="s">
        <v>15299</v>
      </c>
      <c r="C20694">
        <v>20220424</v>
      </c>
      <c r="D20694">
        <v>54</v>
      </c>
      <c r="E20694">
        <v>5290</v>
      </c>
      <c r="F20694">
        <v>1</v>
      </c>
      <c r="G20694" t="s">
        <v>13969</v>
      </c>
      <c r="H20694">
        <v>0</v>
      </c>
    </row>
    <row r="20695" spans="1:8" x14ac:dyDescent="0.3">
      <c r="A20695">
        <v>20694</v>
      </c>
      <c r="B20695" t="s">
        <v>15299</v>
      </c>
      <c r="C20695">
        <v>20220424</v>
      </c>
      <c r="D20695">
        <v>54</v>
      </c>
      <c r="E20695">
        <v>5290</v>
      </c>
      <c r="F20695">
        <v>2</v>
      </c>
      <c r="G20695" t="s">
        <v>13970</v>
      </c>
      <c r="H20695">
        <v>0</v>
      </c>
    </row>
    <row r="20696" spans="1:8" x14ac:dyDescent="0.3">
      <c r="A20696">
        <v>20695</v>
      </c>
      <c r="B20696" t="s">
        <v>15299</v>
      </c>
      <c r="C20696">
        <v>20220424</v>
      </c>
      <c r="D20696">
        <v>54</v>
      </c>
      <c r="E20696">
        <v>5290</v>
      </c>
      <c r="F20696">
        <v>3</v>
      </c>
      <c r="G20696" t="s">
        <v>13971</v>
      </c>
      <c r="H20696">
        <v>1</v>
      </c>
    </row>
    <row r="20697" spans="1:8" x14ac:dyDescent="0.3">
      <c r="A20697">
        <v>20696</v>
      </c>
      <c r="B20697" t="s">
        <v>15299</v>
      </c>
      <c r="C20697">
        <v>20220424</v>
      </c>
      <c r="D20697">
        <v>54</v>
      </c>
      <c r="E20697">
        <v>5290</v>
      </c>
      <c r="F20697">
        <v>4</v>
      </c>
      <c r="G20697" t="s">
        <v>14600</v>
      </c>
      <c r="H20697">
        <v>0</v>
      </c>
    </row>
    <row r="20698" spans="1:8" x14ac:dyDescent="0.3">
      <c r="A20698">
        <v>20697</v>
      </c>
      <c r="B20698" t="s">
        <v>15299</v>
      </c>
      <c r="C20698">
        <v>20220424</v>
      </c>
      <c r="D20698">
        <v>54</v>
      </c>
      <c r="E20698">
        <v>5291</v>
      </c>
      <c r="F20698">
        <v>1</v>
      </c>
      <c r="G20698" t="s">
        <v>16834</v>
      </c>
      <c r="H20698">
        <v>0</v>
      </c>
    </row>
    <row r="20699" spans="1:8" x14ac:dyDescent="0.3">
      <c r="A20699">
        <v>20698</v>
      </c>
      <c r="B20699" t="s">
        <v>15299</v>
      </c>
      <c r="C20699">
        <v>20220424</v>
      </c>
      <c r="D20699">
        <v>54</v>
      </c>
      <c r="E20699">
        <v>5291</v>
      </c>
      <c r="F20699">
        <v>2</v>
      </c>
      <c r="G20699" t="s">
        <v>17744</v>
      </c>
      <c r="H20699">
        <v>0</v>
      </c>
    </row>
    <row r="20700" spans="1:8" x14ac:dyDescent="0.3">
      <c r="A20700">
        <v>20699</v>
      </c>
      <c r="B20700" t="s">
        <v>15299</v>
      </c>
      <c r="C20700">
        <v>20220424</v>
      </c>
      <c r="D20700">
        <v>54</v>
      </c>
      <c r="E20700">
        <v>5291</v>
      </c>
      <c r="F20700">
        <v>3</v>
      </c>
      <c r="G20700" t="s">
        <v>17745</v>
      </c>
      <c r="H20700">
        <v>1</v>
      </c>
    </row>
    <row r="20701" spans="1:8" x14ac:dyDescent="0.3">
      <c r="A20701">
        <v>20700</v>
      </c>
      <c r="B20701" t="s">
        <v>15299</v>
      </c>
      <c r="C20701">
        <v>20220424</v>
      </c>
      <c r="D20701">
        <v>54</v>
      </c>
      <c r="E20701">
        <v>5291</v>
      </c>
      <c r="F20701">
        <v>4</v>
      </c>
      <c r="G20701" t="s">
        <v>17746</v>
      </c>
      <c r="H20701">
        <v>0</v>
      </c>
    </row>
    <row r="20702" spans="1:8" x14ac:dyDescent="0.3">
      <c r="A20702">
        <v>20701</v>
      </c>
      <c r="B20702" t="s">
        <v>15299</v>
      </c>
      <c r="C20702">
        <v>20220424</v>
      </c>
      <c r="D20702">
        <v>54</v>
      </c>
      <c r="E20702">
        <v>5292</v>
      </c>
      <c r="F20702">
        <v>1</v>
      </c>
      <c r="G20702" t="s">
        <v>17747</v>
      </c>
      <c r="H20702">
        <v>1</v>
      </c>
    </row>
    <row r="20703" spans="1:8" x14ac:dyDescent="0.3">
      <c r="A20703">
        <v>20702</v>
      </c>
      <c r="B20703" t="s">
        <v>15299</v>
      </c>
      <c r="C20703">
        <v>20220424</v>
      </c>
      <c r="D20703">
        <v>54</v>
      </c>
      <c r="E20703">
        <v>5292</v>
      </c>
      <c r="F20703">
        <v>2</v>
      </c>
      <c r="G20703" t="s">
        <v>17748</v>
      </c>
      <c r="H20703">
        <v>0</v>
      </c>
    </row>
    <row r="20704" spans="1:8" x14ac:dyDescent="0.3">
      <c r="A20704">
        <v>20703</v>
      </c>
      <c r="B20704" t="s">
        <v>15299</v>
      </c>
      <c r="C20704">
        <v>20220424</v>
      </c>
      <c r="D20704">
        <v>54</v>
      </c>
      <c r="E20704">
        <v>5292</v>
      </c>
      <c r="F20704">
        <v>3</v>
      </c>
      <c r="G20704" t="s">
        <v>17749</v>
      </c>
      <c r="H20704">
        <v>0</v>
      </c>
    </row>
    <row r="20705" spans="1:8" x14ac:dyDescent="0.3">
      <c r="A20705">
        <v>20704</v>
      </c>
      <c r="B20705" t="s">
        <v>15299</v>
      </c>
      <c r="C20705">
        <v>20220424</v>
      </c>
      <c r="D20705">
        <v>54</v>
      </c>
      <c r="E20705">
        <v>5292</v>
      </c>
      <c r="F20705">
        <v>4</v>
      </c>
      <c r="G20705" t="s">
        <v>17750</v>
      </c>
      <c r="H20705">
        <v>0</v>
      </c>
    </row>
    <row r="20706" spans="1:8" x14ac:dyDescent="0.3">
      <c r="A20706">
        <v>20705</v>
      </c>
      <c r="B20706" t="s">
        <v>15299</v>
      </c>
      <c r="C20706">
        <v>20220424</v>
      </c>
      <c r="D20706">
        <v>54</v>
      </c>
      <c r="E20706">
        <v>5293</v>
      </c>
      <c r="F20706">
        <v>1</v>
      </c>
      <c r="G20706" t="s">
        <v>17751</v>
      </c>
      <c r="H20706">
        <v>0</v>
      </c>
    </row>
    <row r="20707" spans="1:8" x14ac:dyDescent="0.3">
      <c r="A20707">
        <v>20706</v>
      </c>
      <c r="B20707" t="s">
        <v>15299</v>
      </c>
      <c r="C20707">
        <v>20220424</v>
      </c>
      <c r="D20707">
        <v>54</v>
      </c>
      <c r="E20707">
        <v>5293</v>
      </c>
      <c r="F20707">
        <v>2</v>
      </c>
      <c r="G20707" t="s">
        <v>17752</v>
      </c>
      <c r="H20707">
        <v>0</v>
      </c>
    </row>
    <row r="20708" spans="1:8" x14ac:dyDescent="0.3">
      <c r="A20708">
        <v>20707</v>
      </c>
      <c r="B20708" t="s">
        <v>15299</v>
      </c>
      <c r="C20708">
        <v>20220424</v>
      </c>
      <c r="D20708">
        <v>54</v>
      </c>
      <c r="E20708">
        <v>5293</v>
      </c>
      <c r="F20708">
        <v>3</v>
      </c>
      <c r="G20708" t="s">
        <v>17753</v>
      </c>
      <c r="H20708">
        <v>1</v>
      </c>
    </row>
    <row r="20709" spans="1:8" x14ac:dyDescent="0.3">
      <c r="A20709">
        <v>20708</v>
      </c>
      <c r="B20709" t="s">
        <v>15299</v>
      </c>
      <c r="C20709">
        <v>20220424</v>
      </c>
      <c r="D20709">
        <v>54</v>
      </c>
      <c r="E20709">
        <v>5293</v>
      </c>
      <c r="F20709">
        <v>4</v>
      </c>
      <c r="G20709" t="s">
        <v>17754</v>
      </c>
      <c r="H20709">
        <v>0</v>
      </c>
    </row>
    <row r="20710" spans="1:8" x14ac:dyDescent="0.3">
      <c r="A20710">
        <v>20709</v>
      </c>
      <c r="B20710" t="s">
        <v>15299</v>
      </c>
      <c r="C20710">
        <v>20220424</v>
      </c>
      <c r="D20710">
        <v>54</v>
      </c>
      <c r="E20710">
        <v>5294</v>
      </c>
      <c r="F20710">
        <v>1</v>
      </c>
      <c r="G20710" t="s">
        <v>17755</v>
      </c>
      <c r="H20710">
        <v>0</v>
      </c>
    </row>
    <row r="20711" spans="1:8" x14ac:dyDescent="0.3">
      <c r="A20711">
        <v>20710</v>
      </c>
      <c r="B20711" t="s">
        <v>15299</v>
      </c>
      <c r="C20711">
        <v>20220424</v>
      </c>
      <c r="D20711">
        <v>54</v>
      </c>
      <c r="E20711">
        <v>5294</v>
      </c>
      <c r="F20711">
        <v>2</v>
      </c>
      <c r="G20711" t="s">
        <v>17756</v>
      </c>
      <c r="H20711">
        <v>1</v>
      </c>
    </row>
    <row r="20712" spans="1:8" x14ac:dyDescent="0.3">
      <c r="A20712">
        <v>20711</v>
      </c>
      <c r="B20712" t="s">
        <v>15299</v>
      </c>
      <c r="C20712">
        <v>20220424</v>
      </c>
      <c r="D20712">
        <v>54</v>
      </c>
      <c r="E20712">
        <v>5294</v>
      </c>
      <c r="F20712">
        <v>3</v>
      </c>
      <c r="G20712" t="s">
        <v>17757</v>
      </c>
      <c r="H20712">
        <v>0</v>
      </c>
    </row>
    <row r="20713" spans="1:8" x14ac:dyDescent="0.3">
      <c r="A20713">
        <v>20712</v>
      </c>
      <c r="B20713" t="s">
        <v>15299</v>
      </c>
      <c r="C20713">
        <v>20220424</v>
      </c>
      <c r="D20713">
        <v>54</v>
      </c>
      <c r="E20713">
        <v>5294</v>
      </c>
      <c r="F20713">
        <v>4</v>
      </c>
      <c r="G20713" t="s">
        <v>17758</v>
      </c>
      <c r="H20713">
        <v>0</v>
      </c>
    </row>
    <row r="20714" spans="1:8" x14ac:dyDescent="0.3">
      <c r="A20714">
        <v>20713</v>
      </c>
      <c r="B20714" t="s">
        <v>15299</v>
      </c>
      <c r="C20714">
        <v>20220424</v>
      </c>
      <c r="D20714">
        <v>54</v>
      </c>
      <c r="E20714">
        <v>5295</v>
      </c>
      <c r="F20714">
        <v>1</v>
      </c>
      <c r="G20714" t="s">
        <v>17759</v>
      </c>
      <c r="H20714">
        <v>0</v>
      </c>
    </row>
    <row r="20715" spans="1:8" x14ac:dyDescent="0.3">
      <c r="A20715">
        <v>20714</v>
      </c>
      <c r="B20715" t="s">
        <v>15299</v>
      </c>
      <c r="C20715">
        <v>20220424</v>
      </c>
      <c r="D20715">
        <v>54</v>
      </c>
      <c r="E20715">
        <v>5295</v>
      </c>
      <c r="F20715">
        <v>2</v>
      </c>
      <c r="G20715" t="s">
        <v>17760</v>
      </c>
      <c r="H20715">
        <v>0</v>
      </c>
    </row>
    <row r="20716" spans="1:8" x14ac:dyDescent="0.3">
      <c r="A20716">
        <v>20715</v>
      </c>
      <c r="B20716" t="s">
        <v>15299</v>
      </c>
      <c r="C20716">
        <v>20220424</v>
      </c>
      <c r="D20716">
        <v>54</v>
      </c>
      <c r="E20716">
        <v>5295</v>
      </c>
      <c r="F20716">
        <v>3</v>
      </c>
      <c r="G20716" t="s">
        <v>17761</v>
      </c>
      <c r="H20716">
        <v>0</v>
      </c>
    </row>
    <row r="20717" spans="1:8" x14ac:dyDescent="0.3">
      <c r="A20717">
        <v>20716</v>
      </c>
      <c r="B20717" t="s">
        <v>15299</v>
      </c>
      <c r="C20717">
        <v>20220424</v>
      </c>
      <c r="D20717">
        <v>54</v>
      </c>
      <c r="E20717">
        <v>5295</v>
      </c>
      <c r="F20717">
        <v>4</v>
      </c>
      <c r="G20717" t="s">
        <v>17762</v>
      </c>
      <c r="H20717">
        <v>1</v>
      </c>
    </row>
    <row r="20718" spans="1:8" x14ac:dyDescent="0.3">
      <c r="A20718">
        <v>20717</v>
      </c>
      <c r="B20718" t="s">
        <v>15299</v>
      </c>
      <c r="C20718">
        <v>20220424</v>
      </c>
      <c r="D20718">
        <v>54</v>
      </c>
      <c r="E20718">
        <v>5296</v>
      </c>
      <c r="F20718">
        <v>1</v>
      </c>
      <c r="G20718" t="s">
        <v>17763</v>
      </c>
      <c r="H20718">
        <v>0</v>
      </c>
    </row>
    <row r="20719" spans="1:8" x14ac:dyDescent="0.3">
      <c r="A20719">
        <v>20718</v>
      </c>
      <c r="B20719" t="s">
        <v>15299</v>
      </c>
      <c r="C20719">
        <v>20220424</v>
      </c>
      <c r="D20719">
        <v>54</v>
      </c>
      <c r="E20719">
        <v>5296</v>
      </c>
      <c r="F20719">
        <v>2</v>
      </c>
      <c r="G20719" t="s">
        <v>17764</v>
      </c>
      <c r="H20719">
        <v>1</v>
      </c>
    </row>
    <row r="20720" spans="1:8" x14ac:dyDescent="0.3">
      <c r="A20720">
        <v>20719</v>
      </c>
      <c r="B20720" t="s">
        <v>15299</v>
      </c>
      <c r="C20720">
        <v>20220424</v>
      </c>
      <c r="D20720">
        <v>54</v>
      </c>
      <c r="E20720">
        <v>5296</v>
      </c>
      <c r="F20720">
        <v>3</v>
      </c>
      <c r="G20720" t="s">
        <v>17765</v>
      </c>
      <c r="H20720">
        <v>0</v>
      </c>
    </row>
    <row r="20721" spans="1:8" x14ac:dyDescent="0.3">
      <c r="A20721">
        <v>20720</v>
      </c>
      <c r="B20721" t="s">
        <v>15299</v>
      </c>
      <c r="C20721">
        <v>20220424</v>
      </c>
      <c r="D20721">
        <v>54</v>
      </c>
      <c r="E20721">
        <v>5296</v>
      </c>
      <c r="F20721">
        <v>4</v>
      </c>
      <c r="G20721" t="s">
        <v>17766</v>
      </c>
      <c r="H20721">
        <v>0</v>
      </c>
    </row>
    <row r="20722" spans="1:8" x14ac:dyDescent="0.3">
      <c r="A20722">
        <v>20721</v>
      </c>
      <c r="B20722" t="s">
        <v>15299</v>
      </c>
      <c r="C20722">
        <v>20220424</v>
      </c>
      <c r="D20722">
        <v>54</v>
      </c>
      <c r="E20722">
        <v>5297</v>
      </c>
      <c r="F20722">
        <v>1</v>
      </c>
      <c r="G20722" t="s">
        <v>16010</v>
      </c>
      <c r="H20722">
        <v>1</v>
      </c>
    </row>
    <row r="20723" spans="1:8" x14ac:dyDescent="0.3">
      <c r="A20723">
        <v>20722</v>
      </c>
      <c r="B20723" t="s">
        <v>15299</v>
      </c>
      <c r="C20723">
        <v>20220424</v>
      </c>
      <c r="D20723">
        <v>54</v>
      </c>
      <c r="E20723">
        <v>5297</v>
      </c>
      <c r="F20723">
        <v>2</v>
      </c>
      <c r="G20723" t="s">
        <v>17767</v>
      </c>
      <c r="H20723">
        <v>0</v>
      </c>
    </row>
    <row r="20724" spans="1:8" x14ac:dyDescent="0.3">
      <c r="A20724">
        <v>20723</v>
      </c>
      <c r="B20724" t="s">
        <v>15299</v>
      </c>
      <c r="C20724">
        <v>20220424</v>
      </c>
      <c r="D20724">
        <v>54</v>
      </c>
      <c r="E20724">
        <v>5297</v>
      </c>
      <c r="F20724">
        <v>3</v>
      </c>
      <c r="G20724" t="s">
        <v>17768</v>
      </c>
      <c r="H20724">
        <v>0</v>
      </c>
    </row>
    <row r="20725" spans="1:8" x14ac:dyDescent="0.3">
      <c r="A20725">
        <v>20724</v>
      </c>
      <c r="B20725" t="s">
        <v>15299</v>
      </c>
      <c r="C20725">
        <v>20220424</v>
      </c>
      <c r="D20725">
        <v>54</v>
      </c>
      <c r="E20725">
        <v>5297</v>
      </c>
      <c r="F20725">
        <v>4</v>
      </c>
      <c r="G20725" t="s">
        <v>17769</v>
      </c>
      <c r="H20725">
        <v>0</v>
      </c>
    </row>
    <row r="20726" spans="1:8" x14ac:dyDescent="0.3">
      <c r="A20726">
        <v>20725</v>
      </c>
      <c r="B20726" t="s">
        <v>15299</v>
      </c>
      <c r="C20726">
        <v>20220424</v>
      </c>
      <c r="D20726">
        <v>54</v>
      </c>
      <c r="E20726">
        <v>5298</v>
      </c>
      <c r="F20726">
        <v>1</v>
      </c>
      <c r="G20726" t="s">
        <v>17770</v>
      </c>
      <c r="H20726">
        <v>0</v>
      </c>
    </row>
    <row r="20727" spans="1:8" x14ac:dyDescent="0.3">
      <c r="A20727">
        <v>20726</v>
      </c>
      <c r="B20727" t="s">
        <v>15299</v>
      </c>
      <c r="C20727">
        <v>20220424</v>
      </c>
      <c r="D20727">
        <v>54</v>
      </c>
      <c r="E20727">
        <v>5298</v>
      </c>
      <c r="F20727">
        <v>2</v>
      </c>
      <c r="G20727" t="s">
        <v>17771</v>
      </c>
      <c r="H20727">
        <v>0</v>
      </c>
    </row>
    <row r="20728" spans="1:8" x14ac:dyDescent="0.3">
      <c r="A20728">
        <v>20727</v>
      </c>
      <c r="B20728" t="s">
        <v>15299</v>
      </c>
      <c r="C20728">
        <v>20220424</v>
      </c>
      <c r="D20728">
        <v>54</v>
      </c>
      <c r="E20728">
        <v>5298</v>
      </c>
      <c r="F20728">
        <v>3</v>
      </c>
      <c r="G20728" t="s">
        <v>17772</v>
      </c>
      <c r="H20728">
        <v>1</v>
      </c>
    </row>
    <row r="20729" spans="1:8" x14ac:dyDescent="0.3">
      <c r="A20729">
        <v>20728</v>
      </c>
      <c r="B20729" t="s">
        <v>15299</v>
      </c>
      <c r="C20729">
        <v>20220424</v>
      </c>
      <c r="D20729">
        <v>54</v>
      </c>
      <c r="E20729">
        <v>5298</v>
      </c>
      <c r="F20729">
        <v>4</v>
      </c>
      <c r="G20729" t="s">
        <v>17773</v>
      </c>
      <c r="H20729">
        <v>0</v>
      </c>
    </row>
    <row r="20730" spans="1:8" x14ac:dyDescent="0.3">
      <c r="A20730">
        <v>20729</v>
      </c>
      <c r="B20730" t="s">
        <v>15299</v>
      </c>
      <c r="C20730">
        <v>20220424</v>
      </c>
      <c r="D20730">
        <v>54</v>
      </c>
      <c r="E20730">
        <v>5299</v>
      </c>
      <c r="F20730">
        <v>1</v>
      </c>
      <c r="G20730" t="s">
        <v>17774</v>
      </c>
      <c r="H20730">
        <v>0</v>
      </c>
    </row>
    <row r="20731" spans="1:8" x14ac:dyDescent="0.3">
      <c r="A20731">
        <v>20730</v>
      </c>
      <c r="B20731" t="s">
        <v>15299</v>
      </c>
      <c r="C20731">
        <v>20220424</v>
      </c>
      <c r="D20731">
        <v>54</v>
      </c>
      <c r="E20731">
        <v>5299</v>
      </c>
      <c r="F20731">
        <v>2</v>
      </c>
      <c r="G20731" t="s">
        <v>17775</v>
      </c>
      <c r="H20731">
        <v>0</v>
      </c>
    </row>
    <row r="20732" spans="1:8" x14ac:dyDescent="0.3">
      <c r="A20732">
        <v>20731</v>
      </c>
      <c r="B20732" t="s">
        <v>15299</v>
      </c>
      <c r="C20732">
        <v>20220424</v>
      </c>
      <c r="D20732">
        <v>54</v>
      </c>
      <c r="E20732">
        <v>5299</v>
      </c>
      <c r="F20732">
        <v>3</v>
      </c>
      <c r="G20732" t="s">
        <v>17776</v>
      </c>
      <c r="H20732">
        <v>0</v>
      </c>
    </row>
    <row r="20733" spans="1:8" x14ac:dyDescent="0.3">
      <c r="A20733">
        <v>20732</v>
      </c>
      <c r="B20733" t="s">
        <v>15299</v>
      </c>
      <c r="C20733">
        <v>20220424</v>
      </c>
      <c r="D20733">
        <v>54</v>
      </c>
      <c r="E20733">
        <v>5299</v>
      </c>
      <c r="F20733">
        <v>4</v>
      </c>
      <c r="G20733" t="s">
        <v>17777</v>
      </c>
      <c r="H20733">
        <v>1</v>
      </c>
    </row>
    <row r="20734" spans="1:8" x14ac:dyDescent="0.3">
      <c r="A20734">
        <v>20733</v>
      </c>
      <c r="B20734" t="s">
        <v>15299</v>
      </c>
      <c r="C20734">
        <v>20220424</v>
      </c>
      <c r="D20734">
        <v>54</v>
      </c>
      <c r="E20734">
        <v>5300</v>
      </c>
      <c r="F20734">
        <v>1</v>
      </c>
      <c r="G20734" t="s">
        <v>17778</v>
      </c>
      <c r="H20734">
        <v>1</v>
      </c>
    </row>
    <row r="20735" spans="1:8" x14ac:dyDescent="0.3">
      <c r="A20735">
        <v>20734</v>
      </c>
      <c r="B20735" t="s">
        <v>15299</v>
      </c>
      <c r="C20735">
        <v>20220424</v>
      </c>
      <c r="D20735">
        <v>54</v>
      </c>
      <c r="E20735">
        <v>5300</v>
      </c>
      <c r="F20735">
        <v>2</v>
      </c>
      <c r="G20735" t="s">
        <v>12937</v>
      </c>
      <c r="H20735">
        <v>0</v>
      </c>
    </row>
    <row r="20736" spans="1:8" x14ac:dyDescent="0.3">
      <c r="A20736">
        <v>20735</v>
      </c>
      <c r="B20736" t="s">
        <v>15299</v>
      </c>
      <c r="C20736">
        <v>20220424</v>
      </c>
      <c r="D20736">
        <v>54</v>
      </c>
      <c r="E20736">
        <v>5300</v>
      </c>
      <c r="F20736">
        <v>3</v>
      </c>
      <c r="G20736" t="s">
        <v>12175</v>
      </c>
      <c r="H20736">
        <v>0</v>
      </c>
    </row>
    <row r="20737" spans="1:8" x14ac:dyDescent="0.3">
      <c r="A20737">
        <v>20736</v>
      </c>
      <c r="B20737" t="s">
        <v>15299</v>
      </c>
      <c r="C20737">
        <v>20220424</v>
      </c>
      <c r="D20737">
        <v>54</v>
      </c>
      <c r="E20737">
        <v>5300</v>
      </c>
      <c r="F20737">
        <v>4</v>
      </c>
      <c r="G20737" t="s">
        <v>12176</v>
      </c>
      <c r="H20737">
        <v>0</v>
      </c>
    </row>
    <row r="20738" spans="1:8" x14ac:dyDescent="0.3">
      <c r="A20738">
        <v>20737</v>
      </c>
      <c r="B20738" t="s">
        <v>17779</v>
      </c>
      <c r="C20738">
        <v>20200606</v>
      </c>
      <c r="D20738">
        <v>55</v>
      </c>
      <c r="E20738">
        <v>5301</v>
      </c>
      <c r="F20738">
        <v>1</v>
      </c>
      <c r="G20738" t="s">
        <v>17780</v>
      </c>
      <c r="H20738">
        <v>0</v>
      </c>
    </row>
    <row r="20739" spans="1:8" x14ac:dyDescent="0.3">
      <c r="A20739">
        <v>20738</v>
      </c>
      <c r="B20739" t="s">
        <v>17779</v>
      </c>
      <c r="C20739">
        <v>20200606</v>
      </c>
      <c r="D20739">
        <v>55</v>
      </c>
      <c r="E20739">
        <v>5301</v>
      </c>
      <c r="F20739">
        <v>2</v>
      </c>
      <c r="G20739" t="s">
        <v>17781</v>
      </c>
      <c r="H20739">
        <v>0</v>
      </c>
    </row>
    <row r="20740" spans="1:8" x14ac:dyDescent="0.3">
      <c r="A20740">
        <v>20739</v>
      </c>
      <c r="B20740" t="s">
        <v>17779</v>
      </c>
      <c r="C20740">
        <v>20200606</v>
      </c>
      <c r="D20740">
        <v>55</v>
      </c>
      <c r="E20740">
        <v>5301</v>
      </c>
      <c r="F20740">
        <v>3</v>
      </c>
      <c r="G20740" t="s">
        <v>17782</v>
      </c>
      <c r="H20740">
        <v>1</v>
      </c>
    </row>
    <row r="20741" spans="1:8" x14ac:dyDescent="0.3">
      <c r="A20741">
        <v>20740</v>
      </c>
      <c r="B20741" t="s">
        <v>17779</v>
      </c>
      <c r="C20741">
        <v>20200606</v>
      </c>
      <c r="D20741">
        <v>55</v>
      </c>
      <c r="E20741">
        <v>5301</v>
      </c>
      <c r="F20741">
        <v>4</v>
      </c>
      <c r="G20741" t="s">
        <v>14410</v>
      </c>
      <c r="H20741">
        <v>0</v>
      </c>
    </row>
    <row r="20742" spans="1:8" x14ac:dyDescent="0.3">
      <c r="A20742">
        <v>20741</v>
      </c>
      <c r="B20742" t="s">
        <v>17779</v>
      </c>
      <c r="C20742">
        <v>20200606</v>
      </c>
      <c r="D20742">
        <v>55</v>
      </c>
      <c r="E20742">
        <v>5302</v>
      </c>
      <c r="F20742">
        <v>1</v>
      </c>
      <c r="G20742" t="s">
        <v>17783</v>
      </c>
      <c r="H20742">
        <v>0</v>
      </c>
    </row>
    <row r="20743" spans="1:8" x14ac:dyDescent="0.3">
      <c r="A20743">
        <v>20742</v>
      </c>
      <c r="B20743" t="s">
        <v>17779</v>
      </c>
      <c r="C20743">
        <v>20200606</v>
      </c>
      <c r="D20743">
        <v>55</v>
      </c>
      <c r="E20743">
        <v>5302</v>
      </c>
      <c r="F20743">
        <v>2</v>
      </c>
      <c r="G20743" t="s">
        <v>17784</v>
      </c>
      <c r="H20743">
        <v>0</v>
      </c>
    </row>
    <row r="20744" spans="1:8" x14ac:dyDescent="0.3">
      <c r="A20744">
        <v>20743</v>
      </c>
      <c r="B20744" t="s">
        <v>17779</v>
      </c>
      <c r="C20744">
        <v>20200606</v>
      </c>
      <c r="D20744">
        <v>55</v>
      </c>
      <c r="E20744">
        <v>5302</v>
      </c>
      <c r="F20744">
        <v>3</v>
      </c>
      <c r="G20744" t="s">
        <v>17785</v>
      </c>
      <c r="H20744">
        <v>0</v>
      </c>
    </row>
    <row r="20745" spans="1:8" x14ac:dyDescent="0.3">
      <c r="A20745">
        <v>20744</v>
      </c>
      <c r="B20745" t="s">
        <v>17779</v>
      </c>
      <c r="C20745">
        <v>20200606</v>
      </c>
      <c r="D20745">
        <v>55</v>
      </c>
      <c r="E20745">
        <v>5302</v>
      </c>
      <c r="F20745">
        <v>4</v>
      </c>
      <c r="G20745" t="s">
        <v>17786</v>
      </c>
      <c r="H20745">
        <v>1</v>
      </c>
    </row>
    <row r="20746" spans="1:8" x14ac:dyDescent="0.3">
      <c r="A20746">
        <v>20745</v>
      </c>
      <c r="B20746" t="s">
        <v>17779</v>
      </c>
      <c r="C20746">
        <v>20200606</v>
      </c>
      <c r="D20746">
        <v>55</v>
      </c>
      <c r="E20746">
        <v>5303</v>
      </c>
      <c r="F20746">
        <v>1</v>
      </c>
      <c r="G20746" t="s">
        <v>17787</v>
      </c>
      <c r="H20746">
        <v>1</v>
      </c>
    </row>
    <row r="20747" spans="1:8" x14ac:dyDescent="0.3">
      <c r="A20747">
        <v>20746</v>
      </c>
      <c r="B20747" t="s">
        <v>17779</v>
      </c>
      <c r="C20747">
        <v>20200606</v>
      </c>
      <c r="D20747">
        <v>55</v>
      </c>
      <c r="E20747">
        <v>5303</v>
      </c>
      <c r="F20747">
        <v>2</v>
      </c>
      <c r="G20747" t="s">
        <v>17788</v>
      </c>
      <c r="H20747">
        <v>0</v>
      </c>
    </row>
    <row r="20748" spans="1:8" x14ac:dyDescent="0.3">
      <c r="A20748">
        <v>20747</v>
      </c>
      <c r="B20748" t="s">
        <v>17779</v>
      </c>
      <c r="C20748">
        <v>20200606</v>
      </c>
      <c r="D20748">
        <v>55</v>
      </c>
      <c r="E20748">
        <v>5303</v>
      </c>
      <c r="F20748">
        <v>3</v>
      </c>
      <c r="G20748" t="s">
        <v>17789</v>
      </c>
      <c r="H20748">
        <v>0</v>
      </c>
    </row>
    <row r="20749" spans="1:8" x14ac:dyDescent="0.3">
      <c r="A20749">
        <v>20748</v>
      </c>
      <c r="B20749" t="s">
        <v>17779</v>
      </c>
      <c r="C20749">
        <v>20200606</v>
      </c>
      <c r="D20749">
        <v>55</v>
      </c>
      <c r="E20749">
        <v>5303</v>
      </c>
      <c r="F20749">
        <v>4</v>
      </c>
      <c r="G20749" t="s">
        <v>17790</v>
      </c>
      <c r="H20749">
        <v>0</v>
      </c>
    </row>
    <row r="20750" spans="1:8" x14ac:dyDescent="0.3">
      <c r="A20750">
        <v>20749</v>
      </c>
      <c r="B20750" t="s">
        <v>17779</v>
      </c>
      <c r="C20750">
        <v>20200606</v>
      </c>
      <c r="D20750">
        <v>55</v>
      </c>
      <c r="E20750">
        <v>5304</v>
      </c>
      <c r="F20750">
        <v>1</v>
      </c>
      <c r="G20750" t="s">
        <v>17791</v>
      </c>
      <c r="H20750">
        <v>1</v>
      </c>
    </row>
    <row r="20751" spans="1:8" x14ac:dyDescent="0.3">
      <c r="A20751">
        <v>20750</v>
      </c>
      <c r="B20751" t="s">
        <v>17779</v>
      </c>
      <c r="C20751">
        <v>20200606</v>
      </c>
      <c r="D20751">
        <v>55</v>
      </c>
      <c r="E20751">
        <v>5304</v>
      </c>
      <c r="F20751">
        <v>2</v>
      </c>
      <c r="G20751" t="s">
        <v>17792</v>
      </c>
      <c r="H20751">
        <v>0</v>
      </c>
    </row>
    <row r="20752" spans="1:8" x14ac:dyDescent="0.3">
      <c r="A20752">
        <v>20751</v>
      </c>
      <c r="B20752" t="s">
        <v>17779</v>
      </c>
      <c r="C20752">
        <v>20200606</v>
      </c>
      <c r="D20752">
        <v>55</v>
      </c>
      <c r="E20752">
        <v>5304</v>
      </c>
      <c r="F20752">
        <v>3</v>
      </c>
      <c r="G20752" t="s">
        <v>17793</v>
      </c>
      <c r="H20752">
        <v>0</v>
      </c>
    </row>
    <row r="20753" spans="1:8" x14ac:dyDescent="0.3">
      <c r="A20753">
        <v>20752</v>
      </c>
      <c r="B20753" t="s">
        <v>17779</v>
      </c>
      <c r="C20753">
        <v>20200606</v>
      </c>
      <c r="D20753">
        <v>55</v>
      </c>
      <c r="E20753">
        <v>5304</v>
      </c>
      <c r="F20753">
        <v>4</v>
      </c>
      <c r="G20753" t="s">
        <v>17794</v>
      </c>
      <c r="H20753">
        <v>0</v>
      </c>
    </row>
    <row r="20754" spans="1:8" x14ac:dyDescent="0.3">
      <c r="A20754">
        <v>20753</v>
      </c>
      <c r="B20754" t="s">
        <v>17779</v>
      </c>
      <c r="C20754">
        <v>20200606</v>
      </c>
      <c r="D20754">
        <v>55</v>
      </c>
      <c r="E20754">
        <v>5305</v>
      </c>
      <c r="F20754">
        <v>1</v>
      </c>
      <c r="G20754" t="s">
        <v>17795</v>
      </c>
      <c r="H20754">
        <v>1</v>
      </c>
    </row>
    <row r="20755" spans="1:8" x14ac:dyDescent="0.3">
      <c r="A20755">
        <v>20754</v>
      </c>
      <c r="B20755" t="s">
        <v>17779</v>
      </c>
      <c r="C20755">
        <v>20200606</v>
      </c>
      <c r="D20755">
        <v>55</v>
      </c>
      <c r="E20755">
        <v>5305</v>
      </c>
      <c r="F20755">
        <v>2</v>
      </c>
      <c r="G20755" t="s">
        <v>17796</v>
      </c>
      <c r="H20755">
        <v>0</v>
      </c>
    </row>
    <row r="20756" spans="1:8" x14ac:dyDescent="0.3">
      <c r="A20756">
        <v>20755</v>
      </c>
      <c r="B20756" t="s">
        <v>17779</v>
      </c>
      <c r="C20756">
        <v>20200606</v>
      </c>
      <c r="D20756">
        <v>55</v>
      </c>
      <c r="E20756">
        <v>5305</v>
      </c>
      <c r="F20756">
        <v>3</v>
      </c>
      <c r="G20756" t="s">
        <v>17797</v>
      </c>
      <c r="H20756">
        <v>0</v>
      </c>
    </row>
    <row r="20757" spans="1:8" x14ac:dyDescent="0.3">
      <c r="A20757">
        <v>20756</v>
      </c>
      <c r="B20757" t="s">
        <v>17779</v>
      </c>
      <c r="C20757">
        <v>20200606</v>
      </c>
      <c r="D20757">
        <v>55</v>
      </c>
      <c r="E20757">
        <v>5305</v>
      </c>
      <c r="F20757">
        <v>4</v>
      </c>
      <c r="G20757" t="s">
        <v>17798</v>
      </c>
      <c r="H20757">
        <v>0</v>
      </c>
    </row>
    <row r="20758" spans="1:8" x14ac:dyDescent="0.3">
      <c r="A20758">
        <v>20757</v>
      </c>
      <c r="B20758" t="s">
        <v>17779</v>
      </c>
      <c r="C20758">
        <v>20200606</v>
      </c>
      <c r="D20758">
        <v>55</v>
      </c>
      <c r="E20758">
        <v>5306</v>
      </c>
      <c r="F20758">
        <v>1</v>
      </c>
      <c r="G20758" t="s">
        <v>17799</v>
      </c>
      <c r="H20758">
        <v>0</v>
      </c>
    </row>
    <row r="20759" spans="1:8" x14ac:dyDescent="0.3">
      <c r="A20759">
        <v>20758</v>
      </c>
      <c r="B20759" t="s">
        <v>17779</v>
      </c>
      <c r="C20759">
        <v>20200606</v>
      </c>
      <c r="D20759">
        <v>55</v>
      </c>
      <c r="E20759">
        <v>5306</v>
      </c>
      <c r="F20759">
        <v>2</v>
      </c>
      <c r="G20759" t="s">
        <v>17800</v>
      </c>
      <c r="H20759">
        <v>0</v>
      </c>
    </row>
    <row r="20760" spans="1:8" x14ac:dyDescent="0.3">
      <c r="A20760">
        <v>20759</v>
      </c>
      <c r="B20760" t="s">
        <v>17779</v>
      </c>
      <c r="C20760">
        <v>20200606</v>
      </c>
      <c r="D20760">
        <v>55</v>
      </c>
      <c r="E20760">
        <v>5306</v>
      </c>
      <c r="F20760">
        <v>3</v>
      </c>
      <c r="G20760" t="s">
        <v>17801</v>
      </c>
      <c r="H20760">
        <v>0</v>
      </c>
    </row>
    <row r="20761" spans="1:8" x14ac:dyDescent="0.3">
      <c r="A20761">
        <v>20760</v>
      </c>
      <c r="B20761" t="s">
        <v>17779</v>
      </c>
      <c r="C20761">
        <v>20200606</v>
      </c>
      <c r="D20761">
        <v>55</v>
      </c>
      <c r="E20761">
        <v>5306</v>
      </c>
      <c r="F20761">
        <v>4</v>
      </c>
      <c r="G20761" t="s">
        <v>17802</v>
      </c>
      <c r="H20761">
        <v>1</v>
      </c>
    </row>
    <row r="20762" spans="1:8" x14ac:dyDescent="0.3">
      <c r="A20762">
        <v>20761</v>
      </c>
      <c r="B20762" t="s">
        <v>17779</v>
      </c>
      <c r="C20762">
        <v>20200606</v>
      </c>
      <c r="D20762">
        <v>55</v>
      </c>
      <c r="E20762">
        <v>5307</v>
      </c>
      <c r="F20762">
        <v>1</v>
      </c>
      <c r="G20762" t="s">
        <v>17803</v>
      </c>
      <c r="H20762">
        <v>0</v>
      </c>
    </row>
    <row r="20763" spans="1:8" x14ac:dyDescent="0.3">
      <c r="A20763">
        <v>20762</v>
      </c>
      <c r="B20763" t="s">
        <v>17779</v>
      </c>
      <c r="C20763">
        <v>20200606</v>
      </c>
      <c r="D20763">
        <v>55</v>
      </c>
      <c r="E20763">
        <v>5307</v>
      </c>
      <c r="F20763">
        <v>2</v>
      </c>
      <c r="G20763" t="s">
        <v>17804</v>
      </c>
      <c r="H20763">
        <v>0</v>
      </c>
    </row>
    <row r="20764" spans="1:8" x14ac:dyDescent="0.3">
      <c r="A20764">
        <v>20763</v>
      </c>
      <c r="B20764" t="s">
        <v>17779</v>
      </c>
      <c r="C20764">
        <v>20200606</v>
      </c>
      <c r="D20764">
        <v>55</v>
      </c>
      <c r="E20764">
        <v>5307</v>
      </c>
      <c r="F20764">
        <v>3</v>
      </c>
      <c r="G20764" t="s">
        <v>17805</v>
      </c>
      <c r="H20764">
        <v>1</v>
      </c>
    </row>
    <row r="20765" spans="1:8" x14ac:dyDescent="0.3">
      <c r="A20765">
        <v>20764</v>
      </c>
      <c r="B20765" t="s">
        <v>17779</v>
      </c>
      <c r="C20765">
        <v>20200606</v>
      </c>
      <c r="D20765">
        <v>55</v>
      </c>
      <c r="E20765">
        <v>5307</v>
      </c>
      <c r="F20765">
        <v>4</v>
      </c>
      <c r="G20765" t="s">
        <v>17806</v>
      </c>
      <c r="H20765">
        <v>0</v>
      </c>
    </row>
    <row r="20766" spans="1:8" x14ac:dyDescent="0.3">
      <c r="A20766">
        <v>20765</v>
      </c>
      <c r="B20766" t="s">
        <v>17779</v>
      </c>
      <c r="C20766">
        <v>20200606</v>
      </c>
      <c r="D20766">
        <v>55</v>
      </c>
      <c r="E20766">
        <v>5308</v>
      </c>
      <c r="F20766">
        <v>1</v>
      </c>
      <c r="G20766" t="s">
        <v>14192</v>
      </c>
      <c r="H20766">
        <v>0</v>
      </c>
    </row>
    <row r="20767" spans="1:8" x14ac:dyDescent="0.3">
      <c r="A20767">
        <v>20766</v>
      </c>
      <c r="B20767" t="s">
        <v>17779</v>
      </c>
      <c r="C20767">
        <v>20200606</v>
      </c>
      <c r="D20767">
        <v>55</v>
      </c>
      <c r="E20767">
        <v>5308</v>
      </c>
      <c r="F20767">
        <v>2</v>
      </c>
      <c r="G20767" t="s">
        <v>17807</v>
      </c>
      <c r="H20767">
        <v>0</v>
      </c>
    </row>
    <row r="20768" spans="1:8" x14ac:dyDescent="0.3">
      <c r="A20768">
        <v>20767</v>
      </c>
      <c r="B20768" t="s">
        <v>17779</v>
      </c>
      <c r="C20768">
        <v>20200606</v>
      </c>
      <c r="D20768">
        <v>55</v>
      </c>
      <c r="E20768">
        <v>5308</v>
      </c>
      <c r="F20768">
        <v>3</v>
      </c>
      <c r="G20768" t="s">
        <v>17808</v>
      </c>
      <c r="H20768">
        <v>1</v>
      </c>
    </row>
    <row r="20769" spans="1:8" x14ac:dyDescent="0.3">
      <c r="A20769">
        <v>20768</v>
      </c>
      <c r="B20769" t="s">
        <v>17779</v>
      </c>
      <c r="C20769">
        <v>20200606</v>
      </c>
      <c r="D20769">
        <v>55</v>
      </c>
      <c r="E20769">
        <v>5308</v>
      </c>
      <c r="F20769">
        <v>4</v>
      </c>
      <c r="G20769" t="s">
        <v>17809</v>
      </c>
      <c r="H20769">
        <v>0</v>
      </c>
    </row>
    <row r="20770" spans="1:8" x14ac:dyDescent="0.3">
      <c r="A20770">
        <v>20769</v>
      </c>
      <c r="B20770" t="s">
        <v>17779</v>
      </c>
      <c r="C20770">
        <v>20200606</v>
      </c>
      <c r="D20770">
        <v>55</v>
      </c>
      <c r="E20770">
        <v>5309</v>
      </c>
      <c r="F20770">
        <v>1</v>
      </c>
      <c r="G20770" t="s">
        <v>17810</v>
      </c>
      <c r="H20770">
        <v>0</v>
      </c>
    </row>
    <row r="20771" spans="1:8" x14ac:dyDescent="0.3">
      <c r="A20771">
        <v>20770</v>
      </c>
      <c r="B20771" t="s">
        <v>17779</v>
      </c>
      <c r="C20771">
        <v>20200606</v>
      </c>
      <c r="D20771">
        <v>55</v>
      </c>
      <c r="E20771">
        <v>5309</v>
      </c>
      <c r="F20771">
        <v>2</v>
      </c>
      <c r="G20771" t="s">
        <v>17811</v>
      </c>
      <c r="H20771">
        <v>1</v>
      </c>
    </row>
    <row r="20772" spans="1:8" x14ac:dyDescent="0.3">
      <c r="A20772">
        <v>20771</v>
      </c>
      <c r="B20772" t="s">
        <v>17779</v>
      </c>
      <c r="C20772">
        <v>20200606</v>
      </c>
      <c r="D20772">
        <v>55</v>
      </c>
      <c r="E20772">
        <v>5309</v>
      </c>
      <c r="F20772">
        <v>3</v>
      </c>
      <c r="G20772" t="s">
        <v>17812</v>
      </c>
      <c r="H20772">
        <v>0</v>
      </c>
    </row>
    <row r="20773" spans="1:8" x14ac:dyDescent="0.3">
      <c r="A20773">
        <v>20772</v>
      </c>
      <c r="B20773" t="s">
        <v>17779</v>
      </c>
      <c r="C20773">
        <v>20200606</v>
      </c>
      <c r="D20773">
        <v>55</v>
      </c>
      <c r="E20773">
        <v>5309</v>
      </c>
      <c r="F20773">
        <v>4</v>
      </c>
      <c r="G20773" t="s">
        <v>17813</v>
      </c>
      <c r="H20773">
        <v>0</v>
      </c>
    </row>
    <row r="20774" spans="1:8" x14ac:dyDescent="0.3">
      <c r="A20774">
        <v>20773</v>
      </c>
      <c r="B20774" t="s">
        <v>17779</v>
      </c>
      <c r="C20774">
        <v>20200606</v>
      </c>
      <c r="D20774">
        <v>55</v>
      </c>
      <c r="E20774">
        <v>5310</v>
      </c>
      <c r="F20774">
        <v>1</v>
      </c>
      <c r="G20774" t="s">
        <v>17814</v>
      </c>
      <c r="H20774">
        <v>0</v>
      </c>
    </row>
    <row r="20775" spans="1:8" x14ac:dyDescent="0.3">
      <c r="A20775">
        <v>20774</v>
      </c>
      <c r="B20775" t="s">
        <v>17779</v>
      </c>
      <c r="C20775">
        <v>20200606</v>
      </c>
      <c r="D20775">
        <v>55</v>
      </c>
      <c r="E20775">
        <v>5310</v>
      </c>
      <c r="F20775">
        <v>2</v>
      </c>
      <c r="G20775" t="s">
        <v>17815</v>
      </c>
      <c r="H20775">
        <v>0</v>
      </c>
    </row>
    <row r="20776" spans="1:8" x14ac:dyDescent="0.3">
      <c r="A20776">
        <v>20775</v>
      </c>
      <c r="B20776" t="s">
        <v>17779</v>
      </c>
      <c r="C20776">
        <v>20200606</v>
      </c>
      <c r="D20776">
        <v>55</v>
      </c>
      <c r="E20776">
        <v>5310</v>
      </c>
      <c r="F20776">
        <v>3</v>
      </c>
      <c r="G20776" t="s">
        <v>17816</v>
      </c>
      <c r="H20776">
        <v>0</v>
      </c>
    </row>
    <row r="20777" spans="1:8" x14ac:dyDescent="0.3">
      <c r="A20777">
        <v>20776</v>
      </c>
      <c r="B20777" t="s">
        <v>17779</v>
      </c>
      <c r="C20777">
        <v>20200606</v>
      </c>
      <c r="D20777">
        <v>55</v>
      </c>
      <c r="E20777">
        <v>5310</v>
      </c>
      <c r="F20777">
        <v>4</v>
      </c>
      <c r="G20777" t="s">
        <v>17817</v>
      </c>
      <c r="H20777">
        <v>1</v>
      </c>
    </row>
    <row r="20778" spans="1:8" x14ac:dyDescent="0.3">
      <c r="A20778">
        <v>20777</v>
      </c>
      <c r="B20778" t="s">
        <v>17779</v>
      </c>
      <c r="C20778">
        <v>20200606</v>
      </c>
      <c r="D20778">
        <v>55</v>
      </c>
      <c r="E20778">
        <v>5311</v>
      </c>
      <c r="F20778">
        <v>1</v>
      </c>
      <c r="G20778" t="s">
        <v>17818</v>
      </c>
      <c r="H20778">
        <v>0</v>
      </c>
    </row>
    <row r="20779" spans="1:8" x14ac:dyDescent="0.3">
      <c r="A20779">
        <v>20778</v>
      </c>
      <c r="B20779" t="s">
        <v>17779</v>
      </c>
      <c r="C20779">
        <v>20200606</v>
      </c>
      <c r="D20779">
        <v>55</v>
      </c>
      <c r="E20779">
        <v>5311</v>
      </c>
      <c r="F20779">
        <v>2</v>
      </c>
      <c r="G20779" t="s">
        <v>17819</v>
      </c>
      <c r="H20779">
        <v>1</v>
      </c>
    </row>
    <row r="20780" spans="1:8" x14ac:dyDescent="0.3">
      <c r="A20780">
        <v>20779</v>
      </c>
      <c r="B20780" t="s">
        <v>17779</v>
      </c>
      <c r="C20780">
        <v>20200606</v>
      </c>
      <c r="D20780">
        <v>55</v>
      </c>
      <c r="E20780">
        <v>5311</v>
      </c>
      <c r="F20780">
        <v>3</v>
      </c>
      <c r="G20780" t="s">
        <v>17820</v>
      </c>
      <c r="H20780">
        <v>0</v>
      </c>
    </row>
    <row r="20781" spans="1:8" x14ac:dyDescent="0.3">
      <c r="A20781">
        <v>20780</v>
      </c>
      <c r="B20781" t="s">
        <v>17779</v>
      </c>
      <c r="C20781">
        <v>20200606</v>
      </c>
      <c r="D20781">
        <v>55</v>
      </c>
      <c r="E20781">
        <v>5311</v>
      </c>
      <c r="F20781">
        <v>4</v>
      </c>
      <c r="G20781" t="s">
        <v>17821</v>
      </c>
      <c r="H20781">
        <v>0</v>
      </c>
    </row>
    <row r="20782" spans="1:8" x14ac:dyDescent="0.3">
      <c r="A20782">
        <v>20781</v>
      </c>
      <c r="B20782" t="s">
        <v>17779</v>
      </c>
      <c r="C20782">
        <v>20200606</v>
      </c>
      <c r="D20782">
        <v>55</v>
      </c>
      <c r="E20782">
        <v>5312</v>
      </c>
      <c r="F20782">
        <v>1</v>
      </c>
      <c r="G20782" t="s">
        <v>17822</v>
      </c>
      <c r="H20782">
        <v>0</v>
      </c>
    </row>
    <row r="20783" spans="1:8" x14ac:dyDescent="0.3">
      <c r="A20783">
        <v>20782</v>
      </c>
      <c r="B20783" t="s">
        <v>17779</v>
      </c>
      <c r="C20783">
        <v>20200606</v>
      </c>
      <c r="D20783">
        <v>55</v>
      </c>
      <c r="E20783">
        <v>5312</v>
      </c>
      <c r="F20783">
        <v>2</v>
      </c>
      <c r="G20783" t="s">
        <v>17823</v>
      </c>
      <c r="H20783">
        <v>0</v>
      </c>
    </row>
    <row r="20784" spans="1:8" x14ac:dyDescent="0.3">
      <c r="A20784">
        <v>20783</v>
      </c>
      <c r="B20784" t="s">
        <v>17779</v>
      </c>
      <c r="C20784">
        <v>20200606</v>
      </c>
      <c r="D20784">
        <v>55</v>
      </c>
      <c r="E20784">
        <v>5312</v>
      </c>
      <c r="F20784">
        <v>3</v>
      </c>
      <c r="G20784" t="s">
        <v>17824</v>
      </c>
      <c r="H20784">
        <v>1</v>
      </c>
    </row>
    <row r="20785" spans="1:8" x14ac:dyDescent="0.3">
      <c r="A20785">
        <v>20784</v>
      </c>
      <c r="B20785" t="s">
        <v>17779</v>
      </c>
      <c r="C20785">
        <v>20200606</v>
      </c>
      <c r="D20785">
        <v>55</v>
      </c>
      <c r="E20785">
        <v>5312</v>
      </c>
      <c r="F20785">
        <v>4</v>
      </c>
      <c r="G20785" t="s">
        <v>17825</v>
      </c>
      <c r="H20785">
        <v>0</v>
      </c>
    </row>
    <row r="20786" spans="1:8" x14ac:dyDescent="0.3">
      <c r="A20786">
        <v>20785</v>
      </c>
      <c r="B20786" t="s">
        <v>17779</v>
      </c>
      <c r="C20786">
        <v>20200606</v>
      </c>
      <c r="D20786">
        <v>55</v>
      </c>
      <c r="E20786">
        <v>5313</v>
      </c>
      <c r="F20786">
        <v>1</v>
      </c>
      <c r="G20786" t="s">
        <v>17826</v>
      </c>
      <c r="H20786">
        <v>0</v>
      </c>
    </row>
    <row r="20787" spans="1:8" x14ac:dyDescent="0.3">
      <c r="A20787">
        <v>20786</v>
      </c>
      <c r="B20787" t="s">
        <v>17779</v>
      </c>
      <c r="C20787">
        <v>20200606</v>
      </c>
      <c r="D20787">
        <v>55</v>
      </c>
      <c r="E20787">
        <v>5313</v>
      </c>
      <c r="F20787">
        <v>2</v>
      </c>
      <c r="G20787" t="s">
        <v>17827</v>
      </c>
      <c r="H20787">
        <v>0</v>
      </c>
    </row>
    <row r="20788" spans="1:8" x14ac:dyDescent="0.3">
      <c r="A20788">
        <v>20787</v>
      </c>
      <c r="B20788" t="s">
        <v>17779</v>
      </c>
      <c r="C20788">
        <v>20200606</v>
      </c>
      <c r="D20788">
        <v>55</v>
      </c>
      <c r="E20788">
        <v>5313</v>
      </c>
      <c r="F20788">
        <v>3</v>
      </c>
      <c r="G20788" t="s">
        <v>17828</v>
      </c>
      <c r="H20788">
        <v>1</v>
      </c>
    </row>
    <row r="20789" spans="1:8" x14ac:dyDescent="0.3">
      <c r="A20789">
        <v>20788</v>
      </c>
      <c r="B20789" t="s">
        <v>17779</v>
      </c>
      <c r="C20789">
        <v>20200606</v>
      </c>
      <c r="D20789">
        <v>55</v>
      </c>
      <c r="E20789">
        <v>5313</v>
      </c>
      <c r="F20789">
        <v>4</v>
      </c>
      <c r="G20789" t="s">
        <v>17829</v>
      </c>
      <c r="H20789">
        <v>0</v>
      </c>
    </row>
    <row r="20790" spans="1:8" x14ac:dyDescent="0.3">
      <c r="A20790">
        <v>20789</v>
      </c>
      <c r="B20790" t="s">
        <v>17779</v>
      </c>
      <c r="C20790">
        <v>20200606</v>
      </c>
      <c r="D20790">
        <v>55</v>
      </c>
      <c r="E20790">
        <v>5314</v>
      </c>
      <c r="F20790">
        <v>1</v>
      </c>
      <c r="G20790" t="s">
        <v>17830</v>
      </c>
      <c r="H20790">
        <v>0</v>
      </c>
    </row>
    <row r="20791" spans="1:8" x14ac:dyDescent="0.3">
      <c r="A20791">
        <v>20790</v>
      </c>
      <c r="B20791" t="s">
        <v>17779</v>
      </c>
      <c r="C20791">
        <v>20200606</v>
      </c>
      <c r="D20791">
        <v>55</v>
      </c>
      <c r="E20791">
        <v>5314</v>
      </c>
      <c r="F20791">
        <v>2</v>
      </c>
      <c r="G20791" t="s">
        <v>17831</v>
      </c>
      <c r="H20791">
        <v>0</v>
      </c>
    </row>
    <row r="20792" spans="1:8" x14ac:dyDescent="0.3">
      <c r="A20792">
        <v>20791</v>
      </c>
      <c r="B20792" t="s">
        <v>17779</v>
      </c>
      <c r="C20792">
        <v>20200606</v>
      </c>
      <c r="D20792">
        <v>55</v>
      </c>
      <c r="E20792">
        <v>5314</v>
      </c>
      <c r="F20792">
        <v>3</v>
      </c>
      <c r="G20792" t="s">
        <v>17832</v>
      </c>
      <c r="H20792">
        <v>0</v>
      </c>
    </row>
    <row r="20793" spans="1:8" x14ac:dyDescent="0.3">
      <c r="A20793">
        <v>20792</v>
      </c>
      <c r="B20793" t="s">
        <v>17779</v>
      </c>
      <c r="C20793">
        <v>20200606</v>
      </c>
      <c r="D20793">
        <v>55</v>
      </c>
      <c r="E20793">
        <v>5314</v>
      </c>
      <c r="F20793">
        <v>4</v>
      </c>
      <c r="G20793" t="s">
        <v>17833</v>
      </c>
      <c r="H20793">
        <v>1</v>
      </c>
    </row>
    <row r="20794" spans="1:8" x14ac:dyDescent="0.3">
      <c r="A20794">
        <v>20793</v>
      </c>
      <c r="B20794" t="s">
        <v>17779</v>
      </c>
      <c r="C20794">
        <v>20200606</v>
      </c>
      <c r="D20794">
        <v>55</v>
      </c>
      <c r="E20794">
        <v>5315</v>
      </c>
      <c r="F20794">
        <v>1</v>
      </c>
      <c r="G20794" t="s">
        <v>17834</v>
      </c>
      <c r="H20794">
        <v>0</v>
      </c>
    </row>
    <row r="20795" spans="1:8" x14ac:dyDescent="0.3">
      <c r="A20795">
        <v>20794</v>
      </c>
      <c r="B20795" t="s">
        <v>17779</v>
      </c>
      <c r="C20795">
        <v>20200606</v>
      </c>
      <c r="D20795">
        <v>55</v>
      </c>
      <c r="E20795">
        <v>5315</v>
      </c>
      <c r="F20795">
        <v>2</v>
      </c>
      <c r="G20795" t="s">
        <v>17835</v>
      </c>
      <c r="H20795">
        <v>1</v>
      </c>
    </row>
    <row r="20796" spans="1:8" x14ac:dyDescent="0.3">
      <c r="A20796">
        <v>20795</v>
      </c>
      <c r="B20796" t="s">
        <v>17779</v>
      </c>
      <c r="C20796">
        <v>20200606</v>
      </c>
      <c r="D20796">
        <v>55</v>
      </c>
      <c r="E20796">
        <v>5315</v>
      </c>
      <c r="F20796">
        <v>3</v>
      </c>
      <c r="G20796" t="s">
        <v>17836</v>
      </c>
      <c r="H20796">
        <v>0</v>
      </c>
    </row>
    <row r="20797" spans="1:8" x14ac:dyDescent="0.3">
      <c r="A20797">
        <v>20796</v>
      </c>
      <c r="B20797" t="s">
        <v>17779</v>
      </c>
      <c r="C20797">
        <v>20200606</v>
      </c>
      <c r="D20797">
        <v>55</v>
      </c>
      <c r="E20797">
        <v>5315</v>
      </c>
      <c r="F20797">
        <v>4</v>
      </c>
      <c r="G20797" t="s">
        <v>17837</v>
      </c>
      <c r="H20797">
        <v>0</v>
      </c>
    </row>
    <row r="20798" spans="1:8" x14ac:dyDescent="0.3">
      <c r="A20798">
        <v>20797</v>
      </c>
      <c r="B20798" t="s">
        <v>17779</v>
      </c>
      <c r="C20798">
        <v>20200606</v>
      </c>
      <c r="D20798">
        <v>55</v>
      </c>
      <c r="E20798">
        <v>5316</v>
      </c>
      <c r="F20798">
        <v>1</v>
      </c>
      <c r="G20798" t="s">
        <v>17838</v>
      </c>
      <c r="H20798">
        <v>1</v>
      </c>
    </row>
    <row r="20799" spans="1:8" x14ac:dyDescent="0.3">
      <c r="A20799">
        <v>20798</v>
      </c>
      <c r="B20799" t="s">
        <v>17779</v>
      </c>
      <c r="C20799">
        <v>20200606</v>
      </c>
      <c r="D20799">
        <v>55</v>
      </c>
      <c r="E20799">
        <v>5316</v>
      </c>
      <c r="F20799">
        <v>2</v>
      </c>
      <c r="G20799" t="s">
        <v>17839</v>
      </c>
      <c r="H20799">
        <v>0</v>
      </c>
    </row>
    <row r="20800" spans="1:8" x14ac:dyDescent="0.3">
      <c r="A20800">
        <v>20799</v>
      </c>
      <c r="B20800" t="s">
        <v>17779</v>
      </c>
      <c r="C20800">
        <v>20200606</v>
      </c>
      <c r="D20800">
        <v>55</v>
      </c>
      <c r="E20800">
        <v>5316</v>
      </c>
      <c r="F20800">
        <v>3</v>
      </c>
      <c r="G20800" t="s">
        <v>17840</v>
      </c>
      <c r="H20800">
        <v>0</v>
      </c>
    </row>
    <row r="20801" spans="1:8" x14ac:dyDescent="0.3">
      <c r="A20801">
        <v>20800</v>
      </c>
      <c r="B20801" t="s">
        <v>17779</v>
      </c>
      <c r="C20801">
        <v>20200606</v>
      </c>
      <c r="D20801">
        <v>55</v>
      </c>
      <c r="E20801">
        <v>5316</v>
      </c>
      <c r="F20801">
        <v>4</v>
      </c>
      <c r="G20801" t="s">
        <v>17841</v>
      </c>
      <c r="H20801">
        <v>0</v>
      </c>
    </row>
    <row r="20802" spans="1:8" x14ac:dyDescent="0.3">
      <c r="A20802">
        <v>20801</v>
      </c>
      <c r="B20802" t="s">
        <v>17779</v>
      </c>
      <c r="C20802">
        <v>20200606</v>
      </c>
      <c r="D20802">
        <v>55</v>
      </c>
      <c r="E20802">
        <v>5317</v>
      </c>
      <c r="F20802">
        <v>1</v>
      </c>
      <c r="G20802" t="s">
        <v>17842</v>
      </c>
      <c r="H20802">
        <v>0</v>
      </c>
    </row>
    <row r="20803" spans="1:8" x14ac:dyDescent="0.3">
      <c r="A20803">
        <v>20802</v>
      </c>
      <c r="B20803" t="s">
        <v>17779</v>
      </c>
      <c r="C20803">
        <v>20200606</v>
      </c>
      <c r="D20803">
        <v>55</v>
      </c>
      <c r="E20803">
        <v>5317</v>
      </c>
      <c r="F20803">
        <v>2</v>
      </c>
      <c r="G20803" t="s">
        <v>17843</v>
      </c>
      <c r="H20803">
        <v>1</v>
      </c>
    </row>
    <row r="20804" spans="1:8" x14ac:dyDescent="0.3">
      <c r="A20804">
        <v>20803</v>
      </c>
      <c r="B20804" t="s">
        <v>17779</v>
      </c>
      <c r="C20804">
        <v>20200606</v>
      </c>
      <c r="D20804">
        <v>55</v>
      </c>
      <c r="E20804">
        <v>5317</v>
      </c>
      <c r="F20804">
        <v>3</v>
      </c>
      <c r="G20804" t="s">
        <v>17844</v>
      </c>
      <c r="H20804">
        <v>0</v>
      </c>
    </row>
    <row r="20805" spans="1:8" x14ac:dyDescent="0.3">
      <c r="A20805">
        <v>20804</v>
      </c>
      <c r="B20805" t="s">
        <v>17779</v>
      </c>
      <c r="C20805">
        <v>20200606</v>
      </c>
      <c r="D20805">
        <v>55</v>
      </c>
      <c r="E20805">
        <v>5317</v>
      </c>
      <c r="F20805">
        <v>4</v>
      </c>
      <c r="G20805" t="s">
        <v>17845</v>
      </c>
      <c r="H20805">
        <v>0</v>
      </c>
    </row>
    <row r="20806" spans="1:8" x14ac:dyDescent="0.3">
      <c r="A20806">
        <v>20805</v>
      </c>
      <c r="B20806" t="s">
        <v>17779</v>
      </c>
      <c r="C20806">
        <v>20200606</v>
      </c>
      <c r="D20806">
        <v>55</v>
      </c>
      <c r="E20806">
        <v>5318</v>
      </c>
      <c r="F20806">
        <v>1</v>
      </c>
      <c r="G20806" t="s">
        <v>17846</v>
      </c>
      <c r="H20806">
        <v>0</v>
      </c>
    </row>
    <row r="20807" spans="1:8" x14ac:dyDescent="0.3">
      <c r="A20807">
        <v>20806</v>
      </c>
      <c r="B20807" t="s">
        <v>17779</v>
      </c>
      <c r="C20807">
        <v>20200606</v>
      </c>
      <c r="D20807">
        <v>55</v>
      </c>
      <c r="E20807">
        <v>5318</v>
      </c>
      <c r="F20807">
        <v>2</v>
      </c>
      <c r="G20807" t="s">
        <v>17847</v>
      </c>
      <c r="H20807">
        <v>1</v>
      </c>
    </row>
    <row r="20808" spans="1:8" x14ac:dyDescent="0.3">
      <c r="A20808">
        <v>20807</v>
      </c>
      <c r="B20808" t="s">
        <v>17779</v>
      </c>
      <c r="C20808">
        <v>20200606</v>
      </c>
      <c r="D20808">
        <v>55</v>
      </c>
      <c r="E20808">
        <v>5318</v>
      </c>
      <c r="F20808">
        <v>3</v>
      </c>
      <c r="G20808" t="s">
        <v>17848</v>
      </c>
      <c r="H20808">
        <v>0</v>
      </c>
    </row>
    <row r="20809" spans="1:8" x14ac:dyDescent="0.3">
      <c r="A20809">
        <v>20808</v>
      </c>
      <c r="B20809" t="s">
        <v>17779</v>
      </c>
      <c r="C20809">
        <v>20200606</v>
      </c>
      <c r="D20809">
        <v>55</v>
      </c>
      <c r="E20809">
        <v>5318</v>
      </c>
      <c r="F20809">
        <v>4</v>
      </c>
      <c r="G20809" t="s">
        <v>17849</v>
      </c>
      <c r="H20809">
        <v>0</v>
      </c>
    </row>
    <row r="20810" spans="1:8" x14ac:dyDescent="0.3">
      <c r="A20810">
        <v>20809</v>
      </c>
      <c r="B20810" t="s">
        <v>17779</v>
      </c>
      <c r="C20810">
        <v>20200606</v>
      </c>
      <c r="D20810">
        <v>55</v>
      </c>
      <c r="E20810">
        <v>5319</v>
      </c>
      <c r="F20810">
        <v>1</v>
      </c>
      <c r="G20810" t="s">
        <v>17850</v>
      </c>
      <c r="H20810">
        <v>0</v>
      </c>
    </row>
    <row r="20811" spans="1:8" x14ac:dyDescent="0.3">
      <c r="A20811">
        <v>20810</v>
      </c>
      <c r="B20811" t="s">
        <v>17779</v>
      </c>
      <c r="C20811">
        <v>20200606</v>
      </c>
      <c r="D20811">
        <v>55</v>
      </c>
      <c r="E20811">
        <v>5319</v>
      </c>
      <c r="F20811">
        <v>2</v>
      </c>
      <c r="G20811" t="s">
        <v>17851</v>
      </c>
      <c r="H20811">
        <v>0</v>
      </c>
    </row>
    <row r="20812" spans="1:8" x14ac:dyDescent="0.3">
      <c r="A20812">
        <v>20811</v>
      </c>
      <c r="B20812" t="s">
        <v>17779</v>
      </c>
      <c r="C20812">
        <v>20200606</v>
      </c>
      <c r="D20812">
        <v>55</v>
      </c>
      <c r="E20812">
        <v>5319</v>
      </c>
      <c r="F20812">
        <v>3</v>
      </c>
      <c r="G20812" t="s">
        <v>17852</v>
      </c>
      <c r="H20812">
        <v>0</v>
      </c>
    </row>
    <row r="20813" spans="1:8" x14ac:dyDescent="0.3">
      <c r="A20813">
        <v>20812</v>
      </c>
      <c r="B20813" t="s">
        <v>17779</v>
      </c>
      <c r="C20813">
        <v>20200606</v>
      </c>
      <c r="D20813">
        <v>55</v>
      </c>
      <c r="E20813">
        <v>5319</v>
      </c>
      <c r="F20813">
        <v>4</v>
      </c>
      <c r="G20813" t="s">
        <v>17853</v>
      </c>
      <c r="H20813">
        <v>1</v>
      </c>
    </row>
    <row r="20814" spans="1:8" x14ac:dyDescent="0.3">
      <c r="A20814">
        <v>20813</v>
      </c>
      <c r="B20814" t="s">
        <v>17779</v>
      </c>
      <c r="C20814">
        <v>20200606</v>
      </c>
      <c r="D20814">
        <v>55</v>
      </c>
      <c r="E20814">
        <v>5320</v>
      </c>
      <c r="F20814">
        <v>1</v>
      </c>
      <c r="G20814" t="s">
        <v>17854</v>
      </c>
      <c r="H20814">
        <v>0</v>
      </c>
    </row>
    <row r="20815" spans="1:8" x14ac:dyDescent="0.3">
      <c r="A20815">
        <v>20814</v>
      </c>
      <c r="B20815" t="s">
        <v>17779</v>
      </c>
      <c r="C20815">
        <v>20200606</v>
      </c>
      <c r="D20815">
        <v>55</v>
      </c>
      <c r="E20815">
        <v>5320</v>
      </c>
      <c r="F20815">
        <v>2</v>
      </c>
      <c r="G20815" t="s">
        <v>17855</v>
      </c>
      <c r="H20815">
        <v>0</v>
      </c>
    </row>
    <row r="20816" spans="1:8" x14ac:dyDescent="0.3">
      <c r="A20816">
        <v>20815</v>
      </c>
      <c r="B20816" t="s">
        <v>17779</v>
      </c>
      <c r="C20816">
        <v>20200606</v>
      </c>
      <c r="D20816">
        <v>55</v>
      </c>
      <c r="E20816">
        <v>5320</v>
      </c>
      <c r="F20816">
        <v>3</v>
      </c>
      <c r="G20816" t="s">
        <v>17856</v>
      </c>
      <c r="H20816">
        <v>0</v>
      </c>
    </row>
    <row r="20817" spans="1:8" x14ac:dyDescent="0.3">
      <c r="A20817">
        <v>20816</v>
      </c>
      <c r="B20817" t="s">
        <v>17779</v>
      </c>
      <c r="C20817">
        <v>20200606</v>
      </c>
      <c r="D20817">
        <v>55</v>
      </c>
      <c r="E20817">
        <v>5320</v>
      </c>
      <c r="F20817">
        <v>4</v>
      </c>
      <c r="G20817" t="s">
        <v>17857</v>
      </c>
      <c r="H20817">
        <v>1</v>
      </c>
    </row>
    <row r="20818" spans="1:8" x14ac:dyDescent="0.3">
      <c r="A20818">
        <v>20817</v>
      </c>
      <c r="B20818" t="s">
        <v>17779</v>
      </c>
      <c r="C20818">
        <v>20200606</v>
      </c>
      <c r="D20818">
        <v>55</v>
      </c>
      <c r="E20818">
        <v>5321</v>
      </c>
      <c r="F20818">
        <v>1</v>
      </c>
      <c r="G20818" t="s">
        <v>17858</v>
      </c>
      <c r="H20818">
        <v>0</v>
      </c>
    </row>
    <row r="20819" spans="1:8" x14ac:dyDescent="0.3">
      <c r="A20819">
        <v>20818</v>
      </c>
      <c r="B20819" t="s">
        <v>17779</v>
      </c>
      <c r="C20819">
        <v>20200606</v>
      </c>
      <c r="D20819">
        <v>55</v>
      </c>
      <c r="E20819">
        <v>5321</v>
      </c>
      <c r="F20819">
        <v>2</v>
      </c>
      <c r="G20819" t="s">
        <v>17859</v>
      </c>
      <c r="H20819">
        <v>1</v>
      </c>
    </row>
    <row r="20820" spans="1:8" x14ac:dyDescent="0.3">
      <c r="A20820">
        <v>20819</v>
      </c>
      <c r="B20820" t="s">
        <v>17779</v>
      </c>
      <c r="C20820">
        <v>20200606</v>
      </c>
      <c r="D20820">
        <v>55</v>
      </c>
      <c r="E20820">
        <v>5321</v>
      </c>
      <c r="F20820">
        <v>3</v>
      </c>
      <c r="G20820" t="s">
        <v>16653</v>
      </c>
      <c r="H20820">
        <v>0</v>
      </c>
    </row>
    <row r="20821" spans="1:8" x14ac:dyDescent="0.3">
      <c r="A20821">
        <v>20820</v>
      </c>
      <c r="B20821" t="s">
        <v>17779</v>
      </c>
      <c r="C20821">
        <v>20200606</v>
      </c>
      <c r="D20821">
        <v>55</v>
      </c>
      <c r="E20821">
        <v>5321</v>
      </c>
      <c r="F20821">
        <v>4</v>
      </c>
      <c r="G20821" t="s">
        <v>17860</v>
      </c>
      <c r="H20821">
        <v>0</v>
      </c>
    </row>
    <row r="20822" spans="1:8" x14ac:dyDescent="0.3">
      <c r="A20822">
        <v>20821</v>
      </c>
      <c r="B20822" t="s">
        <v>17779</v>
      </c>
      <c r="C20822">
        <v>20200606</v>
      </c>
      <c r="D20822">
        <v>55</v>
      </c>
      <c r="E20822">
        <v>5322</v>
      </c>
      <c r="F20822">
        <v>1</v>
      </c>
      <c r="G20822" t="s">
        <v>17861</v>
      </c>
      <c r="H20822">
        <v>0</v>
      </c>
    </row>
    <row r="20823" spans="1:8" x14ac:dyDescent="0.3">
      <c r="A20823">
        <v>20822</v>
      </c>
      <c r="B20823" t="s">
        <v>17779</v>
      </c>
      <c r="C20823">
        <v>20200606</v>
      </c>
      <c r="D20823">
        <v>55</v>
      </c>
      <c r="E20823">
        <v>5322</v>
      </c>
      <c r="F20823">
        <v>2</v>
      </c>
      <c r="G20823" t="s">
        <v>17862</v>
      </c>
      <c r="H20823">
        <v>1</v>
      </c>
    </row>
    <row r="20824" spans="1:8" x14ac:dyDescent="0.3">
      <c r="A20824">
        <v>20823</v>
      </c>
      <c r="B20824" t="s">
        <v>17779</v>
      </c>
      <c r="C20824">
        <v>20200606</v>
      </c>
      <c r="D20824">
        <v>55</v>
      </c>
      <c r="E20824">
        <v>5322</v>
      </c>
      <c r="F20824">
        <v>3</v>
      </c>
      <c r="G20824" t="s">
        <v>17863</v>
      </c>
      <c r="H20824">
        <v>0</v>
      </c>
    </row>
    <row r="20825" spans="1:8" x14ac:dyDescent="0.3">
      <c r="A20825">
        <v>20824</v>
      </c>
      <c r="B20825" t="s">
        <v>17779</v>
      </c>
      <c r="C20825">
        <v>20200606</v>
      </c>
      <c r="D20825">
        <v>55</v>
      </c>
      <c r="E20825">
        <v>5322</v>
      </c>
      <c r="F20825">
        <v>4</v>
      </c>
      <c r="G20825" t="s">
        <v>17864</v>
      </c>
      <c r="H20825">
        <v>0</v>
      </c>
    </row>
    <row r="20826" spans="1:8" x14ac:dyDescent="0.3">
      <c r="A20826">
        <v>20825</v>
      </c>
      <c r="B20826" t="s">
        <v>17779</v>
      </c>
      <c r="C20826">
        <v>20200606</v>
      </c>
      <c r="D20826">
        <v>55</v>
      </c>
      <c r="E20826">
        <v>5323</v>
      </c>
      <c r="F20826">
        <v>1</v>
      </c>
      <c r="G20826" t="s">
        <v>17865</v>
      </c>
      <c r="H20826">
        <v>0</v>
      </c>
    </row>
    <row r="20827" spans="1:8" x14ac:dyDescent="0.3">
      <c r="A20827">
        <v>20826</v>
      </c>
      <c r="B20827" t="s">
        <v>17779</v>
      </c>
      <c r="C20827">
        <v>20200606</v>
      </c>
      <c r="D20827">
        <v>55</v>
      </c>
      <c r="E20827">
        <v>5323</v>
      </c>
      <c r="F20827">
        <v>2</v>
      </c>
      <c r="G20827" t="s">
        <v>17866</v>
      </c>
      <c r="H20827">
        <v>1</v>
      </c>
    </row>
    <row r="20828" spans="1:8" x14ac:dyDescent="0.3">
      <c r="A20828">
        <v>20827</v>
      </c>
      <c r="B20828" t="s">
        <v>17779</v>
      </c>
      <c r="C20828">
        <v>20200606</v>
      </c>
      <c r="D20828">
        <v>55</v>
      </c>
      <c r="E20828">
        <v>5323</v>
      </c>
      <c r="F20828">
        <v>3</v>
      </c>
      <c r="G20828" t="s">
        <v>17867</v>
      </c>
      <c r="H20828">
        <v>0</v>
      </c>
    </row>
    <row r="20829" spans="1:8" x14ac:dyDescent="0.3">
      <c r="A20829">
        <v>20828</v>
      </c>
      <c r="B20829" t="s">
        <v>17779</v>
      </c>
      <c r="C20829">
        <v>20200606</v>
      </c>
      <c r="D20829">
        <v>55</v>
      </c>
      <c r="E20829">
        <v>5323</v>
      </c>
      <c r="F20829">
        <v>4</v>
      </c>
      <c r="G20829" t="s">
        <v>7052</v>
      </c>
      <c r="H20829">
        <v>0</v>
      </c>
    </row>
    <row r="20830" spans="1:8" x14ac:dyDescent="0.3">
      <c r="A20830">
        <v>20829</v>
      </c>
      <c r="B20830" t="s">
        <v>17779</v>
      </c>
      <c r="C20830">
        <v>20200606</v>
      </c>
      <c r="D20830">
        <v>55</v>
      </c>
      <c r="E20830">
        <v>5324</v>
      </c>
      <c r="F20830">
        <v>1</v>
      </c>
      <c r="G20830" t="s">
        <v>17868</v>
      </c>
      <c r="H20830">
        <v>0</v>
      </c>
    </row>
    <row r="20831" spans="1:8" x14ac:dyDescent="0.3">
      <c r="A20831">
        <v>20830</v>
      </c>
      <c r="B20831" t="s">
        <v>17779</v>
      </c>
      <c r="C20831">
        <v>20200606</v>
      </c>
      <c r="D20831">
        <v>55</v>
      </c>
      <c r="E20831">
        <v>5324</v>
      </c>
      <c r="F20831">
        <v>2</v>
      </c>
      <c r="G20831" t="s">
        <v>17869</v>
      </c>
      <c r="H20831">
        <v>0</v>
      </c>
    </row>
    <row r="20832" spans="1:8" x14ac:dyDescent="0.3">
      <c r="A20832">
        <v>20831</v>
      </c>
      <c r="B20832" t="s">
        <v>17779</v>
      </c>
      <c r="C20832">
        <v>20200606</v>
      </c>
      <c r="D20832">
        <v>55</v>
      </c>
      <c r="E20832">
        <v>5324</v>
      </c>
      <c r="F20832">
        <v>3</v>
      </c>
      <c r="G20832" t="s">
        <v>12123</v>
      </c>
      <c r="H20832">
        <v>0</v>
      </c>
    </row>
    <row r="20833" spans="1:8" x14ac:dyDescent="0.3">
      <c r="A20833">
        <v>20832</v>
      </c>
      <c r="B20833" t="s">
        <v>17779</v>
      </c>
      <c r="C20833">
        <v>20200606</v>
      </c>
      <c r="D20833">
        <v>55</v>
      </c>
      <c r="E20833">
        <v>5324</v>
      </c>
      <c r="F20833">
        <v>4</v>
      </c>
      <c r="G20833" t="s">
        <v>17870</v>
      </c>
      <c r="H20833">
        <v>1</v>
      </c>
    </row>
    <row r="20834" spans="1:8" x14ac:dyDescent="0.3">
      <c r="A20834">
        <v>20833</v>
      </c>
      <c r="B20834" t="s">
        <v>17779</v>
      </c>
      <c r="C20834">
        <v>20200606</v>
      </c>
      <c r="D20834">
        <v>55</v>
      </c>
      <c r="E20834">
        <v>5325</v>
      </c>
      <c r="F20834">
        <v>1</v>
      </c>
      <c r="G20834" t="s">
        <v>17871</v>
      </c>
      <c r="H20834">
        <v>0</v>
      </c>
    </row>
    <row r="20835" spans="1:8" x14ac:dyDescent="0.3">
      <c r="A20835">
        <v>20834</v>
      </c>
      <c r="B20835" t="s">
        <v>17779</v>
      </c>
      <c r="C20835">
        <v>20200606</v>
      </c>
      <c r="D20835">
        <v>55</v>
      </c>
      <c r="E20835">
        <v>5325</v>
      </c>
      <c r="F20835">
        <v>2</v>
      </c>
      <c r="G20835" t="s">
        <v>17872</v>
      </c>
      <c r="H20835">
        <v>0</v>
      </c>
    </row>
    <row r="20836" spans="1:8" x14ac:dyDescent="0.3">
      <c r="A20836">
        <v>20835</v>
      </c>
      <c r="B20836" t="s">
        <v>17779</v>
      </c>
      <c r="C20836">
        <v>20200606</v>
      </c>
      <c r="D20836">
        <v>55</v>
      </c>
      <c r="E20836">
        <v>5325</v>
      </c>
      <c r="F20836">
        <v>3</v>
      </c>
      <c r="G20836" t="s">
        <v>17873</v>
      </c>
      <c r="H20836">
        <v>1</v>
      </c>
    </row>
    <row r="20837" spans="1:8" x14ac:dyDescent="0.3">
      <c r="A20837">
        <v>20836</v>
      </c>
      <c r="B20837" t="s">
        <v>17779</v>
      </c>
      <c r="C20837">
        <v>20200606</v>
      </c>
      <c r="D20837">
        <v>55</v>
      </c>
      <c r="E20837">
        <v>5325</v>
      </c>
      <c r="F20837">
        <v>4</v>
      </c>
      <c r="G20837" t="s">
        <v>17874</v>
      </c>
      <c r="H20837">
        <v>0</v>
      </c>
    </row>
    <row r="20838" spans="1:8" x14ac:dyDescent="0.3">
      <c r="A20838">
        <v>20837</v>
      </c>
      <c r="B20838" t="s">
        <v>17779</v>
      </c>
      <c r="C20838">
        <v>20200606</v>
      </c>
      <c r="D20838">
        <v>55</v>
      </c>
      <c r="E20838">
        <v>5326</v>
      </c>
      <c r="F20838">
        <v>1</v>
      </c>
      <c r="G20838" t="s">
        <v>1251</v>
      </c>
      <c r="H20838">
        <v>1</v>
      </c>
    </row>
    <row r="20839" spans="1:8" x14ac:dyDescent="0.3">
      <c r="A20839">
        <v>20838</v>
      </c>
      <c r="B20839" t="s">
        <v>17779</v>
      </c>
      <c r="C20839">
        <v>20200606</v>
      </c>
      <c r="D20839">
        <v>55</v>
      </c>
      <c r="E20839">
        <v>5326</v>
      </c>
      <c r="F20839">
        <v>2</v>
      </c>
      <c r="G20839" t="s">
        <v>17875</v>
      </c>
      <c r="H20839">
        <v>0</v>
      </c>
    </row>
    <row r="20840" spans="1:8" x14ac:dyDescent="0.3">
      <c r="A20840">
        <v>20839</v>
      </c>
      <c r="B20840" t="s">
        <v>17779</v>
      </c>
      <c r="C20840">
        <v>20200606</v>
      </c>
      <c r="D20840">
        <v>55</v>
      </c>
      <c r="E20840">
        <v>5326</v>
      </c>
      <c r="F20840">
        <v>3</v>
      </c>
      <c r="G20840" t="s">
        <v>17876</v>
      </c>
      <c r="H20840">
        <v>0</v>
      </c>
    </row>
    <row r="20841" spans="1:8" x14ac:dyDescent="0.3">
      <c r="A20841">
        <v>20840</v>
      </c>
      <c r="B20841" t="s">
        <v>17779</v>
      </c>
      <c r="C20841">
        <v>20200606</v>
      </c>
      <c r="D20841">
        <v>55</v>
      </c>
      <c r="E20841">
        <v>5326</v>
      </c>
      <c r="F20841">
        <v>4</v>
      </c>
      <c r="G20841" t="s">
        <v>17877</v>
      </c>
      <c r="H20841">
        <v>0</v>
      </c>
    </row>
    <row r="20842" spans="1:8" x14ac:dyDescent="0.3">
      <c r="A20842">
        <v>20841</v>
      </c>
      <c r="B20842" t="s">
        <v>17779</v>
      </c>
      <c r="C20842">
        <v>20200606</v>
      </c>
      <c r="D20842">
        <v>55</v>
      </c>
      <c r="E20842">
        <v>5327</v>
      </c>
      <c r="F20842">
        <v>1</v>
      </c>
      <c r="G20842" t="s">
        <v>14902</v>
      </c>
      <c r="H20842">
        <v>1</v>
      </c>
    </row>
    <row r="20843" spans="1:8" x14ac:dyDescent="0.3">
      <c r="A20843">
        <v>20842</v>
      </c>
      <c r="B20843" t="s">
        <v>17779</v>
      </c>
      <c r="C20843">
        <v>20200606</v>
      </c>
      <c r="D20843">
        <v>55</v>
      </c>
      <c r="E20843">
        <v>5327</v>
      </c>
      <c r="F20843">
        <v>2</v>
      </c>
      <c r="G20843" t="s">
        <v>13511</v>
      </c>
      <c r="H20843">
        <v>0</v>
      </c>
    </row>
    <row r="20844" spans="1:8" x14ac:dyDescent="0.3">
      <c r="A20844">
        <v>20843</v>
      </c>
      <c r="B20844" t="s">
        <v>17779</v>
      </c>
      <c r="C20844">
        <v>20200606</v>
      </c>
      <c r="D20844">
        <v>55</v>
      </c>
      <c r="E20844">
        <v>5327</v>
      </c>
      <c r="F20844">
        <v>3</v>
      </c>
      <c r="G20844" t="s">
        <v>13512</v>
      </c>
      <c r="H20844">
        <v>0</v>
      </c>
    </row>
    <row r="20845" spans="1:8" x14ac:dyDescent="0.3">
      <c r="A20845">
        <v>20844</v>
      </c>
      <c r="B20845" t="s">
        <v>17779</v>
      </c>
      <c r="C20845">
        <v>20200606</v>
      </c>
      <c r="D20845">
        <v>55</v>
      </c>
      <c r="E20845">
        <v>5327</v>
      </c>
      <c r="F20845">
        <v>4</v>
      </c>
      <c r="G20845" t="s">
        <v>13513</v>
      </c>
      <c r="H20845">
        <v>0</v>
      </c>
    </row>
    <row r="20846" spans="1:8" x14ac:dyDescent="0.3">
      <c r="A20846">
        <v>20845</v>
      </c>
      <c r="B20846" t="s">
        <v>17779</v>
      </c>
      <c r="C20846">
        <v>20200606</v>
      </c>
      <c r="D20846">
        <v>55</v>
      </c>
      <c r="E20846">
        <v>5328</v>
      </c>
      <c r="F20846">
        <v>1</v>
      </c>
      <c r="G20846" t="s">
        <v>12114</v>
      </c>
      <c r="H20846">
        <v>0</v>
      </c>
    </row>
    <row r="20847" spans="1:8" x14ac:dyDescent="0.3">
      <c r="A20847">
        <v>20846</v>
      </c>
      <c r="B20847" t="s">
        <v>17779</v>
      </c>
      <c r="C20847">
        <v>20200606</v>
      </c>
      <c r="D20847">
        <v>55</v>
      </c>
      <c r="E20847">
        <v>5328</v>
      </c>
      <c r="F20847">
        <v>2</v>
      </c>
      <c r="G20847" t="s">
        <v>12115</v>
      </c>
      <c r="H20847">
        <v>1</v>
      </c>
    </row>
    <row r="20848" spans="1:8" x14ac:dyDescent="0.3">
      <c r="A20848">
        <v>20847</v>
      </c>
      <c r="B20848" t="s">
        <v>17779</v>
      </c>
      <c r="C20848">
        <v>20200606</v>
      </c>
      <c r="D20848">
        <v>55</v>
      </c>
      <c r="E20848">
        <v>5328</v>
      </c>
      <c r="F20848">
        <v>3</v>
      </c>
      <c r="G20848" t="s">
        <v>12116</v>
      </c>
      <c r="H20848">
        <v>0</v>
      </c>
    </row>
    <row r="20849" spans="1:8" x14ac:dyDescent="0.3">
      <c r="A20849">
        <v>20848</v>
      </c>
      <c r="B20849" t="s">
        <v>17779</v>
      </c>
      <c r="C20849">
        <v>20200606</v>
      </c>
      <c r="D20849">
        <v>55</v>
      </c>
      <c r="E20849">
        <v>5328</v>
      </c>
      <c r="F20849">
        <v>4</v>
      </c>
      <c r="G20849" t="s">
        <v>17878</v>
      </c>
      <c r="H20849">
        <v>0</v>
      </c>
    </row>
    <row r="20850" spans="1:8" x14ac:dyDescent="0.3">
      <c r="A20850">
        <v>20849</v>
      </c>
      <c r="B20850" t="s">
        <v>17779</v>
      </c>
      <c r="C20850">
        <v>20200606</v>
      </c>
      <c r="D20850">
        <v>55</v>
      </c>
      <c r="E20850">
        <v>5329</v>
      </c>
      <c r="F20850">
        <v>1</v>
      </c>
      <c r="G20850" t="s">
        <v>12491</v>
      </c>
      <c r="H20850">
        <v>0</v>
      </c>
    </row>
    <row r="20851" spans="1:8" x14ac:dyDescent="0.3">
      <c r="A20851">
        <v>20850</v>
      </c>
      <c r="B20851" t="s">
        <v>17779</v>
      </c>
      <c r="C20851">
        <v>20200606</v>
      </c>
      <c r="D20851">
        <v>55</v>
      </c>
      <c r="E20851">
        <v>5329</v>
      </c>
      <c r="F20851">
        <v>2</v>
      </c>
      <c r="G20851" t="s">
        <v>12492</v>
      </c>
      <c r="H20851">
        <v>1</v>
      </c>
    </row>
    <row r="20852" spans="1:8" x14ac:dyDescent="0.3">
      <c r="A20852">
        <v>20851</v>
      </c>
      <c r="B20852" t="s">
        <v>17779</v>
      </c>
      <c r="C20852">
        <v>20200606</v>
      </c>
      <c r="D20852">
        <v>55</v>
      </c>
      <c r="E20852">
        <v>5329</v>
      </c>
      <c r="F20852">
        <v>3</v>
      </c>
      <c r="G20852" t="s">
        <v>12493</v>
      </c>
      <c r="H20852">
        <v>0</v>
      </c>
    </row>
    <row r="20853" spans="1:8" x14ac:dyDescent="0.3">
      <c r="A20853">
        <v>20852</v>
      </c>
      <c r="B20853" t="s">
        <v>17779</v>
      </c>
      <c r="C20853">
        <v>20200606</v>
      </c>
      <c r="D20853">
        <v>55</v>
      </c>
      <c r="E20853">
        <v>5329</v>
      </c>
      <c r="F20853">
        <v>4</v>
      </c>
      <c r="G20853" t="s">
        <v>13791</v>
      </c>
      <c r="H20853">
        <v>0</v>
      </c>
    </row>
    <row r="20854" spans="1:8" x14ac:dyDescent="0.3">
      <c r="A20854">
        <v>20853</v>
      </c>
      <c r="B20854" t="s">
        <v>17779</v>
      </c>
      <c r="C20854">
        <v>20200606</v>
      </c>
      <c r="D20854">
        <v>55</v>
      </c>
      <c r="E20854">
        <v>5330</v>
      </c>
      <c r="F20854">
        <v>1</v>
      </c>
      <c r="G20854" t="s">
        <v>17572</v>
      </c>
      <c r="H20854">
        <v>0</v>
      </c>
    </row>
    <row r="20855" spans="1:8" x14ac:dyDescent="0.3">
      <c r="A20855">
        <v>20854</v>
      </c>
      <c r="B20855" t="s">
        <v>17779</v>
      </c>
      <c r="C20855">
        <v>20200606</v>
      </c>
      <c r="D20855">
        <v>55</v>
      </c>
      <c r="E20855">
        <v>5330</v>
      </c>
      <c r="F20855">
        <v>2</v>
      </c>
      <c r="G20855" t="s">
        <v>13879</v>
      </c>
      <c r="H20855">
        <v>1</v>
      </c>
    </row>
    <row r="20856" spans="1:8" x14ac:dyDescent="0.3">
      <c r="A20856">
        <v>20855</v>
      </c>
      <c r="B20856" t="s">
        <v>17779</v>
      </c>
      <c r="C20856">
        <v>20200606</v>
      </c>
      <c r="D20856">
        <v>55</v>
      </c>
      <c r="E20856">
        <v>5330</v>
      </c>
      <c r="F20856">
        <v>3</v>
      </c>
      <c r="G20856" t="s">
        <v>14215</v>
      </c>
      <c r="H20856">
        <v>0</v>
      </c>
    </row>
    <row r="20857" spans="1:8" x14ac:dyDescent="0.3">
      <c r="A20857">
        <v>20856</v>
      </c>
      <c r="B20857" t="s">
        <v>17779</v>
      </c>
      <c r="C20857">
        <v>20200606</v>
      </c>
      <c r="D20857">
        <v>55</v>
      </c>
      <c r="E20857">
        <v>5330</v>
      </c>
      <c r="F20857">
        <v>4</v>
      </c>
      <c r="G20857" t="s">
        <v>13880</v>
      </c>
      <c r="H20857">
        <v>0</v>
      </c>
    </row>
    <row r="20858" spans="1:8" x14ac:dyDescent="0.3">
      <c r="A20858">
        <v>20857</v>
      </c>
      <c r="B20858" t="s">
        <v>17779</v>
      </c>
      <c r="C20858">
        <v>20200606</v>
      </c>
      <c r="D20858">
        <v>55</v>
      </c>
      <c r="E20858">
        <v>5331</v>
      </c>
      <c r="F20858">
        <v>1</v>
      </c>
      <c r="G20858" t="s">
        <v>17879</v>
      </c>
      <c r="H20858">
        <v>0</v>
      </c>
    </row>
    <row r="20859" spans="1:8" x14ac:dyDescent="0.3">
      <c r="A20859">
        <v>20858</v>
      </c>
      <c r="B20859" t="s">
        <v>17779</v>
      </c>
      <c r="C20859">
        <v>20200606</v>
      </c>
      <c r="D20859">
        <v>55</v>
      </c>
      <c r="E20859">
        <v>5331</v>
      </c>
      <c r="F20859">
        <v>2</v>
      </c>
      <c r="G20859" t="s">
        <v>17880</v>
      </c>
      <c r="H20859">
        <v>1</v>
      </c>
    </row>
    <row r="20860" spans="1:8" x14ac:dyDescent="0.3">
      <c r="A20860">
        <v>20859</v>
      </c>
      <c r="B20860" t="s">
        <v>17779</v>
      </c>
      <c r="C20860">
        <v>20200606</v>
      </c>
      <c r="D20860">
        <v>55</v>
      </c>
      <c r="E20860">
        <v>5331</v>
      </c>
      <c r="F20860">
        <v>3</v>
      </c>
      <c r="G20860" t="s">
        <v>17881</v>
      </c>
      <c r="H20860">
        <v>0</v>
      </c>
    </row>
    <row r="20861" spans="1:8" x14ac:dyDescent="0.3">
      <c r="A20861">
        <v>20860</v>
      </c>
      <c r="B20861" t="s">
        <v>17779</v>
      </c>
      <c r="C20861">
        <v>20200606</v>
      </c>
      <c r="D20861">
        <v>55</v>
      </c>
      <c r="E20861">
        <v>5331</v>
      </c>
      <c r="F20861">
        <v>4</v>
      </c>
      <c r="G20861" t="s">
        <v>17882</v>
      </c>
      <c r="H20861">
        <v>0</v>
      </c>
    </row>
    <row r="20862" spans="1:8" x14ac:dyDescent="0.3">
      <c r="A20862">
        <v>20861</v>
      </c>
      <c r="B20862" t="s">
        <v>17779</v>
      </c>
      <c r="C20862">
        <v>20200606</v>
      </c>
      <c r="D20862">
        <v>55</v>
      </c>
      <c r="E20862">
        <v>5332</v>
      </c>
      <c r="F20862">
        <v>1</v>
      </c>
      <c r="G20862" t="s">
        <v>17883</v>
      </c>
      <c r="H20862">
        <v>0</v>
      </c>
    </row>
    <row r="20863" spans="1:8" x14ac:dyDescent="0.3">
      <c r="A20863">
        <v>20862</v>
      </c>
      <c r="B20863" t="s">
        <v>17779</v>
      </c>
      <c r="C20863">
        <v>20200606</v>
      </c>
      <c r="D20863">
        <v>55</v>
      </c>
      <c r="E20863">
        <v>5332</v>
      </c>
      <c r="F20863">
        <v>2</v>
      </c>
      <c r="G20863" t="s">
        <v>17884</v>
      </c>
      <c r="H20863">
        <v>0</v>
      </c>
    </row>
    <row r="20864" spans="1:8" x14ac:dyDescent="0.3">
      <c r="A20864">
        <v>20863</v>
      </c>
      <c r="B20864" t="s">
        <v>17779</v>
      </c>
      <c r="C20864">
        <v>20200606</v>
      </c>
      <c r="D20864">
        <v>55</v>
      </c>
      <c r="E20864">
        <v>5332</v>
      </c>
      <c r="F20864">
        <v>3</v>
      </c>
      <c r="G20864" t="s">
        <v>16357</v>
      </c>
      <c r="H20864">
        <v>1</v>
      </c>
    </row>
    <row r="20865" spans="1:8" x14ac:dyDescent="0.3">
      <c r="A20865">
        <v>20864</v>
      </c>
      <c r="B20865" t="s">
        <v>17779</v>
      </c>
      <c r="C20865">
        <v>20200606</v>
      </c>
      <c r="D20865">
        <v>55</v>
      </c>
      <c r="E20865">
        <v>5332</v>
      </c>
      <c r="F20865">
        <v>4</v>
      </c>
      <c r="G20865" t="s">
        <v>17885</v>
      </c>
      <c r="H20865">
        <v>0</v>
      </c>
    </row>
    <row r="20866" spans="1:8" x14ac:dyDescent="0.3">
      <c r="A20866">
        <v>20865</v>
      </c>
      <c r="B20866" t="s">
        <v>17779</v>
      </c>
      <c r="C20866">
        <v>20200606</v>
      </c>
      <c r="D20866">
        <v>55</v>
      </c>
      <c r="E20866">
        <v>5333</v>
      </c>
      <c r="F20866">
        <v>1</v>
      </c>
      <c r="G20866" t="s">
        <v>17886</v>
      </c>
      <c r="H20866">
        <v>0</v>
      </c>
    </row>
    <row r="20867" spans="1:8" x14ac:dyDescent="0.3">
      <c r="A20867">
        <v>20866</v>
      </c>
      <c r="B20867" t="s">
        <v>17779</v>
      </c>
      <c r="C20867">
        <v>20200606</v>
      </c>
      <c r="D20867">
        <v>55</v>
      </c>
      <c r="E20867">
        <v>5333</v>
      </c>
      <c r="F20867">
        <v>2</v>
      </c>
      <c r="G20867" t="s">
        <v>17887</v>
      </c>
      <c r="H20867">
        <v>1</v>
      </c>
    </row>
    <row r="20868" spans="1:8" x14ac:dyDescent="0.3">
      <c r="A20868">
        <v>20867</v>
      </c>
      <c r="B20868" t="s">
        <v>17779</v>
      </c>
      <c r="C20868">
        <v>20200606</v>
      </c>
      <c r="D20868">
        <v>55</v>
      </c>
      <c r="E20868">
        <v>5333</v>
      </c>
      <c r="F20868">
        <v>3</v>
      </c>
      <c r="G20868" t="s">
        <v>17888</v>
      </c>
      <c r="H20868">
        <v>0</v>
      </c>
    </row>
    <row r="20869" spans="1:8" x14ac:dyDescent="0.3">
      <c r="A20869">
        <v>20868</v>
      </c>
      <c r="B20869" t="s">
        <v>17779</v>
      </c>
      <c r="C20869">
        <v>20200606</v>
      </c>
      <c r="D20869">
        <v>55</v>
      </c>
      <c r="E20869">
        <v>5333</v>
      </c>
      <c r="F20869">
        <v>4</v>
      </c>
      <c r="G20869" t="s">
        <v>17889</v>
      </c>
      <c r="H20869">
        <v>0</v>
      </c>
    </row>
    <row r="20870" spans="1:8" x14ac:dyDescent="0.3">
      <c r="A20870">
        <v>20869</v>
      </c>
      <c r="B20870" t="s">
        <v>17779</v>
      </c>
      <c r="C20870">
        <v>20200606</v>
      </c>
      <c r="D20870">
        <v>55</v>
      </c>
      <c r="E20870">
        <v>5334</v>
      </c>
      <c r="F20870">
        <v>1</v>
      </c>
      <c r="G20870" t="s">
        <v>17890</v>
      </c>
      <c r="H20870">
        <v>0</v>
      </c>
    </row>
    <row r="20871" spans="1:8" x14ac:dyDescent="0.3">
      <c r="A20871">
        <v>20870</v>
      </c>
      <c r="B20871" t="s">
        <v>17779</v>
      </c>
      <c r="C20871">
        <v>20200606</v>
      </c>
      <c r="D20871">
        <v>55</v>
      </c>
      <c r="E20871">
        <v>5334</v>
      </c>
      <c r="F20871">
        <v>2</v>
      </c>
      <c r="G20871" t="s">
        <v>17891</v>
      </c>
      <c r="H20871">
        <v>0</v>
      </c>
    </row>
    <row r="20872" spans="1:8" x14ac:dyDescent="0.3">
      <c r="A20872">
        <v>20871</v>
      </c>
      <c r="B20872" t="s">
        <v>17779</v>
      </c>
      <c r="C20872">
        <v>20200606</v>
      </c>
      <c r="D20872">
        <v>55</v>
      </c>
      <c r="E20872">
        <v>5334</v>
      </c>
      <c r="F20872">
        <v>3</v>
      </c>
      <c r="G20872" t="s">
        <v>17892</v>
      </c>
      <c r="H20872">
        <v>1</v>
      </c>
    </row>
    <row r="20873" spans="1:8" x14ac:dyDescent="0.3">
      <c r="A20873">
        <v>20872</v>
      </c>
      <c r="B20873" t="s">
        <v>17779</v>
      </c>
      <c r="C20873">
        <v>20200606</v>
      </c>
      <c r="D20873">
        <v>55</v>
      </c>
      <c r="E20873">
        <v>5334</v>
      </c>
      <c r="F20873">
        <v>4</v>
      </c>
      <c r="G20873" t="s">
        <v>17893</v>
      </c>
      <c r="H20873">
        <v>0</v>
      </c>
    </row>
    <row r="20874" spans="1:8" x14ac:dyDescent="0.3">
      <c r="A20874">
        <v>20873</v>
      </c>
      <c r="B20874" t="s">
        <v>17779</v>
      </c>
      <c r="C20874">
        <v>20200606</v>
      </c>
      <c r="D20874">
        <v>55</v>
      </c>
      <c r="E20874">
        <v>5335</v>
      </c>
      <c r="F20874">
        <v>1</v>
      </c>
      <c r="G20874" t="s">
        <v>17894</v>
      </c>
      <c r="H20874">
        <v>0</v>
      </c>
    </row>
    <row r="20875" spans="1:8" x14ac:dyDescent="0.3">
      <c r="A20875">
        <v>20874</v>
      </c>
      <c r="B20875" t="s">
        <v>17779</v>
      </c>
      <c r="C20875">
        <v>20200606</v>
      </c>
      <c r="D20875">
        <v>55</v>
      </c>
      <c r="E20875">
        <v>5335</v>
      </c>
      <c r="F20875">
        <v>2</v>
      </c>
      <c r="G20875" t="s">
        <v>17895</v>
      </c>
      <c r="H20875">
        <v>1</v>
      </c>
    </row>
    <row r="20876" spans="1:8" x14ac:dyDescent="0.3">
      <c r="A20876">
        <v>20875</v>
      </c>
      <c r="B20876" t="s">
        <v>17779</v>
      </c>
      <c r="C20876">
        <v>20200606</v>
      </c>
      <c r="D20876">
        <v>55</v>
      </c>
      <c r="E20876">
        <v>5335</v>
      </c>
      <c r="F20876">
        <v>3</v>
      </c>
      <c r="G20876" t="s">
        <v>243</v>
      </c>
      <c r="H20876">
        <v>0</v>
      </c>
    </row>
    <row r="20877" spans="1:8" x14ac:dyDescent="0.3">
      <c r="A20877">
        <v>20876</v>
      </c>
      <c r="B20877" t="s">
        <v>17779</v>
      </c>
      <c r="C20877">
        <v>20200606</v>
      </c>
      <c r="D20877">
        <v>55</v>
      </c>
      <c r="E20877">
        <v>5335</v>
      </c>
      <c r="F20877">
        <v>4</v>
      </c>
      <c r="G20877" t="s">
        <v>119</v>
      </c>
      <c r="H20877">
        <v>0</v>
      </c>
    </row>
    <row r="20878" spans="1:8" x14ac:dyDescent="0.3">
      <c r="A20878">
        <v>20877</v>
      </c>
      <c r="B20878" t="s">
        <v>17779</v>
      </c>
      <c r="C20878">
        <v>20200606</v>
      </c>
      <c r="D20878">
        <v>55</v>
      </c>
      <c r="E20878">
        <v>5336</v>
      </c>
      <c r="F20878">
        <v>1</v>
      </c>
      <c r="G20878" t="s">
        <v>17896</v>
      </c>
      <c r="H20878">
        <v>0</v>
      </c>
    </row>
    <row r="20879" spans="1:8" x14ac:dyDescent="0.3">
      <c r="A20879">
        <v>20878</v>
      </c>
      <c r="B20879" t="s">
        <v>17779</v>
      </c>
      <c r="C20879">
        <v>20200606</v>
      </c>
      <c r="D20879">
        <v>55</v>
      </c>
      <c r="E20879">
        <v>5336</v>
      </c>
      <c r="F20879">
        <v>2</v>
      </c>
      <c r="G20879" t="s">
        <v>17897</v>
      </c>
      <c r="H20879">
        <v>1</v>
      </c>
    </row>
    <row r="20880" spans="1:8" x14ac:dyDescent="0.3">
      <c r="A20880">
        <v>20879</v>
      </c>
      <c r="B20880" t="s">
        <v>17779</v>
      </c>
      <c r="C20880">
        <v>20200606</v>
      </c>
      <c r="D20880">
        <v>55</v>
      </c>
      <c r="E20880">
        <v>5336</v>
      </c>
      <c r="F20880">
        <v>3</v>
      </c>
      <c r="G20880" t="s">
        <v>17898</v>
      </c>
      <c r="H20880">
        <v>0</v>
      </c>
    </row>
    <row r="20881" spans="1:8" x14ac:dyDescent="0.3">
      <c r="A20881">
        <v>20880</v>
      </c>
      <c r="B20881" t="s">
        <v>17779</v>
      </c>
      <c r="C20881">
        <v>20200606</v>
      </c>
      <c r="D20881">
        <v>55</v>
      </c>
      <c r="E20881">
        <v>5336</v>
      </c>
      <c r="F20881">
        <v>4</v>
      </c>
      <c r="G20881" t="s">
        <v>17899</v>
      </c>
      <c r="H20881">
        <v>0</v>
      </c>
    </row>
    <row r="20882" spans="1:8" x14ac:dyDescent="0.3">
      <c r="A20882">
        <v>20881</v>
      </c>
      <c r="B20882" t="s">
        <v>17779</v>
      </c>
      <c r="C20882">
        <v>20200606</v>
      </c>
      <c r="D20882">
        <v>55</v>
      </c>
      <c r="E20882">
        <v>5337</v>
      </c>
      <c r="F20882">
        <v>1</v>
      </c>
      <c r="G20882" t="s">
        <v>17900</v>
      </c>
      <c r="H20882">
        <v>0</v>
      </c>
    </row>
    <row r="20883" spans="1:8" x14ac:dyDescent="0.3">
      <c r="A20883">
        <v>20882</v>
      </c>
      <c r="B20883" t="s">
        <v>17779</v>
      </c>
      <c r="C20883">
        <v>20200606</v>
      </c>
      <c r="D20883">
        <v>55</v>
      </c>
      <c r="E20883">
        <v>5337</v>
      </c>
      <c r="F20883">
        <v>2</v>
      </c>
      <c r="G20883" t="s">
        <v>17901</v>
      </c>
      <c r="H20883">
        <v>0</v>
      </c>
    </row>
    <row r="20884" spans="1:8" x14ac:dyDescent="0.3">
      <c r="A20884">
        <v>20883</v>
      </c>
      <c r="B20884" t="s">
        <v>17779</v>
      </c>
      <c r="C20884">
        <v>20200606</v>
      </c>
      <c r="D20884">
        <v>55</v>
      </c>
      <c r="E20884">
        <v>5337</v>
      </c>
      <c r="F20884">
        <v>3</v>
      </c>
      <c r="G20884" t="s">
        <v>17902</v>
      </c>
      <c r="H20884">
        <v>0</v>
      </c>
    </row>
    <row r="20885" spans="1:8" x14ac:dyDescent="0.3">
      <c r="A20885">
        <v>20884</v>
      </c>
      <c r="B20885" t="s">
        <v>17779</v>
      </c>
      <c r="C20885">
        <v>20200606</v>
      </c>
      <c r="D20885">
        <v>55</v>
      </c>
      <c r="E20885">
        <v>5337</v>
      </c>
      <c r="F20885">
        <v>4</v>
      </c>
      <c r="G20885" t="s">
        <v>17903</v>
      </c>
      <c r="H20885">
        <v>1</v>
      </c>
    </row>
    <row r="20886" spans="1:8" x14ac:dyDescent="0.3">
      <c r="A20886">
        <v>20885</v>
      </c>
      <c r="B20886" t="s">
        <v>17779</v>
      </c>
      <c r="C20886">
        <v>20200606</v>
      </c>
      <c r="D20886">
        <v>55</v>
      </c>
      <c r="E20886">
        <v>5338</v>
      </c>
      <c r="F20886">
        <v>1</v>
      </c>
      <c r="G20886" t="s">
        <v>17904</v>
      </c>
      <c r="H20886">
        <v>0</v>
      </c>
    </row>
    <row r="20887" spans="1:8" x14ac:dyDescent="0.3">
      <c r="A20887">
        <v>20886</v>
      </c>
      <c r="B20887" t="s">
        <v>17779</v>
      </c>
      <c r="C20887">
        <v>20200606</v>
      </c>
      <c r="D20887">
        <v>55</v>
      </c>
      <c r="E20887">
        <v>5338</v>
      </c>
      <c r="F20887">
        <v>2</v>
      </c>
      <c r="G20887" t="s">
        <v>17905</v>
      </c>
      <c r="H20887">
        <v>0</v>
      </c>
    </row>
    <row r="20888" spans="1:8" x14ac:dyDescent="0.3">
      <c r="A20888">
        <v>20887</v>
      </c>
      <c r="B20888" t="s">
        <v>17779</v>
      </c>
      <c r="C20888">
        <v>20200606</v>
      </c>
      <c r="D20888">
        <v>55</v>
      </c>
      <c r="E20888">
        <v>5338</v>
      </c>
      <c r="F20888">
        <v>3</v>
      </c>
      <c r="G20888" t="s">
        <v>17906</v>
      </c>
      <c r="H20888">
        <v>1</v>
      </c>
    </row>
    <row r="20889" spans="1:8" x14ac:dyDescent="0.3">
      <c r="A20889">
        <v>20888</v>
      </c>
      <c r="B20889" t="s">
        <v>17779</v>
      </c>
      <c r="C20889">
        <v>20200606</v>
      </c>
      <c r="D20889">
        <v>55</v>
      </c>
      <c r="E20889">
        <v>5338</v>
      </c>
      <c r="F20889">
        <v>4</v>
      </c>
      <c r="G20889" t="s">
        <v>17907</v>
      </c>
      <c r="H20889">
        <v>0</v>
      </c>
    </row>
    <row r="20890" spans="1:8" x14ac:dyDescent="0.3">
      <c r="A20890">
        <v>20889</v>
      </c>
      <c r="B20890" t="s">
        <v>17779</v>
      </c>
      <c r="C20890">
        <v>20200606</v>
      </c>
      <c r="D20890">
        <v>55</v>
      </c>
      <c r="E20890">
        <v>5339</v>
      </c>
      <c r="F20890">
        <v>1</v>
      </c>
      <c r="G20890" t="s">
        <v>17908</v>
      </c>
      <c r="H20890">
        <v>0</v>
      </c>
    </row>
    <row r="20891" spans="1:8" x14ac:dyDescent="0.3">
      <c r="A20891">
        <v>20890</v>
      </c>
      <c r="B20891" t="s">
        <v>17779</v>
      </c>
      <c r="C20891">
        <v>20200606</v>
      </c>
      <c r="D20891">
        <v>55</v>
      </c>
      <c r="E20891">
        <v>5339</v>
      </c>
      <c r="F20891">
        <v>2</v>
      </c>
      <c r="G20891" t="s">
        <v>17909</v>
      </c>
      <c r="H20891">
        <v>1</v>
      </c>
    </row>
    <row r="20892" spans="1:8" x14ac:dyDescent="0.3">
      <c r="A20892">
        <v>20891</v>
      </c>
      <c r="B20892" t="s">
        <v>17779</v>
      </c>
      <c r="C20892">
        <v>20200606</v>
      </c>
      <c r="D20892">
        <v>55</v>
      </c>
      <c r="E20892">
        <v>5339</v>
      </c>
      <c r="F20892">
        <v>3</v>
      </c>
      <c r="G20892" t="s">
        <v>17910</v>
      </c>
      <c r="H20892">
        <v>0</v>
      </c>
    </row>
    <row r="20893" spans="1:8" x14ac:dyDescent="0.3">
      <c r="A20893">
        <v>20892</v>
      </c>
      <c r="B20893" t="s">
        <v>17779</v>
      </c>
      <c r="C20893">
        <v>20200606</v>
      </c>
      <c r="D20893">
        <v>55</v>
      </c>
      <c r="E20893">
        <v>5339</v>
      </c>
      <c r="F20893">
        <v>4</v>
      </c>
      <c r="G20893" t="s">
        <v>17911</v>
      </c>
      <c r="H20893">
        <v>0</v>
      </c>
    </row>
    <row r="20894" spans="1:8" x14ac:dyDescent="0.3">
      <c r="A20894">
        <v>20893</v>
      </c>
      <c r="B20894" t="s">
        <v>17779</v>
      </c>
      <c r="C20894">
        <v>20200606</v>
      </c>
      <c r="D20894">
        <v>55</v>
      </c>
      <c r="E20894">
        <v>5340</v>
      </c>
      <c r="F20894">
        <v>1</v>
      </c>
      <c r="G20894" t="s">
        <v>17912</v>
      </c>
      <c r="H20894">
        <v>0</v>
      </c>
    </row>
    <row r="20895" spans="1:8" x14ac:dyDescent="0.3">
      <c r="A20895">
        <v>20894</v>
      </c>
      <c r="B20895" t="s">
        <v>17779</v>
      </c>
      <c r="C20895">
        <v>20200606</v>
      </c>
      <c r="D20895">
        <v>55</v>
      </c>
      <c r="E20895">
        <v>5340</v>
      </c>
      <c r="F20895">
        <v>2</v>
      </c>
      <c r="G20895" t="s">
        <v>17913</v>
      </c>
      <c r="H20895">
        <v>1</v>
      </c>
    </row>
    <row r="20896" spans="1:8" x14ac:dyDescent="0.3">
      <c r="A20896">
        <v>20895</v>
      </c>
      <c r="B20896" t="s">
        <v>17779</v>
      </c>
      <c r="C20896">
        <v>20200606</v>
      </c>
      <c r="D20896">
        <v>55</v>
      </c>
      <c r="E20896">
        <v>5340</v>
      </c>
      <c r="F20896">
        <v>3</v>
      </c>
      <c r="G20896" t="s">
        <v>778</v>
      </c>
      <c r="H20896">
        <v>0</v>
      </c>
    </row>
    <row r="20897" spans="1:8" x14ac:dyDescent="0.3">
      <c r="A20897">
        <v>20896</v>
      </c>
      <c r="B20897" t="s">
        <v>17779</v>
      </c>
      <c r="C20897">
        <v>20200606</v>
      </c>
      <c r="D20897">
        <v>55</v>
      </c>
      <c r="E20897">
        <v>5340</v>
      </c>
      <c r="F20897">
        <v>4</v>
      </c>
      <c r="G20897" t="s">
        <v>16400</v>
      </c>
      <c r="H20897">
        <v>0</v>
      </c>
    </row>
    <row r="20898" spans="1:8" x14ac:dyDescent="0.3">
      <c r="A20898">
        <v>20897</v>
      </c>
      <c r="B20898" t="s">
        <v>17779</v>
      </c>
      <c r="C20898">
        <v>20200606</v>
      </c>
      <c r="D20898">
        <v>55</v>
      </c>
      <c r="E20898">
        <v>5341</v>
      </c>
      <c r="F20898">
        <v>1</v>
      </c>
      <c r="G20898" t="s">
        <v>13867</v>
      </c>
      <c r="H20898">
        <v>1</v>
      </c>
    </row>
    <row r="20899" spans="1:8" x14ac:dyDescent="0.3">
      <c r="A20899">
        <v>20898</v>
      </c>
      <c r="B20899" t="s">
        <v>17779</v>
      </c>
      <c r="C20899">
        <v>20200606</v>
      </c>
      <c r="D20899">
        <v>55</v>
      </c>
      <c r="E20899">
        <v>5341</v>
      </c>
      <c r="F20899">
        <v>2</v>
      </c>
      <c r="G20899" t="s">
        <v>17914</v>
      </c>
      <c r="H20899">
        <v>0</v>
      </c>
    </row>
    <row r="20900" spans="1:8" x14ac:dyDescent="0.3">
      <c r="A20900">
        <v>20899</v>
      </c>
      <c r="B20900" t="s">
        <v>17779</v>
      </c>
      <c r="C20900">
        <v>20200606</v>
      </c>
      <c r="D20900">
        <v>55</v>
      </c>
      <c r="E20900">
        <v>5341</v>
      </c>
      <c r="F20900">
        <v>3</v>
      </c>
      <c r="G20900" t="s">
        <v>12518</v>
      </c>
      <c r="H20900">
        <v>0</v>
      </c>
    </row>
    <row r="20901" spans="1:8" x14ac:dyDescent="0.3">
      <c r="A20901">
        <v>20900</v>
      </c>
      <c r="B20901" t="s">
        <v>17779</v>
      </c>
      <c r="C20901">
        <v>20200606</v>
      </c>
      <c r="D20901">
        <v>55</v>
      </c>
      <c r="E20901">
        <v>5341</v>
      </c>
      <c r="F20901">
        <v>4</v>
      </c>
      <c r="G20901" t="s">
        <v>13870</v>
      </c>
      <c r="H20901">
        <v>0</v>
      </c>
    </row>
    <row r="20902" spans="1:8" x14ac:dyDescent="0.3">
      <c r="A20902">
        <v>20901</v>
      </c>
      <c r="B20902" t="s">
        <v>17779</v>
      </c>
      <c r="C20902">
        <v>20200606</v>
      </c>
      <c r="D20902">
        <v>55</v>
      </c>
      <c r="E20902">
        <v>5342</v>
      </c>
      <c r="F20902">
        <v>1</v>
      </c>
      <c r="G20902" t="s">
        <v>4966</v>
      </c>
      <c r="H20902">
        <v>0</v>
      </c>
    </row>
    <row r="20903" spans="1:8" x14ac:dyDescent="0.3">
      <c r="A20903">
        <v>20902</v>
      </c>
      <c r="B20903" t="s">
        <v>17779</v>
      </c>
      <c r="C20903">
        <v>20200606</v>
      </c>
      <c r="D20903">
        <v>55</v>
      </c>
      <c r="E20903">
        <v>5342</v>
      </c>
      <c r="F20903">
        <v>2</v>
      </c>
      <c r="G20903" t="s">
        <v>4435</v>
      </c>
      <c r="H20903">
        <v>0</v>
      </c>
    </row>
    <row r="20904" spans="1:8" x14ac:dyDescent="0.3">
      <c r="A20904">
        <v>20903</v>
      </c>
      <c r="B20904" t="s">
        <v>17779</v>
      </c>
      <c r="C20904">
        <v>20200606</v>
      </c>
      <c r="D20904">
        <v>55</v>
      </c>
      <c r="E20904">
        <v>5342</v>
      </c>
      <c r="F20904">
        <v>3</v>
      </c>
      <c r="G20904" t="s">
        <v>17915</v>
      </c>
      <c r="H20904">
        <v>0</v>
      </c>
    </row>
    <row r="20905" spans="1:8" x14ac:dyDescent="0.3">
      <c r="A20905">
        <v>20904</v>
      </c>
      <c r="B20905" t="s">
        <v>17779</v>
      </c>
      <c r="C20905">
        <v>20200606</v>
      </c>
      <c r="D20905">
        <v>55</v>
      </c>
      <c r="E20905">
        <v>5342</v>
      </c>
      <c r="F20905">
        <v>4</v>
      </c>
      <c r="G20905" t="s">
        <v>4967</v>
      </c>
      <c r="H20905">
        <v>1</v>
      </c>
    </row>
    <row r="20906" spans="1:8" x14ac:dyDescent="0.3">
      <c r="A20906">
        <v>20905</v>
      </c>
      <c r="B20906" t="s">
        <v>17779</v>
      </c>
      <c r="C20906">
        <v>20200606</v>
      </c>
      <c r="D20906">
        <v>55</v>
      </c>
      <c r="E20906">
        <v>5343</v>
      </c>
      <c r="F20906">
        <v>1</v>
      </c>
      <c r="G20906" t="s">
        <v>17916</v>
      </c>
      <c r="H20906">
        <v>0</v>
      </c>
    </row>
    <row r="20907" spans="1:8" x14ac:dyDescent="0.3">
      <c r="A20907">
        <v>20906</v>
      </c>
      <c r="B20907" t="s">
        <v>17779</v>
      </c>
      <c r="C20907">
        <v>20200606</v>
      </c>
      <c r="D20907">
        <v>55</v>
      </c>
      <c r="E20907">
        <v>5343</v>
      </c>
      <c r="F20907">
        <v>2</v>
      </c>
      <c r="G20907" t="s">
        <v>17917</v>
      </c>
      <c r="H20907">
        <v>1</v>
      </c>
    </row>
    <row r="20908" spans="1:8" x14ac:dyDescent="0.3">
      <c r="A20908">
        <v>20907</v>
      </c>
      <c r="B20908" t="s">
        <v>17779</v>
      </c>
      <c r="C20908">
        <v>20200606</v>
      </c>
      <c r="D20908">
        <v>55</v>
      </c>
      <c r="E20908">
        <v>5343</v>
      </c>
      <c r="F20908">
        <v>3</v>
      </c>
      <c r="G20908" t="s">
        <v>17918</v>
      </c>
      <c r="H20908">
        <v>0</v>
      </c>
    </row>
    <row r="20909" spans="1:8" x14ac:dyDescent="0.3">
      <c r="A20909">
        <v>20908</v>
      </c>
      <c r="B20909" t="s">
        <v>17779</v>
      </c>
      <c r="C20909">
        <v>20200606</v>
      </c>
      <c r="D20909">
        <v>55</v>
      </c>
      <c r="E20909">
        <v>5343</v>
      </c>
      <c r="F20909">
        <v>4</v>
      </c>
      <c r="G20909" t="s">
        <v>17919</v>
      </c>
      <c r="H20909">
        <v>0</v>
      </c>
    </row>
    <row r="20910" spans="1:8" x14ac:dyDescent="0.3">
      <c r="A20910">
        <v>20909</v>
      </c>
      <c r="B20910" t="s">
        <v>17779</v>
      </c>
      <c r="C20910">
        <v>20200606</v>
      </c>
      <c r="D20910">
        <v>55</v>
      </c>
      <c r="E20910">
        <v>5344</v>
      </c>
      <c r="F20910">
        <v>1</v>
      </c>
      <c r="G20910" t="s">
        <v>17920</v>
      </c>
      <c r="H20910">
        <v>0</v>
      </c>
    </row>
    <row r="20911" spans="1:8" x14ac:dyDescent="0.3">
      <c r="A20911">
        <v>20910</v>
      </c>
      <c r="B20911" t="s">
        <v>17779</v>
      </c>
      <c r="C20911">
        <v>20200606</v>
      </c>
      <c r="D20911">
        <v>55</v>
      </c>
      <c r="E20911">
        <v>5344</v>
      </c>
      <c r="F20911">
        <v>2</v>
      </c>
      <c r="G20911" t="s">
        <v>17921</v>
      </c>
      <c r="H20911">
        <v>0</v>
      </c>
    </row>
    <row r="20912" spans="1:8" x14ac:dyDescent="0.3">
      <c r="A20912">
        <v>20911</v>
      </c>
      <c r="B20912" t="s">
        <v>17779</v>
      </c>
      <c r="C20912">
        <v>20200606</v>
      </c>
      <c r="D20912">
        <v>55</v>
      </c>
      <c r="E20912">
        <v>5344</v>
      </c>
      <c r="F20912">
        <v>3</v>
      </c>
      <c r="G20912" t="s">
        <v>17922</v>
      </c>
      <c r="H20912">
        <v>1</v>
      </c>
    </row>
    <row r="20913" spans="1:8" x14ac:dyDescent="0.3">
      <c r="A20913">
        <v>20912</v>
      </c>
      <c r="B20913" t="s">
        <v>17779</v>
      </c>
      <c r="C20913">
        <v>20200606</v>
      </c>
      <c r="D20913">
        <v>55</v>
      </c>
      <c r="E20913">
        <v>5344</v>
      </c>
      <c r="F20913">
        <v>4</v>
      </c>
      <c r="G20913" t="s">
        <v>17923</v>
      </c>
      <c r="H20913">
        <v>0</v>
      </c>
    </row>
    <row r="20914" spans="1:8" x14ac:dyDescent="0.3">
      <c r="A20914">
        <v>20913</v>
      </c>
      <c r="B20914" t="s">
        <v>17779</v>
      </c>
      <c r="C20914">
        <v>20200606</v>
      </c>
      <c r="D20914">
        <v>55</v>
      </c>
      <c r="E20914">
        <v>5345</v>
      </c>
      <c r="F20914">
        <v>1</v>
      </c>
      <c r="G20914" t="s">
        <v>17924</v>
      </c>
      <c r="H20914">
        <v>0</v>
      </c>
    </row>
    <row r="20915" spans="1:8" x14ac:dyDescent="0.3">
      <c r="A20915">
        <v>20914</v>
      </c>
      <c r="B20915" t="s">
        <v>17779</v>
      </c>
      <c r="C20915">
        <v>20200606</v>
      </c>
      <c r="D20915">
        <v>55</v>
      </c>
      <c r="E20915">
        <v>5345</v>
      </c>
      <c r="F20915">
        <v>2</v>
      </c>
      <c r="G20915" t="s">
        <v>17925</v>
      </c>
      <c r="H20915">
        <v>1</v>
      </c>
    </row>
    <row r="20916" spans="1:8" x14ac:dyDescent="0.3">
      <c r="A20916">
        <v>20915</v>
      </c>
      <c r="B20916" t="s">
        <v>17779</v>
      </c>
      <c r="C20916">
        <v>20200606</v>
      </c>
      <c r="D20916">
        <v>55</v>
      </c>
      <c r="E20916">
        <v>5345</v>
      </c>
      <c r="F20916">
        <v>3</v>
      </c>
      <c r="G20916" t="s">
        <v>17926</v>
      </c>
      <c r="H20916">
        <v>0</v>
      </c>
    </row>
    <row r="20917" spans="1:8" x14ac:dyDescent="0.3">
      <c r="A20917">
        <v>20916</v>
      </c>
      <c r="B20917" t="s">
        <v>17779</v>
      </c>
      <c r="C20917">
        <v>20200606</v>
      </c>
      <c r="D20917">
        <v>55</v>
      </c>
      <c r="E20917">
        <v>5345</v>
      </c>
      <c r="F20917">
        <v>4</v>
      </c>
      <c r="G20917" t="s">
        <v>17927</v>
      </c>
      <c r="H20917">
        <v>0</v>
      </c>
    </row>
    <row r="20918" spans="1:8" x14ac:dyDescent="0.3">
      <c r="A20918">
        <v>20917</v>
      </c>
      <c r="B20918" t="s">
        <v>17779</v>
      </c>
      <c r="C20918">
        <v>20200606</v>
      </c>
      <c r="D20918">
        <v>55</v>
      </c>
      <c r="E20918">
        <v>5346</v>
      </c>
      <c r="F20918">
        <v>1</v>
      </c>
      <c r="G20918" t="s">
        <v>17928</v>
      </c>
      <c r="H20918">
        <v>0</v>
      </c>
    </row>
    <row r="20919" spans="1:8" x14ac:dyDescent="0.3">
      <c r="A20919">
        <v>20918</v>
      </c>
      <c r="B20919" t="s">
        <v>17779</v>
      </c>
      <c r="C20919">
        <v>20200606</v>
      </c>
      <c r="D20919">
        <v>55</v>
      </c>
      <c r="E20919">
        <v>5346</v>
      </c>
      <c r="F20919">
        <v>2</v>
      </c>
      <c r="G20919" t="s">
        <v>17929</v>
      </c>
      <c r="H20919">
        <v>0</v>
      </c>
    </row>
    <row r="20920" spans="1:8" x14ac:dyDescent="0.3">
      <c r="A20920">
        <v>20919</v>
      </c>
      <c r="B20920" t="s">
        <v>17779</v>
      </c>
      <c r="C20920">
        <v>20200606</v>
      </c>
      <c r="D20920">
        <v>55</v>
      </c>
      <c r="E20920">
        <v>5346</v>
      </c>
      <c r="F20920">
        <v>3</v>
      </c>
      <c r="G20920" t="s">
        <v>17930</v>
      </c>
      <c r="H20920">
        <v>0</v>
      </c>
    </row>
    <row r="20921" spans="1:8" x14ac:dyDescent="0.3">
      <c r="A20921">
        <v>20920</v>
      </c>
      <c r="B20921" t="s">
        <v>17779</v>
      </c>
      <c r="C20921">
        <v>20200606</v>
      </c>
      <c r="D20921">
        <v>55</v>
      </c>
      <c r="E20921">
        <v>5346</v>
      </c>
      <c r="F20921">
        <v>4</v>
      </c>
      <c r="G20921" t="s">
        <v>17931</v>
      </c>
      <c r="H20921">
        <v>1</v>
      </c>
    </row>
    <row r="20922" spans="1:8" x14ac:dyDescent="0.3">
      <c r="A20922">
        <v>20921</v>
      </c>
      <c r="B20922" t="s">
        <v>17779</v>
      </c>
      <c r="C20922">
        <v>20200606</v>
      </c>
      <c r="D20922">
        <v>55</v>
      </c>
      <c r="E20922">
        <v>5347</v>
      </c>
      <c r="F20922">
        <v>1</v>
      </c>
      <c r="G20922" t="s">
        <v>13525</v>
      </c>
      <c r="H20922">
        <v>0</v>
      </c>
    </row>
    <row r="20923" spans="1:8" x14ac:dyDescent="0.3">
      <c r="A20923">
        <v>20922</v>
      </c>
      <c r="B20923" t="s">
        <v>17779</v>
      </c>
      <c r="C20923">
        <v>20200606</v>
      </c>
      <c r="D20923">
        <v>55</v>
      </c>
      <c r="E20923">
        <v>5347</v>
      </c>
      <c r="F20923">
        <v>2</v>
      </c>
      <c r="G20923" t="s">
        <v>17932</v>
      </c>
      <c r="H20923">
        <v>0</v>
      </c>
    </row>
    <row r="20924" spans="1:8" x14ac:dyDescent="0.3">
      <c r="A20924">
        <v>20923</v>
      </c>
      <c r="B20924" t="s">
        <v>17779</v>
      </c>
      <c r="C20924">
        <v>20200606</v>
      </c>
      <c r="D20924">
        <v>55</v>
      </c>
      <c r="E20924">
        <v>5347</v>
      </c>
      <c r="F20924">
        <v>3</v>
      </c>
      <c r="G20924" t="s">
        <v>17933</v>
      </c>
      <c r="H20924">
        <v>1</v>
      </c>
    </row>
    <row r="20925" spans="1:8" x14ac:dyDescent="0.3">
      <c r="A20925">
        <v>20924</v>
      </c>
      <c r="B20925" t="s">
        <v>17779</v>
      </c>
      <c r="C20925">
        <v>20200606</v>
      </c>
      <c r="D20925">
        <v>55</v>
      </c>
      <c r="E20925">
        <v>5347</v>
      </c>
      <c r="F20925">
        <v>4</v>
      </c>
      <c r="G20925" t="s">
        <v>13527</v>
      </c>
      <c r="H20925">
        <v>0</v>
      </c>
    </row>
    <row r="20926" spans="1:8" x14ac:dyDescent="0.3">
      <c r="A20926">
        <v>20925</v>
      </c>
      <c r="B20926" t="s">
        <v>17779</v>
      </c>
      <c r="C20926">
        <v>20200606</v>
      </c>
      <c r="D20926">
        <v>55</v>
      </c>
      <c r="E20926">
        <v>5348</v>
      </c>
      <c r="F20926">
        <v>1</v>
      </c>
      <c r="G20926" t="s">
        <v>17934</v>
      </c>
      <c r="H20926">
        <v>0</v>
      </c>
    </row>
    <row r="20927" spans="1:8" x14ac:dyDescent="0.3">
      <c r="A20927">
        <v>20926</v>
      </c>
      <c r="B20927" t="s">
        <v>17779</v>
      </c>
      <c r="C20927">
        <v>20200606</v>
      </c>
      <c r="D20927">
        <v>55</v>
      </c>
      <c r="E20927">
        <v>5348</v>
      </c>
      <c r="F20927">
        <v>2</v>
      </c>
      <c r="G20927" t="s">
        <v>17935</v>
      </c>
      <c r="H20927">
        <v>0</v>
      </c>
    </row>
    <row r="20928" spans="1:8" x14ac:dyDescent="0.3">
      <c r="A20928">
        <v>20927</v>
      </c>
      <c r="B20928" t="s">
        <v>17779</v>
      </c>
      <c r="C20928">
        <v>20200606</v>
      </c>
      <c r="D20928">
        <v>55</v>
      </c>
      <c r="E20928">
        <v>5348</v>
      </c>
      <c r="F20928">
        <v>3</v>
      </c>
      <c r="G20928" t="s">
        <v>17936</v>
      </c>
      <c r="H20928">
        <v>1</v>
      </c>
    </row>
    <row r="20929" spans="1:8" x14ac:dyDescent="0.3">
      <c r="A20929">
        <v>20928</v>
      </c>
      <c r="B20929" t="s">
        <v>17779</v>
      </c>
      <c r="C20929">
        <v>20200606</v>
      </c>
      <c r="D20929">
        <v>55</v>
      </c>
      <c r="E20929">
        <v>5348</v>
      </c>
      <c r="F20929">
        <v>4</v>
      </c>
      <c r="G20929" t="s">
        <v>17937</v>
      </c>
      <c r="H20929">
        <v>0</v>
      </c>
    </row>
    <row r="20930" spans="1:8" x14ac:dyDescent="0.3">
      <c r="A20930">
        <v>20929</v>
      </c>
      <c r="B20930" t="s">
        <v>17779</v>
      </c>
      <c r="C20930">
        <v>20200606</v>
      </c>
      <c r="D20930">
        <v>55</v>
      </c>
      <c r="E20930">
        <v>5349</v>
      </c>
      <c r="F20930">
        <v>1</v>
      </c>
      <c r="G20930" t="s">
        <v>17938</v>
      </c>
      <c r="H20930">
        <v>0</v>
      </c>
    </row>
    <row r="20931" spans="1:8" x14ac:dyDescent="0.3">
      <c r="A20931">
        <v>20930</v>
      </c>
      <c r="B20931" t="s">
        <v>17779</v>
      </c>
      <c r="C20931">
        <v>20200606</v>
      </c>
      <c r="D20931">
        <v>55</v>
      </c>
      <c r="E20931">
        <v>5349</v>
      </c>
      <c r="F20931">
        <v>2</v>
      </c>
      <c r="G20931" t="s">
        <v>17939</v>
      </c>
      <c r="H20931">
        <v>0</v>
      </c>
    </row>
    <row r="20932" spans="1:8" x14ac:dyDescent="0.3">
      <c r="A20932">
        <v>20931</v>
      </c>
      <c r="B20932" t="s">
        <v>17779</v>
      </c>
      <c r="C20932">
        <v>20200606</v>
      </c>
      <c r="D20932">
        <v>55</v>
      </c>
      <c r="E20932">
        <v>5349</v>
      </c>
      <c r="F20932">
        <v>3</v>
      </c>
      <c r="G20932" t="s">
        <v>17940</v>
      </c>
      <c r="H20932">
        <v>0</v>
      </c>
    </row>
    <row r="20933" spans="1:8" x14ac:dyDescent="0.3">
      <c r="A20933">
        <v>20932</v>
      </c>
      <c r="B20933" t="s">
        <v>17779</v>
      </c>
      <c r="C20933">
        <v>20200606</v>
      </c>
      <c r="D20933">
        <v>55</v>
      </c>
      <c r="E20933">
        <v>5349</v>
      </c>
      <c r="F20933">
        <v>4</v>
      </c>
      <c r="G20933" t="s">
        <v>17941</v>
      </c>
      <c r="H20933">
        <v>1</v>
      </c>
    </row>
    <row r="20934" spans="1:8" x14ac:dyDescent="0.3">
      <c r="A20934">
        <v>20933</v>
      </c>
      <c r="B20934" t="s">
        <v>17779</v>
      </c>
      <c r="C20934">
        <v>20200606</v>
      </c>
      <c r="D20934">
        <v>55</v>
      </c>
      <c r="E20934">
        <v>5350</v>
      </c>
      <c r="F20934">
        <v>1</v>
      </c>
      <c r="G20934" t="s">
        <v>17942</v>
      </c>
      <c r="H20934">
        <v>0</v>
      </c>
    </row>
    <row r="20935" spans="1:8" x14ac:dyDescent="0.3">
      <c r="A20935">
        <v>20934</v>
      </c>
      <c r="B20935" t="s">
        <v>17779</v>
      </c>
      <c r="C20935">
        <v>20200606</v>
      </c>
      <c r="D20935">
        <v>55</v>
      </c>
      <c r="E20935">
        <v>5350</v>
      </c>
      <c r="F20935">
        <v>2</v>
      </c>
      <c r="G20935" t="s">
        <v>17943</v>
      </c>
      <c r="H20935">
        <v>0</v>
      </c>
    </row>
    <row r="20936" spans="1:8" x14ac:dyDescent="0.3">
      <c r="A20936">
        <v>20935</v>
      </c>
      <c r="B20936" t="s">
        <v>17779</v>
      </c>
      <c r="C20936">
        <v>20200606</v>
      </c>
      <c r="D20936">
        <v>55</v>
      </c>
      <c r="E20936">
        <v>5350</v>
      </c>
      <c r="F20936">
        <v>3</v>
      </c>
      <c r="G20936" t="s">
        <v>17944</v>
      </c>
      <c r="H20936">
        <v>1</v>
      </c>
    </row>
    <row r="20937" spans="1:8" x14ac:dyDescent="0.3">
      <c r="A20937">
        <v>20936</v>
      </c>
      <c r="B20937" t="s">
        <v>17779</v>
      </c>
      <c r="C20937">
        <v>20200606</v>
      </c>
      <c r="D20937">
        <v>55</v>
      </c>
      <c r="E20937">
        <v>5350</v>
      </c>
      <c r="F20937">
        <v>4</v>
      </c>
      <c r="G20937" t="s">
        <v>17945</v>
      </c>
      <c r="H20937">
        <v>0</v>
      </c>
    </row>
    <row r="20938" spans="1:8" x14ac:dyDescent="0.3">
      <c r="A20938">
        <v>20937</v>
      </c>
      <c r="B20938" t="s">
        <v>17779</v>
      </c>
      <c r="C20938">
        <v>20200606</v>
      </c>
      <c r="D20938">
        <v>55</v>
      </c>
      <c r="E20938">
        <v>5351</v>
      </c>
      <c r="F20938">
        <v>1</v>
      </c>
      <c r="G20938" t="s">
        <v>17946</v>
      </c>
      <c r="H20938">
        <v>0</v>
      </c>
    </row>
    <row r="20939" spans="1:8" x14ac:dyDescent="0.3">
      <c r="A20939">
        <v>20938</v>
      </c>
      <c r="B20939" t="s">
        <v>17779</v>
      </c>
      <c r="C20939">
        <v>20200606</v>
      </c>
      <c r="D20939">
        <v>55</v>
      </c>
      <c r="E20939">
        <v>5351</v>
      </c>
      <c r="F20939">
        <v>2</v>
      </c>
      <c r="G20939" t="s">
        <v>17947</v>
      </c>
      <c r="H20939">
        <v>0</v>
      </c>
    </row>
    <row r="20940" spans="1:8" x14ac:dyDescent="0.3">
      <c r="A20940">
        <v>20939</v>
      </c>
      <c r="B20940" t="s">
        <v>17779</v>
      </c>
      <c r="C20940">
        <v>20200606</v>
      </c>
      <c r="D20940">
        <v>55</v>
      </c>
      <c r="E20940">
        <v>5351</v>
      </c>
      <c r="F20940">
        <v>3</v>
      </c>
      <c r="G20940" t="s">
        <v>17948</v>
      </c>
      <c r="H20940">
        <v>0</v>
      </c>
    </row>
    <row r="20941" spans="1:8" x14ac:dyDescent="0.3">
      <c r="A20941">
        <v>20940</v>
      </c>
      <c r="B20941" t="s">
        <v>17779</v>
      </c>
      <c r="C20941">
        <v>20200606</v>
      </c>
      <c r="D20941">
        <v>55</v>
      </c>
      <c r="E20941">
        <v>5351</v>
      </c>
      <c r="F20941">
        <v>4</v>
      </c>
      <c r="G20941" t="s">
        <v>17949</v>
      </c>
      <c r="H20941">
        <v>1</v>
      </c>
    </row>
    <row r="20942" spans="1:8" x14ac:dyDescent="0.3">
      <c r="A20942">
        <v>20941</v>
      </c>
      <c r="B20942" t="s">
        <v>17779</v>
      </c>
      <c r="C20942">
        <v>20200606</v>
      </c>
      <c r="D20942">
        <v>55</v>
      </c>
      <c r="E20942">
        <v>5352</v>
      </c>
      <c r="F20942">
        <v>1</v>
      </c>
      <c r="G20942" t="s">
        <v>17950</v>
      </c>
      <c r="H20942">
        <v>0</v>
      </c>
    </row>
    <row r="20943" spans="1:8" x14ac:dyDescent="0.3">
      <c r="A20943">
        <v>20942</v>
      </c>
      <c r="B20943" t="s">
        <v>17779</v>
      </c>
      <c r="C20943">
        <v>20200606</v>
      </c>
      <c r="D20943">
        <v>55</v>
      </c>
      <c r="E20943">
        <v>5352</v>
      </c>
      <c r="F20943">
        <v>2</v>
      </c>
      <c r="G20943" t="s">
        <v>17951</v>
      </c>
      <c r="H20943">
        <v>1</v>
      </c>
    </row>
    <row r="20944" spans="1:8" x14ac:dyDescent="0.3">
      <c r="A20944">
        <v>20943</v>
      </c>
      <c r="B20944" t="s">
        <v>17779</v>
      </c>
      <c r="C20944">
        <v>20200606</v>
      </c>
      <c r="D20944">
        <v>55</v>
      </c>
      <c r="E20944">
        <v>5352</v>
      </c>
      <c r="F20944">
        <v>3</v>
      </c>
      <c r="G20944" t="s">
        <v>17952</v>
      </c>
      <c r="H20944">
        <v>0</v>
      </c>
    </row>
    <row r="20945" spans="1:8" x14ac:dyDescent="0.3">
      <c r="A20945">
        <v>20944</v>
      </c>
      <c r="B20945" t="s">
        <v>17779</v>
      </c>
      <c r="C20945">
        <v>20200606</v>
      </c>
      <c r="D20945">
        <v>55</v>
      </c>
      <c r="E20945">
        <v>5352</v>
      </c>
      <c r="F20945">
        <v>4</v>
      </c>
      <c r="G20945" t="s">
        <v>17953</v>
      </c>
      <c r="H20945">
        <v>0</v>
      </c>
    </row>
    <row r="20946" spans="1:8" x14ac:dyDescent="0.3">
      <c r="A20946">
        <v>20945</v>
      </c>
      <c r="B20946" t="s">
        <v>17779</v>
      </c>
      <c r="C20946">
        <v>20200606</v>
      </c>
      <c r="D20946">
        <v>55</v>
      </c>
      <c r="E20946">
        <v>5353</v>
      </c>
      <c r="F20946">
        <v>1</v>
      </c>
      <c r="G20946" t="s">
        <v>17954</v>
      </c>
      <c r="H20946">
        <v>0</v>
      </c>
    </row>
    <row r="20947" spans="1:8" x14ac:dyDescent="0.3">
      <c r="A20947">
        <v>20946</v>
      </c>
      <c r="B20947" t="s">
        <v>17779</v>
      </c>
      <c r="C20947">
        <v>20200606</v>
      </c>
      <c r="D20947">
        <v>55</v>
      </c>
      <c r="E20947">
        <v>5353</v>
      </c>
      <c r="F20947">
        <v>2</v>
      </c>
      <c r="G20947" t="s">
        <v>17955</v>
      </c>
      <c r="H20947">
        <v>0</v>
      </c>
    </row>
    <row r="20948" spans="1:8" x14ac:dyDescent="0.3">
      <c r="A20948">
        <v>20947</v>
      </c>
      <c r="B20948" t="s">
        <v>17779</v>
      </c>
      <c r="C20948">
        <v>20200606</v>
      </c>
      <c r="D20948">
        <v>55</v>
      </c>
      <c r="E20948">
        <v>5353</v>
      </c>
      <c r="F20948">
        <v>3</v>
      </c>
      <c r="G20948" t="s">
        <v>17956</v>
      </c>
      <c r="H20948">
        <v>0</v>
      </c>
    </row>
    <row r="20949" spans="1:8" x14ac:dyDescent="0.3">
      <c r="A20949">
        <v>20948</v>
      </c>
      <c r="B20949" t="s">
        <v>17779</v>
      </c>
      <c r="C20949">
        <v>20200606</v>
      </c>
      <c r="D20949">
        <v>55</v>
      </c>
      <c r="E20949">
        <v>5353</v>
      </c>
      <c r="F20949">
        <v>4</v>
      </c>
      <c r="G20949" t="s">
        <v>17957</v>
      </c>
      <c r="H20949">
        <v>1</v>
      </c>
    </row>
    <row r="20950" spans="1:8" x14ac:dyDescent="0.3">
      <c r="A20950">
        <v>20949</v>
      </c>
      <c r="B20950" t="s">
        <v>17779</v>
      </c>
      <c r="C20950">
        <v>20200606</v>
      </c>
      <c r="D20950">
        <v>55</v>
      </c>
      <c r="E20950">
        <v>5354</v>
      </c>
      <c r="F20950">
        <v>1</v>
      </c>
      <c r="G20950" t="s">
        <v>5343</v>
      </c>
      <c r="H20950">
        <v>0</v>
      </c>
    </row>
    <row r="20951" spans="1:8" x14ac:dyDescent="0.3">
      <c r="A20951">
        <v>20950</v>
      </c>
      <c r="B20951" t="s">
        <v>17779</v>
      </c>
      <c r="C20951">
        <v>20200606</v>
      </c>
      <c r="D20951">
        <v>55</v>
      </c>
      <c r="E20951">
        <v>5354</v>
      </c>
      <c r="F20951">
        <v>2</v>
      </c>
      <c r="G20951" t="s">
        <v>7178</v>
      </c>
      <c r="H20951">
        <v>0</v>
      </c>
    </row>
    <row r="20952" spans="1:8" x14ac:dyDescent="0.3">
      <c r="A20952">
        <v>20951</v>
      </c>
      <c r="B20952" t="s">
        <v>17779</v>
      </c>
      <c r="C20952">
        <v>20200606</v>
      </c>
      <c r="D20952">
        <v>55</v>
      </c>
      <c r="E20952">
        <v>5354</v>
      </c>
      <c r="F20952">
        <v>3</v>
      </c>
      <c r="G20952" t="s">
        <v>17958</v>
      </c>
      <c r="H20952">
        <v>1</v>
      </c>
    </row>
    <row r="20953" spans="1:8" x14ac:dyDescent="0.3">
      <c r="A20953">
        <v>20952</v>
      </c>
      <c r="B20953" t="s">
        <v>17779</v>
      </c>
      <c r="C20953">
        <v>20200606</v>
      </c>
      <c r="D20953">
        <v>55</v>
      </c>
      <c r="E20953">
        <v>5354</v>
      </c>
      <c r="F20953">
        <v>4</v>
      </c>
      <c r="G20953" t="s">
        <v>7179</v>
      </c>
      <c r="H20953">
        <v>0</v>
      </c>
    </row>
    <row r="20954" spans="1:8" x14ac:dyDescent="0.3">
      <c r="A20954">
        <v>20953</v>
      </c>
      <c r="B20954" t="s">
        <v>17779</v>
      </c>
      <c r="C20954">
        <v>20200606</v>
      </c>
      <c r="D20954">
        <v>55</v>
      </c>
      <c r="E20954">
        <v>5355</v>
      </c>
      <c r="F20954">
        <v>1</v>
      </c>
      <c r="G20954" t="s">
        <v>17959</v>
      </c>
      <c r="H20954">
        <v>0</v>
      </c>
    </row>
    <row r="20955" spans="1:8" x14ac:dyDescent="0.3">
      <c r="A20955">
        <v>20954</v>
      </c>
      <c r="B20955" t="s">
        <v>17779</v>
      </c>
      <c r="C20955">
        <v>20200606</v>
      </c>
      <c r="D20955">
        <v>55</v>
      </c>
      <c r="E20955">
        <v>5355</v>
      </c>
      <c r="F20955">
        <v>2</v>
      </c>
      <c r="G20955" t="s">
        <v>17960</v>
      </c>
      <c r="H20955">
        <v>0</v>
      </c>
    </row>
    <row r="20956" spans="1:8" x14ac:dyDescent="0.3">
      <c r="A20956">
        <v>20955</v>
      </c>
      <c r="B20956" t="s">
        <v>17779</v>
      </c>
      <c r="C20956">
        <v>20200606</v>
      </c>
      <c r="D20956">
        <v>55</v>
      </c>
      <c r="E20956">
        <v>5355</v>
      </c>
      <c r="F20956">
        <v>3</v>
      </c>
      <c r="G20956" t="s">
        <v>17961</v>
      </c>
      <c r="H20956">
        <v>1</v>
      </c>
    </row>
    <row r="20957" spans="1:8" x14ac:dyDescent="0.3">
      <c r="A20957">
        <v>20956</v>
      </c>
      <c r="B20957" t="s">
        <v>17779</v>
      </c>
      <c r="C20957">
        <v>20200606</v>
      </c>
      <c r="D20957">
        <v>55</v>
      </c>
      <c r="E20957">
        <v>5355</v>
      </c>
      <c r="F20957">
        <v>4</v>
      </c>
      <c r="G20957" t="s">
        <v>17962</v>
      </c>
      <c r="H20957">
        <v>0</v>
      </c>
    </row>
    <row r="20958" spans="1:8" x14ac:dyDescent="0.3">
      <c r="A20958">
        <v>20957</v>
      </c>
      <c r="B20958" t="s">
        <v>17779</v>
      </c>
      <c r="C20958">
        <v>20200606</v>
      </c>
      <c r="D20958">
        <v>55</v>
      </c>
      <c r="E20958">
        <v>5356</v>
      </c>
      <c r="F20958">
        <v>1</v>
      </c>
      <c r="G20958" t="s">
        <v>17963</v>
      </c>
      <c r="H20958">
        <v>0</v>
      </c>
    </row>
    <row r="20959" spans="1:8" x14ac:dyDescent="0.3">
      <c r="A20959">
        <v>20958</v>
      </c>
      <c r="B20959" t="s">
        <v>17779</v>
      </c>
      <c r="C20959">
        <v>20200606</v>
      </c>
      <c r="D20959">
        <v>55</v>
      </c>
      <c r="E20959">
        <v>5356</v>
      </c>
      <c r="F20959">
        <v>2</v>
      </c>
      <c r="G20959" t="s">
        <v>17964</v>
      </c>
      <c r="H20959">
        <v>0</v>
      </c>
    </row>
    <row r="20960" spans="1:8" x14ac:dyDescent="0.3">
      <c r="A20960">
        <v>20959</v>
      </c>
      <c r="B20960" t="s">
        <v>17779</v>
      </c>
      <c r="C20960">
        <v>20200606</v>
      </c>
      <c r="D20960">
        <v>55</v>
      </c>
      <c r="E20960">
        <v>5356</v>
      </c>
      <c r="F20960">
        <v>3</v>
      </c>
      <c r="G20960" t="s">
        <v>17965</v>
      </c>
      <c r="H20960">
        <v>0</v>
      </c>
    </row>
    <row r="20961" spans="1:8" x14ac:dyDescent="0.3">
      <c r="A20961">
        <v>20960</v>
      </c>
      <c r="B20961" t="s">
        <v>17779</v>
      </c>
      <c r="C20961">
        <v>20200606</v>
      </c>
      <c r="D20961">
        <v>55</v>
      </c>
      <c r="E20961">
        <v>5356</v>
      </c>
      <c r="F20961">
        <v>4</v>
      </c>
      <c r="G20961" t="s">
        <v>17966</v>
      </c>
      <c r="H20961">
        <v>1</v>
      </c>
    </row>
    <row r="20962" spans="1:8" x14ac:dyDescent="0.3">
      <c r="A20962">
        <v>20961</v>
      </c>
      <c r="B20962" t="s">
        <v>17779</v>
      </c>
      <c r="C20962">
        <v>20200606</v>
      </c>
      <c r="D20962">
        <v>55</v>
      </c>
      <c r="E20962">
        <v>5357</v>
      </c>
      <c r="F20962">
        <v>1</v>
      </c>
      <c r="G20962" t="s">
        <v>17967</v>
      </c>
      <c r="H20962">
        <v>0</v>
      </c>
    </row>
    <row r="20963" spans="1:8" x14ac:dyDescent="0.3">
      <c r="A20963">
        <v>20962</v>
      </c>
      <c r="B20963" t="s">
        <v>17779</v>
      </c>
      <c r="C20963">
        <v>20200606</v>
      </c>
      <c r="D20963">
        <v>55</v>
      </c>
      <c r="E20963">
        <v>5357</v>
      </c>
      <c r="F20963">
        <v>2</v>
      </c>
      <c r="G20963" t="s">
        <v>17968</v>
      </c>
      <c r="H20963">
        <v>0</v>
      </c>
    </row>
    <row r="20964" spans="1:8" x14ac:dyDescent="0.3">
      <c r="A20964">
        <v>20963</v>
      </c>
      <c r="B20964" t="s">
        <v>17779</v>
      </c>
      <c r="C20964">
        <v>20200606</v>
      </c>
      <c r="D20964">
        <v>55</v>
      </c>
      <c r="E20964">
        <v>5357</v>
      </c>
      <c r="F20964">
        <v>3</v>
      </c>
      <c r="G20964" t="s">
        <v>17969</v>
      </c>
      <c r="H20964">
        <v>1</v>
      </c>
    </row>
    <row r="20965" spans="1:8" x14ac:dyDescent="0.3">
      <c r="A20965">
        <v>20964</v>
      </c>
      <c r="B20965" t="s">
        <v>17779</v>
      </c>
      <c r="C20965">
        <v>20200606</v>
      </c>
      <c r="D20965">
        <v>55</v>
      </c>
      <c r="E20965">
        <v>5357</v>
      </c>
      <c r="F20965">
        <v>4</v>
      </c>
      <c r="G20965" t="s">
        <v>17970</v>
      </c>
      <c r="H20965">
        <v>0</v>
      </c>
    </row>
    <row r="20966" spans="1:8" x14ac:dyDescent="0.3">
      <c r="A20966">
        <v>20965</v>
      </c>
      <c r="B20966" t="s">
        <v>17779</v>
      </c>
      <c r="C20966">
        <v>20200606</v>
      </c>
      <c r="D20966">
        <v>55</v>
      </c>
      <c r="E20966">
        <v>5358</v>
      </c>
      <c r="F20966">
        <v>1</v>
      </c>
      <c r="G20966" t="s">
        <v>17971</v>
      </c>
      <c r="H20966">
        <v>0</v>
      </c>
    </row>
    <row r="20967" spans="1:8" x14ac:dyDescent="0.3">
      <c r="A20967">
        <v>20966</v>
      </c>
      <c r="B20967" t="s">
        <v>17779</v>
      </c>
      <c r="C20967">
        <v>20200606</v>
      </c>
      <c r="D20967">
        <v>55</v>
      </c>
      <c r="E20967">
        <v>5358</v>
      </c>
      <c r="F20967">
        <v>2</v>
      </c>
      <c r="G20967" t="s">
        <v>17972</v>
      </c>
      <c r="H20967">
        <v>0</v>
      </c>
    </row>
    <row r="20968" spans="1:8" x14ac:dyDescent="0.3">
      <c r="A20968">
        <v>20967</v>
      </c>
      <c r="B20968" t="s">
        <v>17779</v>
      </c>
      <c r="C20968">
        <v>20200606</v>
      </c>
      <c r="D20968">
        <v>55</v>
      </c>
      <c r="E20968">
        <v>5358</v>
      </c>
      <c r="F20968">
        <v>3</v>
      </c>
      <c r="G20968" t="s">
        <v>17973</v>
      </c>
      <c r="H20968">
        <v>0</v>
      </c>
    </row>
    <row r="20969" spans="1:8" x14ac:dyDescent="0.3">
      <c r="A20969">
        <v>20968</v>
      </c>
      <c r="B20969" t="s">
        <v>17779</v>
      </c>
      <c r="C20969">
        <v>20200606</v>
      </c>
      <c r="D20969">
        <v>55</v>
      </c>
      <c r="E20969">
        <v>5358</v>
      </c>
      <c r="F20969">
        <v>4</v>
      </c>
      <c r="G20969" t="s">
        <v>17974</v>
      </c>
      <c r="H20969">
        <v>1</v>
      </c>
    </row>
    <row r="20970" spans="1:8" x14ac:dyDescent="0.3">
      <c r="A20970">
        <v>20969</v>
      </c>
      <c r="B20970" t="s">
        <v>17779</v>
      </c>
      <c r="C20970">
        <v>20200606</v>
      </c>
      <c r="D20970">
        <v>55</v>
      </c>
      <c r="E20970">
        <v>5359</v>
      </c>
      <c r="F20970">
        <v>1</v>
      </c>
      <c r="G20970" t="s">
        <v>17975</v>
      </c>
      <c r="H20970">
        <v>0</v>
      </c>
    </row>
    <row r="20971" spans="1:8" x14ac:dyDescent="0.3">
      <c r="A20971">
        <v>20970</v>
      </c>
      <c r="B20971" t="s">
        <v>17779</v>
      </c>
      <c r="C20971">
        <v>20200606</v>
      </c>
      <c r="D20971">
        <v>55</v>
      </c>
      <c r="E20971">
        <v>5359</v>
      </c>
      <c r="F20971">
        <v>2</v>
      </c>
      <c r="G20971" t="s">
        <v>17976</v>
      </c>
      <c r="H20971">
        <v>1</v>
      </c>
    </row>
    <row r="20972" spans="1:8" x14ac:dyDescent="0.3">
      <c r="A20972">
        <v>20971</v>
      </c>
      <c r="B20972" t="s">
        <v>17779</v>
      </c>
      <c r="C20972">
        <v>20200606</v>
      </c>
      <c r="D20972">
        <v>55</v>
      </c>
      <c r="E20972">
        <v>5359</v>
      </c>
      <c r="F20972">
        <v>3</v>
      </c>
      <c r="G20972" t="s">
        <v>17977</v>
      </c>
      <c r="H20972">
        <v>0</v>
      </c>
    </row>
    <row r="20973" spans="1:8" x14ac:dyDescent="0.3">
      <c r="A20973">
        <v>20972</v>
      </c>
      <c r="B20973" t="s">
        <v>17779</v>
      </c>
      <c r="C20973">
        <v>20200606</v>
      </c>
      <c r="D20973">
        <v>55</v>
      </c>
      <c r="E20973">
        <v>5359</v>
      </c>
      <c r="F20973">
        <v>4</v>
      </c>
      <c r="G20973" t="s">
        <v>17978</v>
      </c>
      <c r="H20973">
        <v>0</v>
      </c>
    </row>
    <row r="20974" spans="1:8" x14ac:dyDescent="0.3">
      <c r="A20974">
        <v>20973</v>
      </c>
      <c r="B20974" t="s">
        <v>17779</v>
      </c>
      <c r="C20974">
        <v>20200606</v>
      </c>
      <c r="D20974">
        <v>55</v>
      </c>
      <c r="E20974">
        <v>5360</v>
      </c>
      <c r="F20974">
        <v>1</v>
      </c>
      <c r="G20974" t="s">
        <v>15481</v>
      </c>
      <c r="H20974">
        <v>0</v>
      </c>
    </row>
    <row r="20975" spans="1:8" x14ac:dyDescent="0.3">
      <c r="A20975">
        <v>20974</v>
      </c>
      <c r="B20975" t="s">
        <v>17779</v>
      </c>
      <c r="C20975">
        <v>20200606</v>
      </c>
      <c r="D20975">
        <v>55</v>
      </c>
      <c r="E20975">
        <v>5360</v>
      </c>
      <c r="F20975">
        <v>2</v>
      </c>
      <c r="G20975" t="s">
        <v>15482</v>
      </c>
      <c r="H20975">
        <v>0</v>
      </c>
    </row>
    <row r="20976" spans="1:8" x14ac:dyDescent="0.3">
      <c r="A20976">
        <v>20975</v>
      </c>
      <c r="B20976" t="s">
        <v>17779</v>
      </c>
      <c r="C20976">
        <v>20200606</v>
      </c>
      <c r="D20976">
        <v>55</v>
      </c>
      <c r="E20976">
        <v>5360</v>
      </c>
      <c r="F20976">
        <v>3</v>
      </c>
      <c r="G20976" t="s">
        <v>15484</v>
      </c>
      <c r="H20976">
        <v>1</v>
      </c>
    </row>
    <row r="20977" spans="1:8" x14ac:dyDescent="0.3">
      <c r="A20977">
        <v>20976</v>
      </c>
      <c r="B20977" t="s">
        <v>17779</v>
      </c>
      <c r="C20977">
        <v>20200606</v>
      </c>
      <c r="D20977">
        <v>55</v>
      </c>
      <c r="E20977">
        <v>5360</v>
      </c>
      <c r="F20977">
        <v>4</v>
      </c>
      <c r="G20977" t="s">
        <v>15483</v>
      </c>
      <c r="H20977">
        <v>0</v>
      </c>
    </row>
    <row r="20978" spans="1:8" x14ac:dyDescent="0.3">
      <c r="A20978">
        <v>20977</v>
      </c>
      <c r="B20978" t="s">
        <v>17779</v>
      </c>
      <c r="C20978">
        <v>20200606</v>
      </c>
      <c r="D20978">
        <v>55</v>
      </c>
      <c r="E20978">
        <v>5361</v>
      </c>
      <c r="F20978">
        <v>1</v>
      </c>
      <c r="G20978" t="s">
        <v>12937</v>
      </c>
      <c r="H20978">
        <v>1</v>
      </c>
    </row>
    <row r="20979" spans="1:8" x14ac:dyDescent="0.3">
      <c r="A20979">
        <v>20978</v>
      </c>
      <c r="B20979" t="s">
        <v>17779</v>
      </c>
      <c r="C20979">
        <v>20200606</v>
      </c>
      <c r="D20979">
        <v>55</v>
      </c>
      <c r="E20979">
        <v>5361</v>
      </c>
      <c r="F20979">
        <v>2</v>
      </c>
      <c r="G20979" t="s">
        <v>12922</v>
      </c>
      <c r="H20979">
        <v>0</v>
      </c>
    </row>
    <row r="20980" spans="1:8" x14ac:dyDescent="0.3">
      <c r="A20980">
        <v>20979</v>
      </c>
      <c r="B20980" t="s">
        <v>17779</v>
      </c>
      <c r="C20980">
        <v>20200606</v>
      </c>
      <c r="D20980">
        <v>55</v>
      </c>
      <c r="E20980">
        <v>5361</v>
      </c>
      <c r="F20980">
        <v>3</v>
      </c>
      <c r="G20980" t="s">
        <v>12175</v>
      </c>
      <c r="H20980">
        <v>0</v>
      </c>
    </row>
    <row r="20981" spans="1:8" x14ac:dyDescent="0.3">
      <c r="A20981">
        <v>20980</v>
      </c>
      <c r="B20981" t="s">
        <v>17779</v>
      </c>
      <c r="C20981">
        <v>20200606</v>
      </c>
      <c r="D20981">
        <v>55</v>
      </c>
      <c r="E20981">
        <v>5361</v>
      </c>
      <c r="F20981">
        <v>4</v>
      </c>
      <c r="G20981" t="s">
        <v>13252</v>
      </c>
      <c r="H20981">
        <v>0</v>
      </c>
    </row>
    <row r="20982" spans="1:8" x14ac:dyDescent="0.3">
      <c r="A20982">
        <v>20981</v>
      </c>
      <c r="B20982" t="s">
        <v>17779</v>
      </c>
      <c r="C20982">
        <v>20200606</v>
      </c>
      <c r="D20982">
        <v>55</v>
      </c>
      <c r="E20982">
        <v>5362</v>
      </c>
      <c r="F20982">
        <v>1</v>
      </c>
      <c r="G20982" t="s">
        <v>17979</v>
      </c>
      <c r="H20982">
        <v>0</v>
      </c>
    </row>
    <row r="20983" spans="1:8" x14ac:dyDescent="0.3">
      <c r="A20983">
        <v>20982</v>
      </c>
      <c r="B20983" t="s">
        <v>17779</v>
      </c>
      <c r="C20983">
        <v>20200606</v>
      </c>
      <c r="D20983">
        <v>55</v>
      </c>
      <c r="E20983">
        <v>5362</v>
      </c>
      <c r="F20983">
        <v>2</v>
      </c>
      <c r="G20983" t="s">
        <v>15582</v>
      </c>
      <c r="H20983">
        <v>0</v>
      </c>
    </row>
    <row r="20984" spans="1:8" x14ac:dyDescent="0.3">
      <c r="A20984">
        <v>20983</v>
      </c>
      <c r="B20984" t="s">
        <v>17779</v>
      </c>
      <c r="C20984">
        <v>20200606</v>
      </c>
      <c r="D20984">
        <v>55</v>
      </c>
      <c r="E20984">
        <v>5362</v>
      </c>
      <c r="F20984">
        <v>3</v>
      </c>
      <c r="G20984" t="s">
        <v>17422</v>
      </c>
      <c r="H20984">
        <v>0</v>
      </c>
    </row>
    <row r="20985" spans="1:8" x14ac:dyDescent="0.3">
      <c r="A20985">
        <v>20984</v>
      </c>
      <c r="B20985" t="s">
        <v>17779</v>
      </c>
      <c r="C20985">
        <v>20200606</v>
      </c>
      <c r="D20985">
        <v>55</v>
      </c>
      <c r="E20985">
        <v>5362</v>
      </c>
      <c r="F20985">
        <v>4</v>
      </c>
      <c r="G20985" t="s">
        <v>16576</v>
      </c>
      <c r="H20985">
        <v>1</v>
      </c>
    </row>
    <row r="20986" spans="1:8" x14ac:dyDescent="0.3">
      <c r="A20986">
        <v>20985</v>
      </c>
      <c r="B20986" t="s">
        <v>17779</v>
      </c>
      <c r="C20986">
        <v>20200606</v>
      </c>
      <c r="D20986">
        <v>55</v>
      </c>
      <c r="E20986">
        <v>5363</v>
      </c>
      <c r="F20986">
        <v>1</v>
      </c>
      <c r="G20986" t="s">
        <v>12921</v>
      </c>
      <c r="H20986">
        <v>0</v>
      </c>
    </row>
    <row r="20987" spans="1:8" x14ac:dyDescent="0.3">
      <c r="A20987">
        <v>20986</v>
      </c>
      <c r="B20987" t="s">
        <v>17779</v>
      </c>
      <c r="C20987">
        <v>20200606</v>
      </c>
      <c r="D20987">
        <v>55</v>
      </c>
      <c r="E20987">
        <v>5363</v>
      </c>
      <c r="F20987">
        <v>2</v>
      </c>
      <c r="G20987" t="s">
        <v>12174</v>
      </c>
      <c r="H20987">
        <v>0</v>
      </c>
    </row>
    <row r="20988" spans="1:8" x14ac:dyDescent="0.3">
      <c r="A20988">
        <v>20987</v>
      </c>
      <c r="B20988" t="s">
        <v>17779</v>
      </c>
      <c r="C20988">
        <v>20200606</v>
      </c>
      <c r="D20988">
        <v>55</v>
      </c>
      <c r="E20988">
        <v>5363</v>
      </c>
      <c r="F20988">
        <v>3</v>
      </c>
      <c r="G20988" t="s">
        <v>12173</v>
      </c>
      <c r="H20988">
        <v>1</v>
      </c>
    </row>
    <row r="20989" spans="1:8" x14ac:dyDescent="0.3">
      <c r="A20989">
        <v>20988</v>
      </c>
      <c r="B20989" t="s">
        <v>17779</v>
      </c>
      <c r="C20989">
        <v>20200606</v>
      </c>
      <c r="D20989">
        <v>55</v>
      </c>
      <c r="E20989">
        <v>5363</v>
      </c>
      <c r="F20989">
        <v>4</v>
      </c>
      <c r="G20989" t="s">
        <v>13252</v>
      </c>
      <c r="H20989">
        <v>0</v>
      </c>
    </row>
    <row r="20990" spans="1:8" x14ac:dyDescent="0.3">
      <c r="A20990">
        <v>20989</v>
      </c>
      <c r="B20990" t="s">
        <v>17779</v>
      </c>
      <c r="C20990">
        <v>20200606</v>
      </c>
      <c r="D20990">
        <v>55</v>
      </c>
      <c r="E20990">
        <v>5364</v>
      </c>
      <c r="F20990">
        <v>1</v>
      </c>
      <c r="G20990" t="s">
        <v>17980</v>
      </c>
      <c r="H20990">
        <v>0</v>
      </c>
    </row>
    <row r="20991" spans="1:8" x14ac:dyDescent="0.3">
      <c r="A20991">
        <v>20990</v>
      </c>
      <c r="B20991" t="s">
        <v>17779</v>
      </c>
      <c r="C20991">
        <v>20200606</v>
      </c>
      <c r="D20991">
        <v>55</v>
      </c>
      <c r="E20991">
        <v>5364</v>
      </c>
      <c r="F20991">
        <v>2</v>
      </c>
      <c r="G20991" t="s">
        <v>17981</v>
      </c>
      <c r="H20991">
        <v>0</v>
      </c>
    </row>
    <row r="20992" spans="1:8" x14ac:dyDescent="0.3">
      <c r="A20992">
        <v>20991</v>
      </c>
      <c r="B20992" t="s">
        <v>17779</v>
      </c>
      <c r="C20992">
        <v>20200606</v>
      </c>
      <c r="D20992">
        <v>55</v>
      </c>
      <c r="E20992">
        <v>5364</v>
      </c>
      <c r="F20992">
        <v>3</v>
      </c>
      <c r="G20992" t="s">
        <v>17982</v>
      </c>
      <c r="H20992">
        <v>1</v>
      </c>
    </row>
    <row r="20993" spans="1:8" x14ac:dyDescent="0.3">
      <c r="A20993">
        <v>20992</v>
      </c>
      <c r="B20993" t="s">
        <v>17779</v>
      </c>
      <c r="C20993">
        <v>20200606</v>
      </c>
      <c r="D20993">
        <v>55</v>
      </c>
      <c r="E20993">
        <v>5364</v>
      </c>
      <c r="F20993">
        <v>4</v>
      </c>
      <c r="G20993" t="s">
        <v>17983</v>
      </c>
      <c r="H20993">
        <v>0</v>
      </c>
    </row>
    <row r="20994" spans="1:8" x14ac:dyDescent="0.3">
      <c r="A20994">
        <v>20993</v>
      </c>
      <c r="B20994" t="s">
        <v>17779</v>
      </c>
      <c r="C20994">
        <v>20200606</v>
      </c>
      <c r="D20994">
        <v>55</v>
      </c>
      <c r="E20994">
        <v>5365</v>
      </c>
      <c r="F20994">
        <v>1</v>
      </c>
      <c r="G20994" t="s">
        <v>17984</v>
      </c>
      <c r="H20994">
        <v>0</v>
      </c>
    </row>
    <row r="20995" spans="1:8" x14ac:dyDescent="0.3">
      <c r="A20995">
        <v>20994</v>
      </c>
      <c r="B20995" t="s">
        <v>17779</v>
      </c>
      <c r="C20995">
        <v>20200606</v>
      </c>
      <c r="D20995">
        <v>55</v>
      </c>
      <c r="E20995">
        <v>5365</v>
      </c>
      <c r="F20995">
        <v>2</v>
      </c>
      <c r="G20995" t="s">
        <v>17985</v>
      </c>
      <c r="H20995">
        <v>1</v>
      </c>
    </row>
    <row r="20996" spans="1:8" x14ac:dyDescent="0.3">
      <c r="A20996">
        <v>20995</v>
      </c>
      <c r="B20996" t="s">
        <v>17779</v>
      </c>
      <c r="C20996">
        <v>20200606</v>
      </c>
      <c r="D20996">
        <v>55</v>
      </c>
      <c r="E20996">
        <v>5365</v>
      </c>
      <c r="F20996">
        <v>3</v>
      </c>
      <c r="G20996" t="s">
        <v>15908</v>
      </c>
      <c r="H20996">
        <v>0</v>
      </c>
    </row>
    <row r="20997" spans="1:8" x14ac:dyDescent="0.3">
      <c r="A20997">
        <v>20996</v>
      </c>
      <c r="B20997" t="s">
        <v>17779</v>
      </c>
      <c r="C20997">
        <v>20200606</v>
      </c>
      <c r="D20997">
        <v>55</v>
      </c>
      <c r="E20997">
        <v>5365</v>
      </c>
      <c r="F20997">
        <v>4</v>
      </c>
      <c r="G20997" t="s">
        <v>12224</v>
      </c>
      <c r="H20997">
        <v>0</v>
      </c>
    </row>
    <row r="20998" spans="1:8" x14ac:dyDescent="0.3">
      <c r="A20998">
        <v>20997</v>
      </c>
      <c r="B20998" t="s">
        <v>17779</v>
      </c>
      <c r="C20998">
        <v>20200606</v>
      </c>
      <c r="D20998">
        <v>55</v>
      </c>
      <c r="E20998">
        <v>5366</v>
      </c>
      <c r="F20998">
        <v>1</v>
      </c>
      <c r="G20998" t="s">
        <v>17986</v>
      </c>
      <c r="H20998">
        <v>0</v>
      </c>
    </row>
    <row r="20999" spans="1:8" x14ac:dyDescent="0.3">
      <c r="A20999">
        <v>20998</v>
      </c>
      <c r="B20999" t="s">
        <v>17779</v>
      </c>
      <c r="C20999">
        <v>20200606</v>
      </c>
      <c r="D20999">
        <v>55</v>
      </c>
      <c r="E20999">
        <v>5366</v>
      </c>
      <c r="F20999">
        <v>2</v>
      </c>
      <c r="G20999" t="s">
        <v>17987</v>
      </c>
      <c r="H20999">
        <v>0</v>
      </c>
    </row>
    <row r="21000" spans="1:8" x14ac:dyDescent="0.3">
      <c r="A21000">
        <v>20999</v>
      </c>
      <c r="B21000" t="s">
        <v>17779</v>
      </c>
      <c r="C21000">
        <v>20200606</v>
      </c>
      <c r="D21000">
        <v>55</v>
      </c>
      <c r="E21000">
        <v>5366</v>
      </c>
      <c r="F21000">
        <v>3</v>
      </c>
      <c r="G21000" t="s">
        <v>17988</v>
      </c>
      <c r="H21000">
        <v>0</v>
      </c>
    </row>
    <row r="21001" spans="1:8" x14ac:dyDescent="0.3">
      <c r="A21001">
        <v>21000</v>
      </c>
      <c r="B21001" t="s">
        <v>17779</v>
      </c>
      <c r="C21001">
        <v>20200606</v>
      </c>
      <c r="D21001">
        <v>55</v>
      </c>
      <c r="E21001">
        <v>5366</v>
      </c>
      <c r="F21001">
        <v>4</v>
      </c>
      <c r="G21001" t="s">
        <v>17989</v>
      </c>
      <c r="H21001">
        <v>1</v>
      </c>
    </row>
    <row r="21002" spans="1:8" x14ac:dyDescent="0.3">
      <c r="A21002">
        <v>21001</v>
      </c>
      <c r="B21002" t="s">
        <v>17779</v>
      </c>
      <c r="C21002">
        <v>20200606</v>
      </c>
      <c r="D21002">
        <v>55</v>
      </c>
      <c r="E21002">
        <v>5367</v>
      </c>
      <c r="F21002">
        <v>1</v>
      </c>
      <c r="G21002" t="s">
        <v>17990</v>
      </c>
      <c r="H21002">
        <v>0</v>
      </c>
    </row>
    <row r="21003" spans="1:8" x14ac:dyDescent="0.3">
      <c r="A21003">
        <v>21002</v>
      </c>
      <c r="B21003" t="s">
        <v>17779</v>
      </c>
      <c r="C21003">
        <v>20200606</v>
      </c>
      <c r="D21003">
        <v>55</v>
      </c>
      <c r="E21003">
        <v>5367</v>
      </c>
      <c r="F21003">
        <v>2</v>
      </c>
      <c r="G21003" t="s">
        <v>17991</v>
      </c>
      <c r="H21003">
        <v>0</v>
      </c>
    </row>
    <row r="21004" spans="1:8" x14ac:dyDescent="0.3">
      <c r="A21004">
        <v>21003</v>
      </c>
      <c r="B21004" t="s">
        <v>17779</v>
      </c>
      <c r="C21004">
        <v>20200606</v>
      </c>
      <c r="D21004">
        <v>55</v>
      </c>
      <c r="E21004">
        <v>5367</v>
      </c>
      <c r="F21004">
        <v>3</v>
      </c>
      <c r="G21004" t="s">
        <v>17992</v>
      </c>
      <c r="H21004">
        <v>0</v>
      </c>
    </row>
    <row r="21005" spans="1:8" x14ac:dyDescent="0.3">
      <c r="A21005">
        <v>21004</v>
      </c>
      <c r="B21005" t="s">
        <v>17779</v>
      </c>
      <c r="C21005">
        <v>20200606</v>
      </c>
      <c r="D21005">
        <v>55</v>
      </c>
      <c r="E21005">
        <v>5367</v>
      </c>
      <c r="F21005">
        <v>4</v>
      </c>
      <c r="G21005" t="s">
        <v>12188</v>
      </c>
      <c r="H21005">
        <v>1</v>
      </c>
    </row>
    <row r="21006" spans="1:8" x14ac:dyDescent="0.3">
      <c r="A21006">
        <v>21005</v>
      </c>
      <c r="B21006" t="s">
        <v>17779</v>
      </c>
      <c r="C21006">
        <v>20200606</v>
      </c>
      <c r="D21006">
        <v>55</v>
      </c>
      <c r="E21006">
        <v>5368</v>
      </c>
      <c r="F21006">
        <v>1</v>
      </c>
      <c r="G21006" t="s">
        <v>12893</v>
      </c>
      <c r="H21006">
        <v>1</v>
      </c>
    </row>
    <row r="21007" spans="1:8" x14ac:dyDescent="0.3">
      <c r="A21007">
        <v>21006</v>
      </c>
      <c r="B21007" t="s">
        <v>17779</v>
      </c>
      <c r="C21007">
        <v>20200606</v>
      </c>
      <c r="D21007">
        <v>55</v>
      </c>
      <c r="E21007">
        <v>5368</v>
      </c>
      <c r="F21007">
        <v>2</v>
      </c>
      <c r="G21007" t="s">
        <v>12892</v>
      </c>
      <c r="H21007">
        <v>0</v>
      </c>
    </row>
    <row r="21008" spans="1:8" x14ac:dyDescent="0.3">
      <c r="A21008">
        <v>21007</v>
      </c>
      <c r="B21008" t="s">
        <v>17779</v>
      </c>
      <c r="C21008">
        <v>20200606</v>
      </c>
      <c r="D21008">
        <v>55</v>
      </c>
      <c r="E21008">
        <v>5368</v>
      </c>
      <c r="F21008">
        <v>3</v>
      </c>
      <c r="G21008" t="s">
        <v>12895</v>
      </c>
      <c r="H21008">
        <v>0</v>
      </c>
    </row>
    <row r="21009" spans="1:8" x14ac:dyDescent="0.3">
      <c r="A21009">
        <v>21008</v>
      </c>
      <c r="B21009" t="s">
        <v>17779</v>
      </c>
      <c r="C21009">
        <v>20200606</v>
      </c>
      <c r="D21009">
        <v>55</v>
      </c>
      <c r="E21009">
        <v>5368</v>
      </c>
      <c r="F21009">
        <v>4</v>
      </c>
      <c r="G21009" t="s">
        <v>12894</v>
      </c>
      <c r="H21009">
        <v>0</v>
      </c>
    </row>
    <row r="21010" spans="1:8" x14ac:dyDescent="0.3">
      <c r="A21010">
        <v>21009</v>
      </c>
      <c r="B21010" t="s">
        <v>17779</v>
      </c>
      <c r="C21010">
        <v>20200606</v>
      </c>
      <c r="D21010">
        <v>55</v>
      </c>
      <c r="E21010">
        <v>5369</v>
      </c>
      <c r="F21010">
        <v>1</v>
      </c>
      <c r="G21010" t="s">
        <v>17993</v>
      </c>
      <c r="H21010">
        <v>1</v>
      </c>
    </row>
    <row r="21011" spans="1:8" x14ac:dyDescent="0.3">
      <c r="A21011">
        <v>21010</v>
      </c>
      <c r="B21011" t="s">
        <v>17779</v>
      </c>
      <c r="C21011">
        <v>20200606</v>
      </c>
      <c r="D21011">
        <v>55</v>
      </c>
      <c r="E21011">
        <v>5369</v>
      </c>
      <c r="F21011">
        <v>2</v>
      </c>
      <c r="G21011" t="s">
        <v>17994</v>
      </c>
      <c r="H21011">
        <v>0</v>
      </c>
    </row>
    <row r="21012" spans="1:8" x14ac:dyDescent="0.3">
      <c r="A21012">
        <v>21011</v>
      </c>
      <c r="B21012" t="s">
        <v>17779</v>
      </c>
      <c r="C21012">
        <v>20200606</v>
      </c>
      <c r="D21012">
        <v>55</v>
      </c>
      <c r="E21012">
        <v>5369</v>
      </c>
      <c r="F21012">
        <v>3</v>
      </c>
      <c r="G21012" t="s">
        <v>17995</v>
      </c>
      <c r="H21012">
        <v>0</v>
      </c>
    </row>
    <row r="21013" spans="1:8" x14ac:dyDescent="0.3">
      <c r="A21013">
        <v>21012</v>
      </c>
      <c r="B21013" t="s">
        <v>17779</v>
      </c>
      <c r="C21013">
        <v>20200606</v>
      </c>
      <c r="D21013">
        <v>55</v>
      </c>
      <c r="E21013">
        <v>5369</v>
      </c>
      <c r="F21013">
        <v>4</v>
      </c>
      <c r="G21013" t="s">
        <v>17996</v>
      </c>
      <c r="H21013">
        <v>0</v>
      </c>
    </row>
    <row r="21014" spans="1:8" x14ac:dyDescent="0.3">
      <c r="A21014">
        <v>21013</v>
      </c>
      <c r="B21014" t="s">
        <v>17779</v>
      </c>
      <c r="C21014">
        <v>20200606</v>
      </c>
      <c r="D21014">
        <v>55</v>
      </c>
      <c r="E21014">
        <v>5370</v>
      </c>
      <c r="F21014">
        <v>1</v>
      </c>
      <c r="G21014" t="s">
        <v>17997</v>
      </c>
      <c r="H21014">
        <v>1</v>
      </c>
    </row>
    <row r="21015" spans="1:8" x14ac:dyDescent="0.3">
      <c r="A21015">
        <v>21014</v>
      </c>
      <c r="B21015" t="s">
        <v>17779</v>
      </c>
      <c r="C21015">
        <v>20200606</v>
      </c>
      <c r="D21015">
        <v>55</v>
      </c>
      <c r="E21015">
        <v>5370</v>
      </c>
      <c r="F21015">
        <v>2</v>
      </c>
      <c r="G21015" t="s">
        <v>15292</v>
      </c>
      <c r="H21015">
        <v>0</v>
      </c>
    </row>
    <row r="21016" spans="1:8" x14ac:dyDescent="0.3">
      <c r="A21016">
        <v>21015</v>
      </c>
      <c r="B21016" t="s">
        <v>17779</v>
      </c>
      <c r="C21016">
        <v>20200606</v>
      </c>
      <c r="D21016">
        <v>55</v>
      </c>
      <c r="E21016">
        <v>5370</v>
      </c>
      <c r="F21016">
        <v>3</v>
      </c>
      <c r="G21016" t="s">
        <v>15293</v>
      </c>
      <c r="H21016">
        <v>0</v>
      </c>
    </row>
    <row r="21017" spans="1:8" x14ac:dyDescent="0.3">
      <c r="A21017">
        <v>21016</v>
      </c>
      <c r="B21017" t="s">
        <v>17779</v>
      </c>
      <c r="C21017">
        <v>20200606</v>
      </c>
      <c r="D21017">
        <v>55</v>
      </c>
      <c r="E21017">
        <v>5370</v>
      </c>
      <c r="F21017">
        <v>4</v>
      </c>
      <c r="G21017" t="s">
        <v>17998</v>
      </c>
      <c r="H21017">
        <v>0</v>
      </c>
    </row>
    <row r="21018" spans="1:8" x14ac:dyDescent="0.3">
      <c r="A21018">
        <v>21017</v>
      </c>
      <c r="B21018" t="s">
        <v>17779</v>
      </c>
      <c r="C21018">
        <v>20200606</v>
      </c>
      <c r="D21018">
        <v>55</v>
      </c>
      <c r="E21018">
        <v>5371</v>
      </c>
      <c r="F21018">
        <v>1</v>
      </c>
      <c r="G21018" t="s">
        <v>17999</v>
      </c>
      <c r="H21018">
        <v>0</v>
      </c>
    </row>
    <row r="21019" spans="1:8" x14ac:dyDescent="0.3">
      <c r="A21019">
        <v>21018</v>
      </c>
      <c r="B21019" t="s">
        <v>17779</v>
      </c>
      <c r="C21019">
        <v>20200606</v>
      </c>
      <c r="D21019">
        <v>55</v>
      </c>
      <c r="E21019">
        <v>5371</v>
      </c>
      <c r="F21019">
        <v>2</v>
      </c>
      <c r="G21019" t="s">
        <v>12606</v>
      </c>
      <c r="H21019">
        <v>0</v>
      </c>
    </row>
    <row r="21020" spans="1:8" x14ac:dyDescent="0.3">
      <c r="A21020">
        <v>21019</v>
      </c>
      <c r="B21020" t="s">
        <v>17779</v>
      </c>
      <c r="C21020">
        <v>20200606</v>
      </c>
      <c r="D21020">
        <v>55</v>
      </c>
      <c r="E21020">
        <v>5371</v>
      </c>
      <c r="F21020">
        <v>3</v>
      </c>
      <c r="G21020" t="s">
        <v>18000</v>
      </c>
      <c r="H21020">
        <v>0</v>
      </c>
    </row>
    <row r="21021" spans="1:8" x14ac:dyDescent="0.3">
      <c r="A21021">
        <v>21020</v>
      </c>
      <c r="B21021" t="s">
        <v>17779</v>
      </c>
      <c r="C21021">
        <v>20200606</v>
      </c>
      <c r="D21021">
        <v>55</v>
      </c>
      <c r="E21021">
        <v>5371</v>
      </c>
      <c r="F21021">
        <v>4</v>
      </c>
      <c r="G21021" t="s">
        <v>18001</v>
      </c>
      <c r="H21021">
        <v>1</v>
      </c>
    </row>
    <row r="21022" spans="1:8" x14ac:dyDescent="0.3">
      <c r="A21022">
        <v>21021</v>
      </c>
      <c r="B21022" t="s">
        <v>17779</v>
      </c>
      <c r="C21022">
        <v>20200606</v>
      </c>
      <c r="D21022">
        <v>55</v>
      </c>
      <c r="E21022">
        <v>5372</v>
      </c>
      <c r="F21022">
        <v>1</v>
      </c>
      <c r="G21022" t="s">
        <v>6849</v>
      </c>
      <c r="H21022">
        <v>0</v>
      </c>
    </row>
    <row r="21023" spans="1:8" x14ac:dyDescent="0.3">
      <c r="A21023">
        <v>21022</v>
      </c>
      <c r="B21023" t="s">
        <v>17779</v>
      </c>
      <c r="C21023">
        <v>20200606</v>
      </c>
      <c r="D21023">
        <v>55</v>
      </c>
      <c r="E21023">
        <v>5372</v>
      </c>
      <c r="F21023">
        <v>2</v>
      </c>
      <c r="G21023" t="s">
        <v>13301</v>
      </c>
      <c r="H21023">
        <v>1</v>
      </c>
    </row>
    <row r="21024" spans="1:8" x14ac:dyDescent="0.3">
      <c r="A21024">
        <v>21023</v>
      </c>
      <c r="B21024" t="s">
        <v>17779</v>
      </c>
      <c r="C21024">
        <v>20200606</v>
      </c>
      <c r="D21024">
        <v>55</v>
      </c>
      <c r="E21024">
        <v>5372</v>
      </c>
      <c r="F21024">
        <v>3</v>
      </c>
      <c r="G21024" t="s">
        <v>18002</v>
      </c>
      <c r="H21024">
        <v>0</v>
      </c>
    </row>
    <row r="21025" spans="1:8" x14ac:dyDescent="0.3">
      <c r="A21025">
        <v>21024</v>
      </c>
      <c r="B21025" t="s">
        <v>17779</v>
      </c>
      <c r="C21025">
        <v>20200606</v>
      </c>
      <c r="D21025">
        <v>55</v>
      </c>
      <c r="E21025">
        <v>5372</v>
      </c>
      <c r="F21025">
        <v>4</v>
      </c>
      <c r="G21025" t="s">
        <v>18003</v>
      </c>
      <c r="H21025">
        <v>0</v>
      </c>
    </row>
    <row r="21026" spans="1:8" x14ac:dyDescent="0.3">
      <c r="A21026">
        <v>21025</v>
      </c>
      <c r="B21026" t="s">
        <v>17779</v>
      </c>
      <c r="C21026">
        <v>20200606</v>
      </c>
      <c r="D21026">
        <v>55</v>
      </c>
      <c r="E21026">
        <v>5373</v>
      </c>
      <c r="F21026">
        <v>1</v>
      </c>
      <c r="G21026" t="s">
        <v>12173</v>
      </c>
      <c r="H21026">
        <v>0</v>
      </c>
    </row>
    <row r="21027" spans="1:8" x14ac:dyDescent="0.3">
      <c r="A21027">
        <v>21026</v>
      </c>
      <c r="B21027" t="s">
        <v>17779</v>
      </c>
      <c r="C21027">
        <v>20200606</v>
      </c>
      <c r="D21027">
        <v>55</v>
      </c>
      <c r="E21027">
        <v>5373</v>
      </c>
      <c r="F21027">
        <v>2</v>
      </c>
      <c r="G21027" t="s">
        <v>12922</v>
      </c>
      <c r="H21027">
        <v>1</v>
      </c>
    </row>
    <row r="21028" spans="1:8" x14ac:dyDescent="0.3">
      <c r="A21028">
        <v>21027</v>
      </c>
      <c r="B21028" t="s">
        <v>17779</v>
      </c>
      <c r="C21028">
        <v>20200606</v>
      </c>
      <c r="D21028">
        <v>55</v>
      </c>
      <c r="E21028">
        <v>5373</v>
      </c>
      <c r="F21028">
        <v>3</v>
      </c>
      <c r="G21028" t="s">
        <v>18004</v>
      </c>
      <c r="H21028">
        <v>0</v>
      </c>
    </row>
    <row r="21029" spans="1:8" x14ac:dyDescent="0.3">
      <c r="A21029">
        <v>21028</v>
      </c>
      <c r="B21029" t="s">
        <v>17779</v>
      </c>
      <c r="C21029">
        <v>20200606</v>
      </c>
      <c r="D21029">
        <v>55</v>
      </c>
      <c r="E21029">
        <v>5373</v>
      </c>
      <c r="F21029">
        <v>4</v>
      </c>
      <c r="G21029" t="s">
        <v>18005</v>
      </c>
      <c r="H21029">
        <v>0</v>
      </c>
    </row>
    <row r="21030" spans="1:8" x14ac:dyDescent="0.3">
      <c r="A21030">
        <v>21029</v>
      </c>
      <c r="B21030" t="s">
        <v>17779</v>
      </c>
      <c r="C21030">
        <v>20200606</v>
      </c>
      <c r="D21030">
        <v>55</v>
      </c>
      <c r="E21030">
        <v>5374</v>
      </c>
      <c r="F21030">
        <v>1</v>
      </c>
      <c r="G21030" t="s">
        <v>14948</v>
      </c>
      <c r="H21030">
        <v>0</v>
      </c>
    </row>
    <row r="21031" spans="1:8" x14ac:dyDescent="0.3">
      <c r="A21031">
        <v>21030</v>
      </c>
      <c r="B21031" t="s">
        <v>17779</v>
      </c>
      <c r="C21031">
        <v>20200606</v>
      </c>
      <c r="D21031">
        <v>55</v>
      </c>
      <c r="E21031">
        <v>5374</v>
      </c>
      <c r="F21031">
        <v>2</v>
      </c>
      <c r="G21031" t="s">
        <v>14950</v>
      </c>
      <c r="H21031">
        <v>0</v>
      </c>
    </row>
    <row r="21032" spans="1:8" x14ac:dyDescent="0.3">
      <c r="A21032">
        <v>21031</v>
      </c>
      <c r="B21032" t="s">
        <v>17779</v>
      </c>
      <c r="C21032">
        <v>20200606</v>
      </c>
      <c r="D21032">
        <v>55</v>
      </c>
      <c r="E21032">
        <v>5374</v>
      </c>
      <c r="F21032">
        <v>3</v>
      </c>
      <c r="G21032" t="s">
        <v>14960</v>
      </c>
      <c r="H21032">
        <v>1</v>
      </c>
    </row>
    <row r="21033" spans="1:8" x14ac:dyDescent="0.3">
      <c r="A21033">
        <v>21032</v>
      </c>
      <c r="B21033" t="s">
        <v>17779</v>
      </c>
      <c r="C21033">
        <v>20200606</v>
      </c>
      <c r="D21033">
        <v>55</v>
      </c>
      <c r="E21033">
        <v>5374</v>
      </c>
      <c r="F21033">
        <v>4</v>
      </c>
      <c r="G21033" t="s">
        <v>18006</v>
      </c>
      <c r="H21033">
        <v>0</v>
      </c>
    </row>
    <row r="21034" spans="1:8" x14ac:dyDescent="0.3">
      <c r="A21034">
        <v>21033</v>
      </c>
      <c r="B21034" t="s">
        <v>17779</v>
      </c>
      <c r="C21034">
        <v>20200606</v>
      </c>
      <c r="D21034">
        <v>55</v>
      </c>
      <c r="E21034">
        <v>5375</v>
      </c>
      <c r="F21034">
        <v>1</v>
      </c>
      <c r="G21034" t="s">
        <v>18007</v>
      </c>
      <c r="H21034">
        <v>0</v>
      </c>
    </row>
    <row r="21035" spans="1:8" x14ac:dyDescent="0.3">
      <c r="A21035">
        <v>21034</v>
      </c>
      <c r="B21035" t="s">
        <v>17779</v>
      </c>
      <c r="C21035">
        <v>20200606</v>
      </c>
      <c r="D21035">
        <v>55</v>
      </c>
      <c r="E21035">
        <v>5375</v>
      </c>
      <c r="F21035">
        <v>2</v>
      </c>
      <c r="G21035" t="s">
        <v>18008</v>
      </c>
      <c r="H21035">
        <v>1</v>
      </c>
    </row>
    <row r="21036" spans="1:8" x14ac:dyDescent="0.3">
      <c r="A21036">
        <v>21035</v>
      </c>
      <c r="B21036" t="s">
        <v>17779</v>
      </c>
      <c r="C21036">
        <v>20200606</v>
      </c>
      <c r="D21036">
        <v>55</v>
      </c>
      <c r="E21036">
        <v>5375</v>
      </c>
      <c r="F21036">
        <v>3</v>
      </c>
      <c r="G21036" t="s">
        <v>18009</v>
      </c>
      <c r="H21036">
        <v>0</v>
      </c>
    </row>
    <row r="21037" spans="1:8" x14ac:dyDescent="0.3">
      <c r="A21037">
        <v>21036</v>
      </c>
      <c r="B21037" t="s">
        <v>17779</v>
      </c>
      <c r="C21037">
        <v>20200606</v>
      </c>
      <c r="D21037">
        <v>55</v>
      </c>
      <c r="E21037">
        <v>5375</v>
      </c>
      <c r="F21037">
        <v>4</v>
      </c>
      <c r="G21037" t="s">
        <v>18010</v>
      </c>
      <c r="H21037">
        <v>0</v>
      </c>
    </row>
    <row r="21038" spans="1:8" x14ac:dyDescent="0.3">
      <c r="A21038">
        <v>21037</v>
      </c>
      <c r="B21038" t="s">
        <v>17779</v>
      </c>
      <c r="C21038">
        <v>20200606</v>
      </c>
      <c r="D21038">
        <v>55</v>
      </c>
      <c r="E21038">
        <v>5376</v>
      </c>
      <c r="F21038">
        <v>1</v>
      </c>
      <c r="G21038" t="s">
        <v>18011</v>
      </c>
      <c r="H21038">
        <v>1</v>
      </c>
    </row>
    <row r="21039" spans="1:8" x14ac:dyDescent="0.3">
      <c r="A21039">
        <v>21038</v>
      </c>
      <c r="B21039" t="s">
        <v>17779</v>
      </c>
      <c r="C21039">
        <v>20200606</v>
      </c>
      <c r="D21039">
        <v>55</v>
      </c>
      <c r="E21039">
        <v>5376</v>
      </c>
      <c r="F21039">
        <v>2</v>
      </c>
      <c r="G21039" t="s">
        <v>17160</v>
      </c>
      <c r="H21039">
        <v>0</v>
      </c>
    </row>
    <row r="21040" spans="1:8" x14ac:dyDescent="0.3">
      <c r="A21040">
        <v>21039</v>
      </c>
      <c r="B21040" t="s">
        <v>17779</v>
      </c>
      <c r="C21040">
        <v>20200606</v>
      </c>
      <c r="D21040">
        <v>55</v>
      </c>
      <c r="E21040">
        <v>5376</v>
      </c>
      <c r="F21040">
        <v>3</v>
      </c>
      <c r="G21040" t="s">
        <v>17162</v>
      </c>
      <c r="H21040">
        <v>0</v>
      </c>
    </row>
    <row r="21041" spans="1:8" x14ac:dyDescent="0.3">
      <c r="A21041">
        <v>21040</v>
      </c>
      <c r="B21041" t="s">
        <v>17779</v>
      </c>
      <c r="C21041">
        <v>20200606</v>
      </c>
      <c r="D21041">
        <v>55</v>
      </c>
      <c r="E21041">
        <v>5376</v>
      </c>
      <c r="F21041">
        <v>4</v>
      </c>
      <c r="G21041" t="s">
        <v>18012</v>
      </c>
      <c r="H21041">
        <v>0</v>
      </c>
    </row>
    <row r="21042" spans="1:8" x14ac:dyDescent="0.3">
      <c r="A21042">
        <v>21041</v>
      </c>
      <c r="B21042" t="s">
        <v>17779</v>
      </c>
      <c r="C21042">
        <v>20200606</v>
      </c>
      <c r="D21042">
        <v>55</v>
      </c>
      <c r="E21042">
        <v>5377</v>
      </c>
      <c r="F21042">
        <v>1</v>
      </c>
      <c r="G21042" t="s">
        <v>12912</v>
      </c>
      <c r="H21042">
        <v>0</v>
      </c>
    </row>
    <row r="21043" spans="1:8" x14ac:dyDescent="0.3">
      <c r="A21043">
        <v>21042</v>
      </c>
      <c r="B21043" t="s">
        <v>17779</v>
      </c>
      <c r="C21043">
        <v>20200606</v>
      </c>
      <c r="D21043">
        <v>55</v>
      </c>
      <c r="E21043">
        <v>5377</v>
      </c>
      <c r="F21043">
        <v>2</v>
      </c>
      <c r="G21043" t="s">
        <v>12913</v>
      </c>
      <c r="H21043">
        <v>0</v>
      </c>
    </row>
    <row r="21044" spans="1:8" x14ac:dyDescent="0.3">
      <c r="A21044">
        <v>21043</v>
      </c>
      <c r="B21044" t="s">
        <v>17779</v>
      </c>
      <c r="C21044">
        <v>20200606</v>
      </c>
      <c r="D21044">
        <v>55</v>
      </c>
      <c r="E21044">
        <v>5377</v>
      </c>
      <c r="F21044">
        <v>3</v>
      </c>
      <c r="G21044" t="s">
        <v>12914</v>
      </c>
      <c r="H21044">
        <v>0</v>
      </c>
    </row>
    <row r="21045" spans="1:8" x14ac:dyDescent="0.3">
      <c r="A21045">
        <v>21044</v>
      </c>
      <c r="B21045" t="s">
        <v>17779</v>
      </c>
      <c r="C21045">
        <v>20200606</v>
      </c>
      <c r="D21045">
        <v>55</v>
      </c>
      <c r="E21045">
        <v>5377</v>
      </c>
      <c r="F21045">
        <v>4</v>
      </c>
      <c r="G21045" t="s">
        <v>18013</v>
      </c>
      <c r="H21045">
        <v>1</v>
      </c>
    </row>
    <row r="21046" spans="1:8" x14ac:dyDescent="0.3">
      <c r="A21046">
        <v>21045</v>
      </c>
      <c r="B21046" t="s">
        <v>17779</v>
      </c>
      <c r="C21046">
        <v>20200606</v>
      </c>
      <c r="D21046">
        <v>55</v>
      </c>
      <c r="E21046">
        <v>5378</v>
      </c>
      <c r="F21046">
        <v>1</v>
      </c>
      <c r="G21046" t="s">
        <v>18014</v>
      </c>
      <c r="H21046">
        <v>1</v>
      </c>
    </row>
    <row r="21047" spans="1:8" x14ac:dyDescent="0.3">
      <c r="A21047">
        <v>21046</v>
      </c>
      <c r="B21047" t="s">
        <v>17779</v>
      </c>
      <c r="C21047">
        <v>20200606</v>
      </c>
      <c r="D21047">
        <v>55</v>
      </c>
      <c r="E21047">
        <v>5378</v>
      </c>
      <c r="F21047">
        <v>2</v>
      </c>
      <c r="G21047" t="s">
        <v>18015</v>
      </c>
      <c r="H21047">
        <v>0</v>
      </c>
    </row>
    <row r="21048" spans="1:8" x14ac:dyDescent="0.3">
      <c r="A21048">
        <v>21047</v>
      </c>
      <c r="B21048" t="s">
        <v>17779</v>
      </c>
      <c r="C21048">
        <v>20200606</v>
      </c>
      <c r="D21048">
        <v>55</v>
      </c>
      <c r="E21048">
        <v>5378</v>
      </c>
      <c r="F21048">
        <v>3</v>
      </c>
      <c r="G21048" t="s">
        <v>18016</v>
      </c>
      <c r="H21048">
        <v>0</v>
      </c>
    </row>
    <row r="21049" spans="1:8" x14ac:dyDescent="0.3">
      <c r="A21049">
        <v>21048</v>
      </c>
      <c r="B21049" t="s">
        <v>17779</v>
      </c>
      <c r="C21049">
        <v>20200606</v>
      </c>
      <c r="D21049">
        <v>55</v>
      </c>
      <c r="E21049">
        <v>5378</v>
      </c>
      <c r="F21049">
        <v>4</v>
      </c>
      <c r="G21049" t="s">
        <v>18017</v>
      </c>
      <c r="H21049">
        <v>0</v>
      </c>
    </row>
    <row r="21050" spans="1:8" x14ac:dyDescent="0.3">
      <c r="A21050">
        <v>21049</v>
      </c>
      <c r="B21050" t="s">
        <v>17779</v>
      </c>
      <c r="C21050">
        <v>20200606</v>
      </c>
      <c r="D21050">
        <v>55</v>
      </c>
      <c r="E21050">
        <v>5379</v>
      </c>
      <c r="F21050">
        <v>1</v>
      </c>
      <c r="G21050" t="s">
        <v>18018</v>
      </c>
      <c r="H21050">
        <v>0</v>
      </c>
    </row>
    <row r="21051" spans="1:8" x14ac:dyDescent="0.3">
      <c r="A21051">
        <v>21050</v>
      </c>
      <c r="B21051" t="s">
        <v>17779</v>
      </c>
      <c r="C21051">
        <v>20200606</v>
      </c>
      <c r="D21051">
        <v>55</v>
      </c>
      <c r="E21051">
        <v>5379</v>
      </c>
      <c r="F21051">
        <v>2</v>
      </c>
      <c r="G21051" t="s">
        <v>17423</v>
      </c>
      <c r="H21051">
        <v>1</v>
      </c>
    </row>
    <row r="21052" spans="1:8" x14ac:dyDescent="0.3">
      <c r="A21052">
        <v>21051</v>
      </c>
      <c r="B21052" t="s">
        <v>17779</v>
      </c>
      <c r="C21052">
        <v>20200606</v>
      </c>
      <c r="D21052">
        <v>55</v>
      </c>
      <c r="E21052">
        <v>5379</v>
      </c>
      <c r="F21052">
        <v>3</v>
      </c>
      <c r="G21052" t="s">
        <v>17421</v>
      </c>
      <c r="H21052">
        <v>0</v>
      </c>
    </row>
    <row r="21053" spans="1:8" x14ac:dyDescent="0.3">
      <c r="A21053">
        <v>21052</v>
      </c>
      <c r="B21053" t="s">
        <v>17779</v>
      </c>
      <c r="C21053">
        <v>20200606</v>
      </c>
      <c r="D21053">
        <v>55</v>
      </c>
      <c r="E21053">
        <v>5379</v>
      </c>
      <c r="F21053">
        <v>4</v>
      </c>
      <c r="G21053" t="s">
        <v>17422</v>
      </c>
      <c r="H21053">
        <v>0</v>
      </c>
    </row>
    <row r="21054" spans="1:8" x14ac:dyDescent="0.3">
      <c r="A21054">
        <v>21053</v>
      </c>
      <c r="B21054" t="s">
        <v>17779</v>
      </c>
      <c r="C21054">
        <v>20200606</v>
      </c>
      <c r="D21054">
        <v>55</v>
      </c>
      <c r="E21054">
        <v>5380</v>
      </c>
      <c r="F21054">
        <v>1</v>
      </c>
      <c r="G21054" t="s">
        <v>8961</v>
      </c>
      <c r="H21054">
        <v>0</v>
      </c>
    </row>
    <row r="21055" spans="1:8" x14ac:dyDescent="0.3">
      <c r="A21055">
        <v>21054</v>
      </c>
      <c r="B21055" t="s">
        <v>17779</v>
      </c>
      <c r="C21055">
        <v>20200606</v>
      </c>
      <c r="D21055">
        <v>55</v>
      </c>
      <c r="E21055">
        <v>5380</v>
      </c>
      <c r="F21055">
        <v>2</v>
      </c>
      <c r="G21055" t="s">
        <v>8962</v>
      </c>
      <c r="H21055">
        <v>0</v>
      </c>
    </row>
    <row r="21056" spans="1:8" x14ac:dyDescent="0.3">
      <c r="A21056">
        <v>21055</v>
      </c>
      <c r="B21056" t="s">
        <v>17779</v>
      </c>
      <c r="C21056">
        <v>20200606</v>
      </c>
      <c r="D21056">
        <v>55</v>
      </c>
      <c r="E21056">
        <v>5380</v>
      </c>
      <c r="F21056">
        <v>3</v>
      </c>
      <c r="G21056" t="s">
        <v>12580</v>
      </c>
      <c r="H21056">
        <v>1</v>
      </c>
    </row>
    <row r="21057" spans="1:8" x14ac:dyDescent="0.3">
      <c r="A21057">
        <v>21056</v>
      </c>
      <c r="B21057" t="s">
        <v>17779</v>
      </c>
      <c r="C21057">
        <v>20200606</v>
      </c>
      <c r="D21057">
        <v>55</v>
      </c>
      <c r="E21057">
        <v>5380</v>
      </c>
      <c r="F21057">
        <v>4</v>
      </c>
      <c r="G21057" t="s">
        <v>12581</v>
      </c>
      <c r="H21057">
        <v>0</v>
      </c>
    </row>
    <row r="21058" spans="1:8" x14ac:dyDescent="0.3">
      <c r="A21058">
        <v>21057</v>
      </c>
      <c r="B21058" t="s">
        <v>17779</v>
      </c>
      <c r="C21058">
        <v>20200822</v>
      </c>
      <c r="D21058">
        <v>56</v>
      </c>
      <c r="E21058">
        <v>5381</v>
      </c>
      <c r="F21058">
        <v>1</v>
      </c>
      <c r="G21058" t="s">
        <v>18019</v>
      </c>
      <c r="H21058">
        <v>0</v>
      </c>
    </row>
    <row r="21059" spans="1:8" x14ac:dyDescent="0.3">
      <c r="A21059">
        <v>21058</v>
      </c>
      <c r="B21059" t="s">
        <v>17779</v>
      </c>
      <c r="C21059">
        <v>20200822</v>
      </c>
      <c r="D21059">
        <v>56</v>
      </c>
      <c r="E21059">
        <v>5381</v>
      </c>
      <c r="F21059">
        <v>2</v>
      </c>
      <c r="G21059" t="s">
        <v>18020</v>
      </c>
      <c r="H21059">
        <v>0</v>
      </c>
    </row>
    <row r="21060" spans="1:8" x14ac:dyDescent="0.3">
      <c r="A21060">
        <v>21059</v>
      </c>
      <c r="B21060" t="s">
        <v>17779</v>
      </c>
      <c r="C21060">
        <v>20200822</v>
      </c>
      <c r="D21060">
        <v>56</v>
      </c>
      <c r="E21060">
        <v>5381</v>
      </c>
      <c r="F21060">
        <v>3</v>
      </c>
      <c r="G21060" t="s">
        <v>18021</v>
      </c>
      <c r="H21060">
        <v>0</v>
      </c>
    </row>
    <row r="21061" spans="1:8" x14ac:dyDescent="0.3">
      <c r="A21061">
        <v>21060</v>
      </c>
      <c r="B21061" t="s">
        <v>17779</v>
      </c>
      <c r="C21061">
        <v>20200822</v>
      </c>
      <c r="D21061">
        <v>56</v>
      </c>
      <c r="E21061">
        <v>5381</v>
      </c>
      <c r="F21061">
        <v>4</v>
      </c>
      <c r="G21061" t="s">
        <v>18022</v>
      </c>
      <c r="H21061">
        <v>1</v>
      </c>
    </row>
    <row r="21062" spans="1:8" x14ac:dyDescent="0.3">
      <c r="A21062">
        <v>21061</v>
      </c>
      <c r="B21062" t="s">
        <v>17779</v>
      </c>
      <c r="C21062">
        <v>20200822</v>
      </c>
      <c r="D21062">
        <v>56</v>
      </c>
      <c r="E21062">
        <v>5382</v>
      </c>
      <c r="F21062">
        <v>1</v>
      </c>
      <c r="G21062" t="s">
        <v>18023</v>
      </c>
      <c r="H21062">
        <v>0</v>
      </c>
    </row>
    <row r="21063" spans="1:8" x14ac:dyDescent="0.3">
      <c r="A21063">
        <v>21062</v>
      </c>
      <c r="B21063" t="s">
        <v>17779</v>
      </c>
      <c r="C21063">
        <v>20200822</v>
      </c>
      <c r="D21063">
        <v>56</v>
      </c>
      <c r="E21063">
        <v>5382</v>
      </c>
      <c r="F21063">
        <v>2</v>
      </c>
      <c r="G21063" t="s">
        <v>18024</v>
      </c>
      <c r="H21063">
        <v>1</v>
      </c>
    </row>
    <row r="21064" spans="1:8" x14ac:dyDescent="0.3">
      <c r="A21064">
        <v>21063</v>
      </c>
      <c r="B21064" t="s">
        <v>17779</v>
      </c>
      <c r="C21064">
        <v>20200822</v>
      </c>
      <c r="D21064">
        <v>56</v>
      </c>
      <c r="E21064">
        <v>5382</v>
      </c>
      <c r="F21064">
        <v>3</v>
      </c>
      <c r="G21064" t="s">
        <v>18025</v>
      </c>
      <c r="H21064">
        <v>0</v>
      </c>
    </row>
    <row r="21065" spans="1:8" x14ac:dyDescent="0.3">
      <c r="A21065">
        <v>21064</v>
      </c>
      <c r="B21065" t="s">
        <v>17779</v>
      </c>
      <c r="C21065">
        <v>20200822</v>
      </c>
      <c r="D21065">
        <v>56</v>
      </c>
      <c r="E21065">
        <v>5382</v>
      </c>
      <c r="F21065">
        <v>4</v>
      </c>
      <c r="G21065" t="s">
        <v>18026</v>
      </c>
      <c r="H21065">
        <v>0</v>
      </c>
    </row>
    <row r="21066" spans="1:8" x14ac:dyDescent="0.3">
      <c r="A21066">
        <v>21065</v>
      </c>
      <c r="B21066" t="s">
        <v>17779</v>
      </c>
      <c r="C21066">
        <v>20200822</v>
      </c>
      <c r="D21066">
        <v>56</v>
      </c>
      <c r="E21066">
        <v>5383</v>
      </c>
      <c r="F21066">
        <v>1</v>
      </c>
      <c r="G21066" t="s">
        <v>18027</v>
      </c>
      <c r="H21066">
        <v>1</v>
      </c>
    </row>
    <row r="21067" spans="1:8" x14ac:dyDescent="0.3">
      <c r="A21067">
        <v>21066</v>
      </c>
      <c r="B21067" t="s">
        <v>17779</v>
      </c>
      <c r="C21067">
        <v>20200822</v>
      </c>
      <c r="D21067">
        <v>56</v>
      </c>
      <c r="E21067">
        <v>5383</v>
      </c>
      <c r="F21067">
        <v>2</v>
      </c>
      <c r="G21067" t="s">
        <v>18028</v>
      </c>
      <c r="H21067">
        <v>0</v>
      </c>
    </row>
    <row r="21068" spans="1:8" x14ac:dyDescent="0.3">
      <c r="A21068">
        <v>21067</v>
      </c>
      <c r="B21068" t="s">
        <v>17779</v>
      </c>
      <c r="C21068">
        <v>20200822</v>
      </c>
      <c r="D21068">
        <v>56</v>
      </c>
      <c r="E21068">
        <v>5383</v>
      </c>
      <c r="F21068">
        <v>3</v>
      </c>
      <c r="G21068" t="s">
        <v>18029</v>
      </c>
      <c r="H21068">
        <v>0</v>
      </c>
    </row>
    <row r="21069" spans="1:8" x14ac:dyDescent="0.3">
      <c r="A21069">
        <v>21068</v>
      </c>
      <c r="B21069" t="s">
        <v>17779</v>
      </c>
      <c r="C21069">
        <v>20200822</v>
      </c>
      <c r="D21069">
        <v>56</v>
      </c>
      <c r="E21069">
        <v>5383</v>
      </c>
      <c r="F21069">
        <v>4</v>
      </c>
      <c r="G21069" t="s">
        <v>18030</v>
      </c>
      <c r="H21069">
        <v>0</v>
      </c>
    </row>
    <row r="21070" spans="1:8" x14ac:dyDescent="0.3">
      <c r="A21070">
        <v>21069</v>
      </c>
      <c r="B21070" t="s">
        <v>17779</v>
      </c>
      <c r="C21070">
        <v>20200822</v>
      </c>
      <c r="D21070">
        <v>56</v>
      </c>
      <c r="E21070">
        <v>5384</v>
      </c>
      <c r="F21070">
        <v>1</v>
      </c>
      <c r="G21070" t="s">
        <v>18031</v>
      </c>
      <c r="H21070">
        <v>0</v>
      </c>
    </row>
    <row r="21071" spans="1:8" x14ac:dyDescent="0.3">
      <c r="A21071">
        <v>21070</v>
      </c>
      <c r="B21071" t="s">
        <v>17779</v>
      </c>
      <c r="C21071">
        <v>20200822</v>
      </c>
      <c r="D21071">
        <v>56</v>
      </c>
      <c r="E21071">
        <v>5384</v>
      </c>
      <c r="F21071">
        <v>2</v>
      </c>
      <c r="G21071" t="s">
        <v>18032</v>
      </c>
      <c r="H21071">
        <v>0</v>
      </c>
    </row>
    <row r="21072" spans="1:8" x14ac:dyDescent="0.3">
      <c r="A21072">
        <v>21071</v>
      </c>
      <c r="B21072" t="s">
        <v>17779</v>
      </c>
      <c r="C21072">
        <v>20200822</v>
      </c>
      <c r="D21072">
        <v>56</v>
      </c>
      <c r="E21072">
        <v>5384</v>
      </c>
      <c r="F21072">
        <v>3</v>
      </c>
      <c r="G21072" t="s">
        <v>18033</v>
      </c>
      <c r="H21072">
        <v>1</v>
      </c>
    </row>
    <row r="21073" spans="1:8" x14ac:dyDescent="0.3">
      <c r="A21073">
        <v>21072</v>
      </c>
      <c r="B21073" t="s">
        <v>17779</v>
      </c>
      <c r="C21073">
        <v>20200822</v>
      </c>
      <c r="D21073">
        <v>56</v>
      </c>
      <c r="E21073">
        <v>5384</v>
      </c>
      <c r="F21073">
        <v>4</v>
      </c>
      <c r="G21073" t="s">
        <v>18034</v>
      </c>
      <c r="H21073">
        <v>0</v>
      </c>
    </row>
    <row r="21074" spans="1:8" x14ac:dyDescent="0.3">
      <c r="A21074">
        <v>21073</v>
      </c>
      <c r="B21074" t="s">
        <v>17779</v>
      </c>
      <c r="C21074">
        <v>20200822</v>
      </c>
      <c r="D21074">
        <v>56</v>
      </c>
      <c r="E21074">
        <v>5385</v>
      </c>
      <c r="F21074">
        <v>1</v>
      </c>
      <c r="G21074" t="s">
        <v>18035</v>
      </c>
      <c r="H21074">
        <v>0</v>
      </c>
    </row>
    <row r="21075" spans="1:8" x14ac:dyDescent="0.3">
      <c r="A21075">
        <v>21074</v>
      </c>
      <c r="B21075" t="s">
        <v>17779</v>
      </c>
      <c r="C21075">
        <v>20200822</v>
      </c>
      <c r="D21075">
        <v>56</v>
      </c>
      <c r="E21075">
        <v>5385</v>
      </c>
      <c r="F21075">
        <v>2</v>
      </c>
      <c r="G21075" t="s">
        <v>18036</v>
      </c>
      <c r="H21075">
        <v>0</v>
      </c>
    </row>
    <row r="21076" spans="1:8" x14ac:dyDescent="0.3">
      <c r="A21076">
        <v>21075</v>
      </c>
      <c r="B21076" t="s">
        <v>17779</v>
      </c>
      <c r="C21076">
        <v>20200822</v>
      </c>
      <c r="D21076">
        <v>56</v>
      </c>
      <c r="E21076">
        <v>5385</v>
      </c>
      <c r="F21076">
        <v>3</v>
      </c>
      <c r="G21076" t="s">
        <v>18037</v>
      </c>
      <c r="H21076">
        <v>1</v>
      </c>
    </row>
    <row r="21077" spans="1:8" x14ac:dyDescent="0.3">
      <c r="A21077">
        <v>21076</v>
      </c>
      <c r="B21077" t="s">
        <v>17779</v>
      </c>
      <c r="C21077">
        <v>20200822</v>
      </c>
      <c r="D21077">
        <v>56</v>
      </c>
      <c r="E21077">
        <v>5385</v>
      </c>
      <c r="F21077">
        <v>4</v>
      </c>
      <c r="G21077" t="s">
        <v>18038</v>
      </c>
      <c r="H21077">
        <v>0</v>
      </c>
    </row>
    <row r="21078" spans="1:8" x14ac:dyDescent="0.3">
      <c r="A21078">
        <v>21077</v>
      </c>
      <c r="B21078" t="s">
        <v>17779</v>
      </c>
      <c r="C21078">
        <v>20200822</v>
      </c>
      <c r="D21078">
        <v>56</v>
      </c>
      <c r="E21078">
        <v>5386</v>
      </c>
      <c r="F21078">
        <v>1</v>
      </c>
      <c r="G21078" t="s">
        <v>18039</v>
      </c>
      <c r="H21078">
        <v>0</v>
      </c>
    </row>
    <row r="21079" spans="1:8" x14ac:dyDescent="0.3">
      <c r="A21079">
        <v>21078</v>
      </c>
      <c r="B21079" t="s">
        <v>17779</v>
      </c>
      <c r="C21079">
        <v>20200822</v>
      </c>
      <c r="D21079">
        <v>56</v>
      </c>
      <c r="E21079">
        <v>5386</v>
      </c>
      <c r="F21079">
        <v>2</v>
      </c>
      <c r="G21079" t="s">
        <v>18040</v>
      </c>
      <c r="H21079">
        <v>0</v>
      </c>
    </row>
    <row r="21080" spans="1:8" x14ac:dyDescent="0.3">
      <c r="A21080">
        <v>21079</v>
      </c>
      <c r="B21080" t="s">
        <v>17779</v>
      </c>
      <c r="C21080">
        <v>20200822</v>
      </c>
      <c r="D21080">
        <v>56</v>
      </c>
      <c r="E21080">
        <v>5386</v>
      </c>
      <c r="F21080">
        <v>3</v>
      </c>
      <c r="G21080" t="s">
        <v>18041</v>
      </c>
      <c r="H21080">
        <v>1</v>
      </c>
    </row>
    <row r="21081" spans="1:8" x14ac:dyDescent="0.3">
      <c r="A21081">
        <v>21080</v>
      </c>
      <c r="B21081" t="s">
        <v>17779</v>
      </c>
      <c r="C21081">
        <v>20200822</v>
      </c>
      <c r="D21081">
        <v>56</v>
      </c>
      <c r="E21081">
        <v>5386</v>
      </c>
      <c r="F21081">
        <v>4</v>
      </c>
      <c r="G21081" t="s">
        <v>14662</v>
      </c>
      <c r="H21081">
        <v>0</v>
      </c>
    </row>
    <row r="21082" spans="1:8" x14ac:dyDescent="0.3">
      <c r="A21082">
        <v>21081</v>
      </c>
      <c r="B21082" t="s">
        <v>17779</v>
      </c>
      <c r="C21082">
        <v>20200822</v>
      </c>
      <c r="D21082">
        <v>56</v>
      </c>
      <c r="E21082">
        <v>5387</v>
      </c>
      <c r="F21082">
        <v>1</v>
      </c>
      <c r="G21082" t="s">
        <v>18042</v>
      </c>
      <c r="H21082">
        <v>1</v>
      </c>
    </row>
    <row r="21083" spans="1:8" x14ac:dyDescent="0.3">
      <c r="A21083">
        <v>21082</v>
      </c>
      <c r="B21083" t="s">
        <v>17779</v>
      </c>
      <c r="C21083">
        <v>20200822</v>
      </c>
      <c r="D21083">
        <v>56</v>
      </c>
      <c r="E21083">
        <v>5387</v>
      </c>
      <c r="F21083">
        <v>2</v>
      </c>
      <c r="G21083" t="s">
        <v>18043</v>
      </c>
      <c r="H21083">
        <v>0</v>
      </c>
    </row>
    <row r="21084" spans="1:8" x14ac:dyDescent="0.3">
      <c r="A21084">
        <v>21083</v>
      </c>
      <c r="B21084" t="s">
        <v>17779</v>
      </c>
      <c r="C21084">
        <v>20200822</v>
      </c>
      <c r="D21084">
        <v>56</v>
      </c>
      <c r="E21084">
        <v>5387</v>
      </c>
      <c r="F21084">
        <v>3</v>
      </c>
      <c r="G21084" t="s">
        <v>18044</v>
      </c>
      <c r="H21084">
        <v>0</v>
      </c>
    </row>
    <row r="21085" spans="1:8" x14ac:dyDescent="0.3">
      <c r="A21085">
        <v>21084</v>
      </c>
      <c r="B21085" t="s">
        <v>17779</v>
      </c>
      <c r="C21085">
        <v>20200822</v>
      </c>
      <c r="D21085">
        <v>56</v>
      </c>
      <c r="E21085">
        <v>5387</v>
      </c>
      <c r="F21085">
        <v>4</v>
      </c>
      <c r="G21085" t="s">
        <v>18045</v>
      </c>
      <c r="H21085">
        <v>0</v>
      </c>
    </row>
    <row r="21086" spans="1:8" x14ac:dyDescent="0.3">
      <c r="A21086">
        <v>21085</v>
      </c>
      <c r="B21086" t="s">
        <v>17779</v>
      </c>
      <c r="C21086">
        <v>20200822</v>
      </c>
      <c r="D21086">
        <v>56</v>
      </c>
      <c r="E21086">
        <v>5388</v>
      </c>
      <c r="F21086">
        <v>1</v>
      </c>
      <c r="G21086" t="s">
        <v>18046</v>
      </c>
      <c r="H21086">
        <v>1</v>
      </c>
    </row>
    <row r="21087" spans="1:8" x14ac:dyDescent="0.3">
      <c r="A21087">
        <v>21086</v>
      </c>
      <c r="B21087" t="s">
        <v>17779</v>
      </c>
      <c r="C21087">
        <v>20200822</v>
      </c>
      <c r="D21087">
        <v>56</v>
      </c>
      <c r="E21087">
        <v>5388</v>
      </c>
      <c r="F21087">
        <v>2</v>
      </c>
      <c r="G21087" t="s">
        <v>18047</v>
      </c>
      <c r="H21087">
        <v>0</v>
      </c>
    </row>
    <row r="21088" spans="1:8" x14ac:dyDescent="0.3">
      <c r="A21088">
        <v>21087</v>
      </c>
      <c r="B21088" t="s">
        <v>17779</v>
      </c>
      <c r="C21088">
        <v>20200822</v>
      </c>
      <c r="D21088">
        <v>56</v>
      </c>
      <c r="E21088">
        <v>5388</v>
      </c>
      <c r="F21088">
        <v>3</v>
      </c>
      <c r="G21088" t="s">
        <v>18048</v>
      </c>
      <c r="H21088">
        <v>0</v>
      </c>
    </row>
    <row r="21089" spans="1:8" x14ac:dyDescent="0.3">
      <c r="A21089">
        <v>21088</v>
      </c>
      <c r="B21089" t="s">
        <v>17779</v>
      </c>
      <c r="C21089">
        <v>20200822</v>
      </c>
      <c r="D21089">
        <v>56</v>
      </c>
      <c r="E21089">
        <v>5388</v>
      </c>
      <c r="F21089">
        <v>4</v>
      </c>
      <c r="G21089" t="s">
        <v>18049</v>
      </c>
      <c r="H21089">
        <v>0</v>
      </c>
    </row>
    <row r="21090" spans="1:8" x14ac:dyDescent="0.3">
      <c r="A21090">
        <v>21089</v>
      </c>
      <c r="B21090" t="s">
        <v>17779</v>
      </c>
      <c r="C21090">
        <v>20200822</v>
      </c>
      <c r="D21090">
        <v>56</v>
      </c>
      <c r="E21090">
        <v>5389</v>
      </c>
      <c r="F21090">
        <v>1</v>
      </c>
      <c r="G21090" t="s">
        <v>18050</v>
      </c>
      <c r="H21090">
        <v>0</v>
      </c>
    </row>
    <row r="21091" spans="1:8" x14ac:dyDescent="0.3">
      <c r="A21091">
        <v>21090</v>
      </c>
      <c r="B21091" t="s">
        <v>17779</v>
      </c>
      <c r="C21091">
        <v>20200822</v>
      </c>
      <c r="D21091">
        <v>56</v>
      </c>
      <c r="E21091">
        <v>5389</v>
      </c>
      <c r="F21091">
        <v>2</v>
      </c>
      <c r="G21091" t="s">
        <v>18051</v>
      </c>
      <c r="H21091">
        <v>1</v>
      </c>
    </row>
    <row r="21092" spans="1:8" x14ac:dyDescent="0.3">
      <c r="A21092">
        <v>21091</v>
      </c>
      <c r="B21092" t="s">
        <v>17779</v>
      </c>
      <c r="C21092">
        <v>20200822</v>
      </c>
      <c r="D21092">
        <v>56</v>
      </c>
      <c r="E21092">
        <v>5389</v>
      </c>
      <c r="F21092">
        <v>3</v>
      </c>
      <c r="G21092" t="s">
        <v>18052</v>
      </c>
      <c r="H21092">
        <v>0</v>
      </c>
    </row>
    <row r="21093" spans="1:8" x14ac:dyDescent="0.3">
      <c r="A21093">
        <v>21092</v>
      </c>
      <c r="B21093" t="s">
        <v>17779</v>
      </c>
      <c r="C21093">
        <v>20200822</v>
      </c>
      <c r="D21093">
        <v>56</v>
      </c>
      <c r="E21093">
        <v>5389</v>
      </c>
      <c r="F21093">
        <v>4</v>
      </c>
      <c r="G21093" t="s">
        <v>18053</v>
      </c>
      <c r="H21093">
        <v>0</v>
      </c>
    </row>
    <row r="21094" spans="1:8" x14ac:dyDescent="0.3">
      <c r="A21094">
        <v>21093</v>
      </c>
      <c r="B21094" t="s">
        <v>17779</v>
      </c>
      <c r="C21094">
        <v>20200822</v>
      </c>
      <c r="D21094">
        <v>56</v>
      </c>
      <c r="E21094">
        <v>5390</v>
      </c>
      <c r="F21094">
        <v>1</v>
      </c>
      <c r="G21094" t="s">
        <v>18054</v>
      </c>
      <c r="H21094">
        <v>0</v>
      </c>
    </row>
    <row r="21095" spans="1:8" x14ac:dyDescent="0.3">
      <c r="A21095">
        <v>21094</v>
      </c>
      <c r="B21095" t="s">
        <v>17779</v>
      </c>
      <c r="C21095">
        <v>20200822</v>
      </c>
      <c r="D21095">
        <v>56</v>
      </c>
      <c r="E21095">
        <v>5390</v>
      </c>
      <c r="F21095">
        <v>2</v>
      </c>
      <c r="G21095" t="s">
        <v>18055</v>
      </c>
      <c r="H21095">
        <v>0</v>
      </c>
    </row>
    <row r="21096" spans="1:8" x14ac:dyDescent="0.3">
      <c r="A21096">
        <v>21095</v>
      </c>
      <c r="B21096" t="s">
        <v>17779</v>
      </c>
      <c r="C21096">
        <v>20200822</v>
      </c>
      <c r="D21096">
        <v>56</v>
      </c>
      <c r="E21096">
        <v>5390</v>
      </c>
      <c r="F21096">
        <v>3</v>
      </c>
      <c r="G21096" t="s">
        <v>18056</v>
      </c>
      <c r="H21096">
        <v>1</v>
      </c>
    </row>
    <row r="21097" spans="1:8" x14ac:dyDescent="0.3">
      <c r="A21097">
        <v>21096</v>
      </c>
      <c r="B21097" t="s">
        <v>17779</v>
      </c>
      <c r="C21097">
        <v>20200822</v>
      </c>
      <c r="D21097">
        <v>56</v>
      </c>
      <c r="E21097">
        <v>5390</v>
      </c>
      <c r="F21097">
        <v>4</v>
      </c>
      <c r="G21097" t="s">
        <v>18057</v>
      </c>
      <c r="H21097">
        <v>0</v>
      </c>
    </row>
    <row r="21098" spans="1:8" x14ac:dyDescent="0.3">
      <c r="A21098">
        <v>21097</v>
      </c>
      <c r="B21098" t="s">
        <v>17779</v>
      </c>
      <c r="C21098">
        <v>20200822</v>
      </c>
      <c r="D21098">
        <v>56</v>
      </c>
      <c r="E21098">
        <v>5391</v>
      </c>
      <c r="F21098">
        <v>1</v>
      </c>
      <c r="G21098" t="s">
        <v>12524</v>
      </c>
      <c r="H21098">
        <v>0</v>
      </c>
    </row>
    <row r="21099" spans="1:8" x14ac:dyDescent="0.3">
      <c r="A21099">
        <v>21098</v>
      </c>
      <c r="B21099" t="s">
        <v>17779</v>
      </c>
      <c r="C21099">
        <v>20200822</v>
      </c>
      <c r="D21099">
        <v>56</v>
      </c>
      <c r="E21099">
        <v>5391</v>
      </c>
      <c r="F21099">
        <v>2</v>
      </c>
      <c r="G21099" t="s">
        <v>12523</v>
      </c>
      <c r="H21099">
        <v>1</v>
      </c>
    </row>
    <row r="21100" spans="1:8" x14ac:dyDescent="0.3">
      <c r="A21100">
        <v>21099</v>
      </c>
      <c r="B21100" t="s">
        <v>17779</v>
      </c>
      <c r="C21100">
        <v>20200822</v>
      </c>
      <c r="D21100">
        <v>56</v>
      </c>
      <c r="E21100">
        <v>5391</v>
      </c>
      <c r="F21100">
        <v>3</v>
      </c>
      <c r="G21100" t="s">
        <v>12522</v>
      </c>
      <c r="H21100">
        <v>0</v>
      </c>
    </row>
    <row r="21101" spans="1:8" x14ac:dyDescent="0.3">
      <c r="A21101">
        <v>21100</v>
      </c>
      <c r="B21101" t="s">
        <v>17779</v>
      </c>
      <c r="C21101">
        <v>20200822</v>
      </c>
      <c r="D21101">
        <v>56</v>
      </c>
      <c r="E21101">
        <v>5391</v>
      </c>
      <c r="F21101">
        <v>4</v>
      </c>
      <c r="G21101" t="s">
        <v>18058</v>
      </c>
      <c r="H21101">
        <v>0</v>
      </c>
    </row>
    <row r="21102" spans="1:8" x14ac:dyDescent="0.3">
      <c r="A21102">
        <v>21101</v>
      </c>
      <c r="B21102" t="s">
        <v>17779</v>
      </c>
      <c r="C21102">
        <v>20200822</v>
      </c>
      <c r="D21102">
        <v>56</v>
      </c>
      <c r="E21102">
        <v>5392</v>
      </c>
      <c r="F21102">
        <v>1</v>
      </c>
      <c r="G21102" t="s">
        <v>18059</v>
      </c>
      <c r="H21102">
        <v>0</v>
      </c>
    </row>
    <row r="21103" spans="1:8" x14ac:dyDescent="0.3">
      <c r="A21103">
        <v>21102</v>
      </c>
      <c r="B21103" t="s">
        <v>17779</v>
      </c>
      <c r="C21103">
        <v>20200822</v>
      </c>
      <c r="D21103">
        <v>56</v>
      </c>
      <c r="E21103">
        <v>5392</v>
      </c>
      <c r="F21103">
        <v>2</v>
      </c>
      <c r="G21103" t="s">
        <v>18060</v>
      </c>
      <c r="H21103">
        <v>1</v>
      </c>
    </row>
    <row r="21104" spans="1:8" x14ac:dyDescent="0.3">
      <c r="A21104">
        <v>21103</v>
      </c>
      <c r="B21104" t="s">
        <v>17779</v>
      </c>
      <c r="C21104">
        <v>20200822</v>
      </c>
      <c r="D21104">
        <v>56</v>
      </c>
      <c r="E21104">
        <v>5392</v>
      </c>
      <c r="F21104">
        <v>3</v>
      </c>
      <c r="G21104" t="s">
        <v>18061</v>
      </c>
      <c r="H21104">
        <v>0</v>
      </c>
    </row>
    <row r="21105" spans="1:8" x14ac:dyDescent="0.3">
      <c r="A21105">
        <v>21104</v>
      </c>
      <c r="B21105" t="s">
        <v>17779</v>
      </c>
      <c r="C21105">
        <v>20200822</v>
      </c>
      <c r="D21105">
        <v>56</v>
      </c>
      <c r="E21105">
        <v>5392</v>
      </c>
      <c r="F21105">
        <v>4</v>
      </c>
      <c r="G21105" t="s">
        <v>18062</v>
      </c>
      <c r="H21105">
        <v>0</v>
      </c>
    </row>
    <row r="21106" spans="1:8" x14ac:dyDescent="0.3">
      <c r="A21106">
        <v>21105</v>
      </c>
      <c r="B21106" t="s">
        <v>17779</v>
      </c>
      <c r="C21106">
        <v>20200822</v>
      </c>
      <c r="D21106">
        <v>56</v>
      </c>
      <c r="E21106">
        <v>5393</v>
      </c>
      <c r="F21106">
        <v>1</v>
      </c>
      <c r="G21106" t="s">
        <v>18063</v>
      </c>
      <c r="H21106">
        <v>0</v>
      </c>
    </row>
    <row r="21107" spans="1:8" x14ac:dyDescent="0.3">
      <c r="A21107">
        <v>21106</v>
      </c>
      <c r="B21107" t="s">
        <v>17779</v>
      </c>
      <c r="C21107">
        <v>20200822</v>
      </c>
      <c r="D21107">
        <v>56</v>
      </c>
      <c r="E21107">
        <v>5393</v>
      </c>
      <c r="F21107">
        <v>2</v>
      </c>
      <c r="G21107" t="s">
        <v>18064</v>
      </c>
      <c r="H21107">
        <v>0</v>
      </c>
    </row>
    <row r="21108" spans="1:8" x14ac:dyDescent="0.3">
      <c r="A21108">
        <v>21107</v>
      </c>
      <c r="B21108" t="s">
        <v>17779</v>
      </c>
      <c r="C21108">
        <v>20200822</v>
      </c>
      <c r="D21108">
        <v>56</v>
      </c>
      <c r="E21108">
        <v>5393</v>
      </c>
      <c r="F21108">
        <v>3</v>
      </c>
      <c r="G21108" t="s">
        <v>18065</v>
      </c>
      <c r="H21108">
        <v>1</v>
      </c>
    </row>
    <row r="21109" spans="1:8" x14ac:dyDescent="0.3">
      <c r="A21109">
        <v>21108</v>
      </c>
      <c r="B21109" t="s">
        <v>17779</v>
      </c>
      <c r="C21109">
        <v>20200822</v>
      </c>
      <c r="D21109">
        <v>56</v>
      </c>
      <c r="E21109">
        <v>5393</v>
      </c>
      <c r="F21109">
        <v>4</v>
      </c>
      <c r="G21109" t="s">
        <v>18066</v>
      </c>
      <c r="H21109">
        <v>0</v>
      </c>
    </row>
    <row r="21110" spans="1:8" x14ac:dyDescent="0.3">
      <c r="A21110">
        <v>21109</v>
      </c>
      <c r="B21110" t="s">
        <v>17779</v>
      </c>
      <c r="C21110">
        <v>20200822</v>
      </c>
      <c r="D21110">
        <v>56</v>
      </c>
      <c r="E21110">
        <v>5394</v>
      </c>
      <c r="F21110">
        <v>1</v>
      </c>
      <c r="G21110" t="s">
        <v>18067</v>
      </c>
      <c r="H21110">
        <v>1</v>
      </c>
    </row>
    <row r="21111" spans="1:8" x14ac:dyDescent="0.3">
      <c r="A21111">
        <v>21110</v>
      </c>
      <c r="B21111" t="s">
        <v>17779</v>
      </c>
      <c r="C21111">
        <v>20200822</v>
      </c>
      <c r="D21111">
        <v>56</v>
      </c>
      <c r="E21111">
        <v>5394</v>
      </c>
      <c r="F21111">
        <v>2</v>
      </c>
      <c r="G21111" t="s">
        <v>18068</v>
      </c>
      <c r="H21111">
        <v>0</v>
      </c>
    </row>
    <row r="21112" spans="1:8" x14ac:dyDescent="0.3">
      <c r="A21112">
        <v>21111</v>
      </c>
      <c r="B21112" t="s">
        <v>17779</v>
      </c>
      <c r="C21112">
        <v>20200822</v>
      </c>
      <c r="D21112">
        <v>56</v>
      </c>
      <c r="E21112">
        <v>5394</v>
      </c>
      <c r="F21112">
        <v>3</v>
      </c>
      <c r="G21112" t="s">
        <v>18069</v>
      </c>
      <c r="H21112">
        <v>0</v>
      </c>
    </row>
    <row r="21113" spans="1:8" x14ac:dyDescent="0.3">
      <c r="A21113">
        <v>21112</v>
      </c>
      <c r="B21113" t="s">
        <v>17779</v>
      </c>
      <c r="C21113">
        <v>20200822</v>
      </c>
      <c r="D21113">
        <v>56</v>
      </c>
      <c r="E21113">
        <v>5394</v>
      </c>
      <c r="F21113">
        <v>4</v>
      </c>
      <c r="G21113" t="s">
        <v>18070</v>
      </c>
      <c r="H21113">
        <v>0</v>
      </c>
    </row>
    <row r="21114" spans="1:8" x14ac:dyDescent="0.3">
      <c r="A21114">
        <v>21113</v>
      </c>
      <c r="B21114" t="s">
        <v>17779</v>
      </c>
      <c r="C21114">
        <v>20200822</v>
      </c>
      <c r="D21114">
        <v>56</v>
      </c>
      <c r="E21114">
        <v>5395</v>
      </c>
      <c r="F21114">
        <v>1</v>
      </c>
      <c r="G21114" t="s">
        <v>18071</v>
      </c>
      <c r="H21114">
        <v>0</v>
      </c>
    </row>
    <row r="21115" spans="1:8" x14ac:dyDescent="0.3">
      <c r="A21115">
        <v>21114</v>
      </c>
      <c r="B21115" t="s">
        <v>17779</v>
      </c>
      <c r="C21115">
        <v>20200822</v>
      </c>
      <c r="D21115">
        <v>56</v>
      </c>
      <c r="E21115">
        <v>5395</v>
      </c>
      <c r="F21115">
        <v>2</v>
      </c>
      <c r="G21115" t="s">
        <v>18072</v>
      </c>
      <c r="H21115">
        <v>1</v>
      </c>
    </row>
    <row r="21116" spans="1:8" x14ac:dyDescent="0.3">
      <c r="A21116">
        <v>21115</v>
      </c>
      <c r="B21116" t="s">
        <v>17779</v>
      </c>
      <c r="C21116">
        <v>20200822</v>
      </c>
      <c r="D21116">
        <v>56</v>
      </c>
      <c r="E21116">
        <v>5395</v>
      </c>
      <c r="F21116">
        <v>3</v>
      </c>
      <c r="G21116" t="s">
        <v>18073</v>
      </c>
      <c r="H21116">
        <v>0</v>
      </c>
    </row>
    <row r="21117" spans="1:8" x14ac:dyDescent="0.3">
      <c r="A21117">
        <v>21116</v>
      </c>
      <c r="B21117" t="s">
        <v>17779</v>
      </c>
      <c r="C21117">
        <v>20200822</v>
      </c>
      <c r="D21117">
        <v>56</v>
      </c>
      <c r="E21117">
        <v>5395</v>
      </c>
      <c r="F21117">
        <v>4</v>
      </c>
      <c r="G21117" t="s">
        <v>18074</v>
      </c>
      <c r="H21117">
        <v>0</v>
      </c>
    </row>
    <row r="21118" spans="1:8" x14ac:dyDescent="0.3">
      <c r="A21118">
        <v>21117</v>
      </c>
      <c r="B21118" t="s">
        <v>17779</v>
      </c>
      <c r="C21118">
        <v>20200822</v>
      </c>
      <c r="D21118">
        <v>56</v>
      </c>
      <c r="E21118">
        <v>5396</v>
      </c>
      <c r="F21118">
        <v>1</v>
      </c>
      <c r="G21118" t="s">
        <v>18075</v>
      </c>
      <c r="H21118">
        <v>0</v>
      </c>
    </row>
    <row r="21119" spans="1:8" x14ac:dyDescent="0.3">
      <c r="A21119">
        <v>21118</v>
      </c>
      <c r="B21119" t="s">
        <v>17779</v>
      </c>
      <c r="C21119">
        <v>20200822</v>
      </c>
      <c r="D21119">
        <v>56</v>
      </c>
      <c r="E21119">
        <v>5396</v>
      </c>
      <c r="F21119">
        <v>2</v>
      </c>
      <c r="G21119" t="s">
        <v>18076</v>
      </c>
      <c r="H21119">
        <v>0</v>
      </c>
    </row>
    <row r="21120" spans="1:8" x14ac:dyDescent="0.3">
      <c r="A21120">
        <v>21119</v>
      </c>
      <c r="B21120" t="s">
        <v>17779</v>
      </c>
      <c r="C21120">
        <v>20200822</v>
      </c>
      <c r="D21120">
        <v>56</v>
      </c>
      <c r="E21120">
        <v>5396</v>
      </c>
      <c r="F21120">
        <v>3</v>
      </c>
      <c r="G21120" t="s">
        <v>18077</v>
      </c>
      <c r="H21120">
        <v>0</v>
      </c>
    </row>
    <row r="21121" spans="1:8" x14ac:dyDescent="0.3">
      <c r="A21121">
        <v>21120</v>
      </c>
      <c r="B21121" t="s">
        <v>17779</v>
      </c>
      <c r="C21121">
        <v>20200822</v>
      </c>
      <c r="D21121">
        <v>56</v>
      </c>
      <c r="E21121">
        <v>5396</v>
      </c>
      <c r="F21121">
        <v>4</v>
      </c>
      <c r="G21121" t="s">
        <v>18078</v>
      </c>
      <c r="H21121">
        <v>1</v>
      </c>
    </row>
    <row r="21122" spans="1:8" x14ac:dyDescent="0.3">
      <c r="A21122">
        <v>21121</v>
      </c>
      <c r="B21122" t="s">
        <v>17779</v>
      </c>
      <c r="C21122">
        <v>20200822</v>
      </c>
      <c r="D21122">
        <v>56</v>
      </c>
      <c r="E21122">
        <v>5397</v>
      </c>
      <c r="F21122">
        <v>1</v>
      </c>
      <c r="G21122" t="s">
        <v>18079</v>
      </c>
      <c r="H21122">
        <v>1</v>
      </c>
    </row>
    <row r="21123" spans="1:8" x14ac:dyDescent="0.3">
      <c r="A21123">
        <v>21122</v>
      </c>
      <c r="B21123" t="s">
        <v>17779</v>
      </c>
      <c r="C21123">
        <v>20200822</v>
      </c>
      <c r="D21123">
        <v>56</v>
      </c>
      <c r="E21123">
        <v>5397</v>
      </c>
      <c r="F21123">
        <v>2</v>
      </c>
      <c r="G21123" t="s">
        <v>18080</v>
      </c>
      <c r="H21123">
        <v>0</v>
      </c>
    </row>
    <row r="21124" spans="1:8" x14ac:dyDescent="0.3">
      <c r="A21124">
        <v>21123</v>
      </c>
      <c r="B21124" t="s">
        <v>17779</v>
      </c>
      <c r="C21124">
        <v>20200822</v>
      </c>
      <c r="D21124">
        <v>56</v>
      </c>
      <c r="E21124">
        <v>5397</v>
      </c>
      <c r="F21124">
        <v>3</v>
      </c>
      <c r="G21124" t="s">
        <v>18081</v>
      </c>
      <c r="H21124">
        <v>0</v>
      </c>
    </row>
    <row r="21125" spans="1:8" x14ac:dyDescent="0.3">
      <c r="A21125">
        <v>21124</v>
      </c>
      <c r="B21125" t="s">
        <v>17779</v>
      </c>
      <c r="C21125">
        <v>20200822</v>
      </c>
      <c r="D21125">
        <v>56</v>
      </c>
      <c r="E21125">
        <v>5397</v>
      </c>
      <c r="F21125">
        <v>4</v>
      </c>
      <c r="G21125" t="s">
        <v>18082</v>
      </c>
      <c r="H21125">
        <v>0</v>
      </c>
    </row>
    <row r="21126" spans="1:8" x14ac:dyDescent="0.3">
      <c r="A21126">
        <v>21125</v>
      </c>
      <c r="B21126" t="s">
        <v>17779</v>
      </c>
      <c r="C21126">
        <v>20200822</v>
      </c>
      <c r="D21126">
        <v>56</v>
      </c>
      <c r="E21126">
        <v>5398</v>
      </c>
      <c r="F21126">
        <v>1</v>
      </c>
      <c r="G21126" t="s">
        <v>18083</v>
      </c>
      <c r="H21126">
        <v>0</v>
      </c>
    </row>
    <row r="21127" spans="1:8" x14ac:dyDescent="0.3">
      <c r="A21127">
        <v>21126</v>
      </c>
      <c r="B21127" t="s">
        <v>17779</v>
      </c>
      <c r="C21127">
        <v>20200822</v>
      </c>
      <c r="D21127">
        <v>56</v>
      </c>
      <c r="E21127">
        <v>5398</v>
      </c>
      <c r="F21127">
        <v>2</v>
      </c>
      <c r="G21127" t="s">
        <v>18084</v>
      </c>
      <c r="H21127">
        <v>0</v>
      </c>
    </row>
    <row r="21128" spans="1:8" x14ac:dyDescent="0.3">
      <c r="A21128">
        <v>21127</v>
      </c>
      <c r="B21128" t="s">
        <v>17779</v>
      </c>
      <c r="C21128">
        <v>20200822</v>
      </c>
      <c r="D21128">
        <v>56</v>
      </c>
      <c r="E21128">
        <v>5398</v>
      </c>
      <c r="F21128">
        <v>3</v>
      </c>
      <c r="G21128" t="s">
        <v>18085</v>
      </c>
      <c r="H21128">
        <v>0</v>
      </c>
    </row>
    <row r="21129" spans="1:8" x14ac:dyDescent="0.3">
      <c r="A21129">
        <v>21128</v>
      </c>
      <c r="B21129" t="s">
        <v>17779</v>
      </c>
      <c r="C21129">
        <v>20200822</v>
      </c>
      <c r="D21129">
        <v>56</v>
      </c>
      <c r="E21129">
        <v>5398</v>
      </c>
      <c r="F21129">
        <v>4</v>
      </c>
      <c r="G21129" t="s">
        <v>18086</v>
      </c>
      <c r="H21129">
        <v>1</v>
      </c>
    </row>
    <row r="21130" spans="1:8" x14ac:dyDescent="0.3">
      <c r="A21130">
        <v>21129</v>
      </c>
      <c r="B21130" t="s">
        <v>17779</v>
      </c>
      <c r="C21130">
        <v>20200822</v>
      </c>
      <c r="D21130">
        <v>56</v>
      </c>
      <c r="E21130">
        <v>5399</v>
      </c>
      <c r="F21130">
        <v>1</v>
      </c>
      <c r="G21130" t="s">
        <v>18087</v>
      </c>
      <c r="H21130">
        <v>0</v>
      </c>
    </row>
    <row r="21131" spans="1:8" x14ac:dyDescent="0.3">
      <c r="A21131">
        <v>21130</v>
      </c>
      <c r="B21131" t="s">
        <v>17779</v>
      </c>
      <c r="C21131">
        <v>20200822</v>
      </c>
      <c r="D21131">
        <v>56</v>
      </c>
      <c r="E21131">
        <v>5399</v>
      </c>
      <c r="F21131">
        <v>2</v>
      </c>
      <c r="G21131" t="s">
        <v>18088</v>
      </c>
      <c r="H21131">
        <v>0</v>
      </c>
    </row>
    <row r="21132" spans="1:8" x14ac:dyDescent="0.3">
      <c r="A21132">
        <v>21131</v>
      </c>
      <c r="B21132" t="s">
        <v>17779</v>
      </c>
      <c r="C21132">
        <v>20200822</v>
      </c>
      <c r="D21132">
        <v>56</v>
      </c>
      <c r="E21132">
        <v>5399</v>
      </c>
      <c r="F21132">
        <v>3</v>
      </c>
      <c r="G21132" t="s">
        <v>18089</v>
      </c>
      <c r="H21132">
        <v>0</v>
      </c>
    </row>
    <row r="21133" spans="1:8" x14ac:dyDescent="0.3">
      <c r="A21133">
        <v>21132</v>
      </c>
      <c r="B21133" t="s">
        <v>17779</v>
      </c>
      <c r="C21133">
        <v>20200822</v>
      </c>
      <c r="D21133">
        <v>56</v>
      </c>
      <c r="E21133">
        <v>5399</v>
      </c>
      <c r="F21133">
        <v>4</v>
      </c>
      <c r="G21133" t="s">
        <v>18090</v>
      </c>
      <c r="H21133">
        <v>1</v>
      </c>
    </row>
    <row r="21134" spans="1:8" x14ac:dyDescent="0.3">
      <c r="A21134">
        <v>21133</v>
      </c>
      <c r="B21134" t="s">
        <v>17779</v>
      </c>
      <c r="C21134">
        <v>20200822</v>
      </c>
      <c r="D21134">
        <v>56</v>
      </c>
      <c r="E21134">
        <v>5400</v>
      </c>
      <c r="F21134">
        <v>1</v>
      </c>
      <c r="G21134" t="s">
        <v>18091</v>
      </c>
      <c r="H21134">
        <v>0</v>
      </c>
    </row>
    <row r="21135" spans="1:8" x14ac:dyDescent="0.3">
      <c r="A21135">
        <v>21134</v>
      </c>
      <c r="B21135" t="s">
        <v>17779</v>
      </c>
      <c r="C21135">
        <v>20200822</v>
      </c>
      <c r="D21135">
        <v>56</v>
      </c>
      <c r="E21135">
        <v>5400</v>
      </c>
      <c r="F21135">
        <v>2</v>
      </c>
      <c r="G21135" t="s">
        <v>18092</v>
      </c>
      <c r="H21135">
        <v>0</v>
      </c>
    </row>
    <row r="21136" spans="1:8" x14ac:dyDescent="0.3">
      <c r="A21136">
        <v>21135</v>
      </c>
      <c r="B21136" t="s">
        <v>17779</v>
      </c>
      <c r="C21136">
        <v>20200822</v>
      </c>
      <c r="D21136">
        <v>56</v>
      </c>
      <c r="E21136">
        <v>5400</v>
      </c>
      <c r="F21136">
        <v>3</v>
      </c>
      <c r="G21136" t="s">
        <v>18093</v>
      </c>
      <c r="H21136">
        <v>1</v>
      </c>
    </row>
    <row r="21137" spans="1:8" x14ac:dyDescent="0.3">
      <c r="A21137">
        <v>21136</v>
      </c>
      <c r="B21137" t="s">
        <v>17779</v>
      </c>
      <c r="C21137">
        <v>20200822</v>
      </c>
      <c r="D21137">
        <v>56</v>
      </c>
      <c r="E21137">
        <v>5400</v>
      </c>
      <c r="F21137">
        <v>4</v>
      </c>
      <c r="G21137" t="s">
        <v>15987</v>
      </c>
      <c r="H21137">
        <v>0</v>
      </c>
    </row>
    <row r="21138" spans="1:8" x14ac:dyDescent="0.3">
      <c r="A21138">
        <v>21137</v>
      </c>
      <c r="B21138" t="s">
        <v>17779</v>
      </c>
      <c r="C21138">
        <v>20200822</v>
      </c>
      <c r="D21138">
        <v>56</v>
      </c>
      <c r="E21138">
        <v>5401</v>
      </c>
      <c r="F21138">
        <v>1</v>
      </c>
      <c r="G21138" t="s">
        <v>15721</v>
      </c>
      <c r="H21138">
        <v>0</v>
      </c>
    </row>
    <row r="21139" spans="1:8" x14ac:dyDescent="0.3">
      <c r="A21139">
        <v>21138</v>
      </c>
      <c r="B21139" t="s">
        <v>17779</v>
      </c>
      <c r="C21139">
        <v>20200822</v>
      </c>
      <c r="D21139">
        <v>56</v>
      </c>
      <c r="E21139">
        <v>5401</v>
      </c>
      <c r="F21139">
        <v>2</v>
      </c>
      <c r="G21139" t="s">
        <v>18094</v>
      </c>
      <c r="H21139">
        <v>0</v>
      </c>
    </row>
    <row r="21140" spans="1:8" x14ac:dyDescent="0.3">
      <c r="A21140">
        <v>21139</v>
      </c>
      <c r="B21140" t="s">
        <v>17779</v>
      </c>
      <c r="C21140">
        <v>20200822</v>
      </c>
      <c r="D21140">
        <v>56</v>
      </c>
      <c r="E21140">
        <v>5401</v>
      </c>
      <c r="F21140">
        <v>3</v>
      </c>
      <c r="G21140" t="s">
        <v>18095</v>
      </c>
      <c r="H21140">
        <v>0</v>
      </c>
    </row>
    <row r="21141" spans="1:8" x14ac:dyDescent="0.3">
      <c r="A21141">
        <v>21140</v>
      </c>
      <c r="B21141" t="s">
        <v>17779</v>
      </c>
      <c r="C21141">
        <v>20200822</v>
      </c>
      <c r="D21141">
        <v>56</v>
      </c>
      <c r="E21141">
        <v>5401</v>
      </c>
      <c r="F21141">
        <v>4</v>
      </c>
      <c r="G21141" t="s">
        <v>18096</v>
      </c>
      <c r="H21141">
        <v>1</v>
      </c>
    </row>
    <row r="21142" spans="1:8" x14ac:dyDescent="0.3">
      <c r="A21142">
        <v>21141</v>
      </c>
      <c r="B21142" t="s">
        <v>17779</v>
      </c>
      <c r="C21142">
        <v>20200822</v>
      </c>
      <c r="D21142">
        <v>56</v>
      </c>
      <c r="E21142">
        <v>5402</v>
      </c>
      <c r="F21142">
        <v>1</v>
      </c>
      <c r="G21142" t="s">
        <v>18097</v>
      </c>
      <c r="H21142">
        <v>0</v>
      </c>
    </row>
    <row r="21143" spans="1:8" x14ac:dyDescent="0.3">
      <c r="A21143">
        <v>21142</v>
      </c>
      <c r="B21143" t="s">
        <v>17779</v>
      </c>
      <c r="C21143">
        <v>20200822</v>
      </c>
      <c r="D21143">
        <v>56</v>
      </c>
      <c r="E21143">
        <v>5402</v>
      </c>
      <c r="F21143">
        <v>2</v>
      </c>
      <c r="G21143" t="s">
        <v>18098</v>
      </c>
      <c r="H21143">
        <v>0</v>
      </c>
    </row>
    <row r="21144" spans="1:8" x14ac:dyDescent="0.3">
      <c r="A21144">
        <v>21143</v>
      </c>
      <c r="B21144" t="s">
        <v>17779</v>
      </c>
      <c r="C21144">
        <v>20200822</v>
      </c>
      <c r="D21144">
        <v>56</v>
      </c>
      <c r="E21144">
        <v>5402</v>
      </c>
      <c r="F21144">
        <v>3</v>
      </c>
      <c r="G21144" t="s">
        <v>18099</v>
      </c>
      <c r="H21144">
        <v>0</v>
      </c>
    </row>
    <row r="21145" spans="1:8" x14ac:dyDescent="0.3">
      <c r="A21145">
        <v>21144</v>
      </c>
      <c r="B21145" t="s">
        <v>17779</v>
      </c>
      <c r="C21145">
        <v>20200822</v>
      </c>
      <c r="D21145">
        <v>56</v>
      </c>
      <c r="E21145">
        <v>5402</v>
      </c>
      <c r="F21145">
        <v>4</v>
      </c>
      <c r="G21145" t="s">
        <v>18100</v>
      </c>
      <c r="H21145">
        <v>1</v>
      </c>
    </row>
    <row r="21146" spans="1:8" x14ac:dyDescent="0.3">
      <c r="A21146">
        <v>21145</v>
      </c>
      <c r="B21146" t="s">
        <v>17779</v>
      </c>
      <c r="C21146">
        <v>20200822</v>
      </c>
      <c r="D21146">
        <v>56</v>
      </c>
      <c r="E21146">
        <v>5403</v>
      </c>
      <c r="F21146">
        <v>1</v>
      </c>
      <c r="G21146" t="s">
        <v>18101</v>
      </c>
      <c r="H21146">
        <v>0</v>
      </c>
    </row>
    <row r="21147" spans="1:8" x14ac:dyDescent="0.3">
      <c r="A21147">
        <v>21146</v>
      </c>
      <c r="B21147" t="s">
        <v>17779</v>
      </c>
      <c r="C21147">
        <v>20200822</v>
      </c>
      <c r="D21147">
        <v>56</v>
      </c>
      <c r="E21147">
        <v>5403</v>
      </c>
      <c r="F21147">
        <v>2</v>
      </c>
      <c r="G21147" t="s">
        <v>18102</v>
      </c>
      <c r="H21147">
        <v>0</v>
      </c>
    </row>
    <row r="21148" spans="1:8" x14ac:dyDescent="0.3">
      <c r="A21148">
        <v>21147</v>
      </c>
      <c r="B21148" t="s">
        <v>17779</v>
      </c>
      <c r="C21148">
        <v>20200822</v>
      </c>
      <c r="D21148">
        <v>56</v>
      </c>
      <c r="E21148">
        <v>5403</v>
      </c>
      <c r="F21148">
        <v>3</v>
      </c>
      <c r="G21148" t="s">
        <v>18103</v>
      </c>
      <c r="H21148">
        <v>0</v>
      </c>
    </row>
    <row r="21149" spans="1:8" x14ac:dyDescent="0.3">
      <c r="A21149">
        <v>21148</v>
      </c>
      <c r="B21149" t="s">
        <v>17779</v>
      </c>
      <c r="C21149">
        <v>20200822</v>
      </c>
      <c r="D21149">
        <v>56</v>
      </c>
      <c r="E21149">
        <v>5403</v>
      </c>
      <c r="F21149">
        <v>4</v>
      </c>
      <c r="G21149" t="s">
        <v>18104</v>
      </c>
      <c r="H21149">
        <v>1</v>
      </c>
    </row>
    <row r="21150" spans="1:8" x14ac:dyDescent="0.3">
      <c r="A21150">
        <v>21149</v>
      </c>
      <c r="B21150" t="s">
        <v>17779</v>
      </c>
      <c r="C21150">
        <v>20200822</v>
      </c>
      <c r="D21150">
        <v>56</v>
      </c>
      <c r="E21150">
        <v>5404</v>
      </c>
      <c r="F21150">
        <v>1</v>
      </c>
      <c r="G21150" t="s">
        <v>18105</v>
      </c>
      <c r="H21150">
        <v>0</v>
      </c>
    </row>
    <row r="21151" spans="1:8" x14ac:dyDescent="0.3">
      <c r="A21151">
        <v>21150</v>
      </c>
      <c r="B21151" t="s">
        <v>17779</v>
      </c>
      <c r="C21151">
        <v>20200822</v>
      </c>
      <c r="D21151">
        <v>56</v>
      </c>
      <c r="E21151">
        <v>5404</v>
      </c>
      <c r="F21151">
        <v>2</v>
      </c>
      <c r="G21151" t="s">
        <v>18106</v>
      </c>
      <c r="H21151">
        <v>0</v>
      </c>
    </row>
    <row r="21152" spans="1:8" x14ac:dyDescent="0.3">
      <c r="A21152">
        <v>21151</v>
      </c>
      <c r="B21152" t="s">
        <v>17779</v>
      </c>
      <c r="C21152">
        <v>20200822</v>
      </c>
      <c r="D21152">
        <v>56</v>
      </c>
      <c r="E21152">
        <v>5404</v>
      </c>
      <c r="F21152">
        <v>3</v>
      </c>
      <c r="G21152" t="s">
        <v>17892</v>
      </c>
      <c r="H21152">
        <v>1</v>
      </c>
    </row>
    <row r="21153" spans="1:8" x14ac:dyDescent="0.3">
      <c r="A21153">
        <v>21152</v>
      </c>
      <c r="B21153" t="s">
        <v>17779</v>
      </c>
      <c r="C21153">
        <v>20200822</v>
      </c>
      <c r="D21153">
        <v>56</v>
      </c>
      <c r="E21153">
        <v>5404</v>
      </c>
      <c r="F21153">
        <v>4</v>
      </c>
      <c r="G21153" t="s">
        <v>18107</v>
      </c>
      <c r="H21153">
        <v>0</v>
      </c>
    </row>
    <row r="21154" spans="1:8" x14ac:dyDescent="0.3">
      <c r="A21154">
        <v>21153</v>
      </c>
      <c r="B21154" t="s">
        <v>17779</v>
      </c>
      <c r="C21154">
        <v>20200822</v>
      </c>
      <c r="D21154">
        <v>56</v>
      </c>
      <c r="E21154">
        <v>5405</v>
      </c>
      <c r="F21154">
        <v>1</v>
      </c>
      <c r="G21154" t="s">
        <v>3873</v>
      </c>
      <c r="H21154">
        <v>0</v>
      </c>
    </row>
    <row r="21155" spans="1:8" x14ac:dyDescent="0.3">
      <c r="A21155">
        <v>21154</v>
      </c>
      <c r="B21155" t="s">
        <v>17779</v>
      </c>
      <c r="C21155">
        <v>20200822</v>
      </c>
      <c r="D21155">
        <v>56</v>
      </c>
      <c r="E21155">
        <v>5405</v>
      </c>
      <c r="F21155">
        <v>2</v>
      </c>
      <c r="G21155" t="s">
        <v>18108</v>
      </c>
      <c r="H21155">
        <v>0</v>
      </c>
    </row>
    <row r="21156" spans="1:8" x14ac:dyDescent="0.3">
      <c r="A21156">
        <v>21155</v>
      </c>
      <c r="B21156" t="s">
        <v>17779</v>
      </c>
      <c r="C21156">
        <v>20200822</v>
      </c>
      <c r="D21156">
        <v>56</v>
      </c>
      <c r="E21156">
        <v>5405</v>
      </c>
      <c r="F21156">
        <v>3</v>
      </c>
      <c r="G21156" t="s">
        <v>16769</v>
      </c>
      <c r="H21156">
        <v>1</v>
      </c>
    </row>
    <row r="21157" spans="1:8" x14ac:dyDescent="0.3">
      <c r="A21157">
        <v>21156</v>
      </c>
      <c r="B21157" t="s">
        <v>17779</v>
      </c>
      <c r="C21157">
        <v>20200822</v>
      </c>
      <c r="D21157">
        <v>56</v>
      </c>
      <c r="E21157">
        <v>5405</v>
      </c>
      <c r="F21157">
        <v>4</v>
      </c>
      <c r="G21157" t="s">
        <v>4730</v>
      </c>
      <c r="H21157">
        <v>0</v>
      </c>
    </row>
    <row r="21158" spans="1:8" x14ac:dyDescent="0.3">
      <c r="A21158">
        <v>21157</v>
      </c>
      <c r="B21158" t="s">
        <v>17779</v>
      </c>
      <c r="C21158">
        <v>20200822</v>
      </c>
      <c r="D21158">
        <v>56</v>
      </c>
      <c r="E21158">
        <v>5406</v>
      </c>
      <c r="F21158">
        <v>1</v>
      </c>
      <c r="G21158" t="s">
        <v>1937</v>
      </c>
      <c r="H21158">
        <v>0</v>
      </c>
    </row>
    <row r="21159" spans="1:8" x14ac:dyDescent="0.3">
      <c r="A21159">
        <v>21158</v>
      </c>
      <c r="B21159" t="s">
        <v>17779</v>
      </c>
      <c r="C21159">
        <v>20200822</v>
      </c>
      <c r="D21159">
        <v>56</v>
      </c>
      <c r="E21159">
        <v>5406</v>
      </c>
      <c r="F21159">
        <v>2</v>
      </c>
      <c r="G21159" t="s">
        <v>15529</v>
      </c>
      <c r="H21159">
        <v>0</v>
      </c>
    </row>
    <row r="21160" spans="1:8" x14ac:dyDescent="0.3">
      <c r="A21160">
        <v>21159</v>
      </c>
      <c r="B21160" t="s">
        <v>17779</v>
      </c>
      <c r="C21160">
        <v>20200822</v>
      </c>
      <c r="D21160">
        <v>56</v>
      </c>
      <c r="E21160">
        <v>5406</v>
      </c>
      <c r="F21160">
        <v>3</v>
      </c>
      <c r="G21160" t="s">
        <v>18109</v>
      </c>
      <c r="H21160">
        <v>1</v>
      </c>
    </row>
    <row r="21161" spans="1:8" x14ac:dyDescent="0.3">
      <c r="A21161">
        <v>21160</v>
      </c>
      <c r="B21161" t="s">
        <v>17779</v>
      </c>
      <c r="C21161">
        <v>20200822</v>
      </c>
      <c r="D21161">
        <v>56</v>
      </c>
      <c r="E21161">
        <v>5406</v>
      </c>
      <c r="F21161">
        <v>4</v>
      </c>
      <c r="G21161" t="s">
        <v>18110</v>
      </c>
      <c r="H21161">
        <v>0</v>
      </c>
    </row>
    <row r="21162" spans="1:8" x14ac:dyDescent="0.3">
      <c r="A21162">
        <v>21161</v>
      </c>
      <c r="B21162" t="s">
        <v>17779</v>
      </c>
      <c r="C21162">
        <v>20200822</v>
      </c>
      <c r="D21162">
        <v>56</v>
      </c>
      <c r="E21162">
        <v>5407</v>
      </c>
      <c r="F21162">
        <v>1</v>
      </c>
      <c r="G21162" t="s">
        <v>18111</v>
      </c>
      <c r="H21162">
        <v>0</v>
      </c>
    </row>
    <row r="21163" spans="1:8" x14ac:dyDescent="0.3">
      <c r="A21163">
        <v>21162</v>
      </c>
      <c r="B21163" t="s">
        <v>17779</v>
      </c>
      <c r="C21163">
        <v>20200822</v>
      </c>
      <c r="D21163">
        <v>56</v>
      </c>
      <c r="E21163">
        <v>5407</v>
      </c>
      <c r="F21163">
        <v>2</v>
      </c>
      <c r="G21163" t="s">
        <v>18112</v>
      </c>
      <c r="H21163">
        <v>0</v>
      </c>
    </row>
    <row r="21164" spans="1:8" x14ac:dyDescent="0.3">
      <c r="A21164">
        <v>21163</v>
      </c>
      <c r="B21164" t="s">
        <v>17779</v>
      </c>
      <c r="C21164">
        <v>20200822</v>
      </c>
      <c r="D21164">
        <v>56</v>
      </c>
      <c r="E21164">
        <v>5407</v>
      </c>
      <c r="F21164">
        <v>3</v>
      </c>
      <c r="G21164" t="s">
        <v>18113</v>
      </c>
      <c r="H21164">
        <v>0</v>
      </c>
    </row>
    <row r="21165" spans="1:8" x14ac:dyDescent="0.3">
      <c r="A21165">
        <v>21164</v>
      </c>
      <c r="B21165" t="s">
        <v>17779</v>
      </c>
      <c r="C21165">
        <v>20200822</v>
      </c>
      <c r="D21165">
        <v>56</v>
      </c>
      <c r="E21165">
        <v>5407</v>
      </c>
      <c r="F21165">
        <v>4</v>
      </c>
      <c r="G21165" t="s">
        <v>18114</v>
      </c>
      <c r="H21165">
        <v>1</v>
      </c>
    </row>
    <row r="21166" spans="1:8" x14ac:dyDescent="0.3">
      <c r="A21166">
        <v>21165</v>
      </c>
      <c r="B21166" t="s">
        <v>17779</v>
      </c>
      <c r="C21166">
        <v>20200822</v>
      </c>
      <c r="D21166">
        <v>56</v>
      </c>
      <c r="E21166">
        <v>5408</v>
      </c>
      <c r="F21166">
        <v>1</v>
      </c>
      <c r="G21166" t="s">
        <v>18115</v>
      </c>
      <c r="H21166">
        <v>1</v>
      </c>
    </row>
    <row r="21167" spans="1:8" x14ac:dyDescent="0.3">
      <c r="A21167">
        <v>21166</v>
      </c>
      <c r="B21167" t="s">
        <v>17779</v>
      </c>
      <c r="C21167">
        <v>20200822</v>
      </c>
      <c r="D21167">
        <v>56</v>
      </c>
      <c r="E21167">
        <v>5408</v>
      </c>
      <c r="F21167">
        <v>2</v>
      </c>
      <c r="G21167" t="s">
        <v>18116</v>
      </c>
      <c r="H21167">
        <v>0</v>
      </c>
    </row>
    <row r="21168" spans="1:8" x14ac:dyDescent="0.3">
      <c r="A21168">
        <v>21167</v>
      </c>
      <c r="B21168" t="s">
        <v>17779</v>
      </c>
      <c r="C21168">
        <v>20200822</v>
      </c>
      <c r="D21168">
        <v>56</v>
      </c>
      <c r="E21168">
        <v>5408</v>
      </c>
      <c r="F21168">
        <v>3</v>
      </c>
      <c r="G21168" t="s">
        <v>18117</v>
      </c>
      <c r="H21168">
        <v>0</v>
      </c>
    </row>
    <row r="21169" spans="1:8" x14ac:dyDescent="0.3">
      <c r="A21169">
        <v>21168</v>
      </c>
      <c r="B21169" t="s">
        <v>17779</v>
      </c>
      <c r="C21169">
        <v>20200822</v>
      </c>
      <c r="D21169">
        <v>56</v>
      </c>
      <c r="E21169">
        <v>5408</v>
      </c>
      <c r="F21169">
        <v>4</v>
      </c>
      <c r="G21169" t="s">
        <v>16126</v>
      </c>
      <c r="H21169">
        <v>0</v>
      </c>
    </row>
    <row r="21170" spans="1:8" x14ac:dyDescent="0.3">
      <c r="A21170">
        <v>21169</v>
      </c>
      <c r="B21170" t="s">
        <v>17779</v>
      </c>
      <c r="C21170">
        <v>20200822</v>
      </c>
      <c r="D21170">
        <v>56</v>
      </c>
      <c r="E21170">
        <v>5409</v>
      </c>
      <c r="F21170">
        <v>1</v>
      </c>
      <c r="G21170" t="s">
        <v>18118</v>
      </c>
      <c r="H21170">
        <v>0</v>
      </c>
    </row>
    <row r="21171" spans="1:8" x14ac:dyDescent="0.3">
      <c r="A21171">
        <v>21170</v>
      </c>
      <c r="B21171" t="s">
        <v>17779</v>
      </c>
      <c r="C21171">
        <v>20200822</v>
      </c>
      <c r="D21171">
        <v>56</v>
      </c>
      <c r="E21171">
        <v>5409</v>
      </c>
      <c r="F21171">
        <v>2</v>
      </c>
      <c r="G21171" t="s">
        <v>18119</v>
      </c>
      <c r="H21171">
        <v>0</v>
      </c>
    </row>
    <row r="21172" spans="1:8" x14ac:dyDescent="0.3">
      <c r="A21172">
        <v>21171</v>
      </c>
      <c r="B21172" t="s">
        <v>17779</v>
      </c>
      <c r="C21172">
        <v>20200822</v>
      </c>
      <c r="D21172">
        <v>56</v>
      </c>
      <c r="E21172">
        <v>5409</v>
      </c>
      <c r="F21172">
        <v>3</v>
      </c>
      <c r="G21172" t="s">
        <v>15226</v>
      </c>
      <c r="H21172">
        <v>0</v>
      </c>
    </row>
    <row r="21173" spans="1:8" x14ac:dyDescent="0.3">
      <c r="A21173">
        <v>21172</v>
      </c>
      <c r="B21173" t="s">
        <v>17779</v>
      </c>
      <c r="C21173">
        <v>20200822</v>
      </c>
      <c r="D21173">
        <v>56</v>
      </c>
      <c r="E21173">
        <v>5409</v>
      </c>
      <c r="F21173">
        <v>4</v>
      </c>
      <c r="G21173" t="s">
        <v>18120</v>
      </c>
      <c r="H21173">
        <v>1</v>
      </c>
    </row>
    <row r="21174" spans="1:8" x14ac:dyDescent="0.3">
      <c r="A21174">
        <v>21173</v>
      </c>
      <c r="B21174" t="s">
        <v>17779</v>
      </c>
      <c r="C21174">
        <v>20200822</v>
      </c>
      <c r="D21174">
        <v>56</v>
      </c>
      <c r="E21174">
        <v>5410</v>
      </c>
      <c r="F21174">
        <v>1</v>
      </c>
      <c r="G21174" t="s">
        <v>18121</v>
      </c>
      <c r="H21174">
        <v>1</v>
      </c>
    </row>
    <row r="21175" spans="1:8" x14ac:dyDescent="0.3">
      <c r="A21175">
        <v>21174</v>
      </c>
      <c r="B21175" t="s">
        <v>17779</v>
      </c>
      <c r="C21175">
        <v>20200822</v>
      </c>
      <c r="D21175">
        <v>56</v>
      </c>
      <c r="E21175">
        <v>5410</v>
      </c>
      <c r="F21175">
        <v>2</v>
      </c>
      <c r="G21175" t="s">
        <v>18122</v>
      </c>
      <c r="H21175">
        <v>0</v>
      </c>
    </row>
    <row r="21176" spans="1:8" x14ac:dyDescent="0.3">
      <c r="A21176">
        <v>21175</v>
      </c>
      <c r="B21176" t="s">
        <v>17779</v>
      </c>
      <c r="C21176">
        <v>20200822</v>
      </c>
      <c r="D21176">
        <v>56</v>
      </c>
      <c r="E21176">
        <v>5410</v>
      </c>
      <c r="F21176">
        <v>3</v>
      </c>
      <c r="G21176" t="s">
        <v>18123</v>
      </c>
      <c r="H21176">
        <v>0</v>
      </c>
    </row>
    <row r="21177" spans="1:8" x14ac:dyDescent="0.3">
      <c r="A21177">
        <v>21176</v>
      </c>
      <c r="B21177" t="s">
        <v>17779</v>
      </c>
      <c r="C21177">
        <v>20200822</v>
      </c>
      <c r="D21177">
        <v>56</v>
      </c>
      <c r="E21177">
        <v>5410</v>
      </c>
      <c r="F21177">
        <v>4</v>
      </c>
      <c r="G21177" t="s">
        <v>18124</v>
      </c>
      <c r="H21177">
        <v>0</v>
      </c>
    </row>
    <row r="21178" spans="1:8" x14ac:dyDescent="0.3">
      <c r="A21178">
        <v>21177</v>
      </c>
      <c r="B21178" t="s">
        <v>17779</v>
      </c>
      <c r="C21178">
        <v>20200822</v>
      </c>
      <c r="D21178">
        <v>56</v>
      </c>
      <c r="E21178">
        <v>5411</v>
      </c>
      <c r="F21178">
        <v>1</v>
      </c>
      <c r="G21178" t="s">
        <v>18125</v>
      </c>
      <c r="H21178">
        <v>1</v>
      </c>
    </row>
    <row r="21179" spans="1:8" x14ac:dyDescent="0.3">
      <c r="A21179">
        <v>21178</v>
      </c>
      <c r="B21179" t="s">
        <v>17779</v>
      </c>
      <c r="C21179">
        <v>20200822</v>
      </c>
      <c r="D21179">
        <v>56</v>
      </c>
      <c r="E21179">
        <v>5411</v>
      </c>
      <c r="F21179">
        <v>2</v>
      </c>
      <c r="G21179" t="s">
        <v>18126</v>
      </c>
      <c r="H21179">
        <v>0</v>
      </c>
    </row>
    <row r="21180" spans="1:8" x14ac:dyDescent="0.3">
      <c r="A21180">
        <v>21179</v>
      </c>
      <c r="B21180" t="s">
        <v>17779</v>
      </c>
      <c r="C21180">
        <v>20200822</v>
      </c>
      <c r="D21180">
        <v>56</v>
      </c>
      <c r="E21180">
        <v>5411</v>
      </c>
      <c r="F21180">
        <v>3</v>
      </c>
      <c r="G21180" t="s">
        <v>18127</v>
      </c>
      <c r="H21180">
        <v>0</v>
      </c>
    </row>
    <row r="21181" spans="1:8" x14ac:dyDescent="0.3">
      <c r="A21181">
        <v>21180</v>
      </c>
      <c r="B21181" t="s">
        <v>17779</v>
      </c>
      <c r="C21181">
        <v>20200822</v>
      </c>
      <c r="D21181">
        <v>56</v>
      </c>
      <c r="E21181">
        <v>5411</v>
      </c>
      <c r="F21181">
        <v>4</v>
      </c>
      <c r="G21181" t="s">
        <v>18128</v>
      </c>
      <c r="H21181">
        <v>0</v>
      </c>
    </row>
    <row r="21182" spans="1:8" x14ac:dyDescent="0.3">
      <c r="A21182">
        <v>21181</v>
      </c>
      <c r="B21182" t="s">
        <v>17779</v>
      </c>
      <c r="C21182">
        <v>20200822</v>
      </c>
      <c r="D21182">
        <v>56</v>
      </c>
      <c r="E21182">
        <v>5412</v>
      </c>
      <c r="F21182">
        <v>1</v>
      </c>
      <c r="G21182" t="s">
        <v>18129</v>
      </c>
      <c r="H21182">
        <v>0</v>
      </c>
    </row>
    <row r="21183" spans="1:8" x14ac:dyDescent="0.3">
      <c r="A21183">
        <v>21182</v>
      </c>
      <c r="B21183" t="s">
        <v>17779</v>
      </c>
      <c r="C21183">
        <v>20200822</v>
      </c>
      <c r="D21183">
        <v>56</v>
      </c>
      <c r="E21183">
        <v>5412</v>
      </c>
      <c r="F21183">
        <v>2</v>
      </c>
      <c r="G21183" t="s">
        <v>18130</v>
      </c>
      <c r="H21183">
        <v>0</v>
      </c>
    </row>
    <row r="21184" spans="1:8" x14ac:dyDescent="0.3">
      <c r="A21184">
        <v>21183</v>
      </c>
      <c r="B21184" t="s">
        <v>17779</v>
      </c>
      <c r="C21184">
        <v>20200822</v>
      </c>
      <c r="D21184">
        <v>56</v>
      </c>
      <c r="E21184">
        <v>5412</v>
      </c>
      <c r="F21184">
        <v>3</v>
      </c>
      <c r="G21184" t="s">
        <v>18131</v>
      </c>
      <c r="H21184">
        <v>1</v>
      </c>
    </row>
    <row r="21185" spans="1:8" x14ac:dyDescent="0.3">
      <c r="A21185">
        <v>21184</v>
      </c>
      <c r="B21185" t="s">
        <v>17779</v>
      </c>
      <c r="C21185">
        <v>20200822</v>
      </c>
      <c r="D21185">
        <v>56</v>
      </c>
      <c r="E21185">
        <v>5412</v>
      </c>
      <c r="F21185">
        <v>4</v>
      </c>
      <c r="G21185" t="s">
        <v>18132</v>
      </c>
      <c r="H21185">
        <v>0</v>
      </c>
    </row>
    <row r="21186" spans="1:8" x14ac:dyDescent="0.3">
      <c r="A21186">
        <v>21185</v>
      </c>
      <c r="B21186" t="s">
        <v>17779</v>
      </c>
      <c r="C21186">
        <v>20200822</v>
      </c>
      <c r="D21186">
        <v>56</v>
      </c>
      <c r="E21186">
        <v>5413</v>
      </c>
      <c r="F21186">
        <v>1</v>
      </c>
      <c r="G21186" t="s">
        <v>16504</v>
      </c>
      <c r="H21186">
        <v>1</v>
      </c>
    </row>
    <row r="21187" spans="1:8" x14ac:dyDescent="0.3">
      <c r="A21187">
        <v>21186</v>
      </c>
      <c r="B21187" t="s">
        <v>17779</v>
      </c>
      <c r="C21187">
        <v>20200822</v>
      </c>
      <c r="D21187">
        <v>56</v>
      </c>
      <c r="E21187">
        <v>5413</v>
      </c>
      <c r="F21187">
        <v>2</v>
      </c>
      <c r="G21187" t="s">
        <v>15865</v>
      </c>
      <c r="H21187">
        <v>0</v>
      </c>
    </row>
    <row r="21188" spans="1:8" x14ac:dyDescent="0.3">
      <c r="A21188">
        <v>21187</v>
      </c>
      <c r="B21188" t="s">
        <v>17779</v>
      </c>
      <c r="C21188">
        <v>20200822</v>
      </c>
      <c r="D21188">
        <v>56</v>
      </c>
      <c r="E21188">
        <v>5413</v>
      </c>
      <c r="F21188">
        <v>3</v>
      </c>
      <c r="G21188" t="s">
        <v>16505</v>
      </c>
      <c r="H21188">
        <v>0</v>
      </c>
    </row>
    <row r="21189" spans="1:8" x14ac:dyDescent="0.3">
      <c r="A21189">
        <v>21188</v>
      </c>
      <c r="B21189" t="s">
        <v>17779</v>
      </c>
      <c r="C21189">
        <v>20200822</v>
      </c>
      <c r="D21189">
        <v>56</v>
      </c>
      <c r="E21189">
        <v>5413</v>
      </c>
      <c r="F21189">
        <v>4</v>
      </c>
      <c r="G21189" t="s">
        <v>17108</v>
      </c>
      <c r="H21189">
        <v>0</v>
      </c>
    </row>
    <row r="21190" spans="1:8" x14ac:dyDescent="0.3">
      <c r="A21190">
        <v>21189</v>
      </c>
      <c r="B21190" t="s">
        <v>17779</v>
      </c>
      <c r="C21190">
        <v>20200822</v>
      </c>
      <c r="D21190">
        <v>56</v>
      </c>
      <c r="E21190">
        <v>5414</v>
      </c>
      <c r="F21190">
        <v>1</v>
      </c>
      <c r="G21190" t="s">
        <v>18133</v>
      </c>
      <c r="H21190">
        <v>0</v>
      </c>
    </row>
    <row r="21191" spans="1:8" x14ac:dyDescent="0.3">
      <c r="A21191">
        <v>21190</v>
      </c>
      <c r="B21191" t="s">
        <v>17779</v>
      </c>
      <c r="C21191">
        <v>20200822</v>
      </c>
      <c r="D21191">
        <v>56</v>
      </c>
      <c r="E21191">
        <v>5414</v>
      </c>
      <c r="F21191">
        <v>2</v>
      </c>
      <c r="G21191" t="s">
        <v>18134</v>
      </c>
      <c r="H21191">
        <v>1</v>
      </c>
    </row>
    <row r="21192" spans="1:8" x14ac:dyDescent="0.3">
      <c r="A21192">
        <v>21191</v>
      </c>
      <c r="B21192" t="s">
        <v>17779</v>
      </c>
      <c r="C21192">
        <v>20200822</v>
      </c>
      <c r="D21192">
        <v>56</v>
      </c>
      <c r="E21192">
        <v>5414</v>
      </c>
      <c r="F21192">
        <v>3</v>
      </c>
      <c r="G21192" t="s">
        <v>18135</v>
      </c>
      <c r="H21192">
        <v>0</v>
      </c>
    </row>
    <row r="21193" spans="1:8" x14ac:dyDescent="0.3">
      <c r="A21193">
        <v>21192</v>
      </c>
      <c r="B21193" t="s">
        <v>17779</v>
      </c>
      <c r="C21193">
        <v>20200822</v>
      </c>
      <c r="D21193">
        <v>56</v>
      </c>
      <c r="E21193">
        <v>5414</v>
      </c>
      <c r="F21193">
        <v>4</v>
      </c>
      <c r="G21193" t="s">
        <v>18136</v>
      </c>
      <c r="H21193">
        <v>0</v>
      </c>
    </row>
    <row r="21194" spans="1:8" x14ac:dyDescent="0.3">
      <c r="A21194">
        <v>21193</v>
      </c>
      <c r="B21194" t="s">
        <v>17779</v>
      </c>
      <c r="C21194">
        <v>20200822</v>
      </c>
      <c r="D21194">
        <v>56</v>
      </c>
      <c r="E21194">
        <v>5415</v>
      </c>
      <c r="F21194">
        <v>1</v>
      </c>
      <c r="G21194" t="s">
        <v>9912</v>
      </c>
      <c r="H21194">
        <v>0</v>
      </c>
    </row>
    <row r="21195" spans="1:8" x14ac:dyDescent="0.3">
      <c r="A21195">
        <v>21194</v>
      </c>
      <c r="B21195" t="s">
        <v>17779</v>
      </c>
      <c r="C21195">
        <v>20200822</v>
      </c>
      <c r="D21195">
        <v>56</v>
      </c>
      <c r="E21195">
        <v>5415</v>
      </c>
      <c r="F21195">
        <v>2</v>
      </c>
      <c r="G21195" t="s">
        <v>12491</v>
      </c>
      <c r="H21195">
        <v>0</v>
      </c>
    </row>
    <row r="21196" spans="1:8" x14ac:dyDescent="0.3">
      <c r="A21196">
        <v>21195</v>
      </c>
      <c r="B21196" t="s">
        <v>17779</v>
      </c>
      <c r="C21196">
        <v>20200822</v>
      </c>
      <c r="D21196">
        <v>56</v>
      </c>
      <c r="E21196">
        <v>5415</v>
      </c>
      <c r="F21196">
        <v>3</v>
      </c>
      <c r="G21196" t="s">
        <v>12493</v>
      </c>
      <c r="H21196">
        <v>1</v>
      </c>
    </row>
    <row r="21197" spans="1:8" x14ac:dyDescent="0.3">
      <c r="A21197">
        <v>21196</v>
      </c>
      <c r="B21197" t="s">
        <v>17779</v>
      </c>
      <c r="C21197">
        <v>20200822</v>
      </c>
      <c r="D21197">
        <v>56</v>
      </c>
      <c r="E21197">
        <v>5415</v>
      </c>
      <c r="F21197">
        <v>4</v>
      </c>
      <c r="G21197" t="s">
        <v>13791</v>
      </c>
      <c r="H21197">
        <v>0</v>
      </c>
    </row>
    <row r="21198" spans="1:8" x14ac:dyDescent="0.3">
      <c r="A21198">
        <v>21197</v>
      </c>
      <c r="B21198" t="s">
        <v>17779</v>
      </c>
      <c r="C21198">
        <v>20200822</v>
      </c>
      <c r="D21198">
        <v>56</v>
      </c>
      <c r="E21198">
        <v>5416</v>
      </c>
      <c r="F21198">
        <v>1</v>
      </c>
      <c r="G21198" t="s">
        <v>18137</v>
      </c>
      <c r="H21198">
        <v>1</v>
      </c>
    </row>
    <row r="21199" spans="1:8" x14ac:dyDescent="0.3">
      <c r="A21199">
        <v>21198</v>
      </c>
      <c r="B21199" t="s">
        <v>17779</v>
      </c>
      <c r="C21199">
        <v>20200822</v>
      </c>
      <c r="D21199">
        <v>56</v>
      </c>
      <c r="E21199">
        <v>5416</v>
      </c>
      <c r="F21199">
        <v>2</v>
      </c>
      <c r="G21199" t="s">
        <v>18138</v>
      </c>
      <c r="H21199">
        <v>0</v>
      </c>
    </row>
    <row r="21200" spans="1:8" x14ac:dyDescent="0.3">
      <c r="A21200">
        <v>21199</v>
      </c>
      <c r="B21200" t="s">
        <v>17779</v>
      </c>
      <c r="C21200">
        <v>20200822</v>
      </c>
      <c r="D21200">
        <v>56</v>
      </c>
      <c r="E21200">
        <v>5416</v>
      </c>
      <c r="F21200">
        <v>3</v>
      </c>
      <c r="G21200" t="s">
        <v>18139</v>
      </c>
      <c r="H21200">
        <v>0</v>
      </c>
    </row>
    <row r="21201" spans="1:8" x14ac:dyDescent="0.3">
      <c r="A21201">
        <v>21200</v>
      </c>
      <c r="B21201" t="s">
        <v>17779</v>
      </c>
      <c r="C21201">
        <v>20200822</v>
      </c>
      <c r="D21201">
        <v>56</v>
      </c>
      <c r="E21201">
        <v>5416</v>
      </c>
      <c r="F21201">
        <v>4</v>
      </c>
      <c r="G21201" t="s">
        <v>18140</v>
      </c>
      <c r="H21201">
        <v>0</v>
      </c>
    </row>
    <row r="21202" spans="1:8" x14ac:dyDescent="0.3">
      <c r="A21202">
        <v>21201</v>
      </c>
      <c r="B21202" t="s">
        <v>17779</v>
      </c>
      <c r="C21202">
        <v>20200822</v>
      </c>
      <c r="D21202">
        <v>56</v>
      </c>
      <c r="E21202">
        <v>5417</v>
      </c>
      <c r="F21202">
        <v>1</v>
      </c>
      <c r="G21202" t="s">
        <v>18141</v>
      </c>
      <c r="H21202">
        <v>0</v>
      </c>
    </row>
    <row r="21203" spans="1:8" x14ac:dyDescent="0.3">
      <c r="A21203">
        <v>21202</v>
      </c>
      <c r="B21203" t="s">
        <v>17779</v>
      </c>
      <c r="C21203">
        <v>20200822</v>
      </c>
      <c r="D21203">
        <v>56</v>
      </c>
      <c r="E21203">
        <v>5417</v>
      </c>
      <c r="F21203">
        <v>2</v>
      </c>
      <c r="G21203" t="s">
        <v>18142</v>
      </c>
      <c r="H21203">
        <v>0</v>
      </c>
    </row>
    <row r="21204" spans="1:8" x14ac:dyDescent="0.3">
      <c r="A21204">
        <v>21203</v>
      </c>
      <c r="B21204" t="s">
        <v>17779</v>
      </c>
      <c r="C21204">
        <v>20200822</v>
      </c>
      <c r="D21204">
        <v>56</v>
      </c>
      <c r="E21204">
        <v>5417</v>
      </c>
      <c r="F21204">
        <v>3</v>
      </c>
      <c r="G21204" t="s">
        <v>18143</v>
      </c>
      <c r="H21204">
        <v>0</v>
      </c>
    </row>
    <row r="21205" spans="1:8" x14ac:dyDescent="0.3">
      <c r="A21205">
        <v>21204</v>
      </c>
      <c r="B21205" t="s">
        <v>17779</v>
      </c>
      <c r="C21205">
        <v>20200822</v>
      </c>
      <c r="D21205">
        <v>56</v>
      </c>
      <c r="E21205">
        <v>5417</v>
      </c>
      <c r="F21205">
        <v>4</v>
      </c>
      <c r="G21205" t="s">
        <v>18144</v>
      </c>
      <c r="H21205">
        <v>1</v>
      </c>
    </row>
    <row r="21206" spans="1:8" x14ac:dyDescent="0.3">
      <c r="A21206">
        <v>21205</v>
      </c>
      <c r="B21206" t="s">
        <v>17779</v>
      </c>
      <c r="C21206">
        <v>20200822</v>
      </c>
      <c r="D21206">
        <v>56</v>
      </c>
      <c r="E21206">
        <v>5418</v>
      </c>
      <c r="F21206">
        <v>1</v>
      </c>
      <c r="G21206" t="s">
        <v>15700</v>
      </c>
      <c r="H21206">
        <v>0</v>
      </c>
    </row>
    <row r="21207" spans="1:8" x14ac:dyDescent="0.3">
      <c r="A21207">
        <v>21206</v>
      </c>
      <c r="B21207" t="s">
        <v>17779</v>
      </c>
      <c r="C21207">
        <v>20200822</v>
      </c>
      <c r="D21207">
        <v>56</v>
      </c>
      <c r="E21207">
        <v>5418</v>
      </c>
      <c r="F21207">
        <v>2</v>
      </c>
      <c r="G21207" t="s">
        <v>18145</v>
      </c>
      <c r="H21207">
        <v>1</v>
      </c>
    </row>
    <row r="21208" spans="1:8" x14ac:dyDescent="0.3">
      <c r="A21208">
        <v>21207</v>
      </c>
      <c r="B21208" t="s">
        <v>17779</v>
      </c>
      <c r="C21208">
        <v>20200822</v>
      </c>
      <c r="D21208">
        <v>56</v>
      </c>
      <c r="E21208">
        <v>5418</v>
      </c>
      <c r="F21208">
        <v>3</v>
      </c>
      <c r="G21208" t="s">
        <v>18146</v>
      </c>
      <c r="H21208">
        <v>0</v>
      </c>
    </row>
    <row r="21209" spans="1:8" x14ac:dyDescent="0.3">
      <c r="A21209">
        <v>21208</v>
      </c>
      <c r="B21209" t="s">
        <v>17779</v>
      </c>
      <c r="C21209">
        <v>20200822</v>
      </c>
      <c r="D21209">
        <v>56</v>
      </c>
      <c r="E21209">
        <v>5418</v>
      </c>
      <c r="F21209">
        <v>4</v>
      </c>
      <c r="G21209" t="s">
        <v>18147</v>
      </c>
      <c r="H21209">
        <v>0</v>
      </c>
    </row>
    <row r="21210" spans="1:8" x14ac:dyDescent="0.3">
      <c r="A21210">
        <v>21209</v>
      </c>
      <c r="B21210" t="s">
        <v>17779</v>
      </c>
      <c r="C21210">
        <v>20200822</v>
      </c>
      <c r="D21210">
        <v>56</v>
      </c>
      <c r="E21210">
        <v>5419</v>
      </c>
      <c r="F21210">
        <v>1</v>
      </c>
      <c r="G21210" t="s">
        <v>13556</v>
      </c>
      <c r="H21210">
        <v>1</v>
      </c>
    </row>
    <row r="21211" spans="1:8" x14ac:dyDescent="0.3">
      <c r="A21211">
        <v>21210</v>
      </c>
      <c r="B21211" t="s">
        <v>17779</v>
      </c>
      <c r="C21211">
        <v>20200822</v>
      </c>
      <c r="D21211">
        <v>56</v>
      </c>
      <c r="E21211">
        <v>5419</v>
      </c>
      <c r="F21211">
        <v>2</v>
      </c>
      <c r="G21211" t="s">
        <v>13558</v>
      </c>
      <c r="H21211">
        <v>0</v>
      </c>
    </row>
    <row r="21212" spans="1:8" x14ac:dyDescent="0.3">
      <c r="A21212">
        <v>21211</v>
      </c>
      <c r="B21212" t="s">
        <v>17779</v>
      </c>
      <c r="C21212">
        <v>20200822</v>
      </c>
      <c r="D21212">
        <v>56</v>
      </c>
      <c r="E21212">
        <v>5419</v>
      </c>
      <c r="F21212">
        <v>3</v>
      </c>
      <c r="G21212" t="s">
        <v>13559</v>
      </c>
      <c r="H21212">
        <v>0</v>
      </c>
    </row>
    <row r="21213" spans="1:8" x14ac:dyDescent="0.3">
      <c r="A21213">
        <v>21212</v>
      </c>
      <c r="B21213" t="s">
        <v>17779</v>
      </c>
      <c r="C21213">
        <v>20200822</v>
      </c>
      <c r="D21213">
        <v>56</v>
      </c>
      <c r="E21213">
        <v>5419</v>
      </c>
      <c r="F21213">
        <v>4</v>
      </c>
      <c r="G21213" t="s">
        <v>13557</v>
      </c>
      <c r="H21213">
        <v>0</v>
      </c>
    </row>
    <row r="21214" spans="1:8" x14ac:dyDescent="0.3">
      <c r="A21214">
        <v>21213</v>
      </c>
      <c r="B21214" t="s">
        <v>17779</v>
      </c>
      <c r="C21214">
        <v>20200822</v>
      </c>
      <c r="D21214">
        <v>56</v>
      </c>
      <c r="E21214">
        <v>5420</v>
      </c>
      <c r="F21214">
        <v>1</v>
      </c>
      <c r="G21214" t="s">
        <v>13880</v>
      </c>
      <c r="H21214">
        <v>1</v>
      </c>
    </row>
    <row r="21215" spans="1:8" x14ac:dyDescent="0.3">
      <c r="A21215">
        <v>21214</v>
      </c>
      <c r="B21215" t="s">
        <v>17779</v>
      </c>
      <c r="C21215">
        <v>20200822</v>
      </c>
      <c r="D21215">
        <v>56</v>
      </c>
      <c r="E21215">
        <v>5420</v>
      </c>
      <c r="F21215">
        <v>2</v>
      </c>
      <c r="G21215" t="s">
        <v>13881</v>
      </c>
      <c r="H21215">
        <v>0</v>
      </c>
    </row>
    <row r="21216" spans="1:8" x14ac:dyDescent="0.3">
      <c r="A21216">
        <v>21215</v>
      </c>
      <c r="B21216" t="s">
        <v>17779</v>
      </c>
      <c r="C21216">
        <v>20200822</v>
      </c>
      <c r="D21216">
        <v>56</v>
      </c>
      <c r="E21216">
        <v>5420</v>
      </c>
      <c r="F21216">
        <v>3</v>
      </c>
      <c r="G21216" t="s">
        <v>13879</v>
      </c>
      <c r="H21216">
        <v>0</v>
      </c>
    </row>
    <row r="21217" spans="1:8" x14ac:dyDescent="0.3">
      <c r="A21217">
        <v>21216</v>
      </c>
      <c r="B21217" t="s">
        <v>17779</v>
      </c>
      <c r="C21217">
        <v>20200822</v>
      </c>
      <c r="D21217">
        <v>56</v>
      </c>
      <c r="E21217">
        <v>5420</v>
      </c>
      <c r="F21217">
        <v>4</v>
      </c>
      <c r="G21217" t="s">
        <v>17573</v>
      </c>
      <c r="H21217">
        <v>0</v>
      </c>
    </row>
    <row r="21218" spans="1:8" x14ac:dyDescent="0.3">
      <c r="A21218">
        <v>21217</v>
      </c>
      <c r="B21218" t="s">
        <v>17779</v>
      </c>
      <c r="C21218">
        <v>20200822</v>
      </c>
      <c r="D21218">
        <v>56</v>
      </c>
      <c r="E21218">
        <v>5421</v>
      </c>
      <c r="F21218">
        <v>1</v>
      </c>
      <c r="G21218" t="s">
        <v>18148</v>
      </c>
      <c r="H21218">
        <v>0</v>
      </c>
    </row>
    <row r="21219" spans="1:8" x14ac:dyDescent="0.3">
      <c r="A21219">
        <v>21218</v>
      </c>
      <c r="B21219" t="s">
        <v>17779</v>
      </c>
      <c r="C21219">
        <v>20200822</v>
      </c>
      <c r="D21219">
        <v>56</v>
      </c>
      <c r="E21219">
        <v>5421</v>
      </c>
      <c r="F21219">
        <v>2</v>
      </c>
      <c r="G21219" t="s">
        <v>18149</v>
      </c>
      <c r="H21219">
        <v>1</v>
      </c>
    </row>
    <row r="21220" spans="1:8" x14ac:dyDescent="0.3">
      <c r="A21220">
        <v>21219</v>
      </c>
      <c r="B21220" t="s">
        <v>17779</v>
      </c>
      <c r="C21220">
        <v>20200822</v>
      </c>
      <c r="D21220">
        <v>56</v>
      </c>
      <c r="E21220">
        <v>5421</v>
      </c>
      <c r="F21220">
        <v>3</v>
      </c>
      <c r="G21220" t="s">
        <v>18150</v>
      </c>
      <c r="H21220">
        <v>0</v>
      </c>
    </row>
    <row r="21221" spans="1:8" x14ac:dyDescent="0.3">
      <c r="A21221">
        <v>21220</v>
      </c>
      <c r="B21221" t="s">
        <v>17779</v>
      </c>
      <c r="C21221">
        <v>20200822</v>
      </c>
      <c r="D21221">
        <v>56</v>
      </c>
      <c r="E21221">
        <v>5421</v>
      </c>
      <c r="F21221">
        <v>4</v>
      </c>
      <c r="G21221" t="s">
        <v>18151</v>
      </c>
      <c r="H21221">
        <v>0</v>
      </c>
    </row>
    <row r="21222" spans="1:8" x14ac:dyDescent="0.3">
      <c r="A21222">
        <v>21221</v>
      </c>
      <c r="B21222" t="s">
        <v>17779</v>
      </c>
      <c r="C21222">
        <v>20200822</v>
      </c>
      <c r="D21222">
        <v>56</v>
      </c>
      <c r="E21222">
        <v>5422</v>
      </c>
      <c r="F21222">
        <v>1</v>
      </c>
      <c r="G21222" t="s">
        <v>18152</v>
      </c>
      <c r="H21222">
        <v>1</v>
      </c>
    </row>
    <row r="21223" spans="1:8" x14ac:dyDescent="0.3">
      <c r="A21223">
        <v>21222</v>
      </c>
      <c r="B21223" t="s">
        <v>17779</v>
      </c>
      <c r="C21223">
        <v>20200822</v>
      </c>
      <c r="D21223">
        <v>56</v>
      </c>
      <c r="E21223">
        <v>5422</v>
      </c>
      <c r="F21223">
        <v>2</v>
      </c>
      <c r="G21223" t="s">
        <v>17621</v>
      </c>
      <c r="H21223">
        <v>0</v>
      </c>
    </row>
    <row r="21224" spans="1:8" x14ac:dyDescent="0.3">
      <c r="A21224">
        <v>21223</v>
      </c>
      <c r="B21224" t="s">
        <v>17779</v>
      </c>
      <c r="C21224">
        <v>20200822</v>
      </c>
      <c r="D21224">
        <v>56</v>
      </c>
      <c r="E21224">
        <v>5422</v>
      </c>
      <c r="F21224">
        <v>3</v>
      </c>
      <c r="G21224" t="s">
        <v>18153</v>
      </c>
      <c r="H21224">
        <v>0</v>
      </c>
    </row>
    <row r="21225" spans="1:8" x14ac:dyDescent="0.3">
      <c r="A21225">
        <v>21224</v>
      </c>
      <c r="B21225" t="s">
        <v>17779</v>
      </c>
      <c r="C21225">
        <v>20200822</v>
      </c>
      <c r="D21225">
        <v>56</v>
      </c>
      <c r="E21225">
        <v>5422</v>
      </c>
      <c r="F21225">
        <v>4</v>
      </c>
      <c r="G21225" t="s">
        <v>18154</v>
      </c>
      <c r="H21225">
        <v>0</v>
      </c>
    </row>
    <row r="21226" spans="1:8" x14ac:dyDescent="0.3">
      <c r="A21226">
        <v>21225</v>
      </c>
      <c r="B21226" t="s">
        <v>17779</v>
      </c>
      <c r="C21226">
        <v>20200822</v>
      </c>
      <c r="D21226">
        <v>56</v>
      </c>
      <c r="E21226">
        <v>5423</v>
      </c>
      <c r="F21226">
        <v>1</v>
      </c>
      <c r="G21226" t="s">
        <v>17347</v>
      </c>
      <c r="H21226">
        <v>0</v>
      </c>
    </row>
    <row r="21227" spans="1:8" x14ac:dyDescent="0.3">
      <c r="A21227">
        <v>21226</v>
      </c>
      <c r="B21227" t="s">
        <v>17779</v>
      </c>
      <c r="C21227">
        <v>20200822</v>
      </c>
      <c r="D21227">
        <v>56</v>
      </c>
      <c r="E21227">
        <v>5423</v>
      </c>
      <c r="F21227">
        <v>2</v>
      </c>
      <c r="G21227" t="s">
        <v>18155</v>
      </c>
      <c r="H21227">
        <v>1</v>
      </c>
    </row>
    <row r="21228" spans="1:8" x14ac:dyDescent="0.3">
      <c r="A21228">
        <v>21227</v>
      </c>
      <c r="B21228" t="s">
        <v>17779</v>
      </c>
      <c r="C21228">
        <v>20200822</v>
      </c>
      <c r="D21228">
        <v>56</v>
      </c>
      <c r="E21228">
        <v>5423</v>
      </c>
      <c r="F21228">
        <v>3</v>
      </c>
      <c r="G21228" t="s">
        <v>18156</v>
      </c>
      <c r="H21228">
        <v>0</v>
      </c>
    </row>
    <row r="21229" spans="1:8" x14ac:dyDescent="0.3">
      <c r="A21229">
        <v>21228</v>
      </c>
      <c r="B21229" t="s">
        <v>17779</v>
      </c>
      <c r="C21229">
        <v>20200822</v>
      </c>
      <c r="D21229">
        <v>56</v>
      </c>
      <c r="E21229">
        <v>5423</v>
      </c>
      <c r="F21229">
        <v>4</v>
      </c>
      <c r="G21229" t="s">
        <v>18157</v>
      </c>
      <c r="H21229">
        <v>0</v>
      </c>
    </row>
    <row r="21230" spans="1:8" x14ac:dyDescent="0.3">
      <c r="A21230">
        <v>21229</v>
      </c>
      <c r="B21230" t="s">
        <v>17779</v>
      </c>
      <c r="C21230">
        <v>20200822</v>
      </c>
      <c r="D21230">
        <v>56</v>
      </c>
      <c r="E21230">
        <v>5424</v>
      </c>
      <c r="F21230">
        <v>1</v>
      </c>
      <c r="G21230" t="s">
        <v>18158</v>
      </c>
      <c r="H21230">
        <v>1</v>
      </c>
    </row>
    <row r="21231" spans="1:8" x14ac:dyDescent="0.3">
      <c r="A21231">
        <v>21230</v>
      </c>
      <c r="B21231" t="s">
        <v>17779</v>
      </c>
      <c r="C21231">
        <v>20200822</v>
      </c>
      <c r="D21231">
        <v>56</v>
      </c>
      <c r="E21231">
        <v>5424</v>
      </c>
      <c r="F21231">
        <v>2</v>
      </c>
      <c r="G21231" t="s">
        <v>18159</v>
      </c>
      <c r="H21231">
        <v>0</v>
      </c>
    </row>
    <row r="21232" spans="1:8" x14ac:dyDescent="0.3">
      <c r="A21232">
        <v>21231</v>
      </c>
      <c r="B21232" t="s">
        <v>17779</v>
      </c>
      <c r="C21232">
        <v>20200822</v>
      </c>
      <c r="D21232">
        <v>56</v>
      </c>
      <c r="E21232">
        <v>5424</v>
      </c>
      <c r="F21232">
        <v>3</v>
      </c>
      <c r="G21232" t="s">
        <v>18160</v>
      </c>
      <c r="H21232">
        <v>0</v>
      </c>
    </row>
    <row r="21233" spans="1:8" x14ac:dyDescent="0.3">
      <c r="A21233">
        <v>21232</v>
      </c>
      <c r="B21233" t="s">
        <v>17779</v>
      </c>
      <c r="C21233">
        <v>20200822</v>
      </c>
      <c r="D21233">
        <v>56</v>
      </c>
      <c r="E21233">
        <v>5424</v>
      </c>
      <c r="F21233">
        <v>4</v>
      </c>
      <c r="G21233" t="s">
        <v>18161</v>
      </c>
      <c r="H21233">
        <v>0</v>
      </c>
    </row>
    <row r="21234" spans="1:8" x14ac:dyDescent="0.3">
      <c r="A21234">
        <v>21233</v>
      </c>
      <c r="B21234" t="s">
        <v>17779</v>
      </c>
      <c r="C21234">
        <v>20200822</v>
      </c>
      <c r="D21234">
        <v>56</v>
      </c>
      <c r="E21234">
        <v>5425</v>
      </c>
      <c r="F21234">
        <v>1</v>
      </c>
      <c r="G21234" t="s">
        <v>15341</v>
      </c>
      <c r="H21234">
        <v>1</v>
      </c>
    </row>
    <row r="21235" spans="1:8" x14ac:dyDescent="0.3">
      <c r="A21235">
        <v>21234</v>
      </c>
      <c r="B21235" t="s">
        <v>17779</v>
      </c>
      <c r="C21235">
        <v>20200822</v>
      </c>
      <c r="D21235">
        <v>56</v>
      </c>
      <c r="E21235">
        <v>5425</v>
      </c>
      <c r="F21235">
        <v>2</v>
      </c>
      <c r="G21235" t="s">
        <v>15339</v>
      </c>
      <c r="H21235">
        <v>0</v>
      </c>
    </row>
    <row r="21236" spans="1:8" x14ac:dyDescent="0.3">
      <c r="A21236">
        <v>21235</v>
      </c>
      <c r="B21236" t="s">
        <v>17779</v>
      </c>
      <c r="C21236">
        <v>20200822</v>
      </c>
      <c r="D21236">
        <v>56</v>
      </c>
      <c r="E21236">
        <v>5425</v>
      </c>
      <c r="F21236">
        <v>3</v>
      </c>
      <c r="G21236" t="s">
        <v>14216</v>
      </c>
      <c r="H21236">
        <v>0</v>
      </c>
    </row>
    <row r="21237" spans="1:8" x14ac:dyDescent="0.3">
      <c r="A21237">
        <v>21236</v>
      </c>
      <c r="B21237" t="s">
        <v>17779</v>
      </c>
      <c r="C21237">
        <v>20200822</v>
      </c>
      <c r="D21237">
        <v>56</v>
      </c>
      <c r="E21237">
        <v>5425</v>
      </c>
      <c r="F21237">
        <v>4</v>
      </c>
      <c r="G21237" t="s">
        <v>15789</v>
      </c>
      <c r="H21237">
        <v>0</v>
      </c>
    </row>
    <row r="21238" spans="1:8" x14ac:dyDescent="0.3">
      <c r="A21238">
        <v>21237</v>
      </c>
      <c r="B21238" t="s">
        <v>17779</v>
      </c>
      <c r="C21238">
        <v>20200822</v>
      </c>
      <c r="D21238">
        <v>56</v>
      </c>
      <c r="E21238">
        <v>5426</v>
      </c>
      <c r="F21238">
        <v>1</v>
      </c>
      <c r="G21238" t="s">
        <v>16127</v>
      </c>
      <c r="H21238">
        <v>0</v>
      </c>
    </row>
    <row r="21239" spans="1:8" x14ac:dyDescent="0.3">
      <c r="A21239">
        <v>21238</v>
      </c>
      <c r="B21239" t="s">
        <v>17779</v>
      </c>
      <c r="C21239">
        <v>20200822</v>
      </c>
      <c r="D21239">
        <v>56</v>
      </c>
      <c r="E21239">
        <v>5426</v>
      </c>
      <c r="F21239">
        <v>2</v>
      </c>
      <c r="G21239" t="s">
        <v>18162</v>
      </c>
      <c r="H21239">
        <v>0</v>
      </c>
    </row>
    <row r="21240" spans="1:8" x14ac:dyDescent="0.3">
      <c r="A21240">
        <v>21239</v>
      </c>
      <c r="B21240" t="s">
        <v>17779</v>
      </c>
      <c r="C21240">
        <v>20200822</v>
      </c>
      <c r="D21240">
        <v>56</v>
      </c>
      <c r="E21240">
        <v>5426</v>
      </c>
      <c r="F21240">
        <v>3</v>
      </c>
      <c r="G21240" t="s">
        <v>18163</v>
      </c>
      <c r="H21240">
        <v>0</v>
      </c>
    </row>
    <row r="21241" spans="1:8" x14ac:dyDescent="0.3">
      <c r="A21241">
        <v>21240</v>
      </c>
      <c r="B21241" t="s">
        <v>17779</v>
      </c>
      <c r="C21241">
        <v>20200822</v>
      </c>
      <c r="D21241">
        <v>56</v>
      </c>
      <c r="E21241">
        <v>5426</v>
      </c>
      <c r="F21241">
        <v>4</v>
      </c>
      <c r="G21241" t="s">
        <v>18164</v>
      </c>
      <c r="H21241">
        <v>1</v>
      </c>
    </row>
    <row r="21242" spans="1:8" x14ac:dyDescent="0.3">
      <c r="A21242">
        <v>21241</v>
      </c>
      <c r="B21242" t="s">
        <v>17779</v>
      </c>
      <c r="C21242">
        <v>20200822</v>
      </c>
      <c r="D21242">
        <v>56</v>
      </c>
      <c r="E21242">
        <v>5427</v>
      </c>
      <c r="F21242">
        <v>1</v>
      </c>
      <c r="G21242" t="s">
        <v>18165</v>
      </c>
      <c r="H21242">
        <v>0</v>
      </c>
    </row>
    <row r="21243" spans="1:8" x14ac:dyDescent="0.3">
      <c r="A21243">
        <v>21242</v>
      </c>
      <c r="B21243" t="s">
        <v>17779</v>
      </c>
      <c r="C21243">
        <v>20200822</v>
      </c>
      <c r="D21243">
        <v>56</v>
      </c>
      <c r="E21243">
        <v>5427</v>
      </c>
      <c r="F21243">
        <v>2</v>
      </c>
      <c r="G21243" t="s">
        <v>18166</v>
      </c>
      <c r="H21243">
        <v>0</v>
      </c>
    </row>
    <row r="21244" spans="1:8" x14ac:dyDescent="0.3">
      <c r="A21244">
        <v>21243</v>
      </c>
      <c r="B21244" t="s">
        <v>17779</v>
      </c>
      <c r="C21244">
        <v>20200822</v>
      </c>
      <c r="D21244">
        <v>56</v>
      </c>
      <c r="E21244">
        <v>5427</v>
      </c>
      <c r="F21244">
        <v>3</v>
      </c>
      <c r="G21244" t="s">
        <v>18167</v>
      </c>
      <c r="H21244">
        <v>1</v>
      </c>
    </row>
    <row r="21245" spans="1:8" x14ac:dyDescent="0.3">
      <c r="A21245">
        <v>21244</v>
      </c>
      <c r="B21245" t="s">
        <v>17779</v>
      </c>
      <c r="C21245">
        <v>20200822</v>
      </c>
      <c r="D21245">
        <v>56</v>
      </c>
      <c r="E21245">
        <v>5427</v>
      </c>
      <c r="F21245">
        <v>4</v>
      </c>
      <c r="G21245" t="s">
        <v>18168</v>
      </c>
      <c r="H21245">
        <v>0</v>
      </c>
    </row>
    <row r="21246" spans="1:8" x14ac:dyDescent="0.3">
      <c r="A21246">
        <v>21245</v>
      </c>
      <c r="B21246" t="s">
        <v>17779</v>
      </c>
      <c r="C21246">
        <v>20200822</v>
      </c>
      <c r="D21246">
        <v>56</v>
      </c>
      <c r="E21246">
        <v>5428</v>
      </c>
      <c r="F21246">
        <v>1</v>
      </c>
      <c r="G21246" t="s">
        <v>18169</v>
      </c>
      <c r="H21246">
        <v>1</v>
      </c>
    </row>
    <row r="21247" spans="1:8" x14ac:dyDescent="0.3">
      <c r="A21247">
        <v>21246</v>
      </c>
      <c r="B21247" t="s">
        <v>17779</v>
      </c>
      <c r="C21247">
        <v>20200822</v>
      </c>
      <c r="D21247">
        <v>56</v>
      </c>
      <c r="E21247">
        <v>5428</v>
      </c>
      <c r="F21247">
        <v>2</v>
      </c>
      <c r="G21247" t="s">
        <v>18170</v>
      </c>
      <c r="H21247">
        <v>0</v>
      </c>
    </row>
    <row r="21248" spans="1:8" x14ac:dyDescent="0.3">
      <c r="A21248">
        <v>21247</v>
      </c>
      <c r="B21248" t="s">
        <v>17779</v>
      </c>
      <c r="C21248">
        <v>20200822</v>
      </c>
      <c r="D21248">
        <v>56</v>
      </c>
      <c r="E21248">
        <v>5428</v>
      </c>
      <c r="F21248">
        <v>3</v>
      </c>
      <c r="G21248" t="s">
        <v>18171</v>
      </c>
      <c r="H21248">
        <v>0</v>
      </c>
    </row>
    <row r="21249" spans="1:8" x14ac:dyDescent="0.3">
      <c r="A21249">
        <v>21248</v>
      </c>
      <c r="B21249" t="s">
        <v>17779</v>
      </c>
      <c r="C21249">
        <v>20200822</v>
      </c>
      <c r="D21249">
        <v>56</v>
      </c>
      <c r="E21249">
        <v>5428</v>
      </c>
      <c r="F21249">
        <v>4</v>
      </c>
      <c r="G21249" t="s">
        <v>18172</v>
      </c>
      <c r="H21249">
        <v>0</v>
      </c>
    </row>
    <row r="21250" spans="1:8" x14ac:dyDescent="0.3">
      <c r="A21250">
        <v>21249</v>
      </c>
      <c r="B21250" t="s">
        <v>17779</v>
      </c>
      <c r="C21250">
        <v>20200822</v>
      </c>
      <c r="D21250">
        <v>56</v>
      </c>
      <c r="E21250">
        <v>5429</v>
      </c>
      <c r="F21250">
        <v>1</v>
      </c>
      <c r="G21250" t="s">
        <v>16414</v>
      </c>
      <c r="H21250">
        <v>0</v>
      </c>
    </row>
    <row r="21251" spans="1:8" x14ac:dyDescent="0.3">
      <c r="A21251">
        <v>21250</v>
      </c>
      <c r="B21251" t="s">
        <v>17779</v>
      </c>
      <c r="C21251">
        <v>20200822</v>
      </c>
      <c r="D21251">
        <v>56</v>
      </c>
      <c r="E21251">
        <v>5429</v>
      </c>
      <c r="F21251">
        <v>2</v>
      </c>
      <c r="G21251" t="s">
        <v>16415</v>
      </c>
      <c r="H21251">
        <v>0</v>
      </c>
    </row>
    <row r="21252" spans="1:8" x14ac:dyDescent="0.3">
      <c r="A21252">
        <v>21251</v>
      </c>
      <c r="B21252" t="s">
        <v>17779</v>
      </c>
      <c r="C21252">
        <v>20200822</v>
      </c>
      <c r="D21252">
        <v>56</v>
      </c>
      <c r="E21252">
        <v>5429</v>
      </c>
      <c r="F21252">
        <v>3</v>
      </c>
      <c r="G21252" t="s">
        <v>16416</v>
      </c>
      <c r="H21252">
        <v>1</v>
      </c>
    </row>
    <row r="21253" spans="1:8" x14ac:dyDescent="0.3">
      <c r="A21253">
        <v>21252</v>
      </c>
      <c r="B21253" t="s">
        <v>17779</v>
      </c>
      <c r="C21253">
        <v>20200822</v>
      </c>
      <c r="D21253">
        <v>56</v>
      </c>
      <c r="E21253">
        <v>5429</v>
      </c>
      <c r="F21253">
        <v>4</v>
      </c>
      <c r="G21253" t="s">
        <v>16417</v>
      </c>
      <c r="H21253">
        <v>0</v>
      </c>
    </row>
    <row r="21254" spans="1:8" x14ac:dyDescent="0.3">
      <c r="A21254">
        <v>21253</v>
      </c>
      <c r="B21254" t="s">
        <v>17779</v>
      </c>
      <c r="C21254">
        <v>20200822</v>
      </c>
      <c r="D21254">
        <v>56</v>
      </c>
      <c r="E21254">
        <v>5430</v>
      </c>
      <c r="F21254">
        <v>1</v>
      </c>
      <c r="G21254" t="s">
        <v>773</v>
      </c>
      <c r="H21254">
        <v>0</v>
      </c>
    </row>
    <row r="21255" spans="1:8" x14ac:dyDescent="0.3">
      <c r="A21255">
        <v>21254</v>
      </c>
      <c r="B21255" t="s">
        <v>17779</v>
      </c>
      <c r="C21255">
        <v>20200822</v>
      </c>
      <c r="D21255">
        <v>56</v>
      </c>
      <c r="E21255">
        <v>5430</v>
      </c>
      <c r="F21255">
        <v>2</v>
      </c>
      <c r="G21255" t="s">
        <v>12518</v>
      </c>
      <c r="H21255">
        <v>0</v>
      </c>
    </row>
    <row r="21256" spans="1:8" x14ac:dyDescent="0.3">
      <c r="A21256">
        <v>21255</v>
      </c>
      <c r="B21256" t="s">
        <v>17779</v>
      </c>
      <c r="C21256">
        <v>20200822</v>
      </c>
      <c r="D21256">
        <v>56</v>
      </c>
      <c r="E21256">
        <v>5430</v>
      </c>
      <c r="F21256">
        <v>3</v>
      </c>
      <c r="G21256" t="s">
        <v>17958</v>
      </c>
      <c r="H21256">
        <v>1</v>
      </c>
    </row>
    <row r="21257" spans="1:8" x14ac:dyDescent="0.3">
      <c r="A21257">
        <v>21256</v>
      </c>
      <c r="B21257" t="s">
        <v>17779</v>
      </c>
      <c r="C21257">
        <v>20200822</v>
      </c>
      <c r="D21257">
        <v>56</v>
      </c>
      <c r="E21257">
        <v>5430</v>
      </c>
      <c r="F21257">
        <v>4</v>
      </c>
      <c r="G21257" t="s">
        <v>16401</v>
      </c>
      <c r="H21257">
        <v>0</v>
      </c>
    </row>
    <row r="21258" spans="1:8" x14ac:dyDescent="0.3">
      <c r="A21258">
        <v>21257</v>
      </c>
      <c r="B21258" t="s">
        <v>17779</v>
      </c>
      <c r="C21258">
        <v>20200822</v>
      </c>
      <c r="D21258">
        <v>56</v>
      </c>
      <c r="E21258">
        <v>5431</v>
      </c>
      <c r="F21258">
        <v>1</v>
      </c>
      <c r="G21258" t="s">
        <v>14169</v>
      </c>
      <c r="H21258">
        <v>0</v>
      </c>
    </row>
    <row r="21259" spans="1:8" x14ac:dyDescent="0.3">
      <c r="A21259">
        <v>21258</v>
      </c>
      <c r="B21259" t="s">
        <v>17779</v>
      </c>
      <c r="C21259">
        <v>20200822</v>
      </c>
      <c r="D21259">
        <v>56</v>
      </c>
      <c r="E21259">
        <v>5431</v>
      </c>
      <c r="F21259">
        <v>2</v>
      </c>
      <c r="G21259" t="s">
        <v>18173</v>
      </c>
      <c r="H21259">
        <v>0</v>
      </c>
    </row>
    <row r="21260" spans="1:8" x14ac:dyDescent="0.3">
      <c r="A21260">
        <v>21259</v>
      </c>
      <c r="B21260" t="s">
        <v>17779</v>
      </c>
      <c r="C21260">
        <v>20200822</v>
      </c>
      <c r="D21260">
        <v>56</v>
      </c>
      <c r="E21260">
        <v>5431</v>
      </c>
      <c r="F21260">
        <v>3</v>
      </c>
      <c r="G21260" t="s">
        <v>14170</v>
      </c>
      <c r="H21260">
        <v>1</v>
      </c>
    </row>
    <row r="21261" spans="1:8" x14ac:dyDescent="0.3">
      <c r="A21261">
        <v>21260</v>
      </c>
      <c r="B21261" t="s">
        <v>17779</v>
      </c>
      <c r="C21261">
        <v>20200822</v>
      </c>
      <c r="D21261">
        <v>56</v>
      </c>
      <c r="E21261">
        <v>5431</v>
      </c>
      <c r="F21261">
        <v>4</v>
      </c>
      <c r="G21261" t="s">
        <v>18174</v>
      </c>
      <c r="H21261">
        <v>0</v>
      </c>
    </row>
    <row r="21262" spans="1:8" x14ac:dyDescent="0.3">
      <c r="A21262">
        <v>21261</v>
      </c>
      <c r="B21262" t="s">
        <v>17779</v>
      </c>
      <c r="C21262">
        <v>20200822</v>
      </c>
      <c r="D21262">
        <v>56</v>
      </c>
      <c r="E21262">
        <v>5432</v>
      </c>
      <c r="F21262">
        <v>1</v>
      </c>
      <c r="G21262" t="s">
        <v>18175</v>
      </c>
      <c r="H21262">
        <v>0</v>
      </c>
    </row>
    <row r="21263" spans="1:8" x14ac:dyDescent="0.3">
      <c r="A21263">
        <v>21262</v>
      </c>
      <c r="B21263" t="s">
        <v>17779</v>
      </c>
      <c r="C21263">
        <v>20200822</v>
      </c>
      <c r="D21263">
        <v>56</v>
      </c>
      <c r="E21263">
        <v>5432</v>
      </c>
      <c r="F21263">
        <v>2</v>
      </c>
      <c r="G21263" t="s">
        <v>18176</v>
      </c>
      <c r="H21263">
        <v>0</v>
      </c>
    </row>
    <row r="21264" spans="1:8" x14ac:dyDescent="0.3">
      <c r="A21264">
        <v>21263</v>
      </c>
      <c r="B21264" t="s">
        <v>17779</v>
      </c>
      <c r="C21264">
        <v>20200822</v>
      </c>
      <c r="D21264">
        <v>56</v>
      </c>
      <c r="E21264">
        <v>5432</v>
      </c>
      <c r="F21264">
        <v>3</v>
      </c>
      <c r="G21264" t="s">
        <v>18177</v>
      </c>
      <c r="H21264">
        <v>1</v>
      </c>
    </row>
    <row r="21265" spans="1:8" x14ac:dyDescent="0.3">
      <c r="A21265">
        <v>21264</v>
      </c>
      <c r="B21265" t="s">
        <v>17779</v>
      </c>
      <c r="C21265">
        <v>20200822</v>
      </c>
      <c r="D21265">
        <v>56</v>
      </c>
      <c r="E21265">
        <v>5432</v>
      </c>
      <c r="F21265">
        <v>4</v>
      </c>
      <c r="G21265" t="s">
        <v>18178</v>
      </c>
      <c r="H21265">
        <v>0</v>
      </c>
    </row>
    <row r="21266" spans="1:8" x14ac:dyDescent="0.3">
      <c r="A21266">
        <v>21265</v>
      </c>
      <c r="B21266" t="s">
        <v>17779</v>
      </c>
      <c r="C21266">
        <v>20200822</v>
      </c>
      <c r="D21266">
        <v>56</v>
      </c>
      <c r="E21266">
        <v>5433</v>
      </c>
      <c r="F21266">
        <v>1</v>
      </c>
      <c r="G21266" t="s">
        <v>18179</v>
      </c>
      <c r="H21266">
        <v>0</v>
      </c>
    </row>
    <row r="21267" spans="1:8" x14ac:dyDescent="0.3">
      <c r="A21267">
        <v>21266</v>
      </c>
      <c r="B21267" t="s">
        <v>17779</v>
      </c>
      <c r="C21267">
        <v>20200822</v>
      </c>
      <c r="D21267">
        <v>56</v>
      </c>
      <c r="E21267">
        <v>5433</v>
      </c>
      <c r="F21267">
        <v>2</v>
      </c>
      <c r="G21267" t="s">
        <v>18180</v>
      </c>
      <c r="H21267">
        <v>0</v>
      </c>
    </row>
    <row r="21268" spans="1:8" x14ac:dyDescent="0.3">
      <c r="A21268">
        <v>21267</v>
      </c>
      <c r="B21268" t="s">
        <v>17779</v>
      </c>
      <c r="C21268">
        <v>20200822</v>
      </c>
      <c r="D21268">
        <v>56</v>
      </c>
      <c r="E21268">
        <v>5433</v>
      </c>
      <c r="F21268">
        <v>3</v>
      </c>
      <c r="G21268" t="s">
        <v>18181</v>
      </c>
      <c r="H21268">
        <v>0</v>
      </c>
    </row>
    <row r="21269" spans="1:8" x14ac:dyDescent="0.3">
      <c r="A21269">
        <v>21268</v>
      </c>
      <c r="B21269" t="s">
        <v>17779</v>
      </c>
      <c r="C21269">
        <v>20200822</v>
      </c>
      <c r="D21269">
        <v>56</v>
      </c>
      <c r="E21269">
        <v>5433</v>
      </c>
      <c r="F21269">
        <v>4</v>
      </c>
      <c r="G21269" t="s">
        <v>18182</v>
      </c>
      <c r="H21269">
        <v>1</v>
      </c>
    </row>
    <row r="21270" spans="1:8" x14ac:dyDescent="0.3">
      <c r="A21270">
        <v>21269</v>
      </c>
      <c r="B21270" t="s">
        <v>17779</v>
      </c>
      <c r="C21270">
        <v>20200822</v>
      </c>
      <c r="D21270">
        <v>56</v>
      </c>
      <c r="E21270">
        <v>5434</v>
      </c>
      <c r="F21270">
        <v>1</v>
      </c>
      <c r="G21270" t="s">
        <v>18183</v>
      </c>
      <c r="H21270">
        <v>0</v>
      </c>
    </row>
    <row r="21271" spans="1:8" x14ac:dyDescent="0.3">
      <c r="A21271">
        <v>21270</v>
      </c>
      <c r="B21271" t="s">
        <v>17779</v>
      </c>
      <c r="C21271">
        <v>20200822</v>
      </c>
      <c r="D21271">
        <v>56</v>
      </c>
      <c r="E21271">
        <v>5434</v>
      </c>
      <c r="F21271">
        <v>2</v>
      </c>
      <c r="G21271" t="s">
        <v>18184</v>
      </c>
      <c r="H21271">
        <v>1</v>
      </c>
    </row>
    <row r="21272" spans="1:8" x14ac:dyDescent="0.3">
      <c r="A21272">
        <v>21271</v>
      </c>
      <c r="B21272" t="s">
        <v>17779</v>
      </c>
      <c r="C21272">
        <v>20200822</v>
      </c>
      <c r="D21272">
        <v>56</v>
      </c>
      <c r="E21272">
        <v>5434</v>
      </c>
      <c r="F21272">
        <v>3</v>
      </c>
      <c r="G21272" t="s">
        <v>18185</v>
      </c>
      <c r="H21272">
        <v>0</v>
      </c>
    </row>
    <row r="21273" spans="1:8" x14ac:dyDescent="0.3">
      <c r="A21273">
        <v>21272</v>
      </c>
      <c r="B21273" t="s">
        <v>17779</v>
      </c>
      <c r="C21273">
        <v>20200822</v>
      </c>
      <c r="D21273">
        <v>56</v>
      </c>
      <c r="E21273">
        <v>5434</v>
      </c>
      <c r="F21273">
        <v>4</v>
      </c>
      <c r="G21273" t="s">
        <v>18186</v>
      </c>
      <c r="H21273">
        <v>0</v>
      </c>
    </row>
    <row r="21274" spans="1:8" x14ac:dyDescent="0.3">
      <c r="A21274">
        <v>21273</v>
      </c>
      <c r="B21274" t="s">
        <v>17779</v>
      </c>
      <c r="C21274">
        <v>20200822</v>
      </c>
      <c r="D21274">
        <v>56</v>
      </c>
      <c r="E21274">
        <v>5435</v>
      </c>
      <c r="F21274">
        <v>1</v>
      </c>
      <c r="G21274" t="s">
        <v>18187</v>
      </c>
      <c r="H21274">
        <v>0</v>
      </c>
    </row>
    <row r="21275" spans="1:8" x14ac:dyDescent="0.3">
      <c r="A21275">
        <v>21274</v>
      </c>
      <c r="B21275" t="s">
        <v>17779</v>
      </c>
      <c r="C21275">
        <v>20200822</v>
      </c>
      <c r="D21275">
        <v>56</v>
      </c>
      <c r="E21275">
        <v>5435</v>
      </c>
      <c r="F21275">
        <v>2</v>
      </c>
      <c r="G21275" t="s">
        <v>18188</v>
      </c>
      <c r="H21275">
        <v>1</v>
      </c>
    </row>
    <row r="21276" spans="1:8" x14ac:dyDescent="0.3">
      <c r="A21276">
        <v>21275</v>
      </c>
      <c r="B21276" t="s">
        <v>17779</v>
      </c>
      <c r="C21276">
        <v>20200822</v>
      </c>
      <c r="D21276">
        <v>56</v>
      </c>
      <c r="E21276">
        <v>5435</v>
      </c>
      <c r="F21276">
        <v>3</v>
      </c>
      <c r="G21276" t="s">
        <v>18189</v>
      </c>
      <c r="H21276">
        <v>0</v>
      </c>
    </row>
    <row r="21277" spans="1:8" x14ac:dyDescent="0.3">
      <c r="A21277">
        <v>21276</v>
      </c>
      <c r="B21277" t="s">
        <v>17779</v>
      </c>
      <c r="C21277">
        <v>20200822</v>
      </c>
      <c r="D21277">
        <v>56</v>
      </c>
      <c r="E21277">
        <v>5435</v>
      </c>
      <c r="F21277">
        <v>4</v>
      </c>
      <c r="G21277" t="s">
        <v>14870</v>
      </c>
      <c r="H21277">
        <v>0</v>
      </c>
    </row>
    <row r="21278" spans="1:8" x14ac:dyDescent="0.3">
      <c r="A21278">
        <v>21277</v>
      </c>
      <c r="B21278" t="s">
        <v>17779</v>
      </c>
      <c r="C21278">
        <v>20200822</v>
      </c>
      <c r="D21278">
        <v>56</v>
      </c>
      <c r="E21278">
        <v>5436</v>
      </c>
      <c r="F21278">
        <v>1</v>
      </c>
      <c r="G21278" t="s">
        <v>18190</v>
      </c>
      <c r="H21278">
        <v>0</v>
      </c>
    </row>
    <row r="21279" spans="1:8" x14ac:dyDescent="0.3">
      <c r="A21279">
        <v>21278</v>
      </c>
      <c r="B21279" t="s">
        <v>17779</v>
      </c>
      <c r="C21279">
        <v>20200822</v>
      </c>
      <c r="D21279">
        <v>56</v>
      </c>
      <c r="E21279">
        <v>5436</v>
      </c>
      <c r="F21279">
        <v>2</v>
      </c>
      <c r="G21279" t="s">
        <v>18191</v>
      </c>
      <c r="H21279">
        <v>0</v>
      </c>
    </row>
    <row r="21280" spans="1:8" x14ac:dyDescent="0.3">
      <c r="A21280">
        <v>21279</v>
      </c>
      <c r="B21280" t="s">
        <v>17779</v>
      </c>
      <c r="C21280">
        <v>20200822</v>
      </c>
      <c r="D21280">
        <v>56</v>
      </c>
      <c r="E21280">
        <v>5436</v>
      </c>
      <c r="F21280">
        <v>3</v>
      </c>
      <c r="G21280" t="s">
        <v>18192</v>
      </c>
      <c r="H21280">
        <v>0</v>
      </c>
    </row>
    <row r="21281" spans="1:8" x14ac:dyDescent="0.3">
      <c r="A21281">
        <v>21280</v>
      </c>
      <c r="B21281" t="s">
        <v>17779</v>
      </c>
      <c r="C21281">
        <v>20200822</v>
      </c>
      <c r="D21281">
        <v>56</v>
      </c>
      <c r="E21281">
        <v>5436</v>
      </c>
      <c r="F21281">
        <v>4</v>
      </c>
      <c r="G21281" t="s">
        <v>18193</v>
      </c>
      <c r="H21281">
        <v>1</v>
      </c>
    </row>
    <row r="21282" spans="1:8" x14ac:dyDescent="0.3">
      <c r="A21282">
        <v>21281</v>
      </c>
      <c r="B21282" t="s">
        <v>17779</v>
      </c>
      <c r="C21282">
        <v>20200822</v>
      </c>
      <c r="D21282">
        <v>56</v>
      </c>
      <c r="E21282">
        <v>5437</v>
      </c>
      <c r="F21282">
        <v>1</v>
      </c>
      <c r="G21282" t="s">
        <v>18194</v>
      </c>
      <c r="H21282">
        <v>0</v>
      </c>
    </row>
    <row r="21283" spans="1:8" x14ac:dyDescent="0.3">
      <c r="A21283">
        <v>21282</v>
      </c>
      <c r="B21283" t="s">
        <v>17779</v>
      </c>
      <c r="C21283">
        <v>20200822</v>
      </c>
      <c r="D21283">
        <v>56</v>
      </c>
      <c r="E21283">
        <v>5437</v>
      </c>
      <c r="F21283">
        <v>2</v>
      </c>
      <c r="G21283" t="s">
        <v>18195</v>
      </c>
      <c r="H21283">
        <v>0</v>
      </c>
    </row>
    <row r="21284" spans="1:8" x14ac:dyDescent="0.3">
      <c r="A21284">
        <v>21283</v>
      </c>
      <c r="B21284" t="s">
        <v>17779</v>
      </c>
      <c r="C21284">
        <v>20200822</v>
      </c>
      <c r="D21284">
        <v>56</v>
      </c>
      <c r="E21284">
        <v>5437</v>
      </c>
      <c r="F21284">
        <v>3</v>
      </c>
      <c r="G21284" t="s">
        <v>18196</v>
      </c>
      <c r="H21284">
        <v>1</v>
      </c>
    </row>
    <row r="21285" spans="1:8" x14ac:dyDescent="0.3">
      <c r="A21285">
        <v>21284</v>
      </c>
      <c r="B21285" t="s">
        <v>17779</v>
      </c>
      <c r="C21285">
        <v>20200822</v>
      </c>
      <c r="D21285">
        <v>56</v>
      </c>
      <c r="E21285">
        <v>5437</v>
      </c>
      <c r="F21285">
        <v>4</v>
      </c>
      <c r="G21285" t="s">
        <v>18197</v>
      </c>
      <c r="H21285">
        <v>0</v>
      </c>
    </row>
    <row r="21286" spans="1:8" x14ac:dyDescent="0.3">
      <c r="A21286">
        <v>21285</v>
      </c>
      <c r="B21286" t="s">
        <v>17779</v>
      </c>
      <c r="C21286">
        <v>20200822</v>
      </c>
      <c r="D21286">
        <v>56</v>
      </c>
      <c r="E21286">
        <v>5438</v>
      </c>
      <c r="F21286">
        <v>1</v>
      </c>
      <c r="G21286" t="s">
        <v>18198</v>
      </c>
      <c r="H21286">
        <v>0</v>
      </c>
    </row>
    <row r="21287" spans="1:8" x14ac:dyDescent="0.3">
      <c r="A21287">
        <v>21286</v>
      </c>
      <c r="B21287" t="s">
        <v>17779</v>
      </c>
      <c r="C21287">
        <v>20200822</v>
      </c>
      <c r="D21287">
        <v>56</v>
      </c>
      <c r="E21287">
        <v>5438</v>
      </c>
      <c r="F21287">
        <v>2</v>
      </c>
      <c r="G21287" t="s">
        <v>18199</v>
      </c>
      <c r="H21287">
        <v>0</v>
      </c>
    </row>
    <row r="21288" spans="1:8" x14ac:dyDescent="0.3">
      <c r="A21288">
        <v>21287</v>
      </c>
      <c r="B21288" t="s">
        <v>17779</v>
      </c>
      <c r="C21288">
        <v>20200822</v>
      </c>
      <c r="D21288">
        <v>56</v>
      </c>
      <c r="E21288">
        <v>5438</v>
      </c>
      <c r="F21288">
        <v>3</v>
      </c>
      <c r="G21288" t="s">
        <v>18200</v>
      </c>
      <c r="H21288">
        <v>0</v>
      </c>
    </row>
    <row r="21289" spans="1:8" x14ac:dyDescent="0.3">
      <c r="A21289">
        <v>21288</v>
      </c>
      <c r="B21289" t="s">
        <v>17779</v>
      </c>
      <c r="C21289">
        <v>20200822</v>
      </c>
      <c r="D21289">
        <v>56</v>
      </c>
      <c r="E21289">
        <v>5438</v>
      </c>
      <c r="F21289">
        <v>4</v>
      </c>
      <c r="G21289" t="s">
        <v>18201</v>
      </c>
      <c r="H21289">
        <v>1</v>
      </c>
    </row>
    <row r="21290" spans="1:8" x14ac:dyDescent="0.3">
      <c r="A21290">
        <v>21289</v>
      </c>
      <c r="B21290" t="s">
        <v>17779</v>
      </c>
      <c r="C21290">
        <v>20200822</v>
      </c>
      <c r="D21290">
        <v>56</v>
      </c>
      <c r="E21290">
        <v>5439</v>
      </c>
      <c r="F21290">
        <v>1</v>
      </c>
      <c r="G21290" t="s">
        <v>18202</v>
      </c>
      <c r="H21290">
        <v>0</v>
      </c>
    </row>
    <row r="21291" spans="1:8" x14ac:dyDescent="0.3">
      <c r="A21291">
        <v>21290</v>
      </c>
      <c r="B21291" t="s">
        <v>17779</v>
      </c>
      <c r="C21291">
        <v>20200822</v>
      </c>
      <c r="D21291">
        <v>56</v>
      </c>
      <c r="E21291">
        <v>5439</v>
      </c>
      <c r="F21291">
        <v>2</v>
      </c>
      <c r="G21291" t="s">
        <v>18203</v>
      </c>
      <c r="H21291">
        <v>0</v>
      </c>
    </row>
    <row r="21292" spans="1:8" x14ac:dyDescent="0.3">
      <c r="A21292">
        <v>21291</v>
      </c>
      <c r="B21292" t="s">
        <v>17779</v>
      </c>
      <c r="C21292">
        <v>20200822</v>
      </c>
      <c r="D21292">
        <v>56</v>
      </c>
      <c r="E21292">
        <v>5439</v>
      </c>
      <c r="F21292">
        <v>3</v>
      </c>
      <c r="G21292" t="s">
        <v>18204</v>
      </c>
      <c r="H21292">
        <v>1</v>
      </c>
    </row>
    <row r="21293" spans="1:8" x14ac:dyDescent="0.3">
      <c r="A21293">
        <v>21292</v>
      </c>
      <c r="B21293" t="s">
        <v>17779</v>
      </c>
      <c r="C21293">
        <v>20200822</v>
      </c>
      <c r="D21293">
        <v>56</v>
      </c>
      <c r="E21293">
        <v>5439</v>
      </c>
      <c r="F21293">
        <v>4</v>
      </c>
      <c r="G21293" t="s">
        <v>18205</v>
      </c>
      <c r="H21293">
        <v>0</v>
      </c>
    </row>
    <row r="21294" spans="1:8" x14ac:dyDescent="0.3">
      <c r="A21294">
        <v>21293</v>
      </c>
      <c r="B21294" t="s">
        <v>17779</v>
      </c>
      <c r="C21294">
        <v>20200822</v>
      </c>
      <c r="D21294">
        <v>56</v>
      </c>
      <c r="E21294">
        <v>5440</v>
      </c>
      <c r="F21294">
        <v>1</v>
      </c>
      <c r="G21294" t="s">
        <v>18206</v>
      </c>
      <c r="H21294">
        <v>0</v>
      </c>
    </row>
    <row r="21295" spans="1:8" x14ac:dyDescent="0.3">
      <c r="A21295">
        <v>21294</v>
      </c>
      <c r="B21295" t="s">
        <v>17779</v>
      </c>
      <c r="C21295">
        <v>20200822</v>
      </c>
      <c r="D21295">
        <v>56</v>
      </c>
      <c r="E21295">
        <v>5440</v>
      </c>
      <c r="F21295">
        <v>2</v>
      </c>
      <c r="G21295" t="s">
        <v>18207</v>
      </c>
      <c r="H21295">
        <v>0</v>
      </c>
    </row>
    <row r="21296" spans="1:8" x14ac:dyDescent="0.3">
      <c r="A21296">
        <v>21295</v>
      </c>
      <c r="B21296" t="s">
        <v>17779</v>
      </c>
      <c r="C21296">
        <v>20200822</v>
      </c>
      <c r="D21296">
        <v>56</v>
      </c>
      <c r="E21296">
        <v>5440</v>
      </c>
      <c r="F21296">
        <v>3</v>
      </c>
      <c r="G21296" t="s">
        <v>18208</v>
      </c>
      <c r="H21296">
        <v>0</v>
      </c>
    </row>
    <row r="21297" spans="1:8" x14ac:dyDescent="0.3">
      <c r="A21297">
        <v>21296</v>
      </c>
      <c r="B21297" t="s">
        <v>17779</v>
      </c>
      <c r="C21297">
        <v>20200822</v>
      </c>
      <c r="D21297">
        <v>56</v>
      </c>
      <c r="E21297">
        <v>5440</v>
      </c>
      <c r="F21297">
        <v>4</v>
      </c>
      <c r="G21297" t="s">
        <v>18209</v>
      </c>
      <c r="H21297">
        <v>1</v>
      </c>
    </row>
    <row r="21298" spans="1:8" x14ac:dyDescent="0.3">
      <c r="A21298">
        <v>21297</v>
      </c>
      <c r="B21298" t="s">
        <v>17779</v>
      </c>
      <c r="C21298">
        <v>20200822</v>
      </c>
      <c r="D21298">
        <v>56</v>
      </c>
      <c r="E21298">
        <v>5441</v>
      </c>
      <c r="F21298">
        <v>1</v>
      </c>
      <c r="G21298" t="s">
        <v>12935</v>
      </c>
      <c r="H21298">
        <v>0</v>
      </c>
    </row>
    <row r="21299" spans="1:8" x14ac:dyDescent="0.3">
      <c r="A21299">
        <v>21298</v>
      </c>
      <c r="B21299" t="s">
        <v>17779</v>
      </c>
      <c r="C21299">
        <v>20200822</v>
      </c>
      <c r="D21299">
        <v>56</v>
      </c>
      <c r="E21299">
        <v>5441</v>
      </c>
      <c r="F21299">
        <v>2</v>
      </c>
      <c r="G21299" t="s">
        <v>13956</v>
      </c>
      <c r="H21299">
        <v>1</v>
      </c>
    </row>
    <row r="21300" spans="1:8" x14ac:dyDescent="0.3">
      <c r="A21300">
        <v>21299</v>
      </c>
      <c r="B21300" t="s">
        <v>17779</v>
      </c>
      <c r="C21300">
        <v>20200822</v>
      </c>
      <c r="D21300">
        <v>56</v>
      </c>
      <c r="E21300">
        <v>5441</v>
      </c>
      <c r="F21300">
        <v>3</v>
      </c>
      <c r="G21300" t="s">
        <v>15594</v>
      </c>
      <c r="H21300">
        <v>0</v>
      </c>
    </row>
    <row r="21301" spans="1:8" x14ac:dyDescent="0.3">
      <c r="A21301">
        <v>21300</v>
      </c>
      <c r="B21301" t="s">
        <v>17779</v>
      </c>
      <c r="C21301">
        <v>20200822</v>
      </c>
      <c r="D21301">
        <v>56</v>
      </c>
      <c r="E21301">
        <v>5441</v>
      </c>
      <c r="F21301">
        <v>4</v>
      </c>
      <c r="G21301" t="s">
        <v>15595</v>
      </c>
      <c r="H21301">
        <v>0</v>
      </c>
    </row>
    <row r="21302" spans="1:8" x14ac:dyDescent="0.3">
      <c r="A21302">
        <v>21301</v>
      </c>
      <c r="B21302" t="s">
        <v>17779</v>
      </c>
      <c r="C21302">
        <v>20200822</v>
      </c>
      <c r="D21302">
        <v>56</v>
      </c>
      <c r="E21302">
        <v>5442</v>
      </c>
      <c r="F21302">
        <v>1</v>
      </c>
      <c r="G21302" t="s">
        <v>18210</v>
      </c>
      <c r="H21302">
        <v>0</v>
      </c>
    </row>
    <row r="21303" spans="1:8" x14ac:dyDescent="0.3">
      <c r="A21303">
        <v>21302</v>
      </c>
      <c r="B21303" t="s">
        <v>17779</v>
      </c>
      <c r="C21303">
        <v>20200822</v>
      </c>
      <c r="D21303">
        <v>56</v>
      </c>
      <c r="E21303">
        <v>5442</v>
      </c>
      <c r="F21303">
        <v>2</v>
      </c>
      <c r="G21303" t="s">
        <v>18211</v>
      </c>
      <c r="H21303">
        <v>1</v>
      </c>
    </row>
    <row r="21304" spans="1:8" x14ac:dyDescent="0.3">
      <c r="A21304">
        <v>21303</v>
      </c>
      <c r="B21304" t="s">
        <v>17779</v>
      </c>
      <c r="C21304">
        <v>20200822</v>
      </c>
      <c r="D21304">
        <v>56</v>
      </c>
      <c r="E21304">
        <v>5442</v>
      </c>
      <c r="F21304">
        <v>3</v>
      </c>
      <c r="G21304" t="s">
        <v>18212</v>
      </c>
      <c r="H21304">
        <v>0</v>
      </c>
    </row>
    <row r="21305" spans="1:8" x14ac:dyDescent="0.3">
      <c r="A21305">
        <v>21304</v>
      </c>
      <c r="B21305" t="s">
        <v>17779</v>
      </c>
      <c r="C21305">
        <v>20200822</v>
      </c>
      <c r="D21305">
        <v>56</v>
      </c>
      <c r="E21305">
        <v>5442</v>
      </c>
      <c r="F21305">
        <v>4</v>
      </c>
      <c r="G21305" t="s">
        <v>11870</v>
      </c>
      <c r="H21305">
        <v>0</v>
      </c>
    </row>
    <row r="21306" spans="1:8" x14ac:dyDescent="0.3">
      <c r="A21306">
        <v>21305</v>
      </c>
      <c r="B21306" t="s">
        <v>17779</v>
      </c>
      <c r="C21306">
        <v>20200822</v>
      </c>
      <c r="D21306">
        <v>56</v>
      </c>
      <c r="E21306">
        <v>5443</v>
      </c>
      <c r="F21306">
        <v>1</v>
      </c>
      <c r="G21306" t="s">
        <v>18213</v>
      </c>
      <c r="H21306">
        <v>0</v>
      </c>
    </row>
    <row r="21307" spans="1:8" x14ac:dyDescent="0.3">
      <c r="A21307">
        <v>21306</v>
      </c>
      <c r="B21307" t="s">
        <v>17779</v>
      </c>
      <c r="C21307">
        <v>20200822</v>
      </c>
      <c r="D21307">
        <v>56</v>
      </c>
      <c r="E21307">
        <v>5443</v>
      </c>
      <c r="F21307">
        <v>2</v>
      </c>
      <c r="G21307" t="s">
        <v>18214</v>
      </c>
      <c r="H21307">
        <v>0</v>
      </c>
    </row>
    <row r="21308" spans="1:8" x14ac:dyDescent="0.3">
      <c r="A21308">
        <v>21307</v>
      </c>
      <c r="B21308" t="s">
        <v>17779</v>
      </c>
      <c r="C21308">
        <v>20200822</v>
      </c>
      <c r="D21308">
        <v>56</v>
      </c>
      <c r="E21308">
        <v>5443</v>
      </c>
      <c r="F21308">
        <v>3</v>
      </c>
      <c r="G21308" t="s">
        <v>18215</v>
      </c>
      <c r="H21308">
        <v>1</v>
      </c>
    </row>
    <row r="21309" spans="1:8" x14ac:dyDescent="0.3">
      <c r="A21309">
        <v>21308</v>
      </c>
      <c r="B21309" t="s">
        <v>17779</v>
      </c>
      <c r="C21309">
        <v>20200822</v>
      </c>
      <c r="D21309">
        <v>56</v>
      </c>
      <c r="E21309">
        <v>5443</v>
      </c>
      <c r="F21309">
        <v>4</v>
      </c>
      <c r="G21309" t="s">
        <v>18216</v>
      </c>
      <c r="H21309">
        <v>0</v>
      </c>
    </row>
    <row r="21310" spans="1:8" x14ac:dyDescent="0.3">
      <c r="A21310">
        <v>21309</v>
      </c>
      <c r="B21310" t="s">
        <v>17779</v>
      </c>
      <c r="C21310">
        <v>20200822</v>
      </c>
      <c r="D21310">
        <v>56</v>
      </c>
      <c r="E21310">
        <v>5444</v>
      </c>
      <c r="F21310">
        <v>1</v>
      </c>
      <c r="G21310" t="s">
        <v>18217</v>
      </c>
      <c r="H21310">
        <v>0</v>
      </c>
    </row>
    <row r="21311" spans="1:8" x14ac:dyDescent="0.3">
      <c r="A21311">
        <v>21310</v>
      </c>
      <c r="B21311" t="s">
        <v>17779</v>
      </c>
      <c r="C21311">
        <v>20200822</v>
      </c>
      <c r="D21311">
        <v>56</v>
      </c>
      <c r="E21311">
        <v>5444</v>
      </c>
      <c r="F21311">
        <v>2</v>
      </c>
      <c r="G21311" t="s">
        <v>18218</v>
      </c>
      <c r="H21311">
        <v>0</v>
      </c>
    </row>
    <row r="21312" spans="1:8" x14ac:dyDescent="0.3">
      <c r="A21312">
        <v>21311</v>
      </c>
      <c r="B21312" t="s">
        <v>17779</v>
      </c>
      <c r="C21312">
        <v>20200822</v>
      </c>
      <c r="D21312">
        <v>56</v>
      </c>
      <c r="E21312">
        <v>5444</v>
      </c>
      <c r="F21312">
        <v>3</v>
      </c>
      <c r="G21312" t="s">
        <v>18219</v>
      </c>
      <c r="H21312">
        <v>0</v>
      </c>
    </row>
    <row r="21313" spans="1:8" x14ac:dyDescent="0.3">
      <c r="A21313">
        <v>21312</v>
      </c>
      <c r="B21313" t="s">
        <v>17779</v>
      </c>
      <c r="C21313">
        <v>20200822</v>
      </c>
      <c r="D21313">
        <v>56</v>
      </c>
      <c r="E21313">
        <v>5444</v>
      </c>
      <c r="F21313">
        <v>4</v>
      </c>
      <c r="G21313" t="s">
        <v>17473</v>
      </c>
      <c r="H21313">
        <v>1</v>
      </c>
    </row>
    <row r="21314" spans="1:8" x14ac:dyDescent="0.3">
      <c r="A21314">
        <v>21313</v>
      </c>
      <c r="B21314" t="s">
        <v>17779</v>
      </c>
      <c r="C21314">
        <v>20200822</v>
      </c>
      <c r="D21314">
        <v>56</v>
      </c>
      <c r="E21314">
        <v>5445</v>
      </c>
      <c r="F21314">
        <v>1</v>
      </c>
      <c r="G21314" t="s">
        <v>18220</v>
      </c>
      <c r="H21314">
        <v>0</v>
      </c>
    </row>
    <row r="21315" spans="1:8" x14ac:dyDescent="0.3">
      <c r="A21315">
        <v>21314</v>
      </c>
      <c r="B21315" t="s">
        <v>17779</v>
      </c>
      <c r="C21315">
        <v>20200822</v>
      </c>
      <c r="D21315">
        <v>56</v>
      </c>
      <c r="E21315">
        <v>5445</v>
      </c>
      <c r="F21315">
        <v>2</v>
      </c>
      <c r="G21315" t="s">
        <v>18221</v>
      </c>
      <c r="H21315">
        <v>0</v>
      </c>
    </row>
    <row r="21316" spans="1:8" x14ac:dyDescent="0.3">
      <c r="A21316">
        <v>21315</v>
      </c>
      <c r="B21316" t="s">
        <v>17779</v>
      </c>
      <c r="C21316">
        <v>20200822</v>
      </c>
      <c r="D21316">
        <v>56</v>
      </c>
      <c r="E21316">
        <v>5445</v>
      </c>
      <c r="F21316">
        <v>3</v>
      </c>
      <c r="G21316" t="s">
        <v>18222</v>
      </c>
      <c r="H21316">
        <v>0</v>
      </c>
    </row>
    <row r="21317" spans="1:8" x14ac:dyDescent="0.3">
      <c r="A21317">
        <v>21316</v>
      </c>
      <c r="B21317" t="s">
        <v>17779</v>
      </c>
      <c r="C21317">
        <v>20200822</v>
      </c>
      <c r="D21317">
        <v>56</v>
      </c>
      <c r="E21317">
        <v>5445</v>
      </c>
      <c r="F21317">
        <v>4</v>
      </c>
      <c r="G21317" t="s">
        <v>18223</v>
      </c>
      <c r="H21317">
        <v>1</v>
      </c>
    </row>
    <row r="21318" spans="1:8" x14ac:dyDescent="0.3">
      <c r="A21318">
        <v>21317</v>
      </c>
      <c r="B21318" t="s">
        <v>17779</v>
      </c>
      <c r="C21318">
        <v>20200822</v>
      </c>
      <c r="D21318">
        <v>56</v>
      </c>
      <c r="E21318">
        <v>5446</v>
      </c>
      <c r="F21318">
        <v>1</v>
      </c>
      <c r="G21318" t="s">
        <v>12937</v>
      </c>
      <c r="H21318">
        <v>0</v>
      </c>
    </row>
    <row r="21319" spans="1:8" x14ac:dyDescent="0.3">
      <c r="A21319">
        <v>21318</v>
      </c>
      <c r="B21319" t="s">
        <v>17779</v>
      </c>
      <c r="C21319">
        <v>20200822</v>
      </c>
      <c r="D21319">
        <v>56</v>
      </c>
      <c r="E21319">
        <v>5446</v>
      </c>
      <c r="F21319">
        <v>2</v>
      </c>
      <c r="G21319" t="s">
        <v>12173</v>
      </c>
      <c r="H21319">
        <v>1</v>
      </c>
    </row>
    <row r="21320" spans="1:8" x14ac:dyDescent="0.3">
      <c r="A21320">
        <v>21319</v>
      </c>
      <c r="B21320" t="s">
        <v>17779</v>
      </c>
      <c r="C21320">
        <v>20200822</v>
      </c>
      <c r="D21320">
        <v>56</v>
      </c>
      <c r="E21320">
        <v>5446</v>
      </c>
      <c r="F21320">
        <v>3</v>
      </c>
      <c r="G21320" t="s">
        <v>18224</v>
      </c>
      <c r="H21320">
        <v>0</v>
      </c>
    </row>
    <row r="21321" spans="1:8" x14ac:dyDescent="0.3">
      <c r="A21321">
        <v>21320</v>
      </c>
      <c r="B21321" t="s">
        <v>17779</v>
      </c>
      <c r="C21321">
        <v>20200822</v>
      </c>
      <c r="D21321">
        <v>56</v>
      </c>
      <c r="E21321">
        <v>5446</v>
      </c>
      <c r="F21321">
        <v>4</v>
      </c>
      <c r="G21321" t="s">
        <v>12175</v>
      </c>
      <c r="H21321">
        <v>0</v>
      </c>
    </row>
    <row r="21322" spans="1:8" x14ac:dyDescent="0.3">
      <c r="A21322">
        <v>21321</v>
      </c>
      <c r="B21322" t="s">
        <v>17779</v>
      </c>
      <c r="C21322">
        <v>20200822</v>
      </c>
      <c r="D21322">
        <v>56</v>
      </c>
      <c r="E21322">
        <v>5447</v>
      </c>
      <c r="F21322">
        <v>1</v>
      </c>
      <c r="G21322" t="s">
        <v>18225</v>
      </c>
      <c r="H21322">
        <v>0</v>
      </c>
    </row>
    <row r="21323" spans="1:8" x14ac:dyDescent="0.3">
      <c r="A21323">
        <v>21322</v>
      </c>
      <c r="B21323" t="s">
        <v>17779</v>
      </c>
      <c r="C21323">
        <v>20200822</v>
      </c>
      <c r="D21323">
        <v>56</v>
      </c>
      <c r="E21323">
        <v>5447</v>
      </c>
      <c r="F21323">
        <v>2</v>
      </c>
      <c r="G21323" t="s">
        <v>18226</v>
      </c>
      <c r="H21323">
        <v>1</v>
      </c>
    </row>
    <row r="21324" spans="1:8" x14ac:dyDescent="0.3">
      <c r="A21324">
        <v>21323</v>
      </c>
      <c r="B21324" t="s">
        <v>17779</v>
      </c>
      <c r="C21324">
        <v>20200822</v>
      </c>
      <c r="D21324">
        <v>56</v>
      </c>
      <c r="E21324">
        <v>5447</v>
      </c>
      <c r="F21324">
        <v>3</v>
      </c>
      <c r="G21324" t="s">
        <v>18227</v>
      </c>
      <c r="H21324">
        <v>0</v>
      </c>
    </row>
    <row r="21325" spans="1:8" x14ac:dyDescent="0.3">
      <c r="A21325">
        <v>21324</v>
      </c>
      <c r="B21325" t="s">
        <v>17779</v>
      </c>
      <c r="C21325">
        <v>20200822</v>
      </c>
      <c r="D21325">
        <v>56</v>
      </c>
      <c r="E21325">
        <v>5447</v>
      </c>
      <c r="F21325">
        <v>4</v>
      </c>
      <c r="G21325" t="s">
        <v>18228</v>
      </c>
      <c r="H21325">
        <v>0</v>
      </c>
    </row>
    <row r="21326" spans="1:8" x14ac:dyDescent="0.3">
      <c r="A21326">
        <v>21325</v>
      </c>
      <c r="B21326" t="s">
        <v>17779</v>
      </c>
      <c r="C21326">
        <v>20200822</v>
      </c>
      <c r="D21326">
        <v>56</v>
      </c>
      <c r="E21326">
        <v>5448</v>
      </c>
      <c r="F21326">
        <v>1</v>
      </c>
      <c r="G21326" t="s">
        <v>12937</v>
      </c>
      <c r="H21326">
        <v>0</v>
      </c>
    </row>
    <row r="21327" spans="1:8" x14ac:dyDescent="0.3">
      <c r="A21327">
        <v>21326</v>
      </c>
      <c r="B21327" t="s">
        <v>17779</v>
      </c>
      <c r="C21327">
        <v>20200822</v>
      </c>
      <c r="D21327">
        <v>56</v>
      </c>
      <c r="E21327">
        <v>5448</v>
      </c>
      <c r="F21327">
        <v>2</v>
      </c>
      <c r="G21327" t="s">
        <v>12946</v>
      </c>
      <c r="H21327">
        <v>0</v>
      </c>
    </row>
    <row r="21328" spans="1:8" x14ac:dyDescent="0.3">
      <c r="A21328">
        <v>21327</v>
      </c>
      <c r="B21328" t="s">
        <v>17779</v>
      </c>
      <c r="C21328">
        <v>20200822</v>
      </c>
      <c r="D21328">
        <v>56</v>
      </c>
      <c r="E21328">
        <v>5448</v>
      </c>
      <c r="F21328">
        <v>3</v>
      </c>
      <c r="G21328" t="s">
        <v>13252</v>
      </c>
      <c r="H21328">
        <v>1</v>
      </c>
    </row>
    <row r="21329" spans="1:8" x14ac:dyDescent="0.3">
      <c r="A21329">
        <v>21328</v>
      </c>
      <c r="B21329" t="s">
        <v>17779</v>
      </c>
      <c r="C21329">
        <v>20200822</v>
      </c>
      <c r="D21329">
        <v>56</v>
      </c>
      <c r="E21329">
        <v>5448</v>
      </c>
      <c r="F21329">
        <v>4</v>
      </c>
      <c r="G21329" t="s">
        <v>16239</v>
      </c>
      <c r="H21329">
        <v>0</v>
      </c>
    </row>
    <row r="21330" spans="1:8" x14ac:dyDescent="0.3">
      <c r="A21330">
        <v>21329</v>
      </c>
      <c r="B21330" t="s">
        <v>17779</v>
      </c>
      <c r="C21330">
        <v>20200822</v>
      </c>
      <c r="D21330">
        <v>56</v>
      </c>
      <c r="E21330">
        <v>5449</v>
      </c>
      <c r="F21330">
        <v>1</v>
      </c>
      <c r="G21330" t="s">
        <v>13296</v>
      </c>
      <c r="H21330">
        <v>0</v>
      </c>
    </row>
    <row r="21331" spans="1:8" x14ac:dyDescent="0.3">
      <c r="A21331">
        <v>21330</v>
      </c>
      <c r="B21331" t="s">
        <v>17779</v>
      </c>
      <c r="C21331">
        <v>20200822</v>
      </c>
      <c r="D21331">
        <v>56</v>
      </c>
      <c r="E21331">
        <v>5449</v>
      </c>
      <c r="F21331">
        <v>2</v>
      </c>
      <c r="G21331" t="s">
        <v>13299</v>
      </c>
      <c r="H21331">
        <v>1</v>
      </c>
    </row>
    <row r="21332" spans="1:8" x14ac:dyDescent="0.3">
      <c r="A21332">
        <v>21331</v>
      </c>
      <c r="B21332" t="s">
        <v>17779</v>
      </c>
      <c r="C21332">
        <v>20200822</v>
      </c>
      <c r="D21332">
        <v>56</v>
      </c>
      <c r="E21332">
        <v>5449</v>
      </c>
      <c r="F21332">
        <v>3</v>
      </c>
      <c r="G21332" t="s">
        <v>13298</v>
      </c>
      <c r="H21332">
        <v>0</v>
      </c>
    </row>
    <row r="21333" spans="1:8" x14ac:dyDescent="0.3">
      <c r="A21333">
        <v>21332</v>
      </c>
      <c r="B21333" t="s">
        <v>17779</v>
      </c>
      <c r="C21333">
        <v>20200822</v>
      </c>
      <c r="D21333">
        <v>56</v>
      </c>
      <c r="E21333">
        <v>5449</v>
      </c>
      <c r="F21333">
        <v>4</v>
      </c>
      <c r="G21333" t="s">
        <v>18229</v>
      </c>
      <c r="H21333">
        <v>0</v>
      </c>
    </row>
    <row r="21334" spans="1:8" x14ac:dyDescent="0.3">
      <c r="A21334">
        <v>21333</v>
      </c>
      <c r="B21334" t="s">
        <v>17779</v>
      </c>
      <c r="C21334">
        <v>20200822</v>
      </c>
      <c r="D21334">
        <v>56</v>
      </c>
      <c r="E21334">
        <v>5450</v>
      </c>
      <c r="F21334">
        <v>1</v>
      </c>
      <c r="G21334" t="s">
        <v>18230</v>
      </c>
      <c r="H21334">
        <v>1</v>
      </c>
    </row>
    <row r="21335" spans="1:8" x14ac:dyDescent="0.3">
      <c r="A21335">
        <v>21334</v>
      </c>
      <c r="B21335" t="s">
        <v>17779</v>
      </c>
      <c r="C21335">
        <v>20200822</v>
      </c>
      <c r="D21335">
        <v>56</v>
      </c>
      <c r="E21335">
        <v>5450</v>
      </c>
      <c r="F21335">
        <v>2</v>
      </c>
      <c r="G21335" t="s">
        <v>18231</v>
      </c>
      <c r="H21335">
        <v>0</v>
      </c>
    </row>
    <row r="21336" spans="1:8" x14ac:dyDescent="0.3">
      <c r="A21336">
        <v>21335</v>
      </c>
      <c r="B21336" t="s">
        <v>17779</v>
      </c>
      <c r="C21336">
        <v>20200822</v>
      </c>
      <c r="D21336">
        <v>56</v>
      </c>
      <c r="E21336">
        <v>5450</v>
      </c>
      <c r="F21336">
        <v>3</v>
      </c>
      <c r="G21336" t="s">
        <v>18232</v>
      </c>
      <c r="H21336">
        <v>0</v>
      </c>
    </row>
    <row r="21337" spans="1:8" x14ac:dyDescent="0.3">
      <c r="A21337">
        <v>21336</v>
      </c>
      <c r="B21337" t="s">
        <v>17779</v>
      </c>
      <c r="C21337">
        <v>20200822</v>
      </c>
      <c r="D21337">
        <v>56</v>
      </c>
      <c r="E21337">
        <v>5450</v>
      </c>
      <c r="F21337">
        <v>4</v>
      </c>
      <c r="G21337" t="s">
        <v>18233</v>
      </c>
      <c r="H21337">
        <v>0</v>
      </c>
    </row>
    <row r="21338" spans="1:8" x14ac:dyDescent="0.3">
      <c r="A21338">
        <v>21337</v>
      </c>
      <c r="B21338" t="s">
        <v>17779</v>
      </c>
      <c r="C21338">
        <v>20200822</v>
      </c>
      <c r="D21338">
        <v>56</v>
      </c>
      <c r="E21338">
        <v>5451</v>
      </c>
      <c r="F21338">
        <v>1</v>
      </c>
      <c r="G21338" t="s">
        <v>8962</v>
      </c>
      <c r="H21338">
        <v>0</v>
      </c>
    </row>
    <row r="21339" spans="1:8" x14ac:dyDescent="0.3">
      <c r="A21339">
        <v>21338</v>
      </c>
      <c r="B21339" t="s">
        <v>17779</v>
      </c>
      <c r="C21339">
        <v>20200822</v>
      </c>
      <c r="D21339">
        <v>56</v>
      </c>
      <c r="E21339">
        <v>5451</v>
      </c>
      <c r="F21339">
        <v>2</v>
      </c>
      <c r="G21339" t="s">
        <v>12580</v>
      </c>
      <c r="H21339">
        <v>0</v>
      </c>
    </row>
    <row r="21340" spans="1:8" x14ac:dyDescent="0.3">
      <c r="A21340">
        <v>21339</v>
      </c>
      <c r="B21340" t="s">
        <v>17779</v>
      </c>
      <c r="C21340">
        <v>20200822</v>
      </c>
      <c r="D21340">
        <v>56</v>
      </c>
      <c r="E21340">
        <v>5451</v>
      </c>
      <c r="F21340">
        <v>3</v>
      </c>
      <c r="G21340" t="s">
        <v>14978</v>
      </c>
      <c r="H21340">
        <v>0</v>
      </c>
    </row>
    <row r="21341" spans="1:8" x14ac:dyDescent="0.3">
      <c r="A21341">
        <v>21340</v>
      </c>
      <c r="B21341" t="s">
        <v>17779</v>
      </c>
      <c r="C21341">
        <v>20200822</v>
      </c>
      <c r="D21341">
        <v>56</v>
      </c>
      <c r="E21341">
        <v>5451</v>
      </c>
      <c r="F21341">
        <v>4</v>
      </c>
      <c r="G21341" t="s">
        <v>12581</v>
      </c>
      <c r="H21341">
        <v>1</v>
      </c>
    </row>
    <row r="21342" spans="1:8" x14ac:dyDescent="0.3">
      <c r="A21342">
        <v>21341</v>
      </c>
      <c r="B21342" t="s">
        <v>17779</v>
      </c>
      <c r="C21342">
        <v>20200822</v>
      </c>
      <c r="D21342">
        <v>56</v>
      </c>
      <c r="E21342">
        <v>5452</v>
      </c>
      <c r="F21342">
        <v>1</v>
      </c>
      <c r="G21342" t="s">
        <v>17763</v>
      </c>
      <c r="H21342">
        <v>0</v>
      </c>
    </row>
    <row r="21343" spans="1:8" x14ac:dyDescent="0.3">
      <c r="A21343">
        <v>21342</v>
      </c>
      <c r="B21343" t="s">
        <v>17779</v>
      </c>
      <c r="C21343">
        <v>20200822</v>
      </c>
      <c r="D21343">
        <v>56</v>
      </c>
      <c r="E21343">
        <v>5452</v>
      </c>
      <c r="F21343">
        <v>2</v>
      </c>
      <c r="G21343" t="s">
        <v>18234</v>
      </c>
      <c r="H21343">
        <v>1</v>
      </c>
    </row>
    <row r="21344" spans="1:8" x14ac:dyDescent="0.3">
      <c r="A21344">
        <v>21343</v>
      </c>
      <c r="B21344" t="s">
        <v>17779</v>
      </c>
      <c r="C21344">
        <v>20200822</v>
      </c>
      <c r="D21344">
        <v>56</v>
      </c>
      <c r="E21344">
        <v>5452</v>
      </c>
      <c r="F21344">
        <v>3</v>
      </c>
      <c r="G21344" t="s">
        <v>18235</v>
      </c>
      <c r="H21344">
        <v>0</v>
      </c>
    </row>
    <row r="21345" spans="1:8" x14ac:dyDescent="0.3">
      <c r="A21345">
        <v>21344</v>
      </c>
      <c r="B21345" t="s">
        <v>17779</v>
      </c>
      <c r="C21345">
        <v>20200822</v>
      </c>
      <c r="D21345">
        <v>56</v>
      </c>
      <c r="E21345">
        <v>5452</v>
      </c>
      <c r="F21345">
        <v>4</v>
      </c>
      <c r="G21345" t="s">
        <v>18236</v>
      </c>
      <c r="H21345">
        <v>0</v>
      </c>
    </row>
    <row r="21346" spans="1:8" x14ac:dyDescent="0.3">
      <c r="A21346">
        <v>21345</v>
      </c>
      <c r="B21346" t="s">
        <v>17779</v>
      </c>
      <c r="C21346">
        <v>20200822</v>
      </c>
      <c r="D21346">
        <v>56</v>
      </c>
      <c r="E21346">
        <v>5453</v>
      </c>
      <c r="F21346">
        <v>1</v>
      </c>
      <c r="G21346" t="s">
        <v>18237</v>
      </c>
      <c r="H21346">
        <v>0</v>
      </c>
    </row>
    <row r="21347" spans="1:8" x14ac:dyDescent="0.3">
      <c r="A21347">
        <v>21346</v>
      </c>
      <c r="B21347" t="s">
        <v>17779</v>
      </c>
      <c r="C21347">
        <v>20200822</v>
      </c>
      <c r="D21347">
        <v>56</v>
      </c>
      <c r="E21347">
        <v>5453</v>
      </c>
      <c r="F21347">
        <v>2</v>
      </c>
      <c r="G21347" t="s">
        <v>18238</v>
      </c>
      <c r="H21347">
        <v>0</v>
      </c>
    </row>
    <row r="21348" spans="1:8" x14ac:dyDescent="0.3">
      <c r="A21348">
        <v>21347</v>
      </c>
      <c r="B21348" t="s">
        <v>17779</v>
      </c>
      <c r="C21348">
        <v>20200822</v>
      </c>
      <c r="D21348">
        <v>56</v>
      </c>
      <c r="E21348">
        <v>5453</v>
      </c>
      <c r="F21348">
        <v>3</v>
      </c>
      <c r="G21348" t="s">
        <v>18239</v>
      </c>
      <c r="H21348">
        <v>1</v>
      </c>
    </row>
    <row r="21349" spans="1:8" x14ac:dyDescent="0.3">
      <c r="A21349">
        <v>21348</v>
      </c>
      <c r="B21349" t="s">
        <v>17779</v>
      </c>
      <c r="C21349">
        <v>20200822</v>
      </c>
      <c r="D21349">
        <v>56</v>
      </c>
      <c r="E21349">
        <v>5453</v>
      </c>
      <c r="F21349">
        <v>4</v>
      </c>
      <c r="G21349" t="s">
        <v>18240</v>
      </c>
      <c r="H21349">
        <v>0</v>
      </c>
    </row>
    <row r="21350" spans="1:8" x14ac:dyDescent="0.3">
      <c r="A21350">
        <v>21349</v>
      </c>
      <c r="B21350" t="s">
        <v>17779</v>
      </c>
      <c r="C21350">
        <v>20200822</v>
      </c>
      <c r="D21350">
        <v>56</v>
      </c>
      <c r="E21350">
        <v>5454</v>
      </c>
      <c r="F21350">
        <v>1</v>
      </c>
      <c r="G21350" t="s">
        <v>18241</v>
      </c>
      <c r="H21350">
        <v>1</v>
      </c>
    </row>
    <row r="21351" spans="1:8" x14ac:dyDescent="0.3">
      <c r="A21351">
        <v>21350</v>
      </c>
      <c r="B21351" t="s">
        <v>17779</v>
      </c>
      <c r="C21351">
        <v>20200822</v>
      </c>
      <c r="D21351">
        <v>56</v>
      </c>
      <c r="E21351">
        <v>5454</v>
      </c>
      <c r="F21351">
        <v>2</v>
      </c>
      <c r="G21351" t="s">
        <v>18242</v>
      </c>
      <c r="H21351">
        <v>0</v>
      </c>
    </row>
    <row r="21352" spans="1:8" x14ac:dyDescent="0.3">
      <c r="A21352">
        <v>21351</v>
      </c>
      <c r="B21352" t="s">
        <v>17779</v>
      </c>
      <c r="C21352">
        <v>20200822</v>
      </c>
      <c r="D21352">
        <v>56</v>
      </c>
      <c r="E21352">
        <v>5454</v>
      </c>
      <c r="F21352">
        <v>3</v>
      </c>
      <c r="G21352" t="s">
        <v>18243</v>
      </c>
      <c r="H21352">
        <v>0</v>
      </c>
    </row>
    <row r="21353" spans="1:8" x14ac:dyDescent="0.3">
      <c r="A21353">
        <v>21352</v>
      </c>
      <c r="B21353" t="s">
        <v>17779</v>
      </c>
      <c r="C21353">
        <v>20200822</v>
      </c>
      <c r="D21353">
        <v>56</v>
      </c>
      <c r="E21353">
        <v>5454</v>
      </c>
      <c r="F21353">
        <v>4</v>
      </c>
      <c r="G21353" t="s">
        <v>18244</v>
      </c>
      <c r="H21353">
        <v>0</v>
      </c>
    </row>
    <row r="21354" spans="1:8" x14ac:dyDescent="0.3">
      <c r="A21354">
        <v>21353</v>
      </c>
      <c r="B21354" t="s">
        <v>17779</v>
      </c>
      <c r="C21354">
        <v>20200822</v>
      </c>
      <c r="D21354">
        <v>56</v>
      </c>
      <c r="E21354">
        <v>5455</v>
      </c>
      <c r="F21354">
        <v>1</v>
      </c>
      <c r="G21354" t="s">
        <v>18245</v>
      </c>
      <c r="H21354">
        <v>0</v>
      </c>
    </row>
    <row r="21355" spans="1:8" x14ac:dyDescent="0.3">
      <c r="A21355">
        <v>21354</v>
      </c>
      <c r="B21355" t="s">
        <v>17779</v>
      </c>
      <c r="C21355">
        <v>20200822</v>
      </c>
      <c r="D21355">
        <v>56</v>
      </c>
      <c r="E21355">
        <v>5455</v>
      </c>
      <c r="F21355">
        <v>2</v>
      </c>
      <c r="G21355" t="s">
        <v>18246</v>
      </c>
      <c r="H21355">
        <v>1</v>
      </c>
    </row>
    <row r="21356" spans="1:8" x14ac:dyDescent="0.3">
      <c r="A21356">
        <v>21355</v>
      </c>
      <c r="B21356" t="s">
        <v>17779</v>
      </c>
      <c r="C21356">
        <v>20200822</v>
      </c>
      <c r="D21356">
        <v>56</v>
      </c>
      <c r="E21356">
        <v>5455</v>
      </c>
      <c r="F21356">
        <v>3</v>
      </c>
      <c r="G21356" t="s">
        <v>18247</v>
      </c>
      <c r="H21356">
        <v>0</v>
      </c>
    </row>
    <row r="21357" spans="1:8" x14ac:dyDescent="0.3">
      <c r="A21357">
        <v>21356</v>
      </c>
      <c r="B21357" t="s">
        <v>17779</v>
      </c>
      <c r="C21357">
        <v>20200822</v>
      </c>
      <c r="D21357">
        <v>56</v>
      </c>
      <c r="E21357">
        <v>5455</v>
      </c>
      <c r="F21357">
        <v>4</v>
      </c>
      <c r="G21357" t="s">
        <v>18248</v>
      </c>
      <c r="H21357">
        <v>0</v>
      </c>
    </row>
    <row r="21358" spans="1:8" x14ac:dyDescent="0.3">
      <c r="A21358">
        <v>21357</v>
      </c>
      <c r="B21358" t="s">
        <v>17779</v>
      </c>
      <c r="C21358">
        <v>20200822</v>
      </c>
      <c r="D21358">
        <v>56</v>
      </c>
      <c r="E21358">
        <v>5456</v>
      </c>
      <c r="F21358">
        <v>1</v>
      </c>
      <c r="G21358" t="s">
        <v>13953</v>
      </c>
      <c r="H21358">
        <v>1</v>
      </c>
    </row>
    <row r="21359" spans="1:8" x14ac:dyDescent="0.3">
      <c r="A21359">
        <v>21358</v>
      </c>
      <c r="B21359" t="s">
        <v>17779</v>
      </c>
      <c r="C21359">
        <v>20200822</v>
      </c>
      <c r="D21359">
        <v>56</v>
      </c>
      <c r="E21359">
        <v>5456</v>
      </c>
      <c r="F21359">
        <v>2</v>
      </c>
      <c r="G21359" t="s">
        <v>18249</v>
      </c>
      <c r="H21359">
        <v>0</v>
      </c>
    </row>
    <row r="21360" spans="1:8" x14ac:dyDescent="0.3">
      <c r="A21360">
        <v>21359</v>
      </c>
      <c r="B21360" t="s">
        <v>17779</v>
      </c>
      <c r="C21360">
        <v>20200822</v>
      </c>
      <c r="D21360">
        <v>56</v>
      </c>
      <c r="E21360">
        <v>5456</v>
      </c>
      <c r="F21360">
        <v>3</v>
      </c>
      <c r="G21360" t="s">
        <v>12174</v>
      </c>
      <c r="H21360">
        <v>0</v>
      </c>
    </row>
    <row r="21361" spans="1:8" x14ac:dyDescent="0.3">
      <c r="A21361">
        <v>21360</v>
      </c>
      <c r="B21361" t="s">
        <v>17779</v>
      </c>
      <c r="C21361">
        <v>20200822</v>
      </c>
      <c r="D21361">
        <v>56</v>
      </c>
      <c r="E21361">
        <v>5456</v>
      </c>
      <c r="F21361">
        <v>4</v>
      </c>
      <c r="G21361" t="s">
        <v>17742</v>
      </c>
      <c r="H21361">
        <v>0</v>
      </c>
    </row>
    <row r="21362" spans="1:8" x14ac:dyDescent="0.3">
      <c r="A21362">
        <v>21361</v>
      </c>
      <c r="B21362" t="s">
        <v>17779</v>
      </c>
      <c r="C21362">
        <v>20200822</v>
      </c>
      <c r="D21362">
        <v>56</v>
      </c>
      <c r="E21362">
        <v>5457</v>
      </c>
      <c r="F21362">
        <v>1</v>
      </c>
      <c r="G21362" t="s">
        <v>13970</v>
      </c>
      <c r="H21362">
        <v>0</v>
      </c>
    </row>
    <row r="21363" spans="1:8" x14ac:dyDescent="0.3">
      <c r="A21363">
        <v>21362</v>
      </c>
      <c r="B21363" t="s">
        <v>17779</v>
      </c>
      <c r="C21363">
        <v>20200822</v>
      </c>
      <c r="D21363">
        <v>56</v>
      </c>
      <c r="E21363">
        <v>5457</v>
      </c>
      <c r="F21363">
        <v>2</v>
      </c>
      <c r="G21363" t="s">
        <v>13971</v>
      </c>
      <c r="H21363">
        <v>1</v>
      </c>
    </row>
    <row r="21364" spans="1:8" x14ac:dyDescent="0.3">
      <c r="A21364">
        <v>21363</v>
      </c>
      <c r="B21364" t="s">
        <v>17779</v>
      </c>
      <c r="C21364">
        <v>20200822</v>
      </c>
      <c r="D21364">
        <v>56</v>
      </c>
      <c r="E21364">
        <v>5457</v>
      </c>
      <c r="F21364">
        <v>3</v>
      </c>
      <c r="G21364" t="s">
        <v>14600</v>
      </c>
      <c r="H21364">
        <v>0</v>
      </c>
    </row>
    <row r="21365" spans="1:8" x14ac:dyDescent="0.3">
      <c r="A21365">
        <v>21364</v>
      </c>
      <c r="B21365" t="s">
        <v>17779</v>
      </c>
      <c r="C21365">
        <v>20200822</v>
      </c>
      <c r="D21365">
        <v>56</v>
      </c>
      <c r="E21365">
        <v>5457</v>
      </c>
      <c r="F21365">
        <v>4</v>
      </c>
      <c r="G21365" t="s">
        <v>14266</v>
      </c>
      <c r="H21365">
        <v>0</v>
      </c>
    </row>
    <row r="21366" spans="1:8" x14ac:dyDescent="0.3">
      <c r="A21366">
        <v>21365</v>
      </c>
      <c r="B21366" t="s">
        <v>17779</v>
      </c>
      <c r="C21366">
        <v>20200822</v>
      </c>
      <c r="D21366">
        <v>56</v>
      </c>
      <c r="E21366">
        <v>5458</v>
      </c>
      <c r="F21366">
        <v>1</v>
      </c>
      <c r="G21366" t="s">
        <v>13968</v>
      </c>
      <c r="H21366">
        <v>0</v>
      </c>
    </row>
    <row r="21367" spans="1:8" x14ac:dyDescent="0.3">
      <c r="A21367">
        <v>21366</v>
      </c>
      <c r="B21367" t="s">
        <v>17779</v>
      </c>
      <c r="C21367">
        <v>20200822</v>
      </c>
      <c r="D21367">
        <v>56</v>
      </c>
      <c r="E21367">
        <v>5458</v>
      </c>
      <c r="F21367">
        <v>2</v>
      </c>
      <c r="G21367" t="s">
        <v>13969</v>
      </c>
      <c r="H21367">
        <v>1</v>
      </c>
    </row>
    <row r="21368" spans="1:8" x14ac:dyDescent="0.3">
      <c r="A21368">
        <v>21367</v>
      </c>
      <c r="B21368" t="s">
        <v>17779</v>
      </c>
      <c r="C21368">
        <v>20200822</v>
      </c>
      <c r="D21368">
        <v>56</v>
      </c>
      <c r="E21368">
        <v>5458</v>
      </c>
      <c r="F21368">
        <v>3</v>
      </c>
      <c r="G21368" t="s">
        <v>13970</v>
      </c>
      <c r="H21368">
        <v>0</v>
      </c>
    </row>
    <row r="21369" spans="1:8" x14ac:dyDescent="0.3">
      <c r="A21369">
        <v>21368</v>
      </c>
      <c r="B21369" t="s">
        <v>17779</v>
      </c>
      <c r="C21369">
        <v>20200822</v>
      </c>
      <c r="D21369">
        <v>56</v>
      </c>
      <c r="E21369">
        <v>5458</v>
      </c>
      <c r="F21369">
        <v>4</v>
      </c>
      <c r="G21369" t="s">
        <v>13971</v>
      </c>
      <c r="H21369">
        <v>0</v>
      </c>
    </row>
    <row r="21370" spans="1:8" x14ac:dyDescent="0.3">
      <c r="A21370">
        <v>21369</v>
      </c>
      <c r="B21370" t="s">
        <v>17779</v>
      </c>
      <c r="C21370">
        <v>20200822</v>
      </c>
      <c r="D21370">
        <v>56</v>
      </c>
      <c r="E21370">
        <v>5459</v>
      </c>
      <c r="F21370">
        <v>1</v>
      </c>
      <c r="G21370" t="s">
        <v>18250</v>
      </c>
      <c r="H21370">
        <v>1</v>
      </c>
    </row>
    <row r="21371" spans="1:8" x14ac:dyDescent="0.3">
      <c r="A21371">
        <v>21370</v>
      </c>
      <c r="B21371" t="s">
        <v>17779</v>
      </c>
      <c r="C21371">
        <v>20200822</v>
      </c>
      <c r="D21371">
        <v>56</v>
      </c>
      <c r="E21371">
        <v>5459</v>
      </c>
      <c r="F21371">
        <v>2</v>
      </c>
      <c r="G21371" t="s">
        <v>18251</v>
      </c>
      <c r="H21371">
        <v>0</v>
      </c>
    </row>
    <row r="21372" spans="1:8" x14ac:dyDescent="0.3">
      <c r="A21372">
        <v>21371</v>
      </c>
      <c r="B21372" t="s">
        <v>17779</v>
      </c>
      <c r="C21372">
        <v>20200822</v>
      </c>
      <c r="D21372">
        <v>56</v>
      </c>
      <c r="E21372">
        <v>5459</v>
      </c>
      <c r="F21372">
        <v>3</v>
      </c>
      <c r="G21372" t="s">
        <v>18252</v>
      </c>
      <c r="H21372">
        <v>0</v>
      </c>
    </row>
    <row r="21373" spans="1:8" x14ac:dyDescent="0.3">
      <c r="A21373">
        <v>21372</v>
      </c>
      <c r="B21373" t="s">
        <v>17779</v>
      </c>
      <c r="C21373">
        <v>20200822</v>
      </c>
      <c r="D21373">
        <v>56</v>
      </c>
      <c r="E21373">
        <v>5459</v>
      </c>
      <c r="F21373">
        <v>4</v>
      </c>
      <c r="G21373" t="s">
        <v>18253</v>
      </c>
      <c r="H21373">
        <v>0</v>
      </c>
    </row>
    <row r="21374" spans="1:8" x14ac:dyDescent="0.3">
      <c r="A21374">
        <v>21373</v>
      </c>
      <c r="B21374" t="s">
        <v>17779</v>
      </c>
      <c r="C21374">
        <v>20200822</v>
      </c>
      <c r="D21374">
        <v>56</v>
      </c>
      <c r="E21374">
        <v>5460</v>
      </c>
      <c r="F21374">
        <v>1</v>
      </c>
      <c r="G21374" t="s">
        <v>17986</v>
      </c>
      <c r="H21374">
        <v>0</v>
      </c>
    </row>
    <row r="21375" spans="1:8" x14ac:dyDescent="0.3">
      <c r="A21375">
        <v>21374</v>
      </c>
      <c r="B21375" t="s">
        <v>17779</v>
      </c>
      <c r="C21375">
        <v>20200822</v>
      </c>
      <c r="D21375">
        <v>56</v>
      </c>
      <c r="E21375">
        <v>5460</v>
      </c>
      <c r="F21375">
        <v>2</v>
      </c>
      <c r="G21375" t="s">
        <v>17453</v>
      </c>
      <c r="H21375">
        <v>0</v>
      </c>
    </row>
    <row r="21376" spans="1:8" x14ac:dyDescent="0.3">
      <c r="A21376">
        <v>21375</v>
      </c>
      <c r="B21376" t="s">
        <v>17779</v>
      </c>
      <c r="C21376">
        <v>20200822</v>
      </c>
      <c r="D21376">
        <v>56</v>
      </c>
      <c r="E21376">
        <v>5460</v>
      </c>
      <c r="F21376">
        <v>3</v>
      </c>
      <c r="G21376" t="s">
        <v>17988</v>
      </c>
      <c r="H21376">
        <v>0</v>
      </c>
    </row>
    <row r="21377" spans="1:8" x14ac:dyDescent="0.3">
      <c r="A21377">
        <v>21376</v>
      </c>
      <c r="B21377" t="s">
        <v>17779</v>
      </c>
      <c r="C21377">
        <v>20200822</v>
      </c>
      <c r="D21377">
        <v>56</v>
      </c>
      <c r="E21377">
        <v>5460</v>
      </c>
      <c r="F21377">
        <v>4</v>
      </c>
      <c r="G21377" t="s">
        <v>18254</v>
      </c>
      <c r="H21377">
        <v>1</v>
      </c>
    </row>
    <row r="21378" spans="1:8" x14ac:dyDescent="0.3">
      <c r="A21378">
        <v>21377</v>
      </c>
      <c r="B21378" t="s">
        <v>18255</v>
      </c>
      <c r="C21378">
        <v>20200606</v>
      </c>
      <c r="D21378">
        <v>57</v>
      </c>
      <c r="E21378">
        <v>5461</v>
      </c>
      <c r="F21378">
        <v>1</v>
      </c>
      <c r="G21378" t="s">
        <v>3366</v>
      </c>
      <c r="H21378">
        <v>1</v>
      </c>
    </row>
    <row r="21379" spans="1:8" x14ac:dyDescent="0.3">
      <c r="A21379">
        <v>21378</v>
      </c>
      <c r="B21379" t="s">
        <v>18255</v>
      </c>
      <c r="C21379">
        <v>20200606</v>
      </c>
      <c r="D21379">
        <v>57</v>
      </c>
      <c r="E21379">
        <v>5461</v>
      </c>
      <c r="F21379">
        <v>2</v>
      </c>
      <c r="G21379" t="s">
        <v>18256</v>
      </c>
      <c r="H21379">
        <v>0</v>
      </c>
    </row>
    <row r="21380" spans="1:8" x14ac:dyDescent="0.3">
      <c r="A21380">
        <v>21379</v>
      </c>
      <c r="B21380" t="s">
        <v>18255</v>
      </c>
      <c r="C21380">
        <v>20200606</v>
      </c>
      <c r="D21380">
        <v>57</v>
      </c>
      <c r="E21380">
        <v>5461</v>
      </c>
      <c r="F21380">
        <v>3</v>
      </c>
      <c r="G21380" t="s">
        <v>18257</v>
      </c>
      <c r="H21380">
        <v>0</v>
      </c>
    </row>
    <row r="21381" spans="1:8" x14ac:dyDescent="0.3">
      <c r="A21381">
        <v>21380</v>
      </c>
      <c r="B21381" t="s">
        <v>18255</v>
      </c>
      <c r="C21381">
        <v>20200606</v>
      </c>
      <c r="D21381">
        <v>57</v>
      </c>
      <c r="E21381">
        <v>5461</v>
      </c>
      <c r="F21381">
        <v>4</v>
      </c>
      <c r="G21381" t="s">
        <v>18258</v>
      </c>
      <c r="H21381">
        <v>0</v>
      </c>
    </row>
    <row r="21382" spans="1:8" x14ac:dyDescent="0.3">
      <c r="A21382">
        <v>21381</v>
      </c>
      <c r="B21382" t="s">
        <v>18255</v>
      </c>
      <c r="C21382">
        <v>20200606</v>
      </c>
      <c r="D21382">
        <v>57</v>
      </c>
      <c r="E21382">
        <v>5462</v>
      </c>
      <c r="F21382">
        <v>1</v>
      </c>
      <c r="G21382" t="s">
        <v>3346</v>
      </c>
      <c r="H21382">
        <v>0</v>
      </c>
    </row>
    <row r="21383" spans="1:8" x14ac:dyDescent="0.3">
      <c r="A21383">
        <v>21382</v>
      </c>
      <c r="B21383" t="s">
        <v>18255</v>
      </c>
      <c r="C21383">
        <v>20200606</v>
      </c>
      <c r="D21383">
        <v>57</v>
      </c>
      <c r="E21383">
        <v>5462</v>
      </c>
      <c r="F21383">
        <v>2</v>
      </c>
      <c r="G21383" t="s">
        <v>3347</v>
      </c>
      <c r="H21383">
        <v>1</v>
      </c>
    </row>
    <row r="21384" spans="1:8" x14ac:dyDescent="0.3">
      <c r="A21384">
        <v>21383</v>
      </c>
      <c r="B21384" t="s">
        <v>18255</v>
      </c>
      <c r="C21384">
        <v>20200606</v>
      </c>
      <c r="D21384">
        <v>57</v>
      </c>
      <c r="E21384">
        <v>5462</v>
      </c>
      <c r="F21384">
        <v>3</v>
      </c>
      <c r="G21384" t="s">
        <v>3348</v>
      </c>
      <c r="H21384">
        <v>0</v>
      </c>
    </row>
    <row r="21385" spans="1:8" x14ac:dyDescent="0.3">
      <c r="A21385">
        <v>21384</v>
      </c>
      <c r="B21385" t="s">
        <v>18255</v>
      </c>
      <c r="C21385">
        <v>20200606</v>
      </c>
      <c r="D21385">
        <v>57</v>
      </c>
      <c r="E21385">
        <v>5462</v>
      </c>
      <c r="F21385">
        <v>4</v>
      </c>
      <c r="G21385" t="s">
        <v>3349</v>
      </c>
      <c r="H21385">
        <v>0</v>
      </c>
    </row>
    <row r="21386" spans="1:8" x14ac:dyDescent="0.3">
      <c r="A21386">
        <v>21385</v>
      </c>
      <c r="B21386" t="s">
        <v>18255</v>
      </c>
      <c r="C21386">
        <v>20200606</v>
      </c>
      <c r="D21386">
        <v>57</v>
      </c>
      <c r="E21386">
        <v>5463</v>
      </c>
      <c r="F21386">
        <v>1</v>
      </c>
      <c r="G21386" t="s">
        <v>2705</v>
      </c>
      <c r="H21386">
        <v>0</v>
      </c>
    </row>
    <row r="21387" spans="1:8" x14ac:dyDescent="0.3">
      <c r="A21387">
        <v>21386</v>
      </c>
      <c r="B21387" t="s">
        <v>18255</v>
      </c>
      <c r="C21387">
        <v>20200606</v>
      </c>
      <c r="D21387">
        <v>57</v>
      </c>
      <c r="E21387">
        <v>5463</v>
      </c>
      <c r="F21387">
        <v>2</v>
      </c>
      <c r="G21387" t="s">
        <v>3374</v>
      </c>
      <c r="H21387">
        <v>0</v>
      </c>
    </row>
    <row r="21388" spans="1:8" x14ac:dyDescent="0.3">
      <c r="A21388">
        <v>21387</v>
      </c>
      <c r="B21388" t="s">
        <v>18255</v>
      </c>
      <c r="C21388">
        <v>20200606</v>
      </c>
      <c r="D21388">
        <v>57</v>
      </c>
      <c r="E21388">
        <v>5463</v>
      </c>
      <c r="F21388">
        <v>3</v>
      </c>
      <c r="G21388" t="s">
        <v>3375</v>
      </c>
      <c r="H21388">
        <v>1</v>
      </c>
    </row>
    <row r="21389" spans="1:8" x14ac:dyDescent="0.3">
      <c r="A21389">
        <v>21388</v>
      </c>
      <c r="B21389" t="s">
        <v>18255</v>
      </c>
      <c r="C21389">
        <v>20200606</v>
      </c>
      <c r="D21389">
        <v>57</v>
      </c>
      <c r="E21389">
        <v>5463</v>
      </c>
      <c r="F21389">
        <v>4</v>
      </c>
      <c r="G21389" t="s">
        <v>3376</v>
      </c>
      <c r="H21389">
        <v>0</v>
      </c>
    </row>
    <row r="21390" spans="1:8" x14ac:dyDescent="0.3">
      <c r="A21390">
        <v>21389</v>
      </c>
      <c r="B21390" t="s">
        <v>18255</v>
      </c>
      <c r="C21390">
        <v>20200606</v>
      </c>
      <c r="D21390">
        <v>57</v>
      </c>
      <c r="E21390">
        <v>5464</v>
      </c>
      <c r="F21390">
        <v>1</v>
      </c>
      <c r="G21390" t="s">
        <v>18259</v>
      </c>
      <c r="H21390">
        <v>0</v>
      </c>
    </row>
    <row r="21391" spans="1:8" x14ac:dyDescent="0.3">
      <c r="A21391">
        <v>21390</v>
      </c>
      <c r="B21391" t="s">
        <v>18255</v>
      </c>
      <c r="C21391">
        <v>20200606</v>
      </c>
      <c r="D21391">
        <v>57</v>
      </c>
      <c r="E21391">
        <v>5464</v>
      </c>
      <c r="F21391">
        <v>2</v>
      </c>
      <c r="G21391" t="s">
        <v>3355</v>
      </c>
      <c r="H21391">
        <v>0</v>
      </c>
    </row>
    <row r="21392" spans="1:8" x14ac:dyDescent="0.3">
      <c r="A21392">
        <v>21391</v>
      </c>
      <c r="B21392" t="s">
        <v>18255</v>
      </c>
      <c r="C21392">
        <v>20200606</v>
      </c>
      <c r="D21392">
        <v>57</v>
      </c>
      <c r="E21392">
        <v>5464</v>
      </c>
      <c r="F21392">
        <v>3</v>
      </c>
      <c r="G21392" t="s">
        <v>3356</v>
      </c>
      <c r="H21392">
        <v>0</v>
      </c>
    </row>
    <row r="21393" spans="1:8" x14ac:dyDescent="0.3">
      <c r="A21393">
        <v>21392</v>
      </c>
      <c r="B21393" t="s">
        <v>18255</v>
      </c>
      <c r="C21393">
        <v>20200606</v>
      </c>
      <c r="D21393">
        <v>57</v>
      </c>
      <c r="E21393">
        <v>5464</v>
      </c>
      <c r="F21393">
        <v>4</v>
      </c>
      <c r="G21393" t="s">
        <v>3357</v>
      </c>
      <c r="H21393">
        <v>1</v>
      </c>
    </row>
    <row r="21394" spans="1:8" x14ac:dyDescent="0.3">
      <c r="A21394">
        <v>21393</v>
      </c>
      <c r="B21394" t="s">
        <v>18255</v>
      </c>
      <c r="C21394">
        <v>20200606</v>
      </c>
      <c r="D21394">
        <v>57</v>
      </c>
      <c r="E21394">
        <v>5465</v>
      </c>
      <c r="F21394">
        <v>1</v>
      </c>
      <c r="G21394" t="s">
        <v>3342</v>
      </c>
      <c r="H21394">
        <v>0</v>
      </c>
    </row>
    <row r="21395" spans="1:8" x14ac:dyDescent="0.3">
      <c r="A21395">
        <v>21394</v>
      </c>
      <c r="B21395" t="s">
        <v>18255</v>
      </c>
      <c r="C21395">
        <v>20200606</v>
      </c>
      <c r="D21395">
        <v>57</v>
      </c>
      <c r="E21395">
        <v>5465</v>
      </c>
      <c r="F21395">
        <v>2</v>
      </c>
      <c r="G21395" t="s">
        <v>3343</v>
      </c>
      <c r="H21395">
        <v>1</v>
      </c>
    </row>
    <row r="21396" spans="1:8" x14ac:dyDescent="0.3">
      <c r="A21396">
        <v>21395</v>
      </c>
      <c r="B21396" t="s">
        <v>18255</v>
      </c>
      <c r="C21396">
        <v>20200606</v>
      </c>
      <c r="D21396">
        <v>57</v>
      </c>
      <c r="E21396">
        <v>5465</v>
      </c>
      <c r="F21396">
        <v>3</v>
      </c>
      <c r="G21396" t="s">
        <v>3344</v>
      </c>
      <c r="H21396">
        <v>0</v>
      </c>
    </row>
    <row r="21397" spans="1:8" x14ac:dyDescent="0.3">
      <c r="A21397">
        <v>21396</v>
      </c>
      <c r="B21397" t="s">
        <v>18255</v>
      </c>
      <c r="C21397">
        <v>20200606</v>
      </c>
      <c r="D21397">
        <v>57</v>
      </c>
      <c r="E21397">
        <v>5465</v>
      </c>
      <c r="F21397">
        <v>4</v>
      </c>
      <c r="G21397" t="s">
        <v>3345</v>
      </c>
      <c r="H21397">
        <v>0</v>
      </c>
    </row>
    <row r="21398" spans="1:8" x14ac:dyDescent="0.3">
      <c r="A21398">
        <v>21397</v>
      </c>
      <c r="B21398" t="s">
        <v>18255</v>
      </c>
      <c r="C21398">
        <v>20200606</v>
      </c>
      <c r="D21398">
        <v>57</v>
      </c>
      <c r="E21398">
        <v>5466</v>
      </c>
      <c r="F21398">
        <v>1</v>
      </c>
      <c r="G21398" t="s">
        <v>18260</v>
      </c>
      <c r="H21398">
        <v>0</v>
      </c>
    </row>
    <row r="21399" spans="1:8" x14ac:dyDescent="0.3">
      <c r="A21399">
        <v>21398</v>
      </c>
      <c r="B21399" t="s">
        <v>18255</v>
      </c>
      <c r="C21399">
        <v>20200606</v>
      </c>
      <c r="D21399">
        <v>57</v>
      </c>
      <c r="E21399">
        <v>5466</v>
      </c>
      <c r="F21399">
        <v>2</v>
      </c>
      <c r="G21399" t="s">
        <v>3389</v>
      </c>
      <c r="H21399">
        <v>0</v>
      </c>
    </row>
    <row r="21400" spans="1:8" x14ac:dyDescent="0.3">
      <c r="A21400">
        <v>21399</v>
      </c>
      <c r="B21400" t="s">
        <v>18255</v>
      </c>
      <c r="C21400">
        <v>20200606</v>
      </c>
      <c r="D21400">
        <v>57</v>
      </c>
      <c r="E21400">
        <v>5466</v>
      </c>
      <c r="F21400">
        <v>3</v>
      </c>
      <c r="G21400" t="s">
        <v>3390</v>
      </c>
      <c r="H21400">
        <v>0</v>
      </c>
    </row>
    <row r="21401" spans="1:8" x14ac:dyDescent="0.3">
      <c r="A21401">
        <v>21400</v>
      </c>
      <c r="B21401" t="s">
        <v>18255</v>
      </c>
      <c r="C21401">
        <v>20200606</v>
      </c>
      <c r="D21401">
        <v>57</v>
      </c>
      <c r="E21401">
        <v>5466</v>
      </c>
      <c r="F21401">
        <v>4</v>
      </c>
      <c r="G21401" t="s">
        <v>3391</v>
      </c>
      <c r="H21401">
        <v>1</v>
      </c>
    </row>
    <row r="21402" spans="1:8" x14ac:dyDescent="0.3">
      <c r="A21402">
        <v>21401</v>
      </c>
      <c r="B21402" t="s">
        <v>18255</v>
      </c>
      <c r="C21402">
        <v>20200606</v>
      </c>
      <c r="D21402">
        <v>57</v>
      </c>
      <c r="E21402">
        <v>5467</v>
      </c>
      <c r="F21402">
        <v>1</v>
      </c>
      <c r="G21402" t="s">
        <v>121</v>
      </c>
      <c r="H21402">
        <v>0</v>
      </c>
    </row>
    <row r="21403" spans="1:8" x14ac:dyDescent="0.3">
      <c r="A21403">
        <v>21402</v>
      </c>
      <c r="B21403" t="s">
        <v>18255</v>
      </c>
      <c r="C21403">
        <v>20200606</v>
      </c>
      <c r="D21403">
        <v>57</v>
      </c>
      <c r="E21403">
        <v>5467</v>
      </c>
      <c r="F21403">
        <v>2</v>
      </c>
      <c r="G21403" t="s">
        <v>123</v>
      </c>
      <c r="H21403">
        <v>0</v>
      </c>
    </row>
    <row r="21404" spans="1:8" x14ac:dyDescent="0.3">
      <c r="A21404">
        <v>21403</v>
      </c>
      <c r="B21404" t="s">
        <v>18255</v>
      </c>
      <c r="C21404">
        <v>20200606</v>
      </c>
      <c r="D21404">
        <v>57</v>
      </c>
      <c r="E21404">
        <v>5467</v>
      </c>
      <c r="F21404">
        <v>3</v>
      </c>
      <c r="G21404" t="s">
        <v>884</v>
      </c>
      <c r="H21404">
        <v>0</v>
      </c>
    </row>
    <row r="21405" spans="1:8" x14ac:dyDescent="0.3">
      <c r="A21405">
        <v>21404</v>
      </c>
      <c r="B21405" t="s">
        <v>18255</v>
      </c>
      <c r="C21405">
        <v>20200606</v>
      </c>
      <c r="D21405">
        <v>57</v>
      </c>
      <c r="E21405">
        <v>5467</v>
      </c>
      <c r="F21405">
        <v>4</v>
      </c>
      <c r="G21405" t="s">
        <v>1017</v>
      </c>
      <c r="H21405">
        <v>1</v>
      </c>
    </row>
    <row r="21406" spans="1:8" x14ac:dyDescent="0.3">
      <c r="A21406">
        <v>21405</v>
      </c>
      <c r="B21406" t="s">
        <v>18255</v>
      </c>
      <c r="C21406">
        <v>20200606</v>
      </c>
      <c r="D21406">
        <v>57</v>
      </c>
      <c r="E21406">
        <v>5468</v>
      </c>
      <c r="F21406">
        <v>1</v>
      </c>
      <c r="G21406" t="s">
        <v>3358</v>
      </c>
      <c r="H21406">
        <v>0</v>
      </c>
    </row>
    <row r="21407" spans="1:8" x14ac:dyDescent="0.3">
      <c r="A21407">
        <v>21406</v>
      </c>
      <c r="B21407" t="s">
        <v>18255</v>
      </c>
      <c r="C21407">
        <v>20200606</v>
      </c>
      <c r="D21407">
        <v>57</v>
      </c>
      <c r="E21407">
        <v>5468</v>
      </c>
      <c r="F21407">
        <v>2</v>
      </c>
      <c r="G21407" t="s">
        <v>18261</v>
      </c>
      <c r="H21407">
        <v>1</v>
      </c>
    </row>
    <row r="21408" spans="1:8" x14ac:dyDescent="0.3">
      <c r="A21408">
        <v>21407</v>
      </c>
      <c r="B21408" t="s">
        <v>18255</v>
      </c>
      <c r="C21408">
        <v>20200606</v>
      </c>
      <c r="D21408">
        <v>57</v>
      </c>
      <c r="E21408">
        <v>5468</v>
      </c>
      <c r="F21408">
        <v>3</v>
      </c>
      <c r="G21408" t="s">
        <v>3360</v>
      </c>
      <c r="H21408">
        <v>0</v>
      </c>
    </row>
    <row r="21409" spans="1:8" x14ac:dyDescent="0.3">
      <c r="A21409">
        <v>21408</v>
      </c>
      <c r="B21409" t="s">
        <v>18255</v>
      </c>
      <c r="C21409">
        <v>20200606</v>
      </c>
      <c r="D21409">
        <v>57</v>
      </c>
      <c r="E21409">
        <v>5468</v>
      </c>
      <c r="F21409">
        <v>4</v>
      </c>
      <c r="G21409" t="s">
        <v>3361</v>
      </c>
      <c r="H21409">
        <v>0</v>
      </c>
    </row>
    <row r="21410" spans="1:8" x14ac:dyDescent="0.3">
      <c r="A21410">
        <v>21409</v>
      </c>
      <c r="B21410" t="s">
        <v>18255</v>
      </c>
      <c r="C21410">
        <v>20200606</v>
      </c>
      <c r="D21410">
        <v>57</v>
      </c>
      <c r="E21410">
        <v>5469</v>
      </c>
      <c r="F21410">
        <v>1</v>
      </c>
      <c r="G21410" t="s">
        <v>3394</v>
      </c>
      <c r="H21410">
        <v>0</v>
      </c>
    </row>
    <row r="21411" spans="1:8" x14ac:dyDescent="0.3">
      <c r="A21411">
        <v>21410</v>
      </c>
      <c r="B21411" t="s">
        <v>18255</v>
      </c>
      <c r="C21411">
        <v>20200606</v>
      </c>
      <c r="D21411">
        <v>57</v>
      </c>
      <c r="E21411">
        <v>5469</v>
      </c>
      <c r="F21411">
        <v>2</v>
      </c>
      <c r="G21411" t="s">
        <v>1883</v>
      </c>
      <c r="H21411">
        <v>0</v>
      </c>
    </row>
    <row r="21412" spans="1:8" x14ac:dyDescent="0.3">
      <c r="A21412">
        <v>21411</v>
      </c>
      <c r="B21412" t="s">
        <v>18255</v>
      </c>
      <c r="C21412">
        <v>20200606</v>
      </c>
      <c r="D21412">
        <v>57</v>
      </c>
      <c r="E21412">
        <v>5469</v>
      </c>
      <c r="F21412">
        <v>3</v>
      </c>
      <c r="G21412" t="s">
        <v>784</v>
      </c>
      <c r="H21412">
        <v>0</v>
      </c>
    </row>
    <row r="21413" spans="1:8" x14ac:dyDescent="0.3">
      <c r="A21413">
        <v>21412</v>
      </c>
      <c r="B21413" t="s">
        <v>18255</v>
      </c>
      <c r="C21413">
        <v>20200606</v>
      </c>
      <c r="D21413">
        <v>57</v>
      </c>
      <c r="E21413">
        <v>5469</v>
      </c>
      <c r="F21413">
        <v>4</v>
      </c>
      <c r="G21413" t="s">
        <v>3395</v>
      </c>
      <c r="H21413">
        <v>1</v>
      </c>
    </row>
    <row r="21414" spans="1:8" x14ac:dyDescent="0.3">
      <c r="A21414">
        <v>21413</v>
      </c>
      <c r="B21414" t="s">
        <v>18255</v>
      </c>
      <c r="C21414">
        <v>20200606</v>
      </c>
      <c r="D21414">
        <v>57</v>
      </c>
      <c r="E21414">
        <v>5470</v>
      </c>
      <c r="F21414">
        <v>1</v>
      </c>
      <c r="G21414" t="s">
        <v>3362</v>
      </c>
      <c r="H21414">
        <v>0</v>
      </c>
    </row>
    <row r="21415" spans="1:8" x14ac:dyDescent="0.3">
      <c r="A21415">
        <v>21414</v>
      </c>
      <c r="B21415" t="s">
        <v>18255</v>
      </c>
      <c r="C21415">
        <v>20200606</v>
      </c>
      <c r="D21415">
        <v>57</v>
      </c>
      <c r="E21415">
        <v>5470</v>
      </c>
      <c r="F21415">
        <v>2</v>
      </c>
      <c r="G21415" t="s">
        <v>3363</v>
      </c>
      <c r="H21415">
        <v>1</v>
      </c>
    </row>
    <row r="21416" spans="1:8" x14ac:dyDescent="0.3">
      <c r="A21416">
        <v>21415</v>
      </c>
      <c r="B21416" t="s">
        <v>18255</v>
      </c>
      <c r="C21416">
        <v>20200606</v>
      </c>
      <c r="D21416">
        <v>57</v>
      </c>
      <c r="E21416">
        <v>5470</v>
      </c>
      <c r="F21416">
        <v>3</v>
      </c>
      <c r="G21416" t="s">
        <v>3364</v>
      </c>
      <c r="H21416">
        <v>0</v>
      </c>
    </row>
    <row r="21417" spans="1:8" x14ac:dyDescent="0.3">
      <c r="A21417">
        <v>21416</v>
      </c>
      <c r="B21417" t="s">
        <v>18255</v>
      </c>
      <c r="C21417">
        <v>20200606</v>
      </c>
      <c r="D21417">
        <v>57</v>
      </c>
      <c r="E21417">
        <v>5470</v>
      </c>
      <c r="F21417">
        <v>4</v>
      </c>
      <c r="G21417" t="s">
        <v>3365</v>
      </c>
      <c r="H21417">
        <v>0</v>
      </c>
    </row>
    <row r="21418" spans="1:8" x14ac:dyDescent="0.3">
      <c r="A21418">
        <v>21417</v>
      </c>
      <c r="B21418" t="s">
        <v>18255</v>
      </c>
      <c r="C21418">
        <v>20200606</v>
      </c>
      <c r="D21418">
        <v>57</v>
      </c>
      <c r="E21418">
        <v>5471</v>
      </c>
      <c r="F21418">
        <v>1</v>
      </c>
      <c r="G21418" t="s">
        <v>3370</v>
      </c>
      <c r="H21418">
        <v>0</v>
      </c>
    </row>
    <row r="21419" spans="1:8" x14ac:dyDescent="0.3">
      <c r="A21419">
        <v>21418</v>
      </c>
      <c r="B21419" t="s">
        <v>18255</v>
      </c>
      <c r="C21419">
        <v>20200606</v>
      </c>
      <c r="D21419">
        <v>57</v>
      </c>
      <c r="E21419">
        <v>5471</v>
      </c>
      <c r="F21419">
        <v>2</v>
      </c>
      <c r="G21419" t="s">
        <v>3371</v>
      </c>
      <c r="H21419">
        <v>0</v>
      </c>
    </row>
    <row r="21420" spans="1:8" x14ac:dyDescent="0.3">
      <c r="A21420">
        <v>21419</v>
      </c>
      <c r="B21420" t="s">
        <v>18255</v>
      </c>
      <c r="C21420">
        <v>20200606</v>
      </c>
      <c r="D21420">
        <v>57</v>
      </c>
      <c r="E21420">
        <v>5471</v>
      </c>
      <c r="F21420">
        <v>3</v>
      </c>
      <c r="G21420" t="s">
        <v>3372</v>
      </c>
      <c r="H21420">
        <v>0</v>
      </c>
    </row>
    <row r="21421" spans="1:8" x14ac:dyDescent="0.3">
      <c r="A21421">
        <v>21420</v>
      </c>
      <c r="B21421" t="s">
        <v>18255</v>
      </c>
      <c r="C21421">
        <v>20200606</v>
      </c>
      <c r="D21421">
        <v>57</v>
      </c>
      <c r="E21421">
        <v>5471</v>
      </c>
      <c r="F21421">
        <v>4</v>
      </c>
      <c r="G21421" t="s">
        <v>3373</v>
      </c>
      <c r="H21421">
        <v>1</v>
      </c>
    </row>
    <row r="21422" spans="1:8" x14ac:dyDescent="0.3">
      <c r="A21422">
        <v>21421</v>
      </c>
      <c r="B21422" t="s">
        <v>18255</v>
      </c>
      <c r="C21422">
        <v>20200606</v>
      </c>
      <c r="D21422">
        <v>57</v>
      </c>
      <c r="E21422">
        <v>5472</v>
      </c>
      <c r="F21422">
        <v>1</v>
      </c>
      <c r="G21422" t="s">
        <v>3381</v>
      </c>
      <c r="H21422">
        <v>0</v>
      </c>
    </row>
    <row r="21423" spans="1:8" x14ac:dyDescent="0.3">
      <c r="A21423">
        <v>21422</v>
      </c>
      <c r="B21423" t="s">
        <v>18255</v>
      </c>
      <c r="C21423">
        <v>20200606</v>
      </c>
      <c r="D21423">
        <v>57</v>
      </c>
      <c r="E21423">
        <v>5472</v>
      </c>
      <c r="F21423">
        <v>2</v>
      </c>
      <c r="G21423" t="s">
        <v>3382</v>
      </c>
      <c r="H21423">
        <v>0</v>
      </c>
    </row>
    <row r="21424" spans="1:8" x14ac:dyDescent="0.3">
      <c r="A21424">
        <v>21423</v>
      </c>
      <c r="B21424" t="s">
        <v>18255</v>
      </c>
      <c r="C21424">
        <v>20200606</v>
      </c>
      <c r="D21424">
        <v>57</v>
      </c>
      <c r="E21424">
        <v>5472</v>
      </c>
      <c r="F21424">
        <v>3</v>
      </c>
      <c r="G21424" t="s">
        <v>3383</v>
      </c>
      <c r="H21424">
        <v>1</v>
      </c>
    </row>
    <row r="21425" spans="1:8" x14ac:dyDescent="0.3">
      <c r="A21425">
        <v>21424</v>
      </c>
      <c r="B21425" t="s">
        <v>18255</v>
      </c>
      <c r="C21425">
        <v>20200606</v>
      </c>
      <c r="D21425">
        <v>57</v>
      </c>
      <c r="E21425">
        <v>5472</v>
      </c>
      <c r="F21425">
        <v>4</v>
      </c>
      <c r="G21425" t="s">
        <v>3384</v>
      </c>
      <c r="H21425">
        <v>0</v>
      </c>
    </row>
    <row r="21426" spans="1:8" x14ac:dyDescent="0.3">
      <c r="A21426">
        <v>21425</v>
      </c>
      <c r="B21426" t="s">
        <v>18255</v>
      </c>
      <c r="C21426">
        <v>20200606</v>
      </c>
      <c r="D21426">
        <v>57</v>
      </c>
      <c r="E21426">
        <v>5473</v>
      </c>
      <c r="F21426">
        <v>1</v>
      </c>
      <c r="G21426" t="s">
        <v>3350</v>
      </c>
      <c r="H21426">
        <v>1</v>
      </c>
    </row>
    <row r="21427" spans="1:8" x14ac:dyDescent="0.3">
      <c r="A21427">
        <v>21426</v>
      </c>
      <c r="B21427" t="s">
        <v>18255</v>
      </c>
      <c r="C21427">
        <v>20200606</v>
      </c>
      <c r="D21427">
        <v>57</v>
      </c>
      <c r="E21427">
        <v>5473</v>
      </c>
      <c r="F21427">
        <v>2</v>
      </c>
      <c r="G21427" t="s">
        <v>3351</v>
      </c>
      <c r="H21427">
        <v>0</v>
      </c>
    </row>
    <row r="21428" spans="1:8" x14ac:dyDescent="0.3">
      <c r="A21428">
        <v>21427</v>
      </c>
      <c r="B21428" t="s">
        <v>18255</v>
      </c>
      <c r="C21428">
        <v>20200606</v>
      </c>
      <c r="D21428">
        <v>57</v>
      </c>
      <c r="E21428">
        <v>5473</v>
      </c>
      <c r="F21428">
        <v>3</v>
      </c>
      <c r="G21428" t="s">
        <v>3352</v>
      </c>
      <c r="H21428">
        <v>0</v>
      </c>
    </row>
    <row r="21429" spans="1:8" x14ac:dyDescent="0.3">
      <c r="A21429">
        <v>21428</v>
      </c>
      <c r="B21429" t="s">
        <v>18255</v>
      </c>
      <c r="C21429">
        <v>20200606</v>
      </c>
      <c r="D21429">
        <v>57</v>
      </c>
      <c r="E21429">
        <v>5473</v>
      </c>
      <c r="F21429">
        <v>4</v>
      </c>
      <c r="G21429" t="s">
        <v>3353</v>
      </c>
      <c r="H21429">
        <v>0</v>
      </c>
    </row>
    <row r="21430" spans="1:8" x14ac:dyDescent="0.3">
      <c r="A21430">
        <v>21429</v>
      </c>
      <c r="B21430" t="s">
        <v>18255</v>
      </c>
      <c r="C21430">
        <v>20200606</v>
      </c>
      <c r="D21430">
        <v>57</v>
      </c>
      <c r="E21430">
        <v>5474</v>
      </c>
      <c r="F21430">
        <v>1</v>
      </c>
      <c r="G21430" t="s">
        <v>495</v>
      </c>
      <c r="H21430">
        <v>0</v>
      </c>
    </row>
    <row r="21431" spans="1:8" x14ac:dyDescent="0.3">
      <c r="A21431">
        <v>21430</v>
      </c>
      <c r="B21431" t="s">
        <v>18255</v>
      </c>
      <c r="C21431">
        <v>20200606</v>
      </c>
      <c r="D21431">
        <v>57</v>
      </c>
      <c r="E21431">
        <v>5474</v>
      </c>
      <c r="F21431">
        <v>2</v>
      </c>
      <c r="G21431" t="s">
        <v>3385</v>
      </c>
      <c r="H21431">
        <v>0</v>
      </c>
    </row>
    <row r="21432" spans="1:8" x14ac:dyDescent="0.3">
      <c r="A21432">
        <v>21431</v>
      </c>
      <c r="B21432" t="s">
        <v>18255</v>
      </c>
      <c r="C21432">
        <v>20200606</v>
      </c>
      <c r="D21432">
        <v>57</v>
      </c>
      <c r="E21432">
        <v>5474</v>
      </c>
      <c r="F21432">
        <v>3</v>
      </c>
      <c r="G21432" t="s">
        <v>3386</v>
      </c>
      <c r="H21432">
        <v>0</v>
      </c>
    </row>
    <row r="21433" spans="1:8" x14ac:dyDescent="0.3">
      <c r="A21433">
        <v>21432</v>
      </c>
      <c r="B21433" t="s">
        <v>18255</v>
      </c>
      <c r="C21433">
        <v>20200606</v>
      </c>
      <c r="D21433">
        <v>57</v>
      </c>
      <c r="E21433">
        <v>5474</v>
      </c>
      <c r="F21433">
        <v>4</v>
      </c>
      <c r="G21433" t="s">
        <v>3387</v>
      </c>
      <c r="H21433">
        <v>1</v>
      </c>
    </row>
    <row r="21434" spans="1:8" x14ac:dyDescent="0.3">
      <c r="A21434">
        <v>21433</v>
      </c>
      <c r="B21434" t="s">
        <v>18255</v>
      </c>
      <c r="C21434">
        <v>20200606</v>
      </c>
      <c r="D21434">
        <v>57</v>
      </c>
      <c r="E21434">
        <v>5475</v>
      </c>
      <c r="F21434">
        <v>1</v>
      </c>
      <c r="G21434" t="s">
        <v>3339</v>
      </c>
      <c r="H21434">
        <v>0</v>
      </c>
    </row>
    <row r="21435" spans="1:8" x14ac:dyDescent="0.3">
      <c r="A21435">
        <v>21434</v>
      </c>
      <c r="B21435" t="s">
        <v>18255</v>
      </c>
      <c r="C21435">
        <v>20200606</v>
      </c>
      <c r="D21435">
        <v>57</v>
      </c>
      <c r="E21435">
        <v>5475</v>
      </c>
      <c r="F21435">
        <v>2</v>
      </c>
      <c r="G21435" t="s">
        <v>3340</v>
      </c>
      <c r="H21435">
        <v>1</v>
      </c>
    </row>
    <row r="21436" spans="1:8" x14ac:dyDescent="0.3">
      <c r="A21436">
        <v>21435</v>
      </c>
      <c r="B21436" t="s">
        <v>18255</v>
      </c>
      <c r="C21436">
        <v>20200606</v>
      </c>
      <c r="D21436">
        <v>57</v>
      </c>
      <c r="E21436">
        <v>5475</v>
      </c>
      <c r="F21436">
        <v>3</v>
      </c>
      <c r="G21436" t="s">
        <v>3341</v>
      </c>
      <c r="H21436">
        <v>0</v>
      </c>
    </row>
    <row r="21437" spans="1:8" x14ac:dyDescent="0.3">
      <c r="A21437">
        <v>21436</v>
      </c>
      <c r="B21437" t="s">
        <v>18255</v>
      </c>
      <c r="C21437">
        <v>20200606</v>
      </c>
      <c r="D21437">
        <v>57</v>
      </c>
      <c r="E21437">
        <v>5475</v>
      </c>
      <c r="F21437">
        <v>4</v>
      </c>
      <c r="G21437" t="s">
        <v>447</v>
      </c>
      <c r="H21437">
        <v>0</v>
      </c>
    </row>
    <row r="21438" spans="1:8" x14ac:dyDescent="0.3">
      <c r="A21438">
        <v>21437</v>
      </c>
      <c r="B21438" t="s">
        <v>18255</v>
      </c>
      <c r="C21438">
        <v>20200606</v>
      </c>
      <c r="D21438">
        <v>57</v>
      </c>
      <c r="E21438">
        <v>5476</v>
      </c>
      <c r="F21438">
        <v>1</v>
      </c>
      <c r="G21438" t="s">
        <v>3377</v>
      </c>
      <c r="H21438">
        <v>0</v>
      </c>
    </row>
    <row r="21439" spans="1:8" x14ac:dyDescent="0.3">
      <c r="A21439">
        <v>21438</v>
      </c>
      <c r="B21439" t="s">
        <v>18255</v>
      </c>
      <c r="C21439">
        <v>20200606</v>
      </c>
      <c r="D21439">
        <v>57</v>
      </c>
      <c r="E21439">
        <v>5476</v>
      </c>
      <c r="F21439">
        <v>2</v>
      </c>
      <c r="G21439" t="s">
        <v>3378</v>
      </c>
      <c r="H21439">
        <v>0</v>
      </c>
    </row>
    <row r="21440" spans="1:8" x14ac:dyDescent="0.3">
      <c r="A21440">
        <v>21439</v>
      </c>
      <c r="B21440" t="s">
        <v>18255</v>
      </c>
      <c r="C21440">
        <v>20200606</v>
      </c>
      <c r="D21440">
        <v>57</v>
      </c>
      <c r="E21440">
        <v>5476</v>
      </c>
      <c r="F21440">
        <v>3</v>
      </c>
      <c r="G21440" t="s">
        <v>3379</v>
      </c>
      <c r="H21440">
        <v>1</v>
      </c>
    </row>
    <row r="21441" spans="1:8" x14ac:dyDescent="0.3">
      <c r="A21441">
        <v>21440</v>
      </c>
      <c r="B21441" t="s">
        <v>18255</v>
      </c>
      <c r="C21441">
        <v>20200606</v>
      </c>
      <c r="D21441">
        <v>57</v>
      </c>
      <c r="E21441">
        <v>5476</v>
      </c>
      <c r="F21441">
        <v>4</v>
      </c>
      <c r="G21441" t="s">
        <v>3380</v>
      </c>
      <c r="H21441">
        <v>0</v>
      </c>
    </row>
    <row r="21442" spans="1:8" x14ac:dyDescent="0.3">
      <c r="A21442">
        <v>21441</v>
      </c>
      <c r="B21442" t="s">
        <v>18255</v>
      </c>
      <c r="C21442">
        <v>20200606</v>
      </c>
      <c r="D21442">
        <v>57</v>
      </c>
      <c r="E21442">
        <v>5477</v>
      </c>
      <c r="F21442">
        <v>1</v>
      </c>
      <c r="G21442" t="s">
        <v>3335</v>
      </c>
      <c r="H21442">
        <v>0</v>
      </c>
    </row>
    <row r="21443" spans="1:8" x14ac:dyDescent="0.3">
      <c r="A21443">
        <v>21442</v>
      </c>
      <c r="B21443" t="s">
        <v>18255</v>
      </c>
      <c r="C21443">
        <v>20200606</v>
      </c>
      <c r="D21443">
        <v>57</v>
      </c>
      <c r="E21443">
        <v>5477</v>
      </c>
      <c r="F21443">
        <v>2</v>
      </c>
      <c r="G21443" t="s">
        <v>3336</v>
      </c>
      <c r="H21443">
        <v>1</v>
      </c>
    </row>
    <row r="21444" spans="1:8" x14ac:dyDescent="0.3">
      <c r="A21444">
        <v>21443</v>
      </c>
      <c r="B21444" t="s">
        <v>18255</v>
      </c>
      <c r="C21444">
        <v>20200606</v>
      </c>
      <c r="D21444">
        <v>57</v>
      </c>
      <c r="E21444">
        <v>5477</v>
      </c>
      <c r="F21444">
        <v>3</v>
      </c>
      <c r="G21444" t="s">
        <v>3337</v>
      </c>
      <c r="H21444">
        <v>0</v>
      </c>
    </row>
    <row r="21445" spans="1:8" x14ac:dyDescent="0.3">
      <c r="A21445">
        <v>21444</v>
      </c>
      <c r="B21445" t="s">
        <v>18255</v>
      </c>
      <c r="C21445">
        <v>20200606</v>
      </c>
      <c r="D21445">
        <v>57</v>
      </c>
      <c r="E21445">
        <v>5477</v>
      </c>
      <c r="F21445">
        <v>4</v>
      </c>
      <c r="G21445" t="s">
        <v>3338</v>
      </c>
      <c r="H21445">
        <v>0</v>
      </c>
    </row>
    <row r="21446" spans="1:8" x14ac:dyDescent="0.3">
      <c r="A21446">
        <v>21445</v>
      </c>
      <c r="B21446" t="s">
        <v>18255</v>
      </c>
      <c r="C21446">
        <v>20200606</v>
      </c>
      <c r="D21446">
        <v>57</v>
      </c>
      <c r="E21446">
        <v>5478</v>
      </c>
      <c r="F21446">
        <v>1</v>
      </c>
      <c r="G21446" t="s">
        <v>690</v>
      </c>
      <c r="H21446">
        <v>0</v>
      </c>
    </row>
    <row r="21447" spans="1:8" x14ac:dyDescent="0.3">
      <c r="A21447">
        <v>21446</v>
      </c>
      <c r="B21447" t="s">
        <v>18255</v>
      </c>
      <c r="C21447">
        <v>20200606</v>
      </c>
      <c r="D21447">
        <v>57</v>
      </c>
      <c r="E21447">
        <v>5478</v>
      </c>
      <c r="F21447">
        <v>2</v>
      </c>
      <c r="G21447" t="s">
        <v>237</v>
      </c>
      <c r="H21447">
        <v>1</v>
      </c>
    </row>
    <row r="21448" spans="1:8" x14ac:dyDescent="0.3">
      <c r="A21448">
        <v>21447</v>
      </c>
      <c r="B21448" t="s">
        <v>18255</v>
      </c>
      <c r="C21448">
        <v>20200606</v>
      </c>
      <c r="D21448">
        <v>57</v>
      </c>
      <c r="E21448">
        <v>5478</v>
      </c>
      <c r="F21448">
        <v>3</v>
      </c>
      <c r="G21448" t="s">
        <v>1615</v>
      </c>
      <c r="H21448">
        <v>0</v>
      </c>
    </row>
    <row r="21449" spans="1:8" x14ac:dyDescent="0.3">
      <c r="A21449">
        <v>21448</v>
      </c>
      <c r="B21449" t="s">
        <v>18255</v>
      </c>
      <c r="C21449">
        <v>20200606</v>
      </c>
      <c r="D21449">
        <v>57</v>
      </c>
      <c r="E21449">
        <v>5478</v>
      </c>
      <c r="F21449">
        <v>4</v>
      </c>
      <c r="G21449" t="s">
        <v>1888</v>
      </c>
      <c r="H21449">
        <v>0</v>
      </c>
    </row>
    <row r="21450" spans="1:8" x14ac:dyDescent="0.3">
      <c r="A21450">
        <v>21449</v>
      </c>
      <c r="B21450" t="s">
        <v>18255</v>
      </c>
      <c r="C21450">
        <v>20200606</v>
      </c>
      <c r="D21450">
        <v>57</v>
      </c>
      <c r="E21450">
        <v>5479</v>
      </c>
      <c r="F21450">
        <v>1</v>
      </c>
      <c r="G21450" t="s">
        <v>1130</v>
      </c>
      <c r="H21450">
        <v>0</v>
      </c>
    </row>
    <row r="21451" spans="1:8" x14ac:dyDescent="0.3">
      <c r="A21451">
        <v>21450</v>
      </c>
      <c r="B21451" t="s">
        <v>18255</v>
      </c>
      <c r="C21451">
        <v>20200606</v>
      </c>
      <c r="D21451">
        <v>57</v>
      </c>
      <c r="E21451">
        <v>5479</v>
      </c>
      <c r="F21451">
        <v>2</v>
      </c>
      <c r="G21451" t="s">
        <v>3392</v>
      </c>
      <c r="H21451">
        <v>0</v>
      </c>
    </row>
    <row r="21452" spans="1:8" x14ac:dyDescent="0.3">
      <c r="A21452">
        <v>21451</v>
      </c>
      <c r="B21452" t="s">
        <v>18255</v>
      </c>
      <c r="C21452">
        <v>20200606</v>
      </c>
      <c r="D21452">
        <v>57</v>
      </c>
      <c r="E21452">
        <v>5479</v>
      </c>
      <c r="F21452">
        <v>3</v>
      </c>
      <c r="G21452" t="s">
        <v>1271</v>
      </c>
      <c r="H21452">
        <v>0</v>
      </c>
    </row>
    <row r="21453" spans="1:8" x14ac:dyDescent="0.3">
      <c r="A21453">
        <v>21452</v>
      </c>
      <c r="B21453" t="s">
        <v>18255</v>
      </c>
      <c r="C21453">
        <v>20200606</v>
      </c>
      <c r="D21453">
        <v>57</v>
      </c>
      <c r="E21453">
        <v>5479</v>
      </c>
      <c r="F21453">
        <v>4</v>
      </c>
      <c r="G21453" t="s">
        <v>3393</v>
      </c>
      <c r="H21453">
        <v>1</v>
      </c>
    </row>
    <row r="21454" spans="1:8" x14ac:dyDescent="0.3">
      <c r="A21454">
        <v>21453</v>
      </c>
      <c r="B21454" t="s">
        <v>18255</v>
      </c>
      <c r="C21454">
        <v>20200606</v>
      </c>
      <c r="D21454">
        <v>57</v>
      </c>
      <c r="E21454">
        <v>5480</v>
      </c>
      <c r="F21454">
        <v>1</v>
      </c>
      <c r="G21454" t="s">
        <v>3306</v>
      </c>
      <c r="H21454">
        <v>0</v>
      </c>
    </row>
    <row r="21455" spans="1:8" x14ac:dyDescent="0.3">
      <c r="A21455">
        <v>21454</v>
      </c>
      <c r="B21455" t="s">
        <v>18255</v>
      </c>
      <c r="C21455">
        <v>20200606</v>
      </c>
      <c r="D21455">
        <v>57</v>
      </c>
      <c r="E21455">
        <v>5480</v>
      </c>
      <c r="F21455">
        <v>2</v>
      </c>
      <c r="G21455" t="s">
        <v>2062</v>
      </c>
      <c r="H21455">
        <v>0</v>
      </c>
    </row>
    <row r="21456" spans="1:8" x14ac:dyDescent="0.3">
      <c r="A21456">
        <v>21455</v>
      </c>
      <c r="B21456" t="s">
        <v>18255</v>
      </c>
      <c r="C21456">
        <v>20200606</v>
      </c>
      <c r="D21456">
        <v>57</v>
      </c>
      <c r="E21456">
        <v>5480</v>
      </c>
      <c r="F21456">
        <v>3</v>
      </c>
      <c r="G21456" t="s">
        <v>173</v>
      </c>
      <c r="H21456">
        <v>1</v>
      </c>
    </row>
    <row r="21457" spans="1:8" x14ac:dyDescent="0.3">
      <c r="A21457">
        <v>21456</v>
      </c>
      <c r="B21457" t="s">
        <v>18255</v>
      </c>
      <c r="C21457">
        <v>20200606</v>
      </c>
      <c r="D21457">
        <v>57</v>
      </c>
      <c r="E21457">
        <v>5480</v>
      </c>
      <c r="F21457">
        <v>4</v>
      </c>
      <c r="G21457" t="s">
        <v>1897</v>
      </c>
      <c r="H21457">
        <v>0</v>
      </c>
    </row>
    <row r="21458" spans="1:8" x14ac:dyDescent="0.3">
      <c r="A21458">
        <v>21457</v>
      </c>
      <c r="B21458" t="s">
        <v>18255</v>
      </c>
      <c r="C21458">
        <v>20200606</v>
      </c>
      <c r="D21458">
        <v>57</v>
      </c>
      <c r="E21458">
        <v>5481</v>
      </c>
      <c r="F21458">
        <v>1</v>
      </c>
      <c r="G21458" t="s">
        <v>18262</v>
      </c>
      <c r="H21458">
        <v>0</v>
      </c>
    </row>
    <row r="21459" spans="1:8" x14ac:dyDescent="0.3">
      <c r="A21459">
        <v>21458</v>
      </c>
      <c r="B21459" t="s">
        <v>18255</v>
      </c>
      <c r="C21459">
        <v>20200606</v>
      </c>
      <c r="D21459">
        <v>57</v>
      </c>
      <c r="E21459">
        <v>5481</v>
      </c>
      <c r="F21459">
        <v>2</v>
      </c>
      <c r="G21459" t="s">
        <v>18263</v>
      </c>
      <c r="H21459">
        <v>1</v>
      </c>
    </row>
    <row r="21460" spans="1:8" x14ac:dyDescent="0.3">
      <c r="A21460">
        <v>21459</v>
      </c>
      <c r="B21460" t="s">
        <v>18255</v>
      </c>
      <c r="C21460">
        <v>20200606</v>
      </c>
      <c r="D21460">
        <v>57</v>
      </c>
      <c r="E21460">
        <v>5481</v>
      </c>
      <c r="F21460">
        <v>3</v>
      </c>
      <c r="G21460" t="s">
        <v>18264</v>
      </c>
      <c r="H21460">
        <v>0</v>
      </c>
    </row>
    <row r="21461" spans="1:8" x14ac:dyDescent="0.3">
      <c r="A21461">
        <v>21460</v>
      </c>
      <c r="B21461" t="s">
        <v>18255</v>
      </c>
      <c r="C21461">
        <v>20200606</v>
      </c>
      <c r="D21461">
        <v>57</v>
      </c>
      <c r="E21461">
        <v>5481</v>
      </c>
      <c r="F21461">
        <v>4</v>
      </c>
      <c r="G21461" t="s">
        <v>18265</v>
      </c>
      <c r="H21461">
        <v>0</v>
      </c>
    </row>
    <row r="21462" spans="1:8" x14ac:dyDescent="0.3">
      <c r="A21462">
        <v>21461</v>
      </c>
      <c r="B21462" t="s">
        <v>18255</v>
      </c>
      <c r="C21462">
        <v>20200606</v>
      </c>
      <c r="D21462">
        <v>57</v>
      </c>
      <c r="E21462">
        <v>5482</v>
      </c>
      <c r="F21462">
        <v>1</v>
      </c>
      <c r="G21462" t="s">
        <v>18266</v>
      </c>
      <c r="H21462">
        <v>1</v>
      </c>
    </row>
    <row r="21463" spans="1:8" x14ac:dyDescent="0.3">
      <c r="A21463">
        <v>21462</v>
      </c>
      <c r="B21463" t="s">
        <v>18255</v>
      </c>
      <c r="C21463">
        <v>20200606</v>
      </c>
      <c r="D21463">
        <v>57</v>
      </c>
      <c r="E21463">
        <v>5482</v>
      </c>
      <c r="F21463">
        <v>2</v>
      </c>
      <c r="G21463" t="s">
        <v>18267</v>
      </c>
      <c r="H21463">
        <v>0</v>
      </c>
    </row>
    <row r="21464" spans="1:8" x14ac:dyDescent="0.3">
      <c r="A21464">
        <v>21463</v>
      </c>
      <c r="B21464" t="s">
        <v>18255</v>
      </c>
      <c r="C21464">
        <v>20200606</v>
      </c>
      <c r="D21464">
        <v>57</v>
      </c>
      <c r="E21464">
        <v>5482</v>
      </c>
      <c r="F21464">
        <v>3</v>
      </c>
      <c r="G21464" t="s">
        <v>18268</v>
      </c>
      <c r="H21464">
        <v>0</v>
      </c>
    </row>
    <row r="21465" spans="1:8" x14ac:dyDescent="0.3">
      <c r="A21465">
        <v>21464</v>
      </c>
      <c r="B21465" t="s">
        <v>18255</v>
      </c>
      <c r="C21465">
        <v>20200606</v>
      </c>
      <c r="D21465">
        <v>57</v>
      </c>
      <c r="E21465">
        <v>5482</v>
      </c>
      <c r="F21465">
        <v>4</v>
      </c>
      <c r="G21465" t="s">
        <v>18269</v>
      </c>
      <c r="H21465">
        <v>0</v>
      </c>
    </row>
    <row r="21466" spans="1:8" x14ac:dyDescent="0.3">
      <c r="A21466">
        <v>21465</v>
      </c>
      <c r="B21466" t="s">
        <v>18255</v>
      </c>
      <c r="C21466">
        <v>20200606</v>
      </c>
      <c r="D21466">
        <v>57</v>
      </c>
      <c r="E21466">
        <v>5483</v>
      </c>
      <c r="F21466">
        <v>1</v>
      </c>
      <c r="G21466" t="s">
        <v>18270</v>
      </c>
      <c r="H21466">
        <v>0</v>
      </c>
    </row>
    <row r="21467" spans="1:8" x14ac:dyDescent="0.3">
      <c r="A21467">
        <v>21466</v>
      </c>
      <c r="B21467" t="s">
        <v>18255</v>
      </c>
      <c r="C21467">
        <v>20200606</v>
      </c>
      <c r="D21467">
        <v>57</v>
      </c>
      <c r="E21467">
        <v>5483</v>
      </c>
      <c r="F21467">
        <v>2</v>
      </c>
      <c r="G21467" t="s">
        <v>18271</v>
      </c>
      <c r="H21467">
        <v>1</v>
      </c>
    </row>
    <row r="21468" spans="1:8" x14ac:dyDescent="0.3">
      <c r="A21468">
        <v>21467</v>
      </c>
      <c r="B21468" t="s">
        <v>18255</v>
      </c>
      <c r="C21468">
        <v>20200606</v>
      </c>
      <c r="D21468">
        <v>57</v>
      </c>
      <c r="E21468">
        <v>5483</v>
      </c>
      <c r="F21468">
        <v>3</v>
      </c>
      <c r="G21468" t="s">
        <v>18272</v>
      </c>
      <c r="H21468">
        <v>0</v>
      </c>
    </row>
    <row r="21469" spans="1:8" x14ac:dyDescent="0.3">
      <c r="A21469">
        <v>21468</v>
      </c>
      <c r="B21469" t="s">
        <v>18255</v>
      </c>
      <c r="C21469">
        <v>20200606</v>
      </c>
      <c r="D21469">
        <v>57</v>
      </c>
      <c r="E21469">
        <v>5483</v>
      </c>
      <c r="F21469">
        <v>4</v>
      </c>
      <c r="G21469" t="s">
        <v>18273</v>
      </c>
      <c r="H21469">
        <v>0</v>
      </c>
    </row>
    <row r="21470" spans="1:8" x14ac:dyDescent="0.3">
      <c r="A21470">
        <v>21469</v>
      </c>
      <c r="B21470" t="s">
        <v>18255</v>
      </c>
      <c r="C21470">
        <v>20200606</v>
      </c>
      <c r="D21470">
        <v>57</v>
      </c>
      <c r="E21470">
        <v>5484</v>
      </c>
      <c r="F21470">
        <v>1</v>
      </c>
      <c r="G21470" t="s">
        <v>18274</v>
      </c>
      <c r="H21470">
        <v>1</v>
      </c>
    </row>
    <row r="21471" spans="1:8" x14ac:dyDescent="0.3">
      <c r="A21471">
        <v>21470</v>
      </c>
      <c r="B21471" t="s">
        <v>18255</v>
      </c>
      <c r="C21471">
        <v>20200606</v>
      </c>
      <c r="D21471">
        <v>57</v>
      </c>
      <c r="E21471">
        <v>5484</v>
      </c>
      <c r="F21471">
        <v>2</v>
      </c>
      <c r="G21471" t="s">
        <v>18275</v>
      </c>
      <c r="H21471">
        <v>0</v>
      </c>
    </row>
    <row r="21472" spans="1:8" x14ac:dyDescent="0.3">
      <c r="A21472">
        <v>21471</v>
      </c>
      <c r="B21472" t="s">
        <v>18255</v>
      </c>
      <c r="C21472">
        <v>20200606</v>
      </c>
      <c r="D21472">
        <v>57</v>
      </c>
      <c r="E21472">
        <v>5484</v>
      </c>
      <c r="F21472">
        <v>3</v>
      </c>
      <c r="G21472" t="s">
        <v>18276</v>
      </c>
      <c r="H21472">
        <v>0</v>
      </c>
    </row>
    <row r="21473" spans="1:8" x14ac:dyDescent="0.3">
      <c r="A21473">
        <v>21472</v>
      </c>
      <c r="B21473" t="s">
        <v>18255</v>
      </c>
      <c r="C21473">
        <v>20200606</v>
      </c>
      <c r="D21473">
        <v>57</v>
      </c>
      <c r="E21473">
        <v>5484</v>
      </c>
      <c r="F21473">
        <v>4</v>
      </c>
      <c r="G21473" t="s">
        <v>18277</v>
      </c>
      <c r="H21473">
        <v>0</v>
      </c>
    </row>
    <row r="21474" spans="1:8" x14ac:dyDescent="0.3">
      <c r="A21474">
        <v>21473</v>
      </c>
      <c r="B21474" t="s">
        <v>18255</v>
      </c>
      <c r="C21474">
        <v>20200606</v>
      </c>
      <c r="D21474">
        <v>57</v>
      </c>
      <c r="E21474">
        <v>5485</v>
      </c>
      <c r="F21474">
        <v>1</v>
      </c>
      <c r="G21474" t="s">
        <v>153</v>
      </c>
      <c r="H21474">
        <v>0</v>
      </c>
    </row>
    <row r="21475" spans="1:8" x14ac:dyDescent="0.3">
      <c r="A21475">
        <v>21474</v>
      </c>
      <c r="B21475" t="s">
        <v>18255</v>
      </c>
      <c r="C21475">
        <v>20200606</v>
      </c>
      <c r="D21475">
        <v>57</v>
      </c>
      <c r="E21475">
        <v>5485</v>
      </c>
      <c r="F21475">
        <v>2</v>
      </c>
      <c r="G21475" t="s">
        <v>154</v>
      </c>
      <c r="H21475">
        <v>0</v>
      </c>
    </row>
    <row r="21476" spans="1:8" x14ac:dyDescent="0.3">
      <c r="A21476">
        <v>21475</v>
      </c>
      <c r="B21476" t="s">
        <v>18255</v>
      </c>
      <c r="C21476">
        <v>20200606</v>
      </c>
      <c r="D21476">
        <v>57</v>
      </c>
      <c r="E21476">
        <v>5485</v>
      </c>
      <c r="F21476">
        <v>3</v>
      </c>
      <c r="G21476" t="s">
        <v>155</v>
      </c>
      <c r="H21476">
        <v>1</v>
      </c>
    </row>
    <row r="21477" spans="1:8" x14ac:dyDescent="0.3">
      <c r="A21477">
        <v>21476</v>
      </c>
      <c r="B21477" t="s">
        <v>18255</v>
      </c>
      <c r="C21477">
        <v>20200606</v>
      </c>
      <c r="D21477">
        <v>57</v>
      </c>
      <c r="E21477">
        <v>5485</v>
      </c>
      <c r="F21477">
        <v>4</v>
      </c>
      <c r="G21477" t="s">
        <v>156</v>
      </c>
      <c r="H21477">
        <v>0</v>
      </c>
    </row>
    <row r="21478" spans="1:8" x14ac:dyDescent="0.3">
      <c r="A21478">
        <v>21477</v>
      </c>
      <c r="B21478" t="s">
        <v>18255</v>
      </c>
      <c r="C21478">
        <v>20200606</v>
      </c>
      <c r="D21478">
        <v>57</v>
      </c>
      <c r="E21478">
        <v>5486</v>
      </c>
      <c r="F21478">
        <v>1</v>
      </c>
      <c r="G21478" t="s">
        <v>1242</v>
      </c>
      <c r="H21478">
        <v>0</v>
      </c>
    </row>
    <row r="21479" spans="1:8" x14ac:dyDescent="0.3">
      <c r="A21479">
        <v>21478</v>
      </c>
      <c r="B21479" t="s">
        <v>18255</v>
      </c>
      <c r="C21479">
        <v>20200606</v>
      </c>
      <c r="D21479">
        <v>57</v>
      </c>
      <c r="E21479">
        <v>5486</v>
      </c>
      <c r="F21479">
        <v>2</v>
      </c>
      <c r="G21479" t="s">
        <v>1900</v>
      </c>
      <c r="H21479">
        <v>1</v>
      </c>
    </row>
    <row r="21480" spans="1:8" x14ac:dyDescent="0.3">
      <c r="A21480">
        <v>21479</v>
      </c>
      <c r="B21480" t="s">
        <v>18255</v>
      </c>
      <c r="C21480">
        <v>20200606</v>
      </c>
      <c r="D21480">
        <v>57</v>
      </c>
      <c r="E21480">
        <v>5486</v>
      </c>
      <c r="F21480">
        <v>3</v>
      </c>
      <c r="G21480" t="s">
        <v>2711</v>
      </c>
      <c r="H21480">
        <v>0</v>
      </c>
    </row>
    <row r="21481" spans="1:8" x14ac:dyDescent="0.3">
      <c r="A21481">
        <v>21480</v>
      </c>
      <c r="B21481" t="s">
        <v>18255</v>
      </c>
      <c r="C21481">
        <v>20200606</v>
      </c>
      <c r="D21481">
        <v>57</v>
      </c>
      <c r="E21481">
        <v>5486</v>
      </c>
      <c r="F21481">
        <v>4</v>
      </c>
      <c r="G21481" t="s">
        <v>1568</v>
      </c>
      <c r="H21481">
        <v>0</v>
      </c>
    </row>
    <row r="21482" spans="1:8" x14ac:dyDescent="0.3">
      <c r="A21482">
        <v>21481</v>
      </c>
      <c r="B21482" t="s">
        <v>18255</v>
      </c>
      <c r="C21482">
        <v>20200606</v>
      </c>
      <c r="D21482">
        <v>57</v>
      </c>
      <c r="E21482">
        <v>5487</v>
      </c>
      <c r="F21482">
        <v>1</v>
      </c>
      <c r="G21482" t="s">
        <v>18278</v>
      </c>
      <c r="H21482">
        <v>1</v>
      </c>
    </row>
    <row r="21483" spans="1:8" x14ac:dyDescent="0.3">
      <c r="A21483">
        <v>21482</v>
      </c>
      <c r="B21483" t="s">
        <v>18255</v>
      </c>
      <c r="C21483">
        <v>20200606</v>
      </c>
      <c r="D21483">
        <v>57</v>
      </c>
      <c r="E21483">
        <v>5487</v>
      </c>
      <c r="F21483">
        <v>2</v>
      </c>
      <c r="G21483" t="s">
        <v>18279</v>
      </c>
      <c r="H21483">
        <v>0</v>
      </c>
    </row>
    <row r="21484" spans="1:8" x14ac:dyDescent="0.3">
      <c r="A21484">
        <v>21483</v>
      </c>
      <c r="B21484" t="s">
        <v>18255</v>
      </c>
      <c r="C21484">
        <v>20200606</v>
      </c>
      <c r="D21484">
        <v>57</v>
      </c>
      <c r="E21484">
        <v>5487</v>
      </c>
      <c r="F21484">
        <v>3</v>
      </c>
      <c r="G21484" t="s">
        <v>18280</v>
      </c>
      <c r="H21484">
        <v>0</v>
      </c>
    </row>
    <row r="21485" spans="1:8" x14ac:dyDescent="0.3">
      <c r="A21485">
        <v>21484</v>
      </c>
      <c r="B21485" t="s">
        <v>18255</v>
      </c>
      <c r="C21485">
        <v>20200606</v>
      </c>
      <c r="D21485">
        <v>57</v>
      </c>
      <c r="E21485">
        <v>5487</v>
      </c>
      <c r="F21485">
        <v>4</v>
      </c>
      <c r="G21485" t="s">
        <v>18281</v>
      </c>
      <c r="H21485">
        <v>0</v>
      </c>
    </row>
    <row r="21486" spans="1:8" x14ac:dyDescent="0.3">
      <c r="A21486">
        <v>21485</v>
      </c>
      <c r="B21486" t="s">
        <v>18255</v>
      </c>
      <c r="C21486">
        <v>20200606</v>
      </c>
      <c r="D21486">
        <v>57</v>
      </c>
      <c r="E21486">
        <v>5488</v>
      </c>
      <c r="F21486">
        <v>1</v>
      </c>
      <c r="G21486" t="s">
        <v>3906</v>
      </c>
      <c r="H21486">
        <v>0</v>
      </c>
    </row>
    <row r="21487" spans="1:8" x14ac:dyDescent="0.3">
      <c r="A21487">
        <v>21486</v>
      </c>
      <c r="B21487" t="s">
        <v>18255</v>
      </c>
      <c r="C21487">
        <v>20200606</v>
      </c>
      <c r="D21487">
        <v>57</v>
      </c>
      <c r="E21487">
        <v>5488</v>
      </c>
      <c r="F21487">
        <v>2</v>
      </c>
      <c r="G21487" t="s">
        <v>2138</v>
      </c>
      <c r="H21487">
        <v>1</v>
      </c>
    </row>
    <row r="21488" spans="1:8" x14ac:dyDescent="0.3">
      <c r="A21488">
        <v>21487</v>
      </c>
      <c r="B21488" t="s">
        <v>18255</v>
      </c>
      <c r="C21488">
        <v>20200606</v>
      </c>
      <c r="D21488">
        <v>57</v>
      </c>
      <c r="E21488">
        <v>5488</v>
      </c>
      <c r="F21488">
        <v>3</v>
      </c>
      <c r="G21488" t="s">
        <v>3530</v>
      </c>
      <c r="H21488">
        <v>0</v>
      </c>
    </row>
    <row r="21489" spans="1:8" x14ac:dyDescent="0.3">
      <c r="A21489">
        <v>21488</v>
      </c>
      <c r="B21489" t="s">
        <v>18255</v>
      </c>
      <c r="C21489">
        <v>20200606</v>
      </c>
      <c r="D21489">
        <v>57</v>
      </c>
      <c r="E21489">
        <v>5488</v>
      </c>
      <c r="F21489">
        <v>4</v>
      </c>
      <c r="G21489" t="s">
        <v>1883</v>
      </c>
      <c r="H21489">
        <v>0</v>
      </c>
    </row>
    <row r="21490" spans="1:8" x14ac:dyDescent="0.3">
      <c r="A21490">
        <v>21489</v>
      </c>
      <c r="B21490" t="s">
        <v>18255</v>
      </c>
      <c r="C21490">
        <v>20200606</v>
      </c>
      <c r="D21490">
        <v>57</v>
      </c>
      <c r="E21490">
        <v>5489</v>
      </c>
      <c r="F21490">
        <v>1</v>
      </c>
      <c r="G21490" t="s">
        <v>18282</v>
      </c>
      <c r="H21490">
        <v>1</v>
      </c>
    </row>
    <row r="21491" spans="1:8" x14ac:dyDescent="0.3">
      <c r="A21491">
        <v>21490</v>
      </c>
      <c r="B21491" t="s">
        <v>18255</v>
      </c>
      <c r="C21491">
        <v>20200606</v>
      </c>
      <c r="D21491">
        <v>57</v>
      </c>
      <c r="E21491">
        <v>5489</v>
      </c>
      <c r="F21491">
        <v>2</v>
      </c>
      <c r="G21491" t="s">
        <v>18283</v>
      </c>
      <c r="H21491">
        <v>0</v>
      </c>
    </row>
    <row r="21492" spans="1:8" x14ac:dyDescent="0.3">
      <c r="A21492">
        <v>21491</v>
      </c>
      <c r="B21492" t="s">
        <v>18255</v>
      </c>
      <c r="C21492">
        <v>20200606</v>
      </c>
      <c r="D21492">
        <v>57</v>
      </c>
      <c r="E21492">
        <v>5489</v>
      </c>
      <c r="F21492">
        <v>3</v>
      </c>
      <c r="G21492" t="s">
        <v>18284</v>
      </c>
      <c r="H21492">
        <v>0</v>
      </c>
    </row>
    <row r="21493" spans="1:8" x14ac:dyDescent="0.3">
      <c r="A21493">
        <v>21492</v>
      </c>
      <c r="B21493" t="s">
        <v>18255</v>
      </c>
      <c r="C21493">
        <v>20200606</v>
      </c>
      <c r="D21493">
        <v>57</v>
      </c>
      <c r="E21493">
        <v>5489</v>
      </c>
      <c r="F21493">
        <v>4</v>
      </c>
      <c r="G21493" t="s">
        <v>18285</v>
      </c>
      <c r="H21493">
        <v>0</v>
      </c>
    </row>
    <row r="21494" spans="1:8" x14ac:dyDescent="0.3">
      <c r="A21494">
        <v>21493</v>
      </c>
      <c r="B21494" t="s">
        <v>18255</v>
      </c>
      <c r="C21494">
        <v>20200606</v>
      </c>
      <c r="D21494">
        <v>57</v>
      </c>
      <c r="E21494">
        <v>5490</v>
      </c>
      <c r="F21494">
        <v>1</v>
      </c>
      <c r="G21494" t="s">
        <v>18286</v>
      </c>
      <c r="H21494">
        <v>1</v>
      </c>
    </row>
    <row r="21495" spans="1:8" x14ac:dyDescent="0.3">
      <c r="A21495">
        <v>21494</v>
      </c>
      <c r="B21495" t="s">
        <v>18255</v>
      </c>
      <c r="C21495">
        <v>20200606</v>
      </c>
      <c r="D21495">
        <v>57</v>
      </c>
      <c r="E21495">
        <v>5490</v>
      </c>
      <c r="F21495">
        <v>2</v>
      </c>
      <c r="G21495" t="s">
        <v>18287</v>
      </c>
      <c r="H21495">
        <v>0</v>
      </c>
    </row>
    <row r="21496" spans="1:8" x14ac:dyDescent="0.3">
      <c r="A21496">
        <v>21495</v>
      </c>
      <c r="B21496" t="s">
        <v>18255</v>
      </c>
      <c r="C21496">
        <v>20200606</v>
      </c>
      <c r="D21496">
        <v>57</v>
      </c>
      <c r="E21496">
        <v>5490</v>
      </c>
      <c r="F21496">
        <v>3</v>
      </c>
      <c r="G21496" t="s">
        <v>18288</v>
      </c>
      <c r="H21496">
        <v>0</v>
      </c>
    </row>
    <row r="21497" spans="1:8" x14ac:dyDescent="0.3">
      <c r="A21497">
        <v>21496</v>
      </c>
      <c r="B21497" t="s">
        <v>18255</v>
      </c>
      <c r="C21497">
        <v>20200606</v>
      </c>
      <c r="D21497">
        <v>57</v>
      </c>
      <c r="E21497">
        <v>5490</v>
      </c>
      <c r="F21497">
        <v>4</v>
      </c>
      <c r="G21497" t="s">
        <v>18289</v>
      </c>
      <c r="H21497">
        <v>0</v>
      </c>
    </row>
    <row r="21498" spans="1:8" x14ac:dyDescent="0.3">
      <c r="A21498">
        <v>21497</v>
      </c>
      <c r="B21498" t="s">
        <v>18255</v>
      </c>
      <c r="C21498">
        <v>20200606</v>
      </c>
      <c r="D21498">
        <v>57</v>
      </c>
      <c r="E21498">
        <v>5491</v>
      </c>
      <c r="F21498">
        <v>1</v>
      </c>
      <c r="G21498" t="s">
        <v>1568</v>
      </c>
      <c r="H21498">
        <v>0</v>
      </c>
    </row>
    <row r="21499" spans="1:8" x14ac:dyDescent="0.3">
      <c r="A21499">
        <v>21498</v>
      </c>
      <c r="B21499" t="s">
        <v>18255</v>
      </c>
      <c r="C21499">
        <v>20200606</v>
      </c>
      <c r="D21499">
        <v>57</v>
      </c>
      <c r="E21499">
        <v>5491</v>
      </c>
      <c r="F21499">
        <v>2</v>
      </c>
      <c r="G21499" t="s">
        <v>3854</v>
      </c>
      <c r="H21499">
        <v>1</v>
      </c>
    </row>
    <row r="21500" spans="1:8" x14ac:dyDescent="0.3">
      <c r="A21500">
        <v>21499</v>
      </c>
      <c r="B21500" t="s">
        <v>18255</v>
      </c>
      <c r="C21500">
        <v>20200606</v>
      </c>
      <c r="D21500">
        <v>57</v>
      </c>
      <c r="E21500">
        <v>5491</v>
      </c>
      <c r="F21500">
        <v>3</v>
      </c>
      <c r="G21500" t="s">
        <v>784</v>
      </c>
      <c r="H21500">
        <v>0</v>
      </c>
    </row>
    <row r="21501" spans="1:8" x14ac:dyDescent="0.3">
      <c r="A21501">
        <v>21500</v>
      </c>
      <c r="B21501" t="s">
        <v>18255</v>
      </c>
      <c r="C21501">
        <v>20200606</v>
      </c>
      <c r="D21501">
        <v>57</v>
      </c>
      <c r="E21501">
        <v>5491</v>
      </c>
      <c r="F21501">
        <v>4</v>
      </c>
      <c r="G21501" t="s">
        <v>4190</v>
      </c>
      <c r="H21501">
        <v>0</v>
      </c>
    </row>
    <row r="21502" spans="1:8" x14ac:dyDescent="0.3">
      <c r="A21502">
        <v>21501</v>
      </c>
      <c r="B21502" t="s">
        <v>18255</v>
      </c>
      <c r="C21502">
        <v>20200606</v>
      </c>
      <c r="D21502">
        <v>57</v>
      </c>
      <c r="E21502">
        <v>5492</v>
      </c>
      <c r="F21502">
        <v>1</v>
      </c>
      <c r="G21502" t="s">
        <v>18290</v>
      </c>
      <c r="H21502">
        <v>1</v>
      </c>
    </row>
    <row r="21503" spans="1:8" x14ac:dyDescent="0.3">
      <c r="A21503">
        <v>21502</v>
      </c>
      <c r="B21503" t="s">
        <v>18255</v>
      </c>
      <c r="C21503">
        <v>20200606</v>
      </c>
      <c r="D21503">
        <v>57</v>
      </c>
      <c r="E21503">
        <v>5492</v>
      </c>
      <c r="F21503">
        <v>2</v>
      </c>
      <c r="G21503" t="s">
        <v>18291</v>
      </c>
      <c r="H21503">
        <v>0</v>
      </c>
    </row>
    <row r="21504" spans="1:8" x14ac:dyDescent="0.3">
      <c r="A21504">
        <v>21503</v>
      </c>
      <c r="B21504" t="s">
        <v>18255</v>
      </c>
      <c r="C21504">
        <v>20200606</v>
      </c>
      <c r="D21504">
        <v>57</v>
      </c>
      <c r="E21504">
        <v>5492</v>
      </c>
      <c r="F21504">
        <v>3</v>
      </c>
      <c r="G21504" t="s">
        <v>18292</v>
      </c>
      <c r="H21504">
        <v>0</v>
      </c>
    </row>
    <row r="21505" spans="1:8" x14ac:dyDescent="0.3">
      <c r="A21505">
        <v>21504</v>
      </c>
      <c r="B21505" t="s">
        <v>18255</v>
      </c>
      <c r="C21505">
        <v>20200606</v>
      </c>
      <c r="D21505">
        <v>57</v>
      </c>
      <c r="E21505">
        <v>5492</v>
      </c>
      <c r="F21505">
        <v>4</v>
      </c>
      <c r="G21505" t="s">
        <v>18293</v>
      </c>
      <c r="H21505">
        <v>0</v>
      </c>
    </row>
    <row r="21506" spans="1:8" x14ac:dyDescent="0.3">
      <c r="A21506">
        <v>21505</v>
      </c>
      <c r="B21506" t="s">
        <v>18255</v>
      </c>
      <c r="C21506">
        <v>20200606</v>
      </c>
      <c r="D21506">
        <v>57</v>
      </c>
      <c r="E21506">
        <v>5493</v>
      </c>
      <c r="F21506">
        <v>1</v>
      </c>
      <c r="G21506" t="s">
        <v>18294</v>
      </c>
      <c r="H21506">
        <v>0</v>
      </c>
    </row>
    <row r="21507" spans="1:8" x14ac:dyDescent="0.3">
      <c r="A21507">
        <v>21506</v>
      </c>
      <c r="B21507" t="s">
        <v>18255</v>
      </c>
      <c r="C21507">
        <v>20200606</v>
      </c>
      <c r="D21507">
        <v>57</v>
      </c>
      <c r="E21507">
        <v>5493</v>
      </c>
      <c r="F21507">
        <v>2</v>
      </c>
      <c r="G21507" t="s">
        <v>18295</v>
      </c>
      <c r="H21507">
        <v>1</v>
      </c>
    </row>
    <row r="21508" spans="1:8" x14ac:dyDescent="0.3">
      <c r="A21508">
        <v>21507</v>
      </c>
      <c r="B21508" t="s">
        <v>18255</v>
      </c>
      <c r="C21508">
        <v>20200606</v>
      </c>
      <c r="D21508">
        <v>57</v>
      </c>
      <c r="E21508">
        <v>5493</v>
      </c>
      <c r="F21508">
        <v>3</v>
      </c>
      <c r="G21508" t="s">
        <v>18296</v>
      </c>
      <c r="H21508">
        <v>0</v>
      </c>
    </row>
    <row r="21509" spans="1:8" x14ac:dyDescent="0.3">
      <c r="A21509">
        <v>21508</v>
      </c>
      <c r="B21509" t="s">
        <v>18255</v>
      </c>
      <c r="C21509">
        <v>20200606</v>
      </c>
      <c r="D21509">
        <v>57</v>
      </c>
      <c r="E21509">
        <v>5493</v>
      </c>
      <c r="F21509">
        <v>4</v>
      </c>
      <c r="G21509" t="s">
        <v>18297</v>
      </c>
      <c r="H21509">
        <v>0</v>
      </c>
    </row>
    <row r="21510" spans="1:8" x14ac:dyDescent="0.3">
      <c r="A21510">
        <v>21509</v>
      </c>
      <c r="B21510" t="s">
        <v>18255</v>
      </c>
      <c r="C21510">
        <v>20200606</v>
      </c>
      <c r="D21510">
        <v>57</v>
      </c>
      <c r="E21510">
        <v>5494</v>
      </c>
      <c r="F21510">
        <v>1</v>
      </c>
      <c r="G21510" t="s">
        <v>18298</v>
      </c>
      <c r="H21510">
        <v>1</v>
      </c>
    </row>
    <row r="21511" spans="1:8" x14ac:dyDescent="0.3">
      <c r="A21511">
        <v>21510</v>
      </c>
      <c r="B21511" t="s">
        <v>18255</v>
      </c>
      <c r="C21511">
        <v>20200606</v>
      </c>
      <c r="D21511">
        <v>57</v>
      </c>
      <c r="E21511">
        <v>5494</v>
      </c>
      <c r="F21511">
        <v>2</v>
      </c>
      <c r="G21511" t="s">
        <v>18299</v>
      </c>
      <c r="H21511">
        <v>0</v>
      </c>
    </row>
    <row r="21512" spans="1:8" x14ac:dyDescent="0.3">
      <c r="A21512">
        <v>21511</v>
      </c>
      <c r="B21512" t="s">
        <v>18255</v>
      </c>
      <c r="C21512">
        <v>20200606</v>
      </c>
      <c r="D21512">
        <v>57</v>
      </c>
      <c r="E21512">
        <v>5494</v>
      </c>
      <c r="F21512">
        <v>3</v>
      </c>
      <c r="G21512" t="s">
        <v>18300</v>
      </c>
      <c r="H21512">
        <v>0</v>
      </c>
    </row>
    <row r="21513" spans="1:8" x14ac:dyDescent="0.3">
      <c r="A21513">
        <v>21512</v>
      </c>
      <c r="B21513" t="s">
        <v>18255</v>
      </c>
      <c r="C21513">
        <v>20200606</v>
      </c>
      <c r="D21513">
        <v>57</v>
      </c>
      <c r="E21513">
        <v>5494</v>
      </c>
      <c r="F21513">
        <v>4</v>
      </c>
      <c r="G21513" t="s">
        <v>18301</v>
      </c>
      <c r="H21513">
        <v>0</v>
      </c>
    </row>
    <row r="21514" spans="1:8" x14ac:dyDescent="0.3">
      <c r="A21514">
        <v>21513</v>
      </c>
      <c r="B21514" t="s">
        <v>18255</v>
      </c>
      <c r="C21514">
        <v>20200606</v>
      </c>
      <c r="D21514">
        <v>57</v>
      </c>
      <c r="E21514">
        <v>5495</v>
      </c>
      <c r="F21514">
        <v>1</v>
      </c>
      <c r="G21514" t="s">
        <v>18302</v>
      </c>
      <c r="H21514">
        <v>0</v>
      </c>
    </row>
    <row r="21515" spans="1:8" x14ac:dyDescent="0.3">
      <c r="A21515">
        <v>21514</v>
      </c>
      <c r="B21515" t="s">
        <v>18255</v>
      </c>
      <c r="C21515">
        <v>20200606</v>
      </c>
      <c r="D21515">
        <v>57</v>
      </c>
      <c r="E21515">
        <v>5495</v>
      </c>
      <c r="F21515">
        <v>2</v>
      </c>
      <c r="G21515" t="s">
        <v>18303</v>
      </c>
      <c r="H21515">
        <v>1</v>
      </c>
    </row>
    <row r="21516" spans="1:8" x14ac:dyDescent="0.3">
      <c r="A21516">
        <v>21515</v>
      </c>
      <c r="B21516" t="s">
        <v>18255</v>
      </c>
      <c r="C21516">
        <v>20200606</v>
      </c>
      <c r="D21516">
        <v>57</v>
      </c>
      <c r="E21516">
        <v>5495</v>
      </c>
      <c r="F21516">
        <v>3</v>
      </c>
      <c r="G21516" t="s">
        <v>18304</v>
      </c>
      <c r="H21516">
        <v>0</v>
      </c>
    </row>
    <row r="21517" spans="1:8" x14ac:dyDescent="0.3">
      <c r="A21517">
        <v>21516</v>
      </c>
      <c r="B21517" t="s">
        <v>18255</v>
      </c>
      <c r="C21517">
        <v>20200606</v>
      </c>
      <c r="D21517">
        <v>57</v>
      </c>
      <c r="E21517">
        <v>5495</v>
      </c>
      <c r="F21517">
        <v>4</v>
      </c>
      <c r="G21517" t="s">
        <v>1512</v>
      </c>
      <c r="H21517">
        <v>0</v>
      </c>
    </row>
    <row r="21518" spans="1:8" x14ac:dyDescent="0.3">
      <c r="A21518">
        <v>21517</v>
      </c>
      <c r="B21518" t="s">
        <v>18255</v>
      </c>
      <c r="C21518">
        <v>20200606</v>
      </c>
      <c r="D21518">
        <v>57</v>
      </c>
      <c r="E21518">
        <v>5496</v>
      </c>
      <c r="F21518">
        <v>1</v>
      </c>
      <c r="G21518" t="s">
        <v>18305</v>
      </c>
      <c r="H21518">
        <v>0</v>
      </c>
    </row>
    <row r="21519" spans="1:8" x14ac:dyDescent="0.3">
      <c r="A21519">
        <v>21518</v>
      </c>
      <c r="B21519" t="s">
        <v>18255</v>
      </c>
      <c r="C21519">
        <v>20200606</v>
      </c>
      <c r="D21519">
        <v>57</v>
      </c>
      <c r="E21519">
        <v>5496</v>
      </c>
      <c r="F21519">
        <v>2</v>
      </c>
      <c r="G21519" t="s">
        <v>18306</v>
      </c>
      <c r="H21519">
        <v>0</v>
      </c>
    </row>
    <row r="21520" spans="1:8" x14ac:dyDescent="0.3">
      <c r="A21520">
        <v>21519</v>
      </c>
      <c r="B21520" t="s">
        <v>18255</v>
      </c>
      <c r="C21520">
        <v>20200606</v>
      </c>
      <c r="D21520">
        <v>57</v>
      </c>
      <c r="E21520">
        <v>5496</v>
      </c>
      <c r="F21520">
        <v>3</v>
      </c>
      <c r="G21520" t="s">
        <v>18307</v>
      </c>
      <c r="H21520">
        <v>0</v>
      </c>
    </row>
    <row r="21521" spans="1:8" x14ac:dyDescent="0.3">
      <c r="A21521">
        <v>21520</v>
      </c>
      <c r="B21521" t="s">
        <v>18255</v>
      </c>
      <c r="C21521">
        <v>20200606</v>
      </c>
      <c r="D21521">
        <v>57</v>
      </c>
      <c r="E21521">
        <v>5496</v>
      </c>
      <c r="F21521">
        <v>4</v>
      </c>
      <c r="G21521" t="s">
        <v>18308</v>
      </c>
      <c r="H21521">
        <v>1</v>
      </c>
    </row>
    <row r="21522" spans="1:8" x14ac:dyDescent="0.3">
      <c r="A21522">
        <v>21521</v>
      </c>
      <c r="B21522" t="s">
        <v>18255</v>
      </c>
      <c r="C21522">
        <v>20200606</v>
      </c>
      <c r="D21522">
        <v>57</v>
      </c>
      <c r="E21522">
        <v>5497</v>
      </c>
      <c r="F21522">
        <v>1</v>
      </c>
      <c r="G21522" t="s">
        <v>18309</v>
      </c>
      <c r="H21522">
        <v>0</v>
      </c>
    </row>
    <row r="21523" spans="1:8" x14ac:dyDescent="0.3">
      <c r="A21523">
        <v>21522</v>
      </c>
      <c r="B21523" t="s">
        <v>18255</v>
      </c>
      <c r="C21523">
        <v>20200606</v>
      </c>
      <c r="D21523">
        <v>57</v>
      </c>
      <c r="E21523">
        <v>5497</v>
      </c>
      <c r="F21523">
        <v>2</v>
      </c>
      <c r="G21523" t="s">
        <v>18310</v>
      </c>
      <c r="H21523">
        <v>1</v>
      </c>
    </row>
    <row r="21524" spans="1:8" x14ac:dyDescent="0.3">
      <c r="A21524">
        <v>21523</v>
      </c>
      <c r="B21524" t="s">
        <v>18255</v>
      </c>
      <c r="C21524">
        <v>20200606</v>
      </c>
      <c r="D21524">
        <v>57</v>
      </c>
      <c r="E21524">
        <v>5497</v>
      </c>
      <c r="F21524">
        <v>3</v>
      </c>
      <c r="G21524" t="s">
        <v>18311</v>
      </c>
      <c r="H21524">
        <v>0</v>
      </c>
    </row>
    <row r="21525" spans="1:8" x14ac:dyDescent="0.3">
      <c r="A21525">
        <v>21524</v>
      </c>
      <c r="B21525" t="s">
        <v>18255</v>
      </c>
      <c r="C21525">
        <v>20200606</v>
      </c>
      <c r="D21525">
        <v>57</v>
      </c>
      <c r="E21525">
        <v>5497</v>
      </c>
      <c r="F21525">
        <v>4</v>
      </c>
      <c r="G21525" t="s">
        <v>18312</v>
      </c>
      <c r="H21525">
        <v>0</v>
      </c>
    </row>
    <row r="21526" spans="1:8" x14ac:dyDescent="0.3">
      <c r="A21526">
        <v>21525</v>
      </c>
      <c r="B21526" t="s">
        <v>18255</v>
      </c>
      <c r="C21526">
        <v>20200606</v>
      </c>
      <c r="D21526">
        <v>57</v>
      </c>
      <c r="E21526">
        <v>5498</v>
      </c>
      <c r="F21526">
        <v>1</v>
      </c>
      <c r="G21526" t="s">
        <v>18313</v>
      </c>
      <c r="H21526">
        <v>1</v>
      </c>
    </row>
    <row r="21527" spans="1:8" x14ac:dyDescent="0.3">
      <c r="A21527">
        <v>21526</v>
      </c>
      <c r="B21527" t="s">
        <v>18255</v>
      </c>
      <c r="C21527">
        <v>20200606</v>
      </c>
      <c r="D21527">
        <v>57</v>
      </c>
      <c r="E21527">
        <v>5498</v>
      </c>
      <c r="F21527">
        <v>2</v>
      </c>
      <c r="G21527" t="s">
        <v>18314</v>
      </c>
      <c r="H21527">
        <v>0</v>
      </c>
    </row>
    <row r="21528" spans="1:8" x14ac:dyDescent="0.3">
      <c r="A21528">
        <v>21527</v>
      </c>
      <c r="B21528" t="s">
        <v>18255</v>
      </c>
      <c r="C21528">
        <v>20200606</v>
      </c>
      <c r="D21528">
        <v>57</v>
      </c>
      <c r="E21528">
        <v>5498</v>
      </c>
      <c r="F21528">
        <v>3</v>
      </c>
      <c r="G21528" t="s">
        <v>18315</v>
      </c>
      <c r="H21528">
        <v>0</v>
      </c>
    </row>
    <row r="21529" spans="1:8" x14ac:dyDescent="0.3">
      <c r="A21529">
        <v>21528</v>
      </c>
      <c r="B21529" t="s">
        <v>18255</v>
      </c>
      <c r="C21529">
        <v>20200606</v>
      </c>
      <c r="D21529">
        <v>57</v>
      </c>
      <c r="E21529">
        <v>5498</v>
      </c>
      <c r="F21529">
        <v>4</v>
      </c>
      <c r="G21529" t="s">
        <v>18316</v>
      </c>
      <c r="H21529">
        <v>0</v>
      </c>
    </row>
    <row r="21530" spans="1:8" x14ac:dyDescent="0.3">
      <c r="A21530">
        <v>21529</v>
      </c>
      <c r="B21530" t="s">
        <v>18255</v>
      </c>
      <c r="C21530">
        <v>20200606</v>
      </c>
      <c r="D21530">
        <v>57</v>
      </c>
      <c r="E21530">
        <v>5499</v>
      </c>
      <c r="F21530">
        <v>1</v>
      </c>
      <c r="G21530" t="s">
        <v>18317</v>
      </c>
      <c r="H21530">
        <v>0</v>
      </c>
    </row>
    <row r="21531" spans="1:8" x14ac:dyDescent="0.3">
      <c r="A21531">
        <v>21530</v>
      </c>
      <c r="B21531" t="s">
        <v>18255</v>
      </c>
      <c r="C21531">
        <v>20200606</v>
      </c>
      <c r="D21531">
        <v>57</v>
      </c>
      <c r="E21531">
        <v>5499</v>
      </c>
      <c r="F21531">
        <v>2</v>
      </c>
      <c r="G21531" t="s">
        <v>18318</v>
      </c>
      <c r="H21531">
        <v>1</v>
      </c>
    </row>
    <row r="21532" spans="1:8" x14ac:dyDescent="0.3">
      <c r="A21532">
        <v>21531</v>
      </c>
      <c r="B21532" t="s">
        <v>18255</v>
      </c>
      <c r="C21532">
        <v>20200606</v>
      </c>
      <c r="D21532">
        <v>57</v>
      </c>
      <c r="E21532">
        <v>5499</v>
      </c>
      <c r="F21532">
        <v>3</v>
      </c>
      <c r="G21532" t="s">
        <v>18319</v>
      </c>
      <c r="H21532">
        <v>0</v>
      </c>
    </row>
    <row r="21533" spans="1:8" x14ac:dyDescent="0.3">
      <c r="A21533">
        <v>21532</v>
      </c>
      <c r="B21533" t="s">
        <v>18255</v>
      </c>
      <c r="C21533">
        <v>20200606</v>
      </c>
      <c r="D21533">
        <v>57</v>
      </c>
      <c r="E21533">
        <v>5499</v>
      </c>
      <c r="F21533">
        <v>4</v>
      </c>
      <c r="G21533" t="s">
        <v>18320</v>
      </c>
      <c r="H21533">
        <v>0</v>
      </c>
    </row>
    <row r="21534" spans="1:8" x14ac:dyDescent="0.3">
      <c r="A21534">
        <v>21533</v>
      </c>
      <c r="B21534" t="s">
        <v>18255</v>
      </c>
      <c r="C21534">
        <v>20200606</v>
      </c>
      <c r="D21534">
        <v>57</v>
      </c>
      <c r="E21534">
        <v>5500</v>
      </c>
      <c r="F21534">
        <v>1</v>
      </c>
      <c r="G21534" t="s">
        <v>18321</v>
      </c>
      <c r="H21534">
        <v>0</v>
      </c>
    </row>
    <row r="21535" spans="1:8" x14ac:dyDescent="0.3">
      <c r="A21535">
        <v>21534</v>
      </c>
      <c r="B21535" t="s">
        <v>18255</v>
      </c>
      <c r="C21535">
        <v>20200606</v>
      </c>
      <c r="D21535">
        <v>57</v>
      </c>
      <c r="E21535">
        <v>5500</v>
      </c>
      <c r="F21535">
        <v>2</v>
      </c>
      <c r="G21535" t="s">
        <v>18322</v>
      </c>
      <c r="H21535">
        <v>0</v>
      </c>
    </row>
    <row r="21536" spans="1:8" x14ac:dyDescent="0.3">
      <c r="A21536">
        <v>21535</v>
      </c>
      <c r="B21536" t="s">
        <v>18255</v>
      </c>
      <c r="C21536">
        <v>20200606</v>
      </c>
      <c r="D21536">
        <v>57</v>
      </c>
      <c r="E21536">
        <v>5500</v>
      </c>
      <c r="F21536">
        <v>3</v>
      </c>
      <c r="G21536" t="s">
        <v>18323</v>
      </c>
      <c r="H21536">
        <v>0</v>
      </c>
    </row>
    <row r="21537" spans="1:8" x14ac:dyDescent="0.3">
      <c r="A21537">
        <v>21536</v>
      </c>
      <c r="B21537" t="s">
        <v>18255</v>
      </c>
      <c r="C21537">
        <v>20200606</v>
      </c>
      <c r="D21537">
        <v>57</v>
      </c>
      <c r="E21537">
        <v>5500</v>
      </c>
      <c r="F21537">
        <v>4</v>
      </c>
      <c r="G21537" t="s">
        <v>18324</v>
      </c>
      <c r="H21537">
        <v>1</v>
      </c>
    </row>
    <row r="21538" spans="1:8" x14ac:dyDescent="0.3">
      <c r="A21538">
        <v>21537</v>
      </c>
      <c r="B21538" t="s">
        <v>18255</v>
      </c>
      <c r="C21538">
        <v>20200606</v>
      </c>
      <c r="D21538">
        <v>57</v>
      </c>
      <c r="E21538">
        <v>5501</v>
      </c>
      <c r="F21538">
        <v>1</v>
      </c>
      <c r="G21538" t="s">
        <v>18325</v>
      </c>
      <c r="H21538">
        <v>0</v>
      </c>
    </row>
    <row r="21539" spans="1:8" x14ac:dyDescent="0.3">
      <c r="A21539">
        <v>21538</v>
      </c>
      <c r="B21539" t="s">
        <v>18255</v>
      </c>
      <c r="C21539">
        <v>20200606</v>
      </c>
      <c r="D21539">
        <v>57</v>
      </c>
      <c r="E21539">
        <v>5501</v>
      </c>
      <c r="F21539">
        <v>2</v>
      </c>
      <c r="G21539" t="s">
        <v>18326</v>
      </c>
      <c r="H21539">
        <v>1</v>
      </c>
    </row>
    <row r="21540" spans="1:8" x14ac:dyDescent="0.3">
      <c r="A21540">
        <v>21539</v>
      </c>
      <c r="B21540" t="s">
        <v>18255</v>
      </c>
      <c r="C21540">
        <v>20200606</v>
      </c>
      <c r="D21540">
        <v>57</v>
      </c>
      <c r="E21540">
        <v>5501</v>
      </c>
      <c r="F21540">
        <v>3</v>
      </c>
      <c r="G21540" t="s">
        <v>18327</v>
      </c>
      <c r="H21540">
        <v>0</v>
      </c>
    </row>
    <row r="21541" spans="1:8" x14ac:dyDescent="0.3">
      <c r="A21541">
        <v>21540</v>
      </c>
      <c r="B21541" t="s">
        <v>18255</v>
      </c>
      <c r="C21541">
        <v>20200606</v>
      </c>
      <c r="D21541">
        <v>57</v>
      </c>
      <c r="E21541">
        <v>5501</v>
      </c>
      <c r="F21541">
        <v>4</v>
      </c>
      <c r="G21541" t="s">
        <v>18328</v>
      </c>
      <c r="H21541">
        <v>0</v>
      </c>
    </row>
    <row r="21542" spans="1:8" x14ac:dyDescent="0.3">
      <c r="A21542">
        <v>21541</v>
      </c>
      <c r="B21542" t="s">
        <v>18255</v>
      </c>
      <c r="C21542">
        <v>20200606</v>
      </c>
      <c r="D21542">
        <v>57</v>
      </c>
      <c r="E21542">
        <v>5502</v>
      </c>
      <c r="F21542">
        <v>1</v>
      </c>
      <c r="G21542" t="s">
        <v>1242</v>
      </c>
      <c r="H21542">
        <v>0</v>
      </c>
    </row>
    <row r="21543" spans="1:8" x14ac:dyDescent="0.3">
      <c r="A21543">
        <v>21542</v>
      </c>
      <c r="B21543" t="s">
        <v>18255</v>
      </c>
      <c r="C21543">
        <v>20200606</v>
      </c>
      <c r="D21543">
        <v>57</v>
      </c>
      <c r="E21543">
        <v>5502</v>
      </c>
      <c r="F21543">
        <v>2</v>
      </c>
      <c r="G21543" t="s">
        <v>4454</v>
      </c>
      <c r="H21543">
        <v>1</v>
      </c>
    </row>
    <row r="21544" spans="1:8" x14ac:dyDescent="0.3">
      <c r="A21544">
        <v>21543</v>
      </c>
      <c r="B21544" t="s">
        <v>18255</v>
      </c>
      <c r="C21544">
        <v>20200606</v>
      </c>
      <c r="D21544">
        <v>57</v>
      </c>
      <c r="E21544">
        <v>5502</v>
      </c>
      <c r="F21544">
        <v>3</v>
      </c>
      <c r="G21544" t="s">
        <v>3075</v>
      </c>
      <c r="H21544">
        <v>0</v>
      </c>
    </row>
    <row r="21545" spans="1:8" x14ac:dyDescent="0.3">
      <c r="A21545">
        <v>21544</v>
      </c>
      <c r="B21545" t="s">
        <v>18255</v>
      </c>
      <c r="C21545">
        <v>20200606</v>
      </c>
      <c r="D21545">
        <v>57</v>
      </c>
      <c r="E21545">
        <v>5502</v>
      </c>
      <c r="F21545">
        <v>4</v>
      </c>
      <c r="G21545" t="s">
        <v>2062</v>
      </c>
      <c r="H21545">
        <v>0</v>
      </c>
    </row>
    <row r="21546" spans="1:8" x14ac:dyDescent="0.3">
      <c r="A21546">
        <v>21545</v>
      </c>
      <c r="B21546" t="s">
        <v>18255</v>
      </c>
      <c r="C21546">
        <v>20200606</v>
      </c>
      <c r="D21546">
        <v>57</v>
      </c>
      <c r="E21546">
        <v>5503</v>
      </c>
      <c r="F21546">
        <v>1</v>
      </c>
      <c r="G21546" t="s">
        <v>18329</v>
      </c>
      <c r="H21546">
        <v>0</v>
      </c>
    </row>
    <row r="21547" spans="1:8" x14ac:dyDescent="0.3">
      <c r="A21547">
        <v>21546</v>
      </c>
      <c r="B21547" t="s">
        <v>18255</v>
      </c>
      <c r="C21547">
        <v>20200606</v>
      </c>
      <c r="D21547">
        <v>57</v>
      </c>
      <c r="E21547">
        <v>5503</v>
      </c>
      <c r="F21547">
        <v>2</v>
      </c>
      <c r="G21547" t="s">
        <v>18330</v>
      </c>
      <c r="H21547">
        <v>0</v>
      </c>
    </row>
    <row r="21548" spans="1:8" x14ac:dyDescent="0.3">
      <c r="A21548">
        <v>21547</v>
      </c>
      <c r="B21548" t="s">
        <v>18255</v>
      </c>
      <c r="C21548">
        <v>20200606</v>
      </c>
      <c r="D21548">
        <v>57</v>
      </c>
      <c r="E21548">
        <v>5503</v>
      </c>
      <c r="F21548">
        <v>3</v>
      </c>
      <c r="G21548" t="s">
        <v>18331</v>
      </c>
      <c r="H21548">
        <v>1</v>
      </c>
    </row>
    <row r="21549" spans="1:8" x14ac:dyDescent="0.3">
      <c r="A21549">
        <v>21548</v>
      </c>
      <c r="B21549" t="s">
        <v>18255</v>
      </c>
      <c r="C21549">
        <v>20200606</v>
      </c>
      <c r="D21549">
        <v>57</v>
      </c>
      <c r="E21549">
        <v>5503</v>
      </c>
      <c r="F21549">
        <v>4</v>
      </c>
      <c r="G21549" t="s">
        <v>18332</v>
      </c>
      <c r="H21549">
        <v>0</v>
      </c>
    </row>
    <row r="21550" spans="1:8" x14ac:dyDescent="0.3">
      <c r="A21550">
        <v>21549</v>
      </c>
      <c r="B21550" t="s">
        <v>18255</v>
      </c>
      <c r="C21550">
        <v>20200606</v>
      </c>
      <c r="D21550">
        <v>57</v>
      </c>
      <c r="E21550">
        <v>5504</v>
      </c>
      <c r="F21550">
        <v>1</v>
      </c>
      <c r="G21550" t="s">
        <v>18333</v>
      </c>
      <c r="H21550">
        <v>0</v>
      </c>
    </row>
    <row r="21551" spans="1:8" x14ac:dyDescent="0.3">
      <c r="A21551">
        <v>21550</v>
      </c>
      <c r="B21551" t="s">
        <v>18255</v>
      </c>
      <c r="C21551">
        <v>20200606</v>
      </c>
      <c r="D21551">
        <v>57</v>
      </c>
      <c r="E21551">
        <v>5504</v>
      </c>
      <c r="F21551">
        <v>2</v>
      </c>
      <c r="G21551" t="s">
        <v>18334</v>
      </c>
      <c r="H21551">
        <v>0</v>
      </c>
    </row>
    <row r="21552" spans="1:8" x14ac:dyDescent="0.3">
      <c r="A21552">
        <v>21551</v>
      </c>
      <c r="B21552" t="s">
        <v>18255</v>
      </c>
      <c r="C21552">
        <v>20200606</v>
      </c>
      <c r="D21552">
        <v>57</v>
      </c>
      <c r="E21552">
        <v>5504</v>
      </c>
      <c r="F21552">
        <v>3</v>
      </c>
      <c r="G21552" t="s">
        <v>18335</v>
      </c>
      <c r="H21552">
        <v>1</v>
      </c>
    </row>
    <row r="21553" spans="1:8" x14ac:dyDescent="0.3">
      <c r="A21553">
        <v>21552</v>
      </c>
      <c r="B21553" t="s">
        <v>18255</v>
      </c>
      <c r="C21553">
        <v>20200606</v>
      </c>
      <c r="D21553">
        <v>57</v>
      </c>
      <c r="E21553">
        <v>5504</v>
      </c>
      <c r="F21553">
        <v>4</v>
      </c>
      <c r="G21553" t="s">
        <v>18336</v>
      </c>
      <c r="H21553">
        <v>0</v>
      </c>
    </row>
    <row r="21554" spans="1:8" x14ac:dyDescent="0.3">
      <c r="A21554">
        <v>21553</v>
      </c>
      <c r="B21554" t="s">
        <v>18255</v>
      </c>
      <c r="C21554">
        <v>20200606</v>
      </c>
      <c r="D21554">
        <v>57</v>
      </c>
      <c r="E21554">
        <v>5505</v>
      </c>
      <c r="F21554">
        <v>1</v>
      </c>
      <c r="G21554" t="s">
        <v>18337</v>
      </c>
      <c r="H21554">
        <v>0</v>
      </c>
    </row>
    <row r="21555" spans="1:8" x14ac:dyDescent="0.3">
      <c r="A21555">
        <v>21554</v>
      </c>
      <c r="B21555" t="s">
        <v>18255</v>
      </c>
      <c r="C21555">
        <v>20200606</v>
      </c>
      <c r="D21555">
        <v>57</v>
      </c>
      <c r="E21555">
        <v>5505</v>
      </c>
      <c r="F21555">
        <v>2</v>
      </c>
      <c r="G21555" t="s">
        <v>18338</v>
      </c>
      <c r="H21555">
        <v>1</v>
      </c>
    </row>
    <row r="21556" spans="1:8" x14ac:dyDescent="0.3">
      <c r="A21556">
        <v>21555</v>
      </c>
      <c r="B21556" t="s">
        <v>18255</v>
      </c>
      <c r="C21556">
        <v>20200606</v>
      </c>
      <c r="D21556">
        <v>57</v>
      </c>
      <c r="E21556">
        <v>5505</v>
      </c>
      <c r="F21556">
        <v>3</v>
      </c>
      <c r="G21556" t="s">
        <v>18339</v>
      </c>
      <c r="H21556">
        <v>0</v>
      </c>
    </row>
    <row r="21557" spans="1:8" x14ac:dyDescent="0.3">
      <c r="A21557">
        <v>21556</v>
      </c>
      <c r="B21557" t="s">
        <v>18255</v>
      </c>
      <c r="C21557">
        <v>20200606</v>
      </c>
      <c r="D21557">
        <v>57</v>
      </c>
      <c r="E21557">
        <v>5505</v>
      </c>
      <c r="F21557">
        <v>4</v>
      </c>
      <c r="G21557" t="s">
        <v>18340</v>
      </c>
      <c r="H21557">
        <v>0</v>
      </c>
    </row>
    <row r="21558" spans="1:8" x14ac:dyDescent="0.3">
      <c r="A21558">
        <v>21557</v>
      </c>
      <c r="B21558" t="s">
        <v>18255</v>
      </c>
      <c r="C21558">
        <v>20200606</v>
      </c>
      <c r="D21558">
        <v>57</v>
      </c>
      <c r="E21558">
        <v>5506</v>
      </c>
      <c r="F21558">
        <v>1</v>
      </c>
      <c r="G21558" t="s">
        <v>18341</v>
      </c>
      <c r="H21558">
        <v>0</v>
      </c>
    </row>
    <row r="21559" spans="1:8" x14ac:dyDescent="0.3">
      <c r="A21559">
        <v>21558</v>
      </c>
      <c r="B21559" t="s">
        <v>18255</v>
      </c>
      <c r="C21559">
        <v>20200606</v>
      </c>
      <c r="D21559">
        <v>57</v>
      </c>
      <c r="E21559">
        <v>5506</v>
      </c>
      <c r="F21559">
        <v>2</v>
      </c>
      <c r="G21559" t="s">
        <v>18342</v>
      </c>
      <c r="H21559">
        <v>0</v>
      </c>
    </row>
    <row r="21560" spans="1:8" x14ac:dyDescent="0.3">
      <c r="A21560">
        <v>21559</v>
      </c>
      <c r="B21560" t="s">
        <v>18255</v>
      </c>
      <c r="C21560">
        <v>20200606</v>
      </c>
      <c r="D21560">
        <v>57</v>
      </c>
      <c r="E21560">
        <v>5506</v>
      </c>
      <c r="F21560">
        <v>3</v>
      </c>
      <c r="G21560" t="s">
        <v>18343</v>
      </c>
      <c r="H21560">
        <v>1</v>
      </c>
    </row>
    <row r="21561" spans="1:8" x14ac:dyDescent="0.3">
      <c r="A21561">
        <v>21560</v>
      </c>
      <c r="B21561" t="s">
        <v>18255</v>
      </c>
      <c r="C21561">
        <v>20200606</v>
      </c>
      <c r="D21561">
        <v>57</v>
      </c>
      <c r="E21561">
        <v>5506</v>
      </c>
      <c r="F21561">
        <v>4</v>
      </c>
      <c r="G21561" t="s">
        <v>18344</v>
      </c>
      <c r="H21561">
        <v>0</v>
      </c>
    </row>
    <row r="21562" spans="1:8" x14ac:dyDescent="0.3">
      <c r="A21562">
        <v>21561</v>
      </c>
      <c r="B21562" t="s">
        <v>18255</v>
      </c>
      <c r="C21562">
        <v>20200606</v>
      </c>
      <c r="D21562">
        <v>57</v>
      </c>
      <c r="E21562">
        <v>5507</v>
      </c>
      <c r="F21562">
        <v>1</v>
      </c>
      <c r="G21562" t="s">
        <v>18345</v>
      </c>
      <c r="H21562">
        <v>0</v>
      </c>
    </row>
    <row r="21563" spans="1:8" x14ac:dyDescent="0.3">
      <c r="A21563">
        <v>21562</v>
      </c>
      <c r="B21563" t="s">
        <v>18255</v>
      </c>
      <c r="C21563">
        <v>20200606</v>
      </c>
      <c r="D21563">
        <v>57</v>
      </c>
      <c r="E21563">
        <v>5507</v>
      </c>
      <c r="F21563">
        <v>2</v>
      </c>
      <c r="G21563" t="s">
        <v>18346</v>
      </c>
      <c r="H21563">
        <v>0</v>
      </c>
    </row>
    <row r="21564" spans="1:8" x14ac:dyDescent="0.3">
      <c r="A21564">
        <v>21563</v>
      </c>
      <c r="B21564" t="s">
        <v>18255</v>
      </c>
      <c r="C21564">
        <v>20200606</v>
      </c>
      <c r="D21564">
        <v>57</v>
      </c>
      <c r="E21564">
        <v>5507</v>
      </c>
      <c r="F21564">
        <v>3</v>
      </c>
      <c r="G21564" t="s">
        <v>18347</v>
      </c>
      <c r="H21564">
        <v>1</v>
      </c>
    </row>
    <row r="21565" spans="1:8" x14ac:dyDescent="0.3">
      <c r="A21565">
        <v>21564</v>
      </c>
      <c r="B21565" t="s">
        <v>18255</v>
      </c>
      <c r="C21565">
        <v>20200606</v>
      </c>
      <c r="D21565">
        <v>57</v>
      </c>
      <c r="E21565">
        <v>5507</v>
      </c>
      <c r="F21565">
        <v>4</v>
      </c>
      <c r="G21565" t="s">
        <v>18348</v>
      </c>
      <c r="H21565">
        <v>0</v>
      </c>
    </row>
    <row r="21566" spans="1:8" x14ac:dyDescent="0.3">
      <c r="A21566">
        <v>21565</v>
      </c>
      <c r="B21566" t="s">
        <v>18255</v>
      </c>
      <c r="C21566">
        <v>20200606</v>
      </c>
      <c r="D21566">
        <v>57</v>
      </c>
      <c r="E21566">
        <v>5508</v>
      </c>
      <c r="F21566">
        <v>1</v>
      </c>
      <c r="G21566" t="s">
        <v>18349</v>
      </c>
      <c r="H21566">
        <v>0</v>
      </c>
    </row>
    <row r="21567" spans="1:8" x14ac:dyDescent="0.3">
      <c r="A21567">
        <v>21566</v>
      </c>
      <c r="B21567" t="s">
        <v>18255</v>
      </c>
      <c r="C21567">
        <v>20200606</v>
      </c>
      <c r="D21567">
        <v>57</v>
      </c>
      <c r="E21567">
        <v>5508</v>
      </c>
      <c r="F21567">
        <v>2</v>
      </c>
      <c r="G21567" t="s">
        <v>18108</v>
      </c>
      <c r="H21567">
        <v>0</v>
      </c>
    </row>
    <row r="21568" spans="1:8" x14ac:dyDescent="0.3">
      <c r="A21568">
        <v>21567</v>
      </c>
      <c r="B21568" t="s">
        <v>18255</v>
      </c>
      <c r="C21568">
        <v>20200606</v>
      </c>
      <c r="D21568">
        <v>57</v>
      </c>
      <c r="E21568">
        <v>5508</v>
      </c>
      <c r="F21568">
        <v>3</v>
      </c>
      <c r="G21568" t="s">
        <v>18350</v>
      </c>
      <c r="H21568">
        <v>0</v>
      </c>
    </row>
    <row r="21569" spans="1:8" x14ac:dyDescent="0.3">
      <c r="A21569">
        <v>21568</v>
      </c>
      <c r="B21569" t="s">
        <v>18255</v>
      </c>
      <c r="C21569">
        <v>20200606</v>
      </c>
      <c r="D21569">
        <v>57</v>
      </c>
      <c r="E21569">
        <v>5508</v>
      </c>
      <c r="F21569">
        <v>4</v>
      </c>
      <c r="G21569" t="s">
        <v>18351</v>
      </c>
      <c r="H21569">
        <v>1</v>
      </c>
    </row>
    <row r="21570" spans="1:8" x14ac:dyDescent="0.3">
      <c r="A21570">
        <v>21569</v>
      </c>
      <c r="B21570" t="s">
        <v>18255</v>
      </c>
      <c r="C21570">
        <v>20200606</v>
      </c>
      <c r="D21570">
        <v>57</v>
      </c>
      <c r="E21570">
        <v>5509</v>
      </c>
      <c r="F21570">
        <v>1</v>
      </c>
      <c r="G21570" t="s">
        <v>18352</v>
      </c>
      <c r="H21570">
        <v>0</v>
      </c>
    </row>
    <row r="21571" spans="1:8" x14ac:dyDescent="0.3">
      <c r="A21571">
        <v>21570</v>
      </c>
      <c r="B21571" t="s">
        <v>18255</v>
      </c>
      <c r="C21571">
        <v>20200606</v>
      </c>
      <c r="D21571">
        <v>57</v>
      </c>
      <c r="E21571">
        <v>5509</v>
      </c>
      <c r="F21571">
        <v>2</v>
      </c>
      <c r="G21571" t="s">
        <v>18353</v>
      </c>
      <c r="H21571">
        <v>0</v>
      </c>
    </row>
    <row r="21572" spans="1:8" x14ac:dyDescent="0.3">
      <c r="A21572">
        <v>21571</v>
      </c>
      <c r="B21572" t="s">
        <v>18255</v>
      </c>
      <c r="C21572">
        <v>20200606</v>
      </c>
      <c r="D21572">
        <v>57</v>
      </c>
      <c r="E21572">
        <v>5509</v>
      </c>
      <c r="F21572">
        <v>3</v>
      </c>
      <c r="G21572" t="s">
        <v>18354</v>
      </c>
      <c r="H21572">
        <v>0</v>
      </c>
    </row>
    <row r="21573" spans="1:8" x14ac:dyDescent="0.3">
      <c r="A21573">
        <v>21572</v>
      </c>
      <c r="B21573" t="s">
        <v>18255</v>
      </c>
      <c r="C21573">
        <v>20200606</v>
      </c>
      <c r="D21573">
        <v>57</v>
      </c>
      <c r="E21573">
        <v>5509</v>
      </c>
      <c r="F21573">
        <v>4</v>
      </c>
      <c r="G21573" t="s">
        <v>18355</v>
      </c>
      <c r="H21573">
        <v>1</v>
      </c>
    </row>
    <row r="21574" spans="1:8" x14ac:dyDescent="0.3">
      <c r="A21574">
        <v>21573</v>
      </c>
      <c r="B21574" t="s">
        <v>18255</v>
      </c>
      <c r="C21574">
        <v>20200606</v>
      </c>
      <c r="D21574">
        <v>57</v>
      </c>
      <c r="E21574">
        <v>5510</v>
      </c>
      <c r="F21574">
        <v>1</v>
      </c>
      <c r="G21574" t="s">
        <v>18356</v>
      </c>
      <c r="H21574">
        <v>0</v>
      </c>
    </row>
    <row r="21575" spans="1:8" x14ac:dyDescent="0.3">
      <c r="A21575">
        <v>21574</v>
      </c>
      <c r="B21575" t="s">
        <v>18255</v>
      </c>
      <c r="C21575">
        <v>20200606</v>
      </c>
      <c r="D21575">
        <v>57</v>
      </c>
      <c r="E21575">
        <v>5510</v>
      </c>
      <c r="F21575">
        <v>2</v>
      </c>
      <c r="G21575" t="s">
        <v>18357</v>
      </c>
      <c r="H21575">
        <v>0</v>
      </c>
    </row>
    <row r="21576" spans="1:8" x14ac:dyDescent="0.3">
      <c r="A21576">
        <v>21575</v>
      </c>
      <c r="B21576" t="s">
        <v>18255</v>
      </c>
      <c r="C21576">
        <v>20200606</v>
      </c>
      <c r="D21576">
        <v>57</v>
      </c>
      <c r="E21576">
        <v>5510</v>
      </c>
      <c r="F21576">
        <v>3</v>
      </c>
      <c r="G21576" t="s">
        <v>18358</v>
      </c>
      <c r="H21576">
        <v>0</v>
      </c>
    </row>
    <row r="21577" spans="1:8" x14ac:dyDescent="0.3">
      <c r="A21577">
        <v>21576</v>
      </c>
      <c r="B21577" t="s">
        <v>18255</v>
      </c>
      <c r="C21577">
        <v>20200606</v>
      </c>
      <c r="D21577">
        <v>57</v>
      </c>
      <c r="E21577">
        <v>5510</v>
      </c>
      <c r="F21577">
        <v>4</v>
      </c>
      <c r="G21577" t="s">
        <v>18359</v>
      </c>
      <c r="H21577">
        <v>1</v>
      </c>
    </row>
    <row r="21578" spans="1:8" x14ac:dyDescent="0.3">
      <c r="A21578">
        <v>21577</v>
      </c>
      <c r="B21578" t="s">
        <v>18255</v>
      </c>
      <c r="C21578">
        <v>20200606</v>
      </c>
      <c r="D21578">
        <v>57</v>
      </c>
      <c r="E21578">
        <v>5511</v>
      </c>
      <c r="F21578">
        <v>1</v>
      </c>
      <c r="G21578" t="s">
        <v>18360</v>
      </c>
      <c r="H21578">
        <v>0</v>
      </c>
    </row>
    <row r="21579" spans="1:8" x14ac:dyDescent="0.3">
      <c r="A21579">
        <v>21578</v>
      </c>
      <c r="B21579" t="s">
        <v>18255</v>
      </c>
      <c r="C21579">
        <v>20200606</v>
      </c>
      <c r="D21579">
        <v>57</v>
      </c>
      <c r="E21579">
        <v>5511</v>
      </c>
      <c r="F21579">
        <v>2</v>
      </c>
      <c r="G21579" t="s">
        <v>18361</v>
      </c>
      <c r="H21579">
        <v>0</v>
      </c>
    </row>
    <row r="21580" spans="1:8" x14ac:dyDescent="0.3">
      <c r="A21580">
        <v>21579</v>
      </c>
      <c r="B21580" t="s">
        <v>18255</v>
      </c>
      <c r="C21580">
        <v>20200606</v>
      </c>
      <c r="D21580">
        <v>57</v>
      </c>
      <c r="E21580">
        <v>5511</v>
      </c>
      <c r="F21580">
        <v>3</v>
      </c>
      <c r="G21580" t="s">
        <v>18362</v>
      </c>
      <c r="H21580">
        <v>0</v>
      </c>
    </row>
    <row r="21581" spans="1:8" x14ac:dyDescent="0.3">
      <c r="A21581">
        <v>21580</v>
      </c>
      <c r="B21581" t="s">
        <v>18255</v>
      </c>
      <c r="C21581">
        <v>20200606</v>
      </c>
      <c r="D21581">
        <v>57</v>
      </c>
      <c r="E21581">
        <v>5511</v>
      </c>
      <c r="F21581">
        <v>4</v>
      </c>
      <c r="G21581" t="s">
        <v>18363</v>
      </c>
      <c r="H21581">
        <v>1</v>
      </c>
    </row>
    <row r="21582" spans="1:8" x14ac:dyDescent="0.3">
      <c r="A21582">
        <v>21581</v>
      </c>
      <c r="B21582" t="s">
        <v>18255</v>
      </c>
      <c r="C21582">
        <v>20200606</v>
      </c>
      <c r="D21582">
        <v>57</v>
      </c>
      <c r="E21582">
        <v>5512</v>
      </c>
      <c r="F21582">
        <v>1</v>
      </c>
      <c r="G21582" t="s">
        <v>18364</v>
      </c>
      <c r="H21582">
        <v>0</v>
      </c>
    </row>
    <row r="21583" spans="1:8" x14ac:dyDescent="0.3">
      <c r="A21583">
        <v>21582</v>
      </c>
      <c r="B21583" t="s">
        <v>18255</v>
      </c>
      <c r="C21583">
        <v>20200606</v>
      </c>
      <c r="D21583">
        <v>57</v>
      </c>
      <c r="E21583">
        <v>5512</v>
      </c>
      <c r="F21583">
        <v>2</v>
      </c>
      <c r="G21583" t="s">
        <v>18365</v>
      </c>
      <c r="H21583">
        <v>1</v>
      </c>
    </row>
    <row r="21584" spans="1:8" x14ac:dyDescent="0.3">
      <c r="A21584">
        <v>21583</v>
      </c>
      <c r="B21584" t="s">
        <v>18255</v>
      </c>
      <c r="C21584">
        <v>20200606</v>
      </c>
      <c r="D21584">
        <v>57</v>
      </c>
      <c r="E21584">
        <v>5512</v>
      </c>
      <c r="F21584">
        <v>3</v>
      </c>
      <c r="G21584" t="s">
        <v>18366</v>
      </c>
      <c r="H21584">
        <v>0</v>
      </c>
    </row>
    <row r="21585" spans="1:8" x14ac:dyDescent="0.3">
      <c r="A21585">
        <v>21584</v>
      </c>
      <c r="B21585" t="s">
        <v>18255</v>
      </c>
      <c r="C21585">
        <v>20200606</v>
      </c>
      <c r="D21585">
        <v>57</v>
      </c>
      <c r="E21585">
        <v>5512</v>
      </c>
      <c r="F21585">
        <v>4</v>
      </c>
      <c r="G21585" t="s">
        <v>18367</v>
      </c>
      <c r="H21585">
        <v>0</v>
      </c>
    </row>
    <row r="21586" spans="1:8" x14ac:dyDescent="0.3">
      <c r="A21586">
        <v>21585</v>
      </c>
      <c r="B21586" t="s">
        <v>18255</v>
      </c>
      <c r="C21586">
        <v>20200606</v>
      </c>
      <c r="D21586">
        <v>57</v>
      </c>
      <c r="E21586">
        <v>5513</v>
      </c>
      <c r="F21586">
        <v>1</v>
      </c>
      <c r="G21586" t="s">
        <v>18368</v>
      </c>
      <c r="H21586">
        <v>0</v>
      </c>
    </row>
    <row r="21587" spans="1:8" x14ac:dyDescent="0.3">
      <c r="A21587">
        <v>21586</v>
      </c>
      <c r="B21587" t="s">
        <v>18255</v>
      </c>
      <c r="C21587">
        <v>20200606</v>
      </c>
      <c r="D21587">
        <v>57</v>
      </c>
      <c r="E21587">
        <v>5513</v>
      </c>
      <c r="F21587">
        <v>2</v>
      </c>
      <c r="G21587" t="s">
        <v>18369</v>
      </c>
      <c r="H21587">
        <v>0</v>
      </c>
    </row>
    <row r="21588" spans="1:8" x14ac:dyDescent="0.3">
      <c r="A21588">
        <v>21587</v>
      </c>
      <c r="B21588" t="s">
        <v>18255</v>
      </c>
      <c r="C21588">
        <v>20200606</v>
      </c>
      <c r="D21588">
        <v>57</v>
      </c>
      <c r="E21588">
        <v>5513</v>
      </c>
      <c r="F21588">
        <v>3</v>
      </c>
      <c r="G21588" t="s">
        <v>18370</v>
      </c>
      <c r="H21588">
        <v>0</v>
      </c>
    </row>
    <row r="21589" spans="1:8" x14ac:dyDescent="0.3">
      <c r="A21589">
        <v>21588</v>
      </c>
      <c r="B21589" t="s">
        <v>18255</v>
      </c>
      <c r="C21589">
        <v>20200606</v>
      </c>
      <c r="D21589">
        <v>57</v>
      </c>
      <c r="E21589">
        <v>5513</v>
      </c>
      <c r="F21589">
        <v>4</v>
      </c>
      <c r="G21589" t="s">
        <v>18371</v>
      </c>
      <c r="H21589">
        <v>1</v>
      </c>
    </row>
    <row r="21590" spans="1:8" x14ac:dyDescent="0.3">
      <c r="A21590">
        <v>21589</v>
      </c>
      <c r="B21590" t="s">
        <v>18255</v>
      </c>
      <c r="C21590">
        <v>20200606</v>
      </c>
      <c r="D21590">
        <v>57</v>
      </c>
      <c r="E21590">
        <v>5515</v>
      </c>
      <c r="F21590">
        <v>1</v>
      </c>
      <c r="G21590" t="s">
        <v>18372</v>
      </c>
      <c r="H21590">
        <v>1</v>
      </c>
    </row>
    <row r="21591" spans="1:8" x14ac:dyDescent="0.3">
      <c r="A21591">
        <v>21590</v>
      </c>
      <c r="B21591" t="s">
        <v>18255</v>
      </c>
      <c r="C21591">
        <v>20200606</v>
      </c>
      <c r="D21591">
        <v>57</v>
      </c>
      <c r="E21591">
        <v>5515</v>
      </c>
      <c r="F21591">
        <v>2</v>
      </c>
      <c r="G21591" t="s">
        <v>18373</v>
      </c>
      <c r="H21591">
        <v>0</v>
      </c>
    </row>
    <row r="21592" spans="1:8" x14ac:dyDescent="0.3">
      <c r="A21592">
        <v>21591</v>
      </c>
      <c r="B21592" t="s">
        <v>18255</v>
      </c>
      <c r="C21592">
        <v>20200606</v>
      </c>
      <c r="D21592">
        <v>57</v>
      </c>
      <c r="E21592">
        <v>5515</v>
      </c>
      <c r="F21592">
        <v>3</v>
      </c>
      <c r="G21592" t="s">
        <v>18374</v>
      </c>
      <c r="H21592">
        <v>0</v>
      </c>
    </row>
    <row r="21593" spans="1:8" x14ac:dyDescent="0.3">
      <c r="A21593">
        <v>21592</v>
      </c>
      <c r="B21593" t="s">
        <v>18255</v>
      </c>
      <c r="C21593">
        <v>20200606</v>
      </c>
      <c r="D21593">
        <v>57</v>
      </c>
      <c r="E21593">
        <v>5515</v>
      </c>
      <c r="F21593">
        <v>4</v>
      </c>
      <c r="G21593" t="s">
        <v>18375</v>
      </c>
      <c r="H21593">
        <v>0</v>
      </c>
    </row>
    <row r="21594" spans="1:8" x14ac:dyDescent="0.3">
      <c r="A21594">
        <v>21593</v>
      </c>
      <c r="B21594" t="s">
        <v>18255</v>
      </c>
      <c r="C21594">
        <v>20200606</v>
      </c>
      <c r="D21594">
        <v>57</v>
      </c>
      <c r="E21594">
        <v>5516</v>
      </c>
      <c r="F21594">
        <v>1</v>
      </c>
      <c r="G21594" t="s">
        <v>15225</v>
      </c>
      <c r="H21594">
        <v>0</v>
      </c>
    </row>
    <row r="21595" spans="1:8" x14ac:dyDescent="0.3">
      <c r="A21595">
        <v>21594</v>
      </c>
      <c r="B21595" t="s">
        <v>18255</v>
      </c>
      <c r="C21595">
        <v>20200606</v>
      </c>
      <c r="D21595">
        <v>57</v>
      </c>
      <c r="E21595">
        <v>5516</v>
      </c>
      <c r="F21595">
        <v>2</v>
      </c>
      <c r="G21595" t="s">
        <v>12873</v>
      </c>
      <c r="H21595">
        <v>0</v>
      </c>
    </row>
    <row r="21596" spans="1:8" x14ac:dyDescent="0.3">
      <c r="A21596">
        <v>21595</v>
      </c>
      <c r="B21596" t="s">
        <v>18255</v>
      </c>
      <c r="C21596">
        <v>20200606</v>
      </c>
      <c r="D21596">
        <v>57</v>
      </c>
      <c r="E21596">
        <v>5516</v>
      </c>
      <c r="F21596">
        <v>3</v>
      </c>
      <c r="G21596" t="s">
        <v>15827</v>
      </c>
      <c r="H21596">
        <v>0</v>
      </c>
    </row>
    <row r="21597" spans="1:8" x14ac:dyDescent="0.3">
      <c r="A21597">
        <v>21596</v>
      </c>
      <c r="B21597" t="s">
        <v>18255</v>
      </c>
      <c r="C21597">
        <v>20200606</v>
      </c>
      <c r="D21597">
        <v>57</v>
      </c>
      <c r="E21597">
        <v>5516</v>
      </c>
      <c r="F21597">
        <v>4</v>
      </c>
      <c r="G21597" t="s">
        <v>15828</v>
      </c>
      <c r="H21597">
        <v>1</v>
      </c>
    </row>
    <row r="21598" spans="1:8" x14ac:dyDescent="0.3">
      <c r="A21598">
        <v>21597</v>
      </c>
      <c r="B21598" t="s">
        <v>18255</v>
      </c>
      <c r="C21598">
        <v>20200606</v>
      </c>
      <c r="D21598">
        <v>57</v>
      </c>
      <c r="E21598">
        <v>5517</v>
      </c>
      <c r="F21598">
        <v>1</v>
      </c>
      <c r="G21598" t="s">
        <v>15194</v>
      </c>
      <c r="H21598">
        <v>0</v>
      </c>
    </row>
    <row r="21599" spans="1:8" x14ac:dyDescent="0.3">
      <c r="A21599">
        <v>21598</v>
      </c>
      <c r="B21599" t="s">
        <v>18255</v>
      </c>
      <c r="C21599">
        <v>20200606</v>
      </c>
      <c r="D21599">
        <v>57</v>
      </c>
      <c r="E21599">
        <v>5517</v>
      </c>
      <c r="F21599">
        <v>2</v>
      </c>
      <c r="G21599" t="s">
        <v>15195</v>
      </c>
      <c r="H21599">
        <v>1</v>
      </c>
    </row>
    <row r="21600" spans="1:8" x14ac:dyDescent="0.3">
      <c r="A21600">
        <v>21599</v>
      </c>
      <c r="B21600" t="s">
        <v>18255</v>
      </c>
      <c r="C21600">
        <v>20200606</v>
      </c>
      <c r="D21600">
        <v>57</v>
      </c>
      <c r="E21600">
        <v>5517</v>
      </c>
      <c r="F21600">
        <v>3</v>
      </c>
      <c r="G21600" t="s">
        <v>15196</v>
      </c>
      <c r="H21600">
        <v>0</v>
      </c>
    </row>
    <row r="21601" spans="1:8" x14ac:dyDescent="0.3">
      <c r="A21601">
        <v>21600</v>
      </c>
      <c r="B21601" t="s">
        <v>18255</v>
      </c>
      <c r="C21601">
        <v>20200606</v>
      </c>
      <c r="D21601">
        <v>57</v>
      </c>
      <c r="E21601">
        <v>5517</v>
      </c>
      <c r="F21601">
        <v>4</v>
      </c>
      <c r="G21601" t="s">
        <v>18376</v>
      </c>
      <c r="H21601">
        <v>0</v>
      </c>
    </row>
    <row r="21602" spans="1:8" x14ac:dyDescent="0.3">
      <c r="A21602">
        <v>21601</v>
      </c>
      <c r="B21602" t="s">
        <v>18255</v>
      </c>
      <c r="C21602">
        <v>20200606</v>
      </c>
      <c r="D21602">
        <v>57</v>
      </c>
      <c r="E21602">
        <v>5518</v>
      </c>
      <c r="F21602">
        <v>1</v>
      </c>
      <c r="G21602" t="s">
        <v>18377</v>
      </c>
      <c r="H21602">
        <v>0</v>
      </c>
    </row>
    <row r="21603" spans="1:8" x14ac:dyDescent="0.3">
      <c r="A21603">
        <v>21602</v>
      </c>
      <c r="B21603" t="s">
        <v>18255</v>
      </c>
      <c r="C21603">
        <v>20200606</v>
      </c>
      <c r="D21603">
        <v>57</v>
      </c>
      <c r="E21603">
        <v>5518</v>
      </c>
      <c r="F21603">
        <v>2</v>
      </c>
      <c r="G21603" t="s">
        <v>18378</v>
      </c>
      <c r="H21603">
        <v>0</v>
      </c>
    </row>
    <row r="21604" spans="1:8" x14ac:dyDescent="0.3">
      <c r="A21604">
        <v>21603</v>
      </c>
      <c r="B21604" t="s">
        <v>18255</v>
      </c>
      <c r="C21604">
        <v>20200606</v>
      </c>
      <c r="D21604">
        <v>57</v>
      </c>
      <c r="E21604">
        <v>5518</v>
      </c>
      <c r="F21604">
        <v>3</v>
      </c>
      <c r="G21604" t="s">
        <v>18379</v>
      </c>
      <c r="H21604">
        <v>0</v>
      </c>
    </row>
    <row r="21605" spans="1:8" x14ac:dyDescent="0.3">
      <c r="A21605">
        <v>21604</v>
      </c>
      <c r="B21605" t="s">
        <v>18255</v>
      </c>
      <c r="C21605">
        <v>20200606</v>
      </c>
      <c r="D21605">
        <v>57</v>
      </c>
      <c r="E21605">
        <v>5518</v>
      </c>
      <c r="F21605">
        <v>4</v>
      </c>
      <c r="G21605" t="s">
        <v>18380</v>
      </c>
      <c r="H21605">
        <v>1</v>
      </c>
    </row>
    <row r="21606" spans="1:8" x14ac:dyDescent="0.3">
      <c r="A21606">
        <v>21605</v>
      </c>
      <c r="B21606" t="s">
        <v>18255</v>
      </c>
      <c r="C21606">
        <v>20200606</v>
      </c>
      <c r="D21606">
        <v>57</v>
      </c>
      <c r="E21606">
        <v>5519</v>
      </c>
      <c r="F21606">
        <v>1</v>
      </c>
      <c r="G21606" t="s">
        <v>18381</v>
      </c>
      <c r="H21606">
        <v>0</v>
      </c>
    </row>
    <row r="21607" spans="1:8" x14ac:dyDescent="0.3">
      <c r="A21607">
        <v>21606</v>
      </c>
      <c r="B21607" t="s">
        <v>18255</v>
      </c>
      <c r="C21607">
        <v>20200606</v>
      </c>
      <c r="D21607">
        <v>57</v>
      </c>
      <c r="E21607">
        <v>5519</v>
      </c>
      <c r="F21607">
        <v>2</v>
      </c>
      <c r="G21607" t="s">
        <v>3295</v>
      </c>
      <c r="H21607">
        <v>0</v>
      </c>
    </row>
    <row r="21608" spans="1:8" x14ac:dyDescent="0.3">
      <c r="A21608">
        <v>21607</v>
      </c>
      <c r="B21608" t="s">
        <v>18255</v>
      </c>
      <c r="C21608">
        <v>20200606</v>
      </c>
      <c r="D21608">
        <v>57</v>
      </c>
      <c r="E21608">
        <v>5519</v>
      </c>
      <c r="F21608">
        <v>3</v>
      </c>
      <c r="G21608" t="s">
        <v>18382</v>
      </c>
      <c r="H21608">
        <v>0</v>
      </c>
    </row>
    <row r="21609" spans="1:8" x14ac:dyDescent="0.3">
      <c r="A21609">
        <v>21608</v>
      </c>
      <c r="B21609" t="s">
        <v>18255</v>
      </c>
      <c r="C21609">
        <v>20200606</v>
      </c>
      <c r="D21609">
        <v>57</v>
      </c>
      <c r="E21609">
        <v>5519</v>
      </c>
      <c r="F21609">
        <v>4</v>
      </c>
      <c r="G21609" t="s">
        <v>3640</v>
      </c>
      <c r="H21609">
        <v>1</v>
      </c>
    </row>
    <row r="21610" spans="1:8" x14ac:dyDescent="0.3">
      <c r="A21610">
        <v>21609</v>
      </c>
      <c r="B21610" t="s">
        <v>18255</v>
      </c>
      <c r="C21610">
        <v>20200606</v>
      </c>
      <c r="D21610">
        <v>57</v>
      </c>
      <c r="E21610">
        <v>5522</v>
      </c>
      <c r="F21610">
        <v>1</v>
      </c>
      <c r="G21610" t="s">
        <v>121</v>
      </c>
      <c r="H21610">
        <v>0</v>
      </c>
    </row>
    <row r="21611" spans="1:8" x14ac:dyDescent="0.3">
      <c r="A21611">
        <v>21610</v>
      </c>
      <c r="B21611" t="s">
        <v>18255</v>
      </c>
      <c r="C21611">
        <v>20200606</v>
      </c>
      <c r="D21611">
        <v>57</v>
      </c>
      <c r="E21611">
        <v>5522</v>
      </c>
      <c r="F21611">
        <v>2</v>
      </c>
      <c r="G21611" t="s">
        <v>122</v>
      </c>
      <c r="H21611">
        <v>0</v>
      </c>
    </row>
    <row r="21612" spans="1:8" x14ac:dyDescent="0.3">
      <c r="A21612">
        <v>21611</v>
      </c>
      <c r="B21612" t="s">
        <v>18255</v>
      </c>
      <c r="C21612">
        <v>20200606</v>
      </c>
      <c r="D21612">
        <v>57</v>
      </c>
      <c r="E21612">
        <v>5522</v>
      </c>
      <c r="F21612">
        <v>3</v>
      </c>
      <c r="G21612" t="s">
        <v>123</v>
      </c>
      <c r="H21612">
        <v>0</v>
      </c>
    </row>
    <row r="21613" spans="1:8" x14ac:dyDescent="0.3">
      <c r="A21613">
        <v>21612</v>
      </c>
      <c r="B21613" t="s">
        <v>18255</v>
      </c>
      <c r="C21613">
        <v>20200606</v>
      </c>
      <c r="D21613">
        <v>57</v>
      </c>
      <c r="E21613">
        <v>5522</v>
      </c>
      <c r="F21613">
        <v>4</v>
      </c>
      <c r="G21613" t="s">
        <v>124</v>
      </c>
      <c r="H21613">
        <v>1</v>
      </c>
    </row>
    <row r="21614" spans="1:8" x14ac:dyDescent="0.3">
      <c r="A21614">
        <v>21613</v>
      </c>
      <c r="B21614" t="s">
        <v>18255</v>
      </c>
      <c r="C21614">
        <v>20200606</v>
      </c>
      <c r="D21614">
        <v>57</v>
      </c>
      <c r="E21614">
        <v>5523</v>
      </c>
      <c r="F21614">
        <v>1</v>
      </c>
      <c r="G21614" t="s">
        <v>999</v>
      </c>
      <c r="H21614">
        <v>0</v>
      </c>
    </row>
    <row r="21615" spans="1:8" x14ac:dyDescent="0.3">
      <c r="A21615">
        <v>21614</v>
      </c>
      <c r="B21615" t="s">
        <v>18255</v>
      </c>
      <c r="C21615">
        <v>20200606</v>
      </c>
      <c r="D21615">
        <v>57</v>
      </c>
      <c r="E21615">
        <v>5523</v>
      </c>
      <c r="F21615">
        <v>2</v>
      </c>
      <c r="G21615" t="s">
        <v>18383</v>
      </c>
      <c r="H21615">
        <v>1</v>
      </c>
    </row>
    <row r="21616" spans="1:8" x14ac:dyDescent="0.3">
      <c r="A21616">
        <v>21615</v>
      </c>
      <c r="B21616" t="s">
        <v>18255</v>
      </c>
      <c r="C21616">
        <v>20200606</v>
      </c>
      <c r="D21616">
        <v>57</v>
      </c>
      <c r="E21616">
        <v>5523</v>
      </c>
      <c r="F21616">
        <v>3</v>
      </c>
      <c r="G21616" t="s">
        <v>18384</v>
      </c>
      <c r="H21616">
        <v>0</v>
      </c>
    </row>
    <row r="21617" spans="1:8" x14ac:dyDescent="0.3">
      <c r="A21617">
        <v>21616</v>
      </c>
      <c r="B21617" t="s">
        <v>18255</v>
      </c>
      <c r="C21617">
        <v>20200606</v>
      </c>
      <c r="D21617">
        <v>57</v>
      </c>
      <c r="E21617">
        <v>5523</v>
      </c>
      <c r="F21617">
        <v>4</v>
      </c>
      <c r="G21617" t="s">
        <v>18385</v>
      </c>
      <c r="H21617">
        <v>0</v>
      </c>
    </row>
    <row r="21618" spans="1:8" x14ac:dyDescent="0.3">
      <c r="A21618">
        <v>21617</v>
      </c>
      <c r="B21618" t="s">
        <v>18255</v>
      </c>
      <c r="C21618">
        <v>20200606</v>
      </c>
      <c r="D21618">
        <v>57</v>
      </c>
      <c r="E21618">
        <v>5524</v>
      </c>
      <c r="F21618">
        <v>1</v>
      </c>
      <c r="G21618" t="s">
        <v>18386</v>
      </c>
      <c r="H21618">
        <v>0</v>
      </c>
    </row>
    <row r="21619" spans="1:8" x14ac:dyDescent="0.3">
      <c r="A21619">
        <v>21618</v>
      </c>
      <c r="B21619" t="s">
        <v>18255</v>
      </c>
      <c r="C21619">
        <v>20200606</v>
      </c>
      <c r="D21619">
        <v>57</v>
      </c>
      <c r="E21619">
        <v>5524</v>
      </c>
      <c r="F21619">
        <v>2</v>
      </c>
      <c r="G21619" t="s">
        <v>18387</v>
      </c>
      <c r="H21619">
        <v>0</v>
      </c>
    </row>
    <row r="21620" spans="1:8" x14ac:dyDescent="0.3">
      <c r="A21620">
        <v>21619</v>
      </c>
      <c r="B21620" t="s">
        <v>18255</v>
      </c>
      <c r="C21620">
        <v>20200606</v>
      </c>
      <c r="D21620">
        <v>57</v>
      </c>
      <c r="E21620">
        <v>5524</v>
      </c>
      <c r="F21620">
        <v>3</v>
      </c>
      <c r="G21620" t="s">
        <v>18388</v>
      </c>
      <c r="H21620">
        <v>0</v>
      </c>
    </row>
    <row r="21621" spans="1:8" x14ac:dyDescent="0.3">
      <c r="A21621">
        <v>21620</v>
      </c>
      <c r="B21621" t="s">
        <v>18255</v>
      </c>
      <c r="C21621">
        <v>20200606</v>
      </c>
      <c r="D21621">
        <v>57</v>
      </c>
      <c r="E21621">
        <v>5524</v>
      </c>
      <c r="F21621">
        <v>4</v>
      </c>
      <c r="G21621" t="s">
        <v>18389</v>
      </c>
      <c r="H21621">
        <v>1</v>
      </c>
    </row>
    <row r="21622" spans="1:8" x14ac:dyDescent="0.3">
      <c r="A21622">
        <v>21621</v>
      </c>
      <c r="B21622" t="s">
        <v>18255</v>
      </c>
      <c r="C21622">
        <v>20200606</v>
      </c>
      <c r="D21622">
        <v>57</v>
      </c>
      <c r="E21622">
        <v>5525</v>
      </c>
      <c r="F21622">
        <v>1</v>
      </c>
      <c r="G21622" t="s">
        <v>18390</v>
      </c>
      <c r="H21622">
        <v>0</v>
      </c>
    </row>
    <row r="21623" spans="1:8" x14ac:dyDescent="0.3">
      <c r="A21623">
        <v>21622</v>
      </c>
      <c r="B21623" t="s">
        <v>18255</v>
      </c>
      <c r="C21623">
        <v>20200606</v>
      </c>
      <c r="D21623">
        <v>57</v>
      </c>
      <c r="E21623">
        <v>5525</v>
      </c>
      <c r="F21623">
        <v>2</v>
      </c>
      <c r="G21623" t="s">
        <v>18391</v>
      </c>
      <c r="H21623">
        <v>0</v>
      </c>
    </row>
    <row r="21624" spans="1:8" x14ac:dyDescent="0.3">
      <c r="A21624">
        <v>21623</v>
      </c>
      <c r="B21624" t="s">
        <v>18255</v>
      </c>
      <c r="C21624">
        <v>20200606</v>
      </c>
      <c r="D21624">
        <v>57</v>
      </c>
      <c r="E21624">
        <v>5525</v>
      </c>
      <c r="F21624">
        <v>3</v>
      </c>
      <c r="G21624" t="s">
        <v>18392</v>
      </c>
      <c r="H21624">
        <v>0</v>
      </c>
    </row>
    <row r="21625" spans="1:8" x14ac:dyDescent="0.3">
      <c r="A21625">
        <v>21624</v>
      </c>
      <c r="B21625" t="s">
        <v>18255</v>
      </c>
      <c r="C21625">
        <v>20200606</v>
      </c>
      <c r="D21625">
        <v>57</v>
      </c>
      <c r="E21625">
        <v>5525</v>
      </c>
      <c r="F21625">
        <v>4</v>
      </c>
      <c r="G21625" t="s">
        <v>18393</v>
      </c>
      <c r="H21625">
        <v>1</v>
      </c>
    </row>
    <row r="21626" spans="1:8" x14ac:dyDescent="0.3">
      <c r="A21626">
        <v>21625</v>
      </c>
      <c r="B21626" t="s">
        <v>18255</v>
      </c>
      <c r="C21626">
        <v>20200606</v>
      </c>
      <c r="D21626">
        <v>57</v>
      </c>
      <c r="E21626">
        <v>5526</v>
      </c>
      <c r="F21626">
        <v>1</v>
      </c>
      <c r="G21626" t="s">
        <v>18394</v>
      </c>
      <c r="H21626">
        <v>1</v>
      </c>
    </row>
    <row r="21627" spans="1:8" x14ac:dyDescent="0.3">
      <c r="A21627">
        <v>21626</v>
      </c>
      <c r="B21627" t="s">
        <v>18255</v>
      </c>
      <c r="C21627">
        <v>20200606</v>
      </c>
      <c r="D21627">
        <v>57</v>
      </c>
      <c r="E21627">
        <v>5526</v>
      </c>
      <c r="F21627">
        <v>2</v>
      </c>
      <c r="G21627" t="s">
        <v>18395</v>
      </c>
      <c r="H21627">
        <v>0</v>
      </c>
    </row>
    <row r="21628" spans="1:8" x14ac:dyDescent="0.3">
      <c r="A21628">
        <v>21627</v>
      </c>
      <c r="B21628" t="s">
        <v>18255</v>
      </c>
      <c r="C21628">
        <v>20200606</v>
      </c>
      <c r="D21628">
        <v>57</v>
      </c>
      <c r="E21628">
        <v>5526</v>
      </c>
      <c r="F21628">
        <v>3</v>
      </c>
      <c r="G21628" t="s">
        <v>18396</v>
      </c>
      <c r="H21628">
        <v>0</v>
      </c>
    </row>
    <row r="21629" spans="1:8" x14ac:dyDescent="0.3">
      <c r="A21629">
        <v>21628</v>
      </c>
      <c r="B21629" t="s">
        <v>18255</v>
      </c>
      <c r="C21629">
        <v>20200606</v>
      </c>
      <c r="D21629">
        <v>57</v>
      </c>
      <c r="E21629">
        <v>5526</v>
      </c>
      <c r="F21629">
        <v>4</v>
      </c>
      <c r="G21629" t="s">
        <v>18397</v>
      </c>
      <c r="H21629">
        <v>0</v>
      </c>
    </row>
    <row r="21630" spans="1:8" x14ac:dyDescent="0.3">
      <c r="A21630">
        <v>21629</v>
      </c>
      <c r="B21630" t="s">
        <v>18255</v>
      </c>
      <c r="C21630">
        <v>20200606</v>
      </c>
      <c r="D21630">
        <v>57</v>
      </c>
      <c r="E21630">
        <v>5528</v>
      </c>
      <c r="F21630">
        <v>1</v>
      </c>
      <c r="G21630" t="s">
        <v>18398</v>
      </c>
      <c r="H21630">
        <v>0</v>
      </c>
    </row>
    <row r="21631" spans="1:8" x14ac:dyDescent="0.3">
      <c r="A21631">
        <v>21630</v>
      </c>
      <c r="B21631" t="s">
        <v>18255</v>
      </c>
      <c r="C21631">
        <v>20200606</v>
      </c>
      <c r="D21631">
        <v>57</v>
      </c>
      <c r="E21631">
        <v>5528</v>
      </c>
      <c r="F21631">
        <v>3</v>
      </c>
      <c r="G21631" t="s">
        <v>18399</v>
      </c>
      <c r="H21631">
        <v>0</v>
      </c>
    </row>
    <row r="21632" spans="1:8" x14ac:dyDescent="0.3">
      <c r="A21632">
        <v>21631</v>
      </c>
      <c r="B21632" t="s">
        <v>18255</v>
      </c>
      <c r="C21632">
        <v>20200606</v>
      </c>
      <c r="D21632">
        <v>57</v>
      </c>
      <c r="E21632">
        <v>5529</v>
      </c>
      <c r="F21632">
        <v>1</v>
      </c>
      <c r="G21632" t="s">
        <v>18400</v>
      </c>
      <c r="H21632">
        <v>0</v>
      </c>
    </row>
    <row r="21633" spans="1:8" x14ac:dyDescent="0.3">
      <c r="A21633">
        <v>21632</v>
      </c>
      <c r="B21633" t="s">
        <v>18255</v>
      </c>
      <c r="C21633">
        <v>20200606</v>
      </c>
      <c r="D21633">
        <v>57</v>
      </c>
      <c r="E21633">
        <v>5529</v>
      </c>
      <c r="F21633">
        <v>2</v>
      </c>
      <c r="G21633" t="s">
        <v>18401</v>
      </c>
      <c r="H21633">
        <v>0</v>
      </c>
    </row>
    <row r="21634" spans="1:8" x14ac:dyDescent="0.3">
      <c r="A21634">
        <v>21633</v>
      </c>
      <c r="B21634" t="s">
        <v>18255</v>
      </c>
      <c r="C21634">
        <v>20200606</v>
      </c>
      <c r="D21634">
        <v>57</v>
      </c>
      <c r="E21634">
        <v>5529</v>
      </c>
      <c r="F21634">
        <v>3</v>
      </c>
      <c r="G21634" t="s">
        <v>18402</v>
      </c>
      <c r="H21634">
        <v>1</v>
      </c>
    </row>
    <row r="21635" spans="1:8" x14ac:dyDescent="0.3">
      <c r="A21635">
        <v>21634</v>
      </c>
      <c r="B21635" t="s">
        <v>18255</v>
      </c>
      <c r="C21635">
        <v>20200606</v>
      </c>
      <c r="D21635">
        <v>57</v>
      </c>
      <c r="E21635">
        <v>5529</v>
      </c>
      <c r="F21635">
        <v>4</v>
      </c>
      <c r="G21635" t="s">
        <v>18403</v>
      </c>
      <c r="H21635">
        <v>0</v>
      </c>
    </row>
    <row r="21636" spans="1:8" x14ac:dyDescent="0.3">
      <c r="A21636">
        <v>21635</v>
      </c>
      <c r="B21636" t="s">
        <v>18255</v>
      </c>
      <c r="C21636">
        <v>20200606</v>
      </c>
      <c r="D21636">
        <v>57</v>
      </c>
      <c r="E21636">
        <v>5530</v>
      </c>
      <c r="F21636">
        <v>1</v>
      </c>
      <c r="G21636" t="s">
        <v>445</v>
      </c>
      <c r="H21636">
        <v>0</v>
      </c>
    </row>
    <row r="21637" spans="1:8" x14ac:dyDescent="0.3">
      <c r="A21637">
        <v>21636</v>
      </c>
      <c r="B21637" t="s">
        <v>18255</v>
      </c>
      <c r="C21637">
        <v>20200606</v>
      </c>
      <c r="D21637">
        <v>57</v>
      </c>
      <c r="E21637">
        <v>5530</v>
      </c>
      <c r="F21637">
        <v>2</v>
      </c>
      <c r="G21637" t="s">
        <v>3732</v>
      </c>
      <c r="H21637">
        <v>0</v>
      </c>
    </row>
    <row r="21638" spans="1:8" x14ac:dyDescent="0.3">
      <c r="A21638">
        <v>21637</v>
      </c>
      <c r="B21638" t="s">
        <v>18255</v>
      </c>
      <c r="C21638">
        <v>20200606</v>
      </c>
      <c r="D21638">
        <v>57</v>
      </c>
      <c r="E21638">
        <v>5530</v>
      </c>
      <c r="F21638">
        <v>3</v>
      </c>
      <c r="G21638" t="s">
        <v>121</v>
      </c>
      <c r="H21638">
        <v>0</v>
      </c>
    </row>
    <row r="21639" spans="1:8" x14ac:dyDescent="0.3">
      <c r="A21639">
        <v>21638</v>
      </c>
      <c r="B21639" t="s">
        <v>18255</v>
      </c>
      <c r="C21639">
        <v>20200606</v>
      </c>
      <c r="D21639">
        <v>57</v>
      </c>
      <c r="E21639">
        <v>5530</v>
      </c>
      <c r="F21639">
        <v>4</v>
      </c>
      <c r="G21639" t="s">
        <v>2136</v>
      </c>
      <c r="H21639">
        <v>1</v>
      </c>
    </row>
    <row r="21640" spans="1:8" x14ac:dyDescent="0.3">
      <c r="A21640">
        <v>21639</v>
      </c>
      <c r="B21640" t="s">
        <v>18255</v>
      </c>
      <c r="C21640">
        <v>20200606</v>
      </c>
      <c r="D21640">
        <v>57</v>
      </c>
      <c r="E21640">
        <v>5531</v>
      </c>
      <c r="F21640">
        <v>1</v>
      </c>
      <c r="G21640" t="s">
        <v>18404</v>
      </c>
      <c r="H21640">
        <v>0</v>
      </c>
    </row>
    <row r="21641" spans="1:8" x14ac:dyDescent="0.3">
      <c r="A21641">
        <v>21640</v>
      </c>
      <c r="B21641" t="s">
        <v>18255</v>
      </c>
      <c r="C21641">
        <v>20200606</v>
      </c>
      <c r="D21641">
        <v>57</v>
      </c>
      <c r="E21641">
        <v>5531</v>
      </c>
      <c r="F21641">
        <v>2</v>
      </c>
      <c r="G21641" t="s">
        <v>18405</v>
      </c>
      <c r="H21641">
        <v>0</v>
      </c>
    </row>
    <row r="21642" spans="1:8" x14ac:dyDescent="0.3">
      <c r="A21642">
        <v>21641</v>
      </c>
      <c r="B21642" t="s">
        <v>18255</v>
      </c>
      <c r="C21642">
        <v>20200606</v>
      </c>
      <c r="D21642">
        <v>57</v>
      </c>
      <c r="E21642">
        <v>5531</v>
      </c>
      <c r="F21642">
        <v>3</v>
      </c>
      <c r="G21642" t="s">
        <v>18406</v>
      </c>
      <c r="H21642">
        <v>1</v>
      </c>
    </row>
    <row r="21643" spans="1:8" x14ac:dyDescent="0.3">
      <c r="A21643">
        <v>21642</v>
      </c>
      <c r="B21643" t="s">
        <v>18255</v>
      </c>
      <c r="C21643">
        <v>20200606</v>
      </c>
      <c r="D21643">
        <v>57</v>
      </c>
      <c r="E21643">
        <v>5531</v>
      </c>
      <c r="F21643">
        <v>4</v>
      </c>
      <c r="G21643" t="s">
        <v>18407</v>
      </c>
      <c r="H21643">
        <v>0</v>
      </c>
    </row>
    <row r="21644" spans="1:8" x14ac:dyDescent="0.3">
      <c r="A21644">
        <v>21643</v>
      </c>
      <c r="B21644" t="s">
        <v>18255</v>
      </c>
      <c r="C21644">
        <v>20200606</v>
      </c>
      <c r="D21644">
        <v>57</v>
      </c>
      <c r="E21644">
        <v>5532</v>
      </c>
      <c r="F21644">
        <v>1</v>
      </c>
      <c r="G21644" t="s">
        <v>18408</v>
      </c>
      <c r="H21644">
        <v>0</v>
      </c>
    </row>
    <row r="21645" spans="1:8" x14ac:dyDescent="0.3">
      <c r="A21645">
        <v>21644</v>
      </c>
      <c r="B21645" t="s">
        <v>18255</v>
      </c>
      <c r="C21645">
        <v>20200606</v>
      </c>
      <c r="D21645">
        <v>57</v>
      </c>
      <c r="E21645">
        <v>5532</v>
      </c>
      <c r="F21645">
        <v>2</v>
      </c>
      <c r="G21645" t="s">
        <v>18409</v>
      </c>
      <c r="H21645">
        <v>0</v>
      </c>
    </row>
    <row r="21646" spans="1:8" x14ac:dyDescent="0.3">
      <c r="A21646">
        <v>21645</v>
      </c>
      <c r="B21646" t="s">
        <v>18255</v>
      </c>
      <c r="C21646">
        <v>20200606</v>
      </c>
      <c r="D21646">
        <v>57</v>
      </c>
      <c r="E21646">
        <v>5532</v>
      </c>
      <c r="F21646">
        <v>3</v>
      </c>
      <c r="G21646" t="s">
        <v>18410</v>
      </c>
      <c r="H21646">
        <v>0</v>
      </c>
    </row>
    <row r="21647" spans="1:8" x14ac:dyDescent="0.3">
      <c r="A21647">
        <v>21646</v>
      </c>
      <c r="B21647" t="s">
        <v>18255</v>
      </c>
      <c r="C21647">
        <v>20200606</v>
      </c>
      <c r="D21647">
        <v>57</v>
      </c>
      <c r="E21647">
        <v>5532</v>
      </c>
      <c r="F21647">
        <v>4</v>
      </c>
      <c r="G21647" t="s">
        <v>18411</v>
      </c>
      <c r="H21647">
        <v>1</v>
      </c>
    </row>
    <row r="21648" spans="1:8" x14ac:dyDescent="0.3">
      <c r="A21648">
        <v>21647</v>
      </c>
      <c r="B21648" t="s">
        <v>18255</v>
      </c>
      <c r="C21648">
        <v>20200606</v>
      </c>
      <c r="D21648">
        <v>57</v>
      </c>
      <c r="E21648">
        <v>5533</v>
      </c>
      <c r="F21648">
        <v>3</v>
      </c>
      <c r="G21648" t="s">
        <v>18412</v>
      </c>
      <c r="H21648">
        <v>0</v>
      </c>
    </row>
    <row r="21649" spans="1:8" x14ac:dyDescent="0.3">
      <c r="A21649">
        <v>21648</v>
      </c>
      <c r="B21649" t="s">
        <v>18255</v>
      </c>
      <c r="C21649">
        <v>20200606</v>
      </c>
      <c r="D21649">
        <v>57</v>
      </c>
      <c r="E21649">
        <v>5533</v>
      </c>
      <c r="F21649">
        <v>4</v>
      </c>
      <c r="G21649" t="s">
        <v>18413</v>
      </c>
      <c r="H21649">
        <v>0</v>
      </c>
    </row>
    <row r="21650" spans="1:8" x14ac:dyDescent="0.3">
      <c r="A21650">
        <v>21649</v>
      </c>
      <c r="B21650" t="s">
        <v>18255</v>
      </c>
      <c r="C21650">
        <v>20200606</v>
      </c>
      <c r="D21650">
        <v>57</v>
      </c>
      <c r="E21650">
        <v>5534</v>
      </c>
      <c r="F21650">
        <v>1</v>
      </c>
      <c r="G21650" t="s">
        <v>18414</v>
      </c>
      <c r="H21650">
        <v>0</v>
      </c>
    </row>
    <row r="21651" spans="1:8" x14ac:dyDescent="0.3">
      <c r="A21651">
        <v>21650</v>
      </c>
      <c r="B21651" t="s">
        <v>18255</v>
      </c>
      <c r="C21651">
        <v>20200606</v>
      </c>
      <c r="D21651">
        <v>57</v>
      </c>
      <c r="E21651">
        <v>5534</v>
      </c>
      <c r="F21651">
        <v>2</v>
      </c>
      <c r="G21651" t="s">
        <v>18415</v>
      </c>
      <c r="H21651">
        <v>0</v>
      </c>
    </row>
    <row r="21652" spans="1:8" x14ac:dyDescent="0.3">
      <c r="A21652">
        <v>21651</v>
      </c>
      <c r="B21652" t="s">
        <v>18255</v>
      </c>
      <c r="C21652">
        <v>20200606</v>
      </c>
      <c r="D21652">
        <v>57</v>
      </c>
      <c r="E21652">
        <v>5534</v>
      </c>
      <c r="F21652">
        <v>3</v>
      </c>
      <c r="G21652" t="s">
        <v>16178</v>
      </c>
      <c r="H21652">
        <v>1</v>
      </c>
    </row>
    <row r="21653" spans="1:8" x14ac:dyDescent="0.3">
      <c r="A21653">
        <v>21652</v>
      </c>
      <c r="B21653" t="s">
        <v>18255</v>
      </c>
      <c r="C21653">
        <v>20200606</v>
      </c>
      <c r="D21653">
        <v>57</v>
      </c>
      <c r="E21653">
        <v>5534</v>
      </c>
      <c r="F21653">
        <v>4</v>
      </c>
      <c r="G21653" t="s">
        <v>18416</v>
      </c>
      <c r="H21653">
        <v>0</v>
      </c>
    </row>
    <row r="21654" spans="1:8" x14ac:dyDescent="0.3">
      <c r="A21654">
        <v>21653</v>
      </c>
      <c r="B21654" t="s">
        <v>18255</v>
      </c>
      <c r="C21654">
        <v>20200606</v>
      </c>
      <c r="D21654">
        <v>57</v>
      </c>
      <c r="E21654">
        <v>5535</v>
      </c>
      <c r="F21654">
        <v>1</v>
      </c>
      <c r="G21654" t="s">
        <v>998</v>
      </c>
      <c r="H21654">
        <v>0</v>
      </c>
    </row>
    <row r="21655" spans="1:8" x14ac:dyDescent="0.3">
      <c r="A21655">
        <v>21654</v>
      </c>
      <c r="B21655" t="s">
        <v>18255</v>
      </c>
      <c r="C21655">
        <v>20200606</v>
      </c>
      <c r="D21655">
        <v>57</v>
      </c>
      <c r="E21655">
        <v>5535</v>
      </c>
      <c r="F21655">
        <v>2</v>
      </c>
      <c r="G21655" t="s">
        <v>1000</v>
      </c>
      <c r="H21655">
        <v>1</v>
      </c>
    </row>
    <row r="21656" spans="1:8" x14ac:dyDescent="0.3">
      <c r="A21656">
        <v>21655</v>
      </c>
      <c r="B21656" t="s">
        <v>18255</v>
      </c>
      <c r="C21656">
        <v>20200606</v>
      </c>
      <c r="D21656">
        <v>57</v>
      </c>
      <c r="E21656">
        <v>5535</v>
      </c>
      <c r="F21656">
        <v>3</v>
      </c>
      <c r="G21656" t="s">
        <v>18417</v>
      </c>
      <c r="H21656">
        <v>0</v>
      </c>
    </row>
    <row r="21657" spans="1:8" x14ac:dyDescent="0.3">
      <c r="A21657">
        <v>21656</v>
      </c>
      <c r="B21657" t="s">
        <v>18255</v>
      </c>
      <c r="C21657">
        <v>20200606</v>
      </c>
      <c r="D21657">
        <v>57</v>
      </c>
      <c r="E21657">
        <v>5535</v>
      </c>
      <c r="F21657">
        <v>4</v>
      </c>
      <c r="G21657" t="s">
        <v>18418</v>
      </c>
      <c r="H21657">
        <v>0</v>
      </c>
    </row>
    <row r="21658" spans="1:8" x14ac:dyDescent="0.3">
      <c r="A21658">
        <v>21657</v>
      </c>
      <c r="B21658" t="s">
        <v>18255</v>
      </c>
      <c r="C21658">
        <v>20200606</v>
      </c>
      <c r="D21658">
        <v>57</v>
      </c>
      <c r="E21658">
        <v>5536</v>
      </c>
      <c r="F21658">
        <v>1</v>
      </c>
      <c r="G21658" t="s">
        <v>18419</v>
      </c>
      <c r="H21658">
        <v>1</v>
      </c>
    </row>
    <row r="21659" spans="1:8" x14ac:dyDescent="0.3">
      <c r="A21659">
        <v>21658</v>
      </c>
      <c r="B21659" t="s">
        <v>18255</v>
      </c>
      <c r="C21659">
        <v>20200606</v>
      </c>
      <c r="D21659">
        <v>57</v>
      </c>
      <c r="E21659">
        <v>5536</v>
      </c>
      <c r="F21659">
        <v>2</v>
      </c>
      <c r="G21659" t="s">
        <v>18420</v>
      </c>
      <c r="H21659">
        <v>0</v>
      </c>
    </row>
    <row r="21660" spans="1:8" x14ac:dyDescent="0.3">
      <c r="A21660">
        <v>21659</v>
      </c>
      <c r="B21660" t="s">
        <v>18255</v>
      </c>
      <c r="C21660">
        <v>20200606</v>
      </c>
      <c r="D21660">
        <v>57</v>
      </c>
      <c r="E21660">
        <v>5536</v>
      </c>
      <c r="F21660">
        <v>3</v>
      </c>
      <c r="G21660" t="s">
        <v>18421</v>
      </c>
      <c r="H21660">
        <v>0</v>
      </c>
    </row>
    <row r="21661" spans="1:8" x14ac:dyDescent="0.3">
      <c r="A21661">
        <v>21660</v>
      </c>
      <c r="B21661" t="s">
        <v>18255</v>
      </c>
      <c r="C21661">
        <v>20200606</v>
      </c>
      <c r="D21661">
        <v>57</v>
      </c>
      <c r="E21661">
        <v>5536</v>
      </c>
      <c r="F21661">
        <v>4</v>
      </c>
      <c r="G21661" t="s">
        <v>18422</v>
      </c>
      <c r="H21661">
        <v>0</v>
      </c>
    </row>
    <row r="21662" spans="1:8" x14ac:dyDescent="0.3">
      <c r="A21662">
        <v>21661</v>
      </c>
      <c r="B21662" t="s">
        <v>18255</v>
      </c>
      <c r="C21662">
        <v>20200606</v>
      </c>
      <c r="D21662">
        <v>57</v>
      </c>
      <c r="E21662">
        <v>5537</v>
      </c>
      <c r="F21662">
        <v>1</v>
      </c>
      <c r="G21662" t="s">
        <v>18423</v>
      </c>
      <c r="H21662">
        <v>0</v>
      </c>
    </row>
    <row r="21663" spans="1:8" x14ac:dyDescent="0.3">
      <c r="A21663">
        <v>21662</v>
      </c>
      <c r="B21663" t="s">
        <v>18255</v>
      </c>
      <c r="C21663">
        <v>20200606</v>
      </c>
      <c r="D21663">
        <v>57</v>
      </c>
      <c r="E21663">
        <v>5537</v>
      </c>
      <c r="F21663">
        <v>2</v>
      </c>
      <c r="G21663" t="s">
        <v>18424</v>
      </c>
      <c r="H21663">
        <v>1</v>
      </c>
    </row>
    <row r="21664" spans="1:8" x14ac:dyDescent="0.3">
      <c r="A21664">
        <v>21663</v>
      </c>
      <c r="B21664" t="s">
        <v>18255</v>
      </c>
      <c r="C21664">
        <v>20200606</v>
      </c>
      <c r="D21664">
        <v>57</v>
      </c>
      <c r="E21664">
        <v>5537</v>
      </c>
      <c r="F21664">
        <v>3</v>
      </c>
      <c r="G21664" t="s">
        <v>18425</v>
      </c>
      <c r="H21664">
        <v>0</v>
      </c>
    </row>
    <row r="21665" spans="1:8" x14ac:dyDescent="0.3">
      <c r="A21665">
        <v>21664</v>
      </c>
      <c r="B21665" t="s">
        <v>18255</v>
      </c>
      <c r="C21665">
        <v>20200606</v>
      </c>
      <c r="D21665">
        <v>57</v>
      </c>
      <c r="E21665">
        <v>5537</v>
      </c>
      <c r="F21665">
        <v>4</v>
      </c>
      <c r="G21665" t="s">
        <v>18426</v>
      </c>
      <c r="H21665">
        <v>0</v>
      </c>
    </row>
    <row r="21666" spans="1:8" x14ac:dyDescent="0.3">
      <c r="A21666">
        <v>21665</v>
      </c>
      <c r="B21666" t="s">
        <v>18255</v>
      </c>
      <c r="C21666">
        <v>20200606</v>
      </c>
      <c r="D21666">
        <v>57</v>
      </c>
      <c r="E21666">
        <v>5538</v>
      </c>
      <c r="F21666">
        <v>1</v>
      </c>
      <c r="G21666" t="s">
        <v>403</v>
      </c>
      <c r="H21666">
        <v>0</v>
      </c>
    </row>
    <row r="21667" spans="1:8" x14ac:dyDescent="0.3">
      <c r="A21667">
        <v>21666</v>
      </c>
      <c r="B21667" t="s">
        <v>18255</v>
      </c>
      <c r="C21667">
        <v>20200606</v>
      </c>
      <c r="D21667">
        <v>57</v>
      </c>
      <c r="E21667">
        <v>5538</v>
      </c>
      <c r="F21667">
        <v>2</v>
      </c>
      <c r="G21667" t="s">
        <v>324</v>
      </c>
      <c r="H21667">
        <v>1</v>
      </c>
    </row>
    <row r="21668" spans="1:8" x14ac:dyDescent="0.3">
      <c r="A21668">
        <v>21667</v>
      </c>
      <c r="B21668" t="s">
        <v>18255</v>
      </c>
      <c r="C21668">
        <v>20200606</v>
      </c>
      <c r="D21668">
        <v>57</v>
      </c>
      <c r="E21668">
        <v>5538</v>
      </c>
      <c r="F21668">
        <v>3</v>
      </c>
      <c r="G21668" t="s">
        <v>3732</v>
      </c>
      <c r="H21668">
        <v>0</v>
      </c>
    </row>
    <row r="21669" spans="1:8" x14ac:dyDescent="0.3">
      <c r="A21669">
        <v>21668</v>
      </c>
      <c r="B21669" t="s">
        <v>18255</v>
      </c>
      <c r="C21669">
        <v>20200606</v>
      </c>
      <c r="D21669">
        <v>57</v>
      </c>
      <c r="E21669">
        <v>5538</v>
      </c>
      <c r="F21669">
        <v>4</v>
      </c>
      <c r="G21669" t="s">
        <v>122</v>
      </c>
      <c r="H21669">
        <v>0</v>
      </c>
    </row>
    <row r="21670" spans="1:8" x14ac:dyDescent="0.3">
      <c r="A21670">
        <v>21669</v>
      </c>
      <c r="B21670" t="s">
        <v>18255</v>
      </c>
      <c r="C21670">
        <v>20200606</v>
      </c>
      <c r="D21670">
        <v>57</v>
      </c>
      <c r="E21670">
        <v>5539</v>
      </c>
      <c r="F21670">
        <v>2</v>
      </c>
      <c r="G21670" t="s">
        <v>18427</v>
      </c>
      <c r="H21670">
        <v>0</v>
      </c>
    </row>
    <row r="21671" spans="1:8" x14ac:dyDescent="0.3">
      <c r="A21671">
        <v>21670</v>
      </c>
      <c r="B21671" t="s">
        <v>18255</v>
      </c>
      <c r="C21671">
        <v>20200606</v>
      </c>
      <c r="D21671">
        <v>57</v>
      </c>
      <c r="E21671">
        <v>5539</v>
      </c>
      <c r="F21671">
        <v>4</v>
      </c>
      <c r="G21671" t="s">
        <v>18428</v>
      </c>
      <c r="H21671">
        <v>1</v>
      </c>
    </row>
    <row r="21672" spans="1:8" x14ac:dyDescent="0.3">
      <c r="A21672">
        <v>21671</v>
      </c>
      <c r="B21672" t="s">
        <v>18255</v>
      </c>
      <c r="C21672">
        <v>20200606</v>
      </c>
      <c r="D21672">
        <v>57</v>
      </c>
      <c r="E21672">
        <v>5540</v>
      </c>
      <c r="F21672">
        <v>1</v>
      </c>
      <c r="G21672" t="s">
        <v>18429</v>
      </c>
      <c r="H21672">
        <v>1</v>
      </c>
    </row>
    <row r="21673" spans="1:8" x14ac:dyDescent="0.3">
      <c r="A21673">
        <v>21672</v>
      </c>
      <c r="B21673" t="s">
        <v>18255</v>
      </c>
      <c r="C21673">
        <v>20200606</v>
      </c>
      <c r="D21673">
        <v>57</v>
      </c>
      <c r="E21673">
        <v>5540</v>
      </c>
      <c r="F21673">
        <v>2</v>
      </c>
      <c r="G21673" t="s">
        <v>18430</v>
      </c>
      <c r="H21673">
        <v>0</v>
      </c>
    </row>
    <row r="21674" spans="1:8" x14ac:dyDescent="0.3">
      <c r="A21674">
        <v>21673</v>
      </c>
      <c r="B21674" t="s">
        <v>18255</v>
      </c>
      <c r="C21674">
        <v>20200606</v>
      </c>
      <c r="D21674">
        <v>57</v>
      </c>
      <c r="E21674">
        <v>5540</v>
      </c>
      <c r="F21674">
        <v>3</v>
      </c>
      <c r="G21674" t="s">
        <v>18431</v>
      </c>
      <c r="H21674">
        <v>0</v>
      </c>
    </row>
    <row r="21675" spans="1:8" x14ac:dyDescent="0.3">
      <c r="A21675">
        <v>21674</v>
      </c>
      <c r="B21675" t="s">
        <v>18255</v>
      </c>
      <c r="C21675">
        <v>20200606</v>
      </c>
      <c r="D21675">
        <v>57</v>
      </c>
      <c r="E21675">
        <v>5540</v>
      </c>
      <c r="F21675">
        <v>4</v>
      </c>
      <c r="G21675" t="s">
        <v>18432</v>
      </c>
      <c r="H21675">
        <v>0</v>
      </c>
    </row>
    <row r="21676" spans="1:8" x14ac:dyDescent="0.3">
      <c r="A21676">
        <v>21675</v>
      </c>
      <c r="B21676" t="s">
        <v>18255</v>
      </c>
      <c r="C21676">
        <v>20200606</v>
      </c>
      <c r="D21676">
        <v>57</v>
      </c>
      <c r="E21676">
        <v>5541</v>
      </c>
      <c r="F21676">
        <v>1</v>
      </c>
      <c r="G21676" t="s">
        <v>18433</v>
      </c>
      <c r="H21676">
        <v>0</v>
      </c>
    </row>
    <row r="21677" spans="1:8" x14ac:dyDescent="0.3">
      <c r="A21677">
        <v>21676</v>
      </c>
      <c r="B21677" t="s">
        <v>18255</v>
      </c>
      <c r="C21677">
        <v>20200606</v>
      </c>
      <c r="D21677">
        <v>57</v>
      </c>
      <c r="E21677">
        <v>5541</v>
      </c>
      <c r="F21677">
        <v>2</v>
      </c>
      <c r="G21677" t="s">
        <v>18434</v>
      </c>
      <c r="H21677">
        <v>0</v>
      </c>
    </row>
    <row r="21678" spans="1:8" x14ac:dyDescent="0.3">
      <c r="A21678">
        <v>21677</v>
      </c>
      <c r="B21678" t="s">
        <v>18255</v>
      </c>
      <c r="C21678">
        <v>20200606</v>
      </c>
      <c r="D21678">
        <v>57</v>
      </c>
      <c r="E21678">
        <v>5541</v>
      </c>
      <c r="F21678">
        <v>3</v>
      </c>
      <c r="G21678" t="s">
        <v>18435</v>
      </c>
      <c r="H21678">
        <v>0</v>
      </c>
    </row>
    <row r="21679" spans="1:8" x14ac:dyDescent="0.3">
      <c r="A21679">
        <v>21678</v>
      </c>
      <c r="B21679" t="s">
        <v>18255</v>
      </c>
      <c r="C21679">
        <v>20200606</v>
      </c>
      <c r="D21679">
        <v>57</v>
      </c>
      <c r="E21679">
        <v>5541</v>
      </c>
      <c r="F21679">
        <v>4</v>
      </c>
      <c r="G21679" t="s">
        <v>18436</v>
      </c>
      <c r="H21679">
        <v>1</v>
      </c>
    </row>
    <row r="21680" spans="1:8" x14ac:dyDescent="0.3">
      <c r="A21680">
        <v>21679</v>
      </c>
      <c r="B21680" t="s">
        <v>18255</v>
      </c>
      <c r="C21680">
        <v>20200606</v>
      </c>
      <c r="D21680">
        <v>57</v>
      </c>
      <c r="E21680">
        <v>5542</v>
      </c>
      <c r="F21680">
        <v>1</v>
      </c>
      <c r="G21680" t="s">
        <v>18437</v>
      </c>
      <c r="H21680">
        <v>0</v>
      </c>
    </row>
    <row r="21681" spans="1:8" x14ac:dyDescent="0.3">
      <c r="A21681">
        <v>21680</v>
      </c>
      <c r="B21681" t="s">
        <v>18255</v>
      </c>
      <c r="C21681">
        <v>20200606</v>
      </c>
      <c r="D21681">
        <v>57</v>
      </c>
      <c r="E21681">
        <v>5542</v>
      </c>
      <c r="F21681">
        <v>2</v>
      </c>
      <c r="G21681" t="s">
        <v>18438</v>
      </c>
      <c r="H21681">
        <v>0</v>
      </c>
    </row>
    <row r="21682" spans="1:8" x14ac:dyDescent="0.3">
      <c r="A21682">
        <v>21681</v>
      </c>
      <c r="B21682" t="s">
        <v>18255</v>
      </c>
      <c r="C21682">
        <v>20200606</v>
      </c>
      <c r="D21682">
        <v>57</v>
      </c>
      <c r="E21682">
        <v>5542</v>
      </c>
      <c r="F21682">
        <v>3</v>
      </c>
      <c r="G21682" t="s">
        <v>18439</v>
      </c>
      <c r="H21682">
        <v>0</v>
      </c>
    </row>
    <row r="21683" spans="1:8" x14ac:dyDescent="0.3">
      <c r="A21683">
        <v>21682</v>
      </c>
      <c r="B21683" t="s">
        <v>18255</v>
      </c>
      <c r="C21683">
        <v>20200606</v>
      </c>
      <c r="D21683">
        <v>57</v>
      </c>
      <c r="E21683">
        <v>5542</v>
      </c>
      <c r="F21683">
        <v>4</v>
      </c>
      <c r="G21683" t="s">
        <v>18440</v>
      </c>
      <c r="H21683">
        <v>1</v>
      </c>
    </row>
    <row r="21684" spans="1:8" x14ac:dyDescent="0.3">
      <c r="A21684">
        <v>21683</v>
      </c>
      <c r="B21684" t="s">
        <v>18255</v>
      </c>
      <c r="C21684">
        <v>20200606</v>
      </c>
      <c r="D21684">
        <v>57</v>
      </c>
      <c r="E21684">
        <v>5543</v>
      </c>
      <c r="F21684">
        <v>1</v>
      </c>
      <c r="G21684" t="s">
        <v>18441</v>
      </c>
      <c r="H21684">
        <v>0</v>
      </c>
    </row>
    <row r="21685" spans="1:8" x14ac:dyDescent="0.3">
      <c r="A21685">
        <v>21684</v>
      </c>
      <c r="B21685" t="s">
        <v>18255</v>
      </c>
      <c r="C21685">
        <v>20200606</v>
      </c>
      <c r="D21685">
        <v>57</v>
      </c>
      <c r="E21685">
        <v>5543</v>
      </c>
      <c r="F21685">
        <v>2</v>
      </c>
      <c r="G21685" t="s">
        <v>18442</v>
      </c>
      <c r="H21685">
        <v>0</v>
      </c>
    </row>
    <row r="21686" spans="1:8" x14ac:dyDescent="0.3">
      <c r="A21686">
        <v>21685</v>
      </c>
      <c r="B21686" t="s">
        <v>18255</v>
      </c>
      <c r="C21686">
        <v>20200606</v>
      </c>
      <c r="D21686">
        <v>57</v>
      </c>
      <c r="E21686">
        <v>5543</v>
      </c>
      <c r="F21686">
        <v>3</v>
      </c>
      <c r="G21686" t="s">
        <v>18443</v>
      </c>
      <c r="H21686">
        <v>1</v>
      </c>
    </row>
    <row r="21687" spans="1:8" x14ac:dyDescent="0.3">
      <c r="A21687">
        <v>21686</v>
      </c>
      <c r="B21687" t="s">
        <v>18255</v>
      </c>
      <c r="C21687">
        <v>20200606</v>
      </c>
      <c r="D21687">
        <v>57</v>
      </c>
      <c r="E21687">
        <v>5543</v>
      </c>
      <c r="F21687">
        <v>4</v>
      </c>
      <c r="G21687" t="s">
        <v>18444</v>
      </c>
      <c r="H21687">
        <v>0</v>
      </c>
    </row>
    <row r="21688" spans="1:8" x14ac:dyDescent="0.3">
      <c r="A21688">
        <v>21687</v>
      </c>
      <c r="B21688" t="s">
        <v>18255</v>
      </c>
      <c r="C21688">
        <v>20200606</v>
      </c>
      <c r="D21688">
        <v>57</v>
      </c>
      <c r="E21688">
        <v>5544</v>
      </c>
      <c r="F21688">
        <v>1</v>
      </c>
      <c r="G21688" t="s">
        <v>18445</v>
      </c>
      <c r="H21688">
        <v>1</v>
      </c>
    </row>
    <row r="21689" spans="1:8" x14ac:dyDescent="0.3">
      <c r="A21689">
        <v>21688</v>
      </c>
      <c r="B21689" t="s">
        <v>18255</v>
      </c>
      <c r="C21689">
        <v>20200606</v>
      </c>
      <c r="D21689">
        <v>57</v>
      </c>
      <c r="E21689">
        <v>5544</v>
      </c>
      <c r="F21689">
        <v>2</v>
      </c>
      <c r="G21689" t="s">
        <v>18446</v>
      </c>
      <c r="H21689">
        <v>0</v>
      </c>
    </row>
    <row r="21690" spans="1:8" x14ac:dyDescent="0.3">
      <c r="A21690">
        <v>21689</v>
      </c>
      <c r="B21690" t="s">
        <v>18255</v>
      </c>
      <c r="C21690">
        <v>20200606</v>
      </c>
      <c r="D21690">
        <v>57</v>
      </c>
      <c r="E21690">
        <v>5544</v>
      </c>
      <c r="F21690">
        <v>3</v>
      </c>
      <c r="G21690" t="s">
        <v>18447</v>
      </c>
      <c r="H21690">
        <v>0</v>
      </c>
    </row>
    <row r="21691" spans="1:8" x14ac:dyDescent="0.3">
      <c r="A21691">
        <v>21690</v>
      </c>
      <c r="B21691" t="s">
        <v>18255</v>
      </c>
      <c r="C21691">
        <v>20200606</v>
      </c>
      <c r="D21691">
        <v>57</v>
      </c>
      <c r="E21691">
        <v>5544</v>
      </c>
      <c r="F21691">
        <v>4</v>
      </c>
      <c r="G21691" t="s">
        <v>1356</v>
      </c>
      <c r="H21691">
        <v>0</v>
      </c>
    </row>
    <row r="21692" spans="1:8" x14ac:dyDescent="0.3">
      <c r="A21692">
        <v>21691</v>
      </c>
      <c r="B21692" t="s">
        <v>18255</v>
      </c>
      <c r="C21692">
        <v>20200606</v>
      </c>
      <c r="D21692">
        <v>57</v>
      </c>
      <c r="E21692">
        <v>5545</v>
      </c>
      <c r="F21692">
        <v>1</v>
      </c>
      <c r="G21692" t="s">
        <v>4701</v>
      </c>
      <c r="H21692">
        <v>0</v>
      </c>
    </row>
    <row r="21693" spans="1:8" x14ac:dyDescent="0.3">
      <c r="A21693">
        <v>21692</v>
      </c>
      <c r="B21693" t="s">
        <v>18255</v>
      </c>
      <c r="C21693">
        <v>20200606</v>
      </c>
      <c r="D21693">
        <v>57</v>
      </c>
      <c r="E21693">
        <v>5545</v>
      </c>
      <c r="F21693">
        <v>2</v>
      </c>
      <c r="G21693" t="s">
        <v>3582</v>
      </c>
      <c r="H21693">
        <v>1</v>
      </c>
    </row>
    <row r="21694" spans="1:8" x14ac:dyDescent="0.3">
      <c r="A21694">
        <v>21693</v>
      </c>
      <c r="B21694" t="s">
        <v>18255</v>
      </c>
      <c r="C21694">
        <v>20200606</v>
      </c>
      <c r="D21694">
        <v>57</v>
      </c>
      <c r="E21694">
        <v>5545</v>
      </c>
      <c r="F21694">
        <v>3</v>
      </c>
      <c r="G21694" t="s">
        <v>3583</v>
      </c>
      <c r="H21694">
        <v>0</v>
      </c>
    </row>
    <row r="21695" spans="1:8" x14ac:dyDescent="0.3">
      <c r="A21695">
        <v>21694</v>
      </c>
      <c r="B21695" t="s">
        <v>18255</v>
      </c>
      <c r="C21695">
        <v>20200606</v>
      </c>
      <c r="D21695">
        <v>57</v>
      </c>
      <c r="E21695">
        <v>5545</v>
      </c>
      <c r="F21695">
        <v>4</v>
      </c>
      <c r="G21695" t="s">
        <v>3581</v>
      </c>
      <c r="H21695">
        <v>0</v>
      </c>
    </row>
    <row r="21696" spans="1:8" x14ac:dyDescent="0.3">
      <c r="A21696">
        <v>21695</v>
      </c>
      <c r="B21696" t="s">
        <v>18255</v>
      </c>
      <c r="C21696">
        <v>20200606</v>
      </c>
      <c r="D21696">
        <v>57</v>
      </c>
      <c r="E21696">
        <v>5546</v>
      </c>
      <c r="F21696">
        <v>1</v>
      </c>
      <c r="G21696" t="s">
        <v>18448</v>
      </c>
      <c r="H21696">
        <v>0</v>
      </c>
    </row>
    <row r="21697" spans="1:8" x14ac:dyDescent="0.3">
      <c r="A21697">
        <v>21696</v>
      </c>
      <c r="B21697" t="s">
        <v>18255</v>
      </c>
      <c r="C21697">
        <v>20200606</v>
      </c>
      <c r="D21697">
        <v>57</v>
      </c>
      <c r="E21697">
        <v>5546</v>
      </c>
      <c r="F21697">
        <v>2</v>
      </c>
      <c r="G21697" t="s">
        <v>18449</v>
      </c>
      <c r="H21697">
        <v>1</v>
      </c>
    </row>
    <row r="21698" spans="1:8" x14ac:dyDescent="0.3">
      <c r="A21698">
        <v>21697</v>
      </c>
      <c r="B21698" t="s">
        <v>18255</v>
      </c>
      <c r="C21698">
        <v>20200606</v>
      </c>
      <c r="D21698">
        <v>57</v>
      </c>
      <c r="E21698">
        <v>5546</v>
      </c>
      <c r="F21698">
        <v>3</v>
      </c>
      <c r="G21698" t="s">
        <v>18450</v>
      </c>
      <c r="H21698">
        <v>0</v>
      </c>
    </row>
    <row r="21699" spans="1:8" x14ac:dyDescent="0.3">
      <c r="A21699">
        <v>21698</v>
      </c>
      <c r="B21699" t="s">
        <v>18255</v>
      </c>
      <c r="C21699">
        <v>20200606</v>
      </c>
      <c r="D21699">
        <v>57</v>
      </c>
      <c r="E21699">
        <v>5546</v>
      </c>
      <c r="F21699">
        <v>4</v>
      </c>
      <c r="G21699" t="s">
        <v>18451</v>
      </c>
      <c r="H21699">
        <v>0</v>
      </c>
    </row>
    <row r="21700" spans="1:8" x14ac:dyDescent="0.3">
      <c r="A21700">
        <v>21699</v>
      </c>
      <c r="B21700" t="s">
        <v>18255</v>
      </c>
      <c r="C21700">
        <v>20200606</v>
      </c>
      <c r="D21700">
        <v>57</v>
      </c>
      <c r="E21700">
        <v>5547</v>
      </c>
      <c r="F21700">
        <v>1</v>
      </c>
      <c r="G21700" t="s">
        <v>18452</v>
      </c>
      <c r="H21700">
        <v>0</v>
      </c>
    </row>
    <row r="21701" spans="1:8" x14ac:dyDescent="0.3">
      <c r="A21701">
        <v>21700</v>
      </c>
      <c r="B21701" t="s">
        <v>18255</v>
      </c>
      <c r="C21701">
        <v>20200606</v>
      </c>
      <c r="D21701">
        <v>57</v>
      </c>
      <c r="E21701">
        <v>5547</v>
      </c>
      <c r="F21701">
        <v>2</v>
      </c>
      <c r="G21701" t="s">
        <v>18453</v>
      </c>
      <c r="H21701">
        <v>0</v>
      </c>
    </row>
    <row r="21702" spans="1:8" x14ac:dyDescent="0.3">
      <c r="A21702">
        <v>21701</v>
      </c>
      <c r="B21702" t="s">
        <v>18255</v>
      </c>
      <c r="C21702">
        <v>20200606</v>
      </c>
      <c r="D21702">
        <v>57</v>
      </c>
      <c r="E21702">
        <v>5547</v>
      </c>
      <c r="F21702">
        <v>3</v>
      </c>
      <c r="G21702" t="s">
        <v>18454</v>
      </c>
      <c r="H21702">
        <v>1</v>
      </c>
    </row>
    <row r="21703" spans="1:8" x14ac:dyDescent="0.3">
      <c r="A21703">
        <v>21702</v>
      </c>
      <c r="B21703" t="s">
        <v>18255</v>
      </c>
      <c r="C21703">
        <v>20200606</v>
      </c>
      <c r="D21703">
        <v>57</v>
      </c>
      <c r="E21703">
        <v>5547</v>
      </c>
      <c r="F21703">
        <v>4</v>
      </c>
      <c r="G21703" t="s">
        <v>18455</v>
      </c>
      <c r="H21703">
        <v>0</v>
      </c>
    </row>
    <row r="21704" spans="1:8" x14ac:dyDescent="0.3">
      <c r="A21704">
        <v>21703</v>
      </c>
      <c r="B21704" t="s">
        <v>18255</v>
      </c>
      <c r="C21704">
        <v>20200606</v>
      </c>
      <c r="D21704">
        <v>57</v>
      </c>
      <c r="E21704">
        <v>5548</v>
      </c>
      <c r="F21704">
        <v>1</v>
      </c>
      <c r="G21704" t="s">
        <v>4157</v>
      </c>
      <c r="H21704">
        <v>0</v>
      </c>
    </row>
    <row r="21705" spans="1:8" x14ac:dyDescent="0.3">
      <c r="A21705">
        <v>21704</v>
      </c>
      <c r="B21705" t="s">
        <v>18255</v>
      </c>
      <c r="C21705">
        <v>20200606</v>
      </c>
      <c r="D21705">
        <v>57</v>
      </c>
      <c r="E21705">
        <v>5548</v>
      </c>
      <c r="F21705">
        <v>2</v>
      </c>
      <c r="G21705" t="s">
        <v>3877</v>
      </c>
      <c r="H21705">
        <v>1</v>
      </c>
    </row>
    <row r="21706" spans="1:8" x14ac:dyDescent="0.3">
      <c r="A21706">
        <v>21705</v>
      </c>
      <c r="B21706" t="s">
        <v>18255</v>
      </c>
      <c r="C21706">
        <v>20200606</v>
      </c>
      <c r="D21706">
        <v>57</v>
      </c>
      <c r="E21706">
        <v>5548</v>
      </c>
      <c r="F21706">
        <v>3</v>
      </c>
      <c r="G21706" t="s">
        <v>3875</v>
      </c>
      <c r="H21706">
        <v>0</v>
      </c>
    </row>
    <row r="21707" spans="1:8" x14ac:dyDescent="0.3">
      <c r="A21707">
        <v>21706</v>
      </c>
      <c r="B21707" t="s">
        <v>18255</v>
      </c>
      <c r="C21707">
        <v>20200606</v>
      </c>
      <c r="D21707">
        <v>57</v>
      </c>
      <c r="E21707">
        <v>5548</v>
      </c>
      <c r="F21707">
        <v>4</v>
      </c>
      <c r="G21707" t="s">
        <v>18456</v>
      </c>
      <c r="H21707">
        <v>0</v>
      </c>
    </row>
    <row r="21708" spans="1:8" x14ac:dyDescent="0.3">
      <c r="A21708">
        <v>21707</v>
      </c>
      <c r="B21708" t="s">
        <v>18255</v>
      </c>
      <c r="C21708">
        <v>20200606</v>
      </c>
      <c r="D21708">
        <v>57</v>
      </c>
      <c r="E21708">
        <v>5549</v>
      </c>
      <c r="F21708">
        <v>1</v>
      </c>
      <c r="G21708" t="s">
        <v>18457</v>
      </c>
      <c r="H21708">
        <v>0</v>
      </c>
    </row>
    <row r="21709" spans="1:8" x14ac:dyDescent="0.3">
      <c r="A21709">
        <v>21708</v>
      </c>
      <c r="B21709" t="s">
        <v>18255</v>
      </c>
      <c r="C21709">
        <v>20200606</v>
      </c>
      <c r="D21709">
        <v>57</v>
      </c>
      <c r="E21709">
        <v>5549</v>
      </c>
      <c r="F21709">
        <v>2</v>
      </c>
      <c r="G21709" t="s">
        <v>18458</v>
      </c>
      <c r="H21709">
        <v>0</v>
      </c>
    </row>
    <row r="21710" spans="1:8" x14ac:dyDescent="0.3">
      <c r="A21710">
        <v>21709</v>
      </c>
      <c r="B21710" t="s">
        <v>18255</v>
      </c>
      <c r="C21710">
        <v>20200606</v>
      </c>
      <c r="D21710">
        <v>57</v>
      </c>
      <c r="E21710">
        <v>5549</v>
      </c>
      <c r="F21710">
        <v>3</v>
      </c>
      <c r="G21710" t="s">
        <v>18459</v>
      </c>
      <c r="H21710">
        <v>0</v>
      </c>
    </row>
    <row r="21711" spans="1:8" x14ac:dyDescent="0.3">
      <c r="A21711">
        <v>21710</v>
      </c>
      <c r="B21711" t="s">
        <v>18255</v>
      </c>
      <c r="C21711">
        <v>20200606</v>
      </c>
      <c r="D21711">
        <v>57</v>
      </c>
      <c r="E21711">
        <v>5549</v>
      </c>
      <c r="F21711">
        <v>4</v>
      </c>
      <c r="G21711" t="s">
        <v>18460</v>
      </c>
      <c r="H21711">
        <v>1</v>
      </c>
    </row>
    <row r="21712" spans="1:8" x14ac:dyDescent="0.3">
      <c r="A21712">
        <v>21711</v>
      </c>
      <c r="B21712" t="s">
        <v>18255</v>
      </c>
      <c r="C21712">
        <v>20200606</v>
      </c>
      <c r="D21712">
        <v>57</v>
      </c>
      <c r="E21712">
        <v>5550</v>
      </c>
      <c r="F21712">
        <v>1</v>
      </c>
      <c r="G21712" t="s">
        <v>18461</v>
      </c>
      <c r="H21712">
        <v>0</v>
      </c>
    </row>
    <row r="21713" spans="1:8" x14ac:dyDescent="0.3">
      <c r="A21713">
        <v>21712</v>
      </c>
      <c r="B21713" t="s">
        <v>18255</v>
      </c>
      <c r="C21713">
        <v>20200606</v>
      </c>
      <c r="D21713">
        <v>57</v>
      </c>
      <c r="E21713">
        <v>5550</v>
      </c>
      <c r="F21713">
        <v>2</v>
      </c>
      <c r="G21713" t="s">
        <v>18462</v>
      </c>
      <c r="H21713">
        <v>0</v>
      </c>
    </row>
    <row r="21714" spans="1:8" x14ac:dyDescent="0.3">
      <c r="A21714">
        <v>21713</v>
      </c>
      <c r="B21714" t="s">
        <v>18255</v>
      </c>
      <c r="C21714">
        <v>20200606</v>
      </c>
      <c r="D21714">
        <v>57</v>
      </c>
      <c r="E21714">
        <v>5550</v>
      </c>
      <c r="F21714">
        <v>3</v>
      </c>
      <c r="G21714" t="s">
        <v>18463</v>
      </c>
      <c r="H21714">
        <v>1</v>
      </c>
    </row>
    <row r="21715" spans="1:8" x14ac:dyDescent="0.3">
      <c r="A21715">
        <v>21714</v>
      </c>
      <c r="B21715" t="s">
        <v>18255</v>
      </c>
      <c r="C21715">
        <v>20200606</v>
      </c>
      <c r="D21715">
        <v>57</v>
      </c>
      <c r="E21715">
        <v>5550</v>
      </c>
      <c r="F21715">
        <v>4</v>
      </c>
      <c r="G21715" t="s">
        <v>18464</v>
      </c>
      <c r="H21715">
        <v>0</v>
      </c>
    </row>
    <row r="21716" spans="1:8" x14ac:dyDescent="0.3">
      <c r="A21716">
        <v>21715</v>
      </c>
      <c r="B21716" t="s">
        <v>18255</v>
      </c>
      <c r="C21716">
        <v>20200606</v>
      </c>
      <c r="D21716">
        <v>57</v>
      </c>
      <c r="E21716">
        <v>5551</v>
      </c>
      <c r="F21716">
        <v>1</v>
      </c>
      <c r="G21716" t="s">
        <v>18163</v>
      </c>
      <c r="H21716">
        <v>0</v>
      </c>
    </row>
    <row r="21717" spans="1:8" x14ac:dyDescent="0.3">
      <c r="A21717">
        <v>21716</v>
      </c>
      <c r="B21717" t="s">
        <v>18255</v>
      </c>
      <c r="C21717">
        <v>20200606</v>
      </c>
      <c r="D21717">
        <v>57</v>
      </c>
      <c r="E21717">
        <v>5551</v>
      </c>
      <c r="F21717">
        <v>2</v>
      </c>
      <c r="G21717" t="s">
        <v>18162</v>
      </c>
      <c r="H21717">
        <v>0</v>
      </c>
    </row>
    <row r="21718" spans="1:8" x14ac:dyDescent="0.3">
      <c r="A21718">
        <v>21717</v>
      </c>
      <c r="B21718" t="s">
        <v>18255</v>
      </c>
      <c r="C21718">
        <v>20200606</v>
      </c>
      <c r="D21718">
        <v>57</v>
      </c>
      <c r="E21718">
        <v>5551</v>
      </c>
      <c r="F21718">
        <v>3</v>
      </c>
      <c r="G21718" t="s">
        <v>16127</v>
      </c>
      <c r="H21718">
        <v>0</v>
      </c>
    </row>
    <row r="21719" spans="1:8" x14ac:dyDescent="0.3">
      <c r="A21719">
        <v>21718</v>
      </c>
      <c r="B21719" t="s">
        <v>18255</v>
      </c>
      <c r="C21719">
        <v>20200606</v>
      </c>
      <c r="D21719">
        <v>57</v>
      </c>
      <c r="E21719">
        <v>5551</v>
      </c>
      <c r="F21719">
        <v>4</v>
      </c>
      <c r="G21719" t="s">
        <v>18164</v>
      </c>
      <c r="H21719">
        <v>1</v>
      </c>
    </row>
    <row r="21720" spans="1:8" x14ac:dyDescent="0.3">
      <c r="A21720">
        <v>21719</v>
      </c>
      <c r="B21720" t="s">
        <v>18255</v>
      </c>
      <c r="C21720">
        <v>20200606</v>
      </c>
      <c r="D21720">
        <v>57</v>
      </c>
      <c r="E21720">
        <v>5552</v>
      </c>
      <c r="F21720">
        <v>1</v>
      </c>
      <c r="G21720" t="s">
        <v>18465</v>
      </c>
      <c r="H21720">
        <v>0</v>
      </c>
    </row>
    <row r="21721" spans="1:8" x14ac:dyDescent="0.3">
      <c r="A21721">
        <v>21720</v>
      </c>
      <c r="B21721" t="s">
        <v>18255</v>
      </c>
      <c r="C21721">
        <v>20200606</v>
      </c>
      <c r="D21721">
        <v>57</v>
      </c>
      <c r="E21721">
        <v>5552</v>
      </c>
      <c r="F21721">
        <v>2</v>
      </c>
      <c r="G21721" t="s">
        <v>18466</v>
      </c>
      <c r="H21721">
        <v>0</v>
      </c>
    </row>
    <row r="21722" spans="1:8" x14ac:dyDescent="0.3">
      <c r="A21722">
        <v>21721</v>
      </c>
      <c r="B21722" t="s">
        <v>18255</v>
      </c>
      <c r="C21722">
        <v>20200606</v>
      </c>
      <c r="D21722">
        <v>57</v>
      </c>
      <c r="E21722">
        <v>5552</v>
      </c>
      <c r="F21722">
        <v>3</v>
      </c>
      <c r="G21722" t="s">
        <v>4309</v>
      </c>
      <c r="H21722">
        <v>1</v>
      </c>
    </row>
    <row r="21723" spans="1:8" x14ac:dyDescent="0.3">
      <c r="A21723">
        <v>21722</v>
      </c>
      <c r="B21723" t="s">
        <v>18255</v>
      </c>
      <c r="C21723">
        <v>20200606</v>
      </c>
      <c r="D21723">
        <v>57</v>
      </c>
      <c r="E21723">
        <v>5552</v>
      </c>
      <c r="F21723">
        <v>4</v>
      </c>
      <c r="G21723" t="s">
        <v>1483</v>
      </c>
      <c r="H21723">
        <v>0</v>
      </c>
    </row>
    <row r="21724" spans="1:8" x14ac:dyDescent="0.3">
      <c r="A21724">
        <v>21723</v>
      </c>
      <c r="B21724" t="s">
        <v>18255</v>
      </c>
      <c r="C21724">
        <v>20200606</v>
      </c>
      <c r="D21724">
        <v>57</v>
      </c>
      <c r="E21724">
        <v>5553</v>
      </c>
      <c r="F21724">
        <v>1</v>
      </c>
      <c r="G21724" t="s">
        <v>18467</v>
      </c>
      <c r="H21724">
        <v>1</v>
      </c>
    </row>
    <row r="21725" spans="1:8" x14ac:dyDescent="0.3">
      <c r="A21725">
        <v>21724</v>
      </c>
      <c r="B21725" t="s">
        <v>18255</v>
      </c>
      <c r="C21725">
        <v>20200606</v>
      </c>
      <c r="D21725">
        <v>57</v>
      </c>
      <c r="E21725">
        <v>5553</v>
      </c>
      <c r="F21725">
        <v>2</v>
      </c>
      <c r="G21725" t="s">
        <v>18468</v>
      </c>
      <c r="H21725">
        <v>0</v>
      </c>
    </row>
    <row r="21726" spans="1:8" x14ac:dyDescent="0.3">
      <c r="A21726">
        <v>21725</v>
      </c>
      <c r="B21726" t="s">
        <v>18255</v>
      </c>
      <c r="C21726">
        <v>20200606</v>
      </c>
      <c r="D21726">
        <v>57</v>
      </c>
      <c r="E21726">
        <v>5553</v>
      </c>
      <c r="F21726">
        <v>3</v>
      </c>
      <c r="G21726" t="s">
        <v>18469</v>
      </c>
      <c r="H21726">
        <v>0</v>
      </c>
    </row>
    <row r="21727" spans="1:8" x14ac:dyDescent="0.3">
      <c r="A21727">
        <v>21726</v>
      </c>
      <c r="B21727" t="s">
        <v>18255</v>
      </c>
      <c r="C21727">
        <v>20200606</v>
      </c>
      <c r="D21727">
        <v>57</v>
      </c>
      <c r="E21727">
        <v>5553</v>
      </c>
      <c r="F21727">
        <v>4</v>
      </c>
      <c r="G21727" t="s">
        <v>18470</v>
      </c>
      <c r="H21727">
        <v>0</v>
      </c>
    </row>
    <row r="21728" spans="1:8" x14ac:dyDescent="0.3">
      <c r="A21728">
        <v>21727</v>
      </c>
      <c r="B21728" t="s">
        <v>18255</v>
      </c>
      <c r="C21728">
        <v>20200606</v>
      </c>
      <c r="D21728">
        <v>57</v>
      </c>
      <c r="E21728">
        <v>5554</v>
      </c>
      <c r="F21728">
        <v>1</v>
      </c>
      <c r="G21728" t="s">
        <v>18471</v>
      </c>
      <c r="H21728">
        <v>1</v>
      </c>
    </row>
    <row r="21729" spans="1:8" x14ac:dyDescent="0.3">
      <c r="A21729">
        <v>21728</v>
      </c>
      <c r="B21729" t="s">
        <v>18255</v>
      </c>
      <c r="C21729">
        <v>20200606</v>
      </c>
      <c r="D21729">
        <v>57</v>
      </c>
      <c r="E21729">
        <v>5554</v>
      </c>
      <c r="F21729">
        <v>2</v>
      </c>
      <c r="G21729" t="s">
        <v>18472</v>
      </c>
      <c r="H21729">
        <v>0</v>
      </c>
    </row>
    <row r="21730" spans="1:8" x14ac:dyDescent="0.3">
      <c r="A21730">
        <v>21729</v>
      </c>
      <c r="B21730" t="s">
        <v>18255</v>
      </c>
      <c r="C21730">
        <v>20200606</v>
      </c>
      <c r="D21730">
        <v>57</v>
      </c>
      <c r="E21730">
        <v>5554</v>
      </c>
      <c r="F21730">
        <v>3</v>
      </c>
      <c r="G21730" t="s">
        <v>18473</v>
      </c>
      <c r="H21730">
        <v>0</v>
      </c>
    </row>
    <row r="21731" spans="1:8" x14ac:dyDescent="0.3">
      <c r="A21731">
        <v>21730</v>
      </c>
      <c r="B21731" t="s">
        <v>18255</v>
      </c>
      <c r="C21731">
        <v>20200606</v>
      </c>
      <c r="D21731">
        <v>57</v>
      </c>
      <c r="E21731">
        <v>5554</v>
      </c>
      <c r="F21731">
        <v>4</v>
      </c>
      <c r="G21731" t="s">
        <v>18474</v>
      </c>
      <c r="H21731">
        <v>0</v>
      </c>
    </row>
    <row r="21732" spans="1:8" x14ac:dyDescent="0.3">
      <c r="A21732">
        <v>21731</v>
      </c>
      <c r="B21732" t="s">
        <v>18255</v>
      </c>
      <c r="C21732">
        <v>20200606</v>
      </c>
      <c r="D21732">
        <v>57</v>
      </c>
      <c r="E21732">
        <v>5555</v>
      </c>
      <c r="F21732">
        <v>1</v>
      </c>
      <c r="G21732" t="s">
        <v>17338</v>
      </c>
      <c r="H21732">
        <v>0</v>
      </c>
    </row>
    <row r="21733" spans="1:8" x14ac:dyDescent="0.3">
      <c r="A21733">
        <v>21732</v>
      </c>
      <c r="B21733" t="s">
        <v>18255</v>
      </c>
      <c r="C21733">
        <v>20200606</v>
      </c>
      <c r="D21733">
        <v>57</v>
      </c>
      <c r="E21733">
        <v>5555</v>
      </c>
      <c r="F21733">
        <v>2</v>
      </c>
      <c r="G21733" t="s">
        <v>15484</v>
      </c>
      <c r="H21733">
        <v>0</v>
      </c>
    </row>
    <row r="21734" spans="1:8" x14ac:dyDescent="0.3">
      <c r="A21734">
        <v>21733</v>
      </c>
      <c r="B21734" t="s">
        <v>18255</v>
      </c>
      <c r="C21734">
        <v>20200606</v>
      </c>
      <c r="D21734">
        <v>57</v>
      </c>
      <c r="E21734">
        <v>5555</v>
      </c>
      <c r="F21734">
        <v>3</v>
      </c>
      <c r="G21734" t="s">
        <v>15483</v>
      </c>
      <c r="H21734">
        <v>1</v>
      </c>
    </row>
    <row r="21735" spans="1:8" x14ac:dyDescent="0.3">
      <c r="A21735">
        <v>21734</v>
      </c>
      <c r="B21735" t="s">
        <v>18255</v>
      </c>
      <c r="C21735">
        <v>20200606</v>
      </c>
      <c r="D21735">
        <v>57</v>
      </c>
      <c r="E21735">
        <v>5555</v>
      </c>
      <c r="F21735">
        <v>4</v>
      </c>
      <c r="G21735" t="s">
        <v>18475</v>
      </c>
      <c r="H21735">
        <v>0</v>
      </c>
    </row>
    <row r="21736" spans="1:8" x14ac:dyDescent="0.3">
      <c r="A21736">
        <v>21735</v>
      </c>
      <c r="B21736" t="s">
        <v>18255</v>
      </c>
      <c r="C21736">
        <v>20200606</v>
      </c>
      <c r="D21736">
        <v>57</v>
      </c>
      <c r="E21736">
        <v>5556</v>
      </c>
      <c r="F21736">
        <v>1</v>
      </c>
      <c r="G21736" t="s">
        <v>18476</v>
      </c>
      <c r="H21736">
        <v>0</v>
      </c>
    </row>
    <row r="21737" spans="1:8" x14ac:dyDescent="0.3">
      <c r="A21737">
        <v>21736</v>
      </c>
      <c r="B21737" t="s">
        <v>18255</v>
      </c>
      <c r="C21737">
        <v>20200606</v>
      </c>
      <c r="D21737">
        <v>57</v>
      </c>
      <c r="E21737">
        <v>5556</v>
      </c>
      <c r="F21737">
        <v>2</v>
      </c>
      <c r="G21737" t="s">
        <v>18477</v>
      </c>
      <c r="H21737">
        <v>0</v>
      </c>
    </row>
    <row r="21738" spans="1:8" x14ac:dyDescent="0.3">
      <c r="A21738">
        <v>21737</v>
      </c>
      <c r="B21738" t="s">
        <v>18255</v>
      </c>
      <c r="C21738">
        <v>20200606</v>
      </c>
      <c r="D21738">
        <v>57</v>
      </c>
      <c r="E21738">
        <v>5556</v>
      </c>
      <c r="F21738">
        <v>3</v>
      </c>
      <c r="G21738" t="s">
        <v>18478</v>
      </c>
      <c r="H21738">
        <v>1</v>
      </c>
    </row>
    <row r="21739" spans="1:8" x14ac:dyDescent="0.3">
      <c r="A21739">
        <v>21738</v>
      </c>
      <c r="B21739" t="s">
        <v>18255</v>
      </c>
      <c r="C21739">
        <v>20200606</v>
      </c>
      <c r="D21739">
        <v>57</v>
      </c>
      <c r="E21739">
        <v>5556</v>
      </c>
      <c r="F21739">
        <v>4</v>
      </c>
      <c r="G21739" t="s">
        <v>18479</v>
      </c>
      <c r="H21739">
        <v>0</v>
      </c>
    </row>
    <row r="21740" spans="1:8" x14ac:dyDescent="0.3">
      <c r="A21740">
        <v>21739</v>
      </c>
      <c r="B21740" t="s">
        <v>18255</v>
      </c>
      <c r="C21740">
        <v>20200606</v>
      </c>
      <c r="D21740">
        <v>57</v>
      </c>
      <c r="E21740">
        <v>5557</v>
      </c>
      <c r="F21740">
        <v>1</v>
      </c>
      <c r="G21740" t="s">
        <v>18480</v>
      </c>
      <c r="H21740">
        <v>0</v>
      </c>
    </row>
    <row r="21741" spans="1:8" x14ac:dyDescent="0.3">
      <c r="A21741">
        <v>21740</v>
      </c>
      <c r="B21741" t="s">
        <v>18255</v>
      </c>
      <c r="C21741">
        <v>20200606</v>
      </c>
      <c r="D21741">
        <v>57</v>
      </c>
      <c r="E21741">
        <v>5557</v>
      </c>
      <c r="F21741">
        <v>2</v>
      </c>
      <c r="G21741" t="s">
        <v>18481</v>
      </c>
      <c r="H21741">
        <v>1</v>
      </c>
    </row>
    <row r="21742" spans="1:8" x14ac:dyDescent="0.3">
      <c r="A21742">
        <v>21741</v>
      </c>
      <c r="B21742" t="s">
        <v>18255</v>
      </c>
      <c r="C21742">
        <v>20200606</v>
      </c>
      <c r="D21742">
        <v>57</v>
      </c>
      <c r="E21742">
        <v>5557</v>
      </c>
      <c r="F21742">
        <v>3</v>
      </c>
      <c r="G21742" t="s">
        <v>18482</v>
      </c>
      <c r="H21742">
        <v>0</v>
      </c>
    </row>
    <row r="21743" spans="1:8" x14ac:dyDescent="0.3">
      <c r="A21743">
        <v>21742</v>
      </c>
      <c r="B21743" t="s">
        <v>18255</v>
      </c>
      <c r="C21743">
        <v>20200606</v>
      </c>
      <c r="D21743">
        <v>57</v>
      </c>
      <c r="E21743">
        <v>5557</v>
      </c>
      <c r="F21743">
        <v>4</v>
      </c>
      <c r="G21743" t="s">
        <v>18483</v>
      </c>
      <c r="H21743">
        <v>0</v>
      </c>
    </row>
    <row r="21744" spans="1:8" x14ac:dyDescent="0.3">
      <c r="A21744">
        <v>21743</v>
      </c>
      <c r="B21744" t="s">
        <v>18255</v>
      </c>
      <c r="C21744">
        <v>20200606</v>
      </c>
      <c r="D21744">
        <v>57</v>
      </c>
      <c r="E21744">
        <v>5558</v>
      </c>
      <c r="F21744">
        <v>1</v>
      </c>
      <c r="G21744" t="s">
        <v>18484</v>
      </c>
      <c r="H21744">
        <v>0</v>
      </c>
    </row>
    <row r="21745" spans="1:8" x14ac:dyDescent="0.3">
      <c r="A21745">
        <v>21744</v>
      </c>
      <c r="B21745" t="s">
        <v>18255</v>
      </c>
      <c r="C21745">
        <v>20200606</v>
      </c>
      <c r="D21745">
        <v>57</v>
      </c>
      <c r="E21745">
        <v>5558</v>
      </c>
      <c r="F21745">
        <v>2</v>
      </c>
      <c r="G21745" t="s">
        <v>18485</v>
      </c>
      <c r="H21745">
        <v>1</v>
      </c>
    </row>
    <row r="21746" spans="1:8" x14ac:dyDescent="0.3">
      <c r="A21746">
        <v>21745</v>
      </c>
      <c r="B21746" t="s">
        <v>18255</v>
      </c>
      <c r="C21746">
        <v>20200606</v>
      </c>
      <c r="D21746">
        <v>57</v>
      </c>
      <c r="E21746">
        <v>5558</v>
      </c>
      <c r="F21746">
        <v>3</v>
      </c>
      <c r="G21746" t="s">
        <v>18486</v>
      </c>
      <c r="H21746">
        <v>0</v>
      </c>
    </row>
    <row r="21747" spans="1:8" x14ac:dyDescent="0.3">
      <c r="A21747">
        <v>21746</v>
      </c>
      <c r="B21747" t="s">
        <v>18255</v>
      </c>
      <c r="C21747">
        <v>20200606</v>
      </c>
      <c r="D21747">
        <v>57</v>
      </c>
      <c r="E21747">
        <v>5558</v>
      </c>
      <c r="F21747">
        <v>4</v>
      </c>
      <c r="G21747" t="s">
        <v>18487</v>
      </c>
      <c r="H21747">
        <v>0</v>
      </c>
    </row>
    <row r="21748" spans="1:8" x14ac:dyDescent="0.3">
      <c r="A21748">
        <v>21747</v>
      </c>
      <c r="B21748" t="s">
        <v>18255</v>
      </c>
      <c r="C21748">
        <v>20200606</v>
      </c>
      <c r="D21748">
        <v>57</v>
      </c>
      <c r="E21748">
        <v>5559</v>
      </c>
      <c r="F21748">
        <v>1</v>
      </c>
      <c r="G21748" t="s">
        <v>18488</v>
      </c>
      <c r="H21748">
        <v>0</v>
      </c>
    </row>
    <row r="21749" spans="1:8" x14ac:dyDescent="0.3">
      <c r="A21749">
        <v>21748</v>
      </c>
      <c r="B21749" t="s">
        <v>18255</v>
      </c>
      <c r="C21749">
        <v>20200606</v>
      </c>
      <c r="D21749">
        <v>57</v>
      </c>
      <c r="E21749">
        <v>5559</v>
      </c>
      <c r="F21749">
        <v>2</v>
      </c>
      <c r="G21749" t="s">
        <v>18489</v>
      </c>
      <c r="H21749">
        <v>0</v>
      </c>
    </row>
    <row r="21750" spans="1:8" x14ac:dyDescent="0.3">
      <c r="A21750">
        <v>21749</v>
      </c>
      <c r="B21750" t="s">
        <v>18255</v>
      </c>
      <c r="C21750">
        <v>20200606</v>
      </c>
      <c r="D21750">
        <v>57</v>
      </c>
      <c r="E21750">
        <v>5559</v>
      </c>
      <c r="F21750">
        <v>3</v>
      </c>
      <c r="G21750" t="s">
        <v>18490</v>
      </c>
      <c r="H21750">
        <v>1</v>
      </c>
    </row>
    <row r="21751" spans="1:8" x14ac:dyDescent="0.3">
      <c r="A21751">
        <v>21750</v>
      </c>
      <c r="B21751" t="s">
        <v>18255</v>
      </c>
      <c r="C21751">
        <v>20200606</v>
      </c>
      <c r="D21751">
        <v>57</v>
      </c>
      <c r="E21751">
        <v>5559</v>
      </c>
      <c r="F21751">
        <v>4</v>
      </c>
      <c r="G21751" t="s">
        <v>18491</v>
      </c>
      <c r="H21751">
        <v>0</v>
      </c>
    </row>
    <row r="21752" spans="1:8" x14ac:dyDescent="0.3">
      <c r="A21752">
        <v>21751</v>
      </c>
      <c r="B21752" t="s">
        <v>18255</v>
      </c>
      <c r="C21752">
        <v>20200606</v>
      </c>
      <c r="D21752">
        <v>57</v>
      </c>
      <c r="E21752">
        <v>5560</v>
      </c>
      <c r="F21752">
        <v>1</v>
      </c>
      <c r="G21752" t="s">
        <v>18492</v>
      </c>
      <c r="H21752">
        <v>1</v>
      </c>
    </row>
    <row r="21753" spans="1:8" x14ac:dyDescent="0.3">
      <c r="A21753">
        <v>21752</v>
      </c>
      <c r="B21753" t="s">
        <v>18255</v>
      </c>
      <c r="C21753">
        <v>20200606</v>
      </c>
      <c r="D21753">
        <v>57</v>
      </c>
      <c r="E21753">
        <v>5560</v>
      </c>
      <c r="F21753">
        <v>2</v>
      </c>
      <c r="G21753" t="s">
        <v>18493</v>
      </c>
      <c r="H21753">
        <v>0</v>
      </c>
    </row>
    <row r="21754" spans="1:8" x14ac:dyDescent="0.3">
      <c r="A21754">
        <v>21753</v>
      </c>
      <c r="B21754" t="s">
        <v>18255</v>
      </c>
      <c r="C21754">
        <v>20200606</v>
      </c>
      <c r="D21754">
        <v>57</v>
      </c>
      <c r="E21754">
        <v>5560</v>
      </c>
      <c r="F21754">
        <v>3</v>
      </c>
      <c r="G21754" t="s">
        <v>18494</v>
      </c>
      <c r="H21754">
        <v>0</v>
      </c>
    </row>
    <row r="21755" spans="1:8" x14ac:dyDescent="0.3">
      <c r="A21755">
        <v>21754</v>
      </c>
      <c r="B21755" t="s">
        <v>18255</v>
      </c>
      <c r="C21755">
        <v>20200606</v>
      </c>
      <c r="D21755">
        <v>57</v>
      </c>
      <c r="E21755">
        <v>5560</v>
      </c>
      <c r="F21755">
        <v>4</v>
      </c>
      <c r="G21755" t="s">
        <v>18495</v>
      </c>
      <c r="H21755">
        <v>0</v>
      </c>
    </row>
    <row r="21756" spans="1:8" x14ac:dyDescent="0.3">
      <c r="A21756">
        <v>21755</v>
      </c>
      <c r="B21756" t="s">
        <v>18255</v>
      </c>
      <c r="C21756">
        <v>20200822</v>
      </c>
      <c r="D21756">
        <v>58</v>
      </c>
      <c r="E21756">
        <v>5561</v>
      </c>
      <c r="F21756">
        <v>1</v>
      </c>
      <c r="G21756" t="s">
        <v>3687</v>
      </c>
      <c r="H21756">
        <v>1</v>
      </c>
    </row>
    <row r="21757" spans="1:8" x14ac:dyDescent="0.3">
      <c r="A21757">
        <v>21756</v>
      </c>
      <c r="B21757" t="s">
        <v>18255</v>
      </c>
      <c r="C21757">
        <v>20200822</v>
      </c>
      <c r="D21757">
        <v>58</v>
      </c>
      <c r="E21757">
        <v>5561</v>
      </c>
      <c r="F21757">
        <v>2</v>
      </c>
      <c r="G21757" t="s">
        <v>3688</v>
      </c>
      <c r="H21757">
        <v>0</v>
      </c>
    </row>
    <row r="21758" spans="1:8" x14ac:dyDescent="0.3">
      <c r="A21758">
        <v>21757</v>
      </c>
      <c r="B21758" t="s">
        <v>18255</v>
      </c>
      <c r="C21758">
        <v>20200822</v>
      </c>
      <c r="D21758">
        <v>58</v>
      </c>
      <c r="E21758">
        <v>5561</v>
      </c>
      <c r="F21758">
        <v>3</v>
      </c>
      <c r="G21758" t="s">
        <v>3689</v>
      </c>
      <c r="H21758">
        <v>0</v>
      </c>
    </row>
    <row r="21759" spans="1:8" x14ac:dyDescent="0.3">
      <c r="A21759">
        <v>21758</v>
      </c>
      <c r="B21759" t="s">
        <v>18255</v>
      </c>
      <c r="C21759">
        <v>20200822</v>
      </c>
      <c r="D21759">
        <v>58</v>
      </c>
      <c r="E21759">
        <v>5561</v>
      </c>
      <c r="F21759">
        <v>4</v>
      </c>
      <c r="G21759" t="s">
        <v>3690</v>
      </c>
      <c r="H21759">
        <v>0</v>
      </c>
    </row>
    <row r="21760" spans="1:8" x14ac:dyDescent="0.3">
      <c r="A21760">
        <v>21759</v>
      </c>
      <c r="B21760" t="s">
        <v>18255</v>
      </c>
      <c r="C21760">
        <v>20200822</v>
      </c>
      <c r="D21760">
        <v>58</v>
      </c>
      <c r="E21760">
        <v>5563</v>
      </c>
      <c r="F21760">
        <v>1</v>
      </c>
      <c r="G21760" t="s">
        <v>3662</v>
      </c>
      <c r="H21760">
        <v>0</v>
      </c>
    </row>
    <row r="21761" spans="1:8" x14ac:dyDescent="0.3">
      <c r="A21761">
        <v>21760</v>
      </c>
      <c r="B21761" t="s">
        <v>18255</v>
      </c>
      <c r="C21761">
        <v>20200822</v>
      </c>
      <c r="D21761">
        <v>58</v>
      </c>
      <c r="E21761">
        <v>5563</v>
      </c>
      <c r="F21761">
        <v>2</v>
      </c>
      <c r="G21761" t="s">
        <v>3663</v>
      </c>
      <c r="H21761">
        <v>1</v>
      </c>
    </row>
    <row r="21762" spans="1:8" x14ac:dyDescent="0.3">
      <c r="A21762">
        <v>21761</v>
      </c>
      <c r="B21762" t="s">
        <v>18255</v>
      </c>
      <c r="C21762">
        <v>20200822</v>
      </c>
      <c r="D21762">
        <v>58</v>
      </c>
      <c r="E21762">
        <v>5563</v>
      </c>
      <c r="F21762">
        <v>3</v>
      </c>
      <c r="G21762" t="s">
        <v>3664</v>
      </c>
      <c r="H21762">
        <v>0</v>
      </c>
    </row>
    <row r="21763" spans="1:8" x14ac:dyDescent="0.3">
      <c r="A21763">
        <v>21762</v>
      </c>
      <c r="B21763" t="s">
        <v>18255</v>
      </c>
      <c r="C21763">
        <v>20200822</v>
      </c>
      <c r="D21763">
        <v>58</v>
      </c>
      <c r="E21763">
        <v>5563</v>
      </c>
      <c r="F21763">
        <v>4</v>
      </c>
      <c r="G21763" t="s">
        <v>3665</v>
      </c>
      <c r="H21763">
        <v>0</v>
      </c>
    </row>
    <row r="21764" spans="1:8" x14ac:dyDescent="0.3">
      <c r="A21764">
        <v>21763</v>
      </c>
      <c r="B21764" t="s">
        <v>18255</v>
      </c>
      <c r="C21764">
        <v>20200822</v>
      </c>
      <c r="D21764">
        <v>58</v>
      </c>
      <c r="E21764">
        <v>5564</v>
      </c>
      <c r="F21764">
        <v>1</v>
      </c>
      <c r="G21764" t="s">
        <v>3639</v>
      </c>
      <c r="H21764">
        <v>0</v>
      </c>
    </row>
    <row r="21765" spans="1:8" x14ac:dyDescent="0.3">
      <c r="A21765">
        <v>21764</v>
      </c>
      <c r="B21765" t="s">
        <v>18255</v>
      </c>
      <c r="C21765">
        <v>20200822</v>
      </c>
      <c r="D21765">
        <v>58</v>
      </c>
      <c r="E21765">
        <v>5564</v>
      </c>
      <c r="F21765">
        <v>2</v>
      </c>
      <c r="G21765" t="s">
        <v>3640</v>
      </c>
      <c r="H21765">
        <v>1</v>
      </c>
    </row>
    <row r="21766" spans="1:8" x14ac:dyDescent="0.3">
      <c r="A21766">
        <v>21765</v>
      </c>
      <c r="B21766" t="s">
        <v>18255</v>
      </c>
      <c r="C21766">
        <v>20200822</v>
      </c>
      <c r="D21766">
        <v>58</v>
      </c>
      <c r="E21766">
        <v>5564</v>
      </c>
      <c r="F21766">
        <v>3</v>
      </c>
      <c r="G21766" t="s">
        <v>3641</v>
      </c>
      <c r="H21766">
        <v>0</v>
      </c>
    </row>
    <row r="21767" spans="1:8" x14ac:dyDescent="0.3">
      <c r="A21767">
        <v>21766</v>
      </c>
      <c r="B21767" t="s">
        <v>18255</v>
      </c>
      <c r="C21767">
        <v>20200822</v>
      </c>
      <c r="D21767">
        <v>58</v>
      </c>
      <c r="E21767">
        <v>5564</v>
      </c>
      <c r="F21767">
        <v>4</v>
      </c>
      <c r="G21767" t="s">
        <v>3642</v>
      </c>
      <c r="H21767">
        <v>0</v>
      </c>
    </row>
    <row r="21768" spans="1:8" x14ac:dyDescent="0.3">
      <c r="A21768">
        <v>21767</v>
      </c>
      <c r="B21768" t="s">
        <v>18255</v>
      </c>
      <c r="C21768">
        <v>20200822</v>
      </c>
      <c r="D21768">
        <v>58</v>
      </c>
      <c r="E21768">
        <v>5565</v>
      </c>
      <c r="F21768">
        <v>1</v>
      </c>
      <c r="G21768" t="s">
        <v>3674</v>
      </c>
      <c r="H21768">
        <v>0</v>
      </c>
    </row>
    <row r="21769" spans="1:8" x14ac:dyDescent="0.3">
      <c r="A21769">
        <v>21768</v>
      </c>
      <c r="B21769" t="s">
        <v>18255</v>
      </c>
      <c r="C21769">
        <v>20200822</v>
      </c>
      <c r="D21769">
        <v>58</v>
      </c>
      <c r="E21769">
        <v>5565</v>
      </c>
      <c r="F21769">
        <v>2</v>
      </c>
      <c r="G21769" t="s">
        <v>3675</v>
      </c>
      <c r="H21769">
        <v>0</v>
      </c>
    </row>
    <row r="21770" spans="1:8" x14ac:dyDescent="0.3">
      <c r="A21770">
        <v>21769</v>
      </c>
      <c r="B21770" t="s">
        <v>18255</v>
      </c>
      <c r="C21770">
        <v>20200822</v>
      </c>
      <c r="D21770">
        <v>58</v>
      </c>
      <c r="E21770">
        <v>5565</v>
      </c>
      <c r="F21770">
        <v>3</v>
      </c>
      <c r="G21770" t="s">
        <v>3676</v>
      </c>
      <c r="H21770">
        <v>1</v>
      </c>
    </row>
    <row r="21771" spans="1:8" x14ac:dyDescent="0.3">
      <c r="A21771">
        <v>21770</v>
      </c>
      <c r="B21771" t="s">
        <v>18255</v>
      </c>
      <c r="C21771">
        <v>20200822</v>
      </c>
      <c r="D21771">
        <v>58</v>
      </c>
      <c r="E21771">
        <v>5565</v>
      </c>
      <c r="F21771">
        <v>4</v>
      </c>
      <c r="G21771" t="s">
        <v>3677</v>
      </c>
      <c r="H21771">
        <v>0</v>
      </c>
    </row>
    <row r="21772" spans="1:8" x14ac:dyDescent="0.3">
      <c r="A21772">
        <v>21771</v>
      </c>
      <c r="B21772" t="s">
        <v>18255</v>
      </c>
      <c r="C21772">
        <v>20200822</v>
      </c>
      <c r="D21772">
        <v>58</v>
      </c>
      <c r="E21772">
        <v>5566</v>
      </c>
      <c r="F21772">
        <v>1</v>
      </c>
      <c r="G21772" t="s">
        <v>18496</v>
      </c>
      <c r="H21772">
        <v>0</v>
      </c>
    </row>
    <row r="21773" spans="1:8" x14ac:dyDescent="0.3">
      <c r="A21773">
        <v>21772</v>
      </c>
      <c r="B21773" t="s">
        <v>18255</v>
      </c>
      <c r="C21773">
        <v>20200822</v>
      </c>
      <c r="D21773">
        <v>58</v>
      </c>
      <c r="E21773">
        <v>5566</v>
      </c>
      <c r="F21773">
        <v>2</v>
      </c>
      <c r="G21773" t="s">
        <v>18497</v>
      </c>
      <c r="H21773">
        <v>1</v>
      </c>
    </row>
    <row r="21774" spans="1:8" x14ac:dyDescent="0.3">
      <c r="A21774">
        <v>21773</v>
      </c>
      <c r="B21774" t="s">
        <v>18255</v>
      </c>
      <c r="C21774">
        <v>20200822</v>
      </c>
      <c r="D21774">
        <v>58</v>
      </c>
      <c r="E21774">
        <v>5566</v>
      </c>
      <c r="F21774">
        <v>3</v>
      </c>
      <c r="G21774" t="s">
        <v>18498</v>
      </c>
      <c r="H21774">
        <v>0</v>
      </c>
    </row>
    <row r="21775" spans="1:8" x14ac:dyDescent="0.3">
      <c r="A21775">
        <v>21774</v>
      </c>
      <c r="B21775" t="s">
        <v>18255</v>
      </c>
      <c r="C21775">
        <v>20200822</v>
      </c>
      <c r="D21775">
        <v>58</v>
      </c>
      <c r="E21775">
        <v>5566</v>
      </c>
      <c r="F21775">
        <v>4</v>
      </c>
      <c r="G21775" t="s">
        <v>18499</v>
      </c>
      <c r="H21775">
        <v>0</v>
      </c>
    </row>
    <row r="21776" spans="1:8" x14ac:dyDescent="0.3">
      <c r="A21776">
        <v>21775</v>
      </c>
      <c r="B21776" t="s">
        <v>18255</v>
      </c>
      <c r="C21776">
        <v>20200822</v>
      </c>
      <c r="D21776">
        <v>58</v>
      </c>
      <c r="E21776">
        <v>5567</v>
      </c>
      <c r="F21776">
        <v>1</v>
      </c>
      <c r="G21776" t="s">
        <v>2077</v>
      </c>
      <c r="H21776">
        <v>0</v>
      </c>
    </row>
    <row r="21777" spans="1:8" x14ac:dyDescent="0.3">
      <c r="A21777">
        <v>21776</v>
      </c>
      <c r="B21777" t="s">
        <v>18255</v>
      </c>
      <c r="C21777">
        <v>20200822</v>
      </c>
      <c r="D21777">
        <v>58</v>
      </c>
      <c r="E21777">
        <v>5567</v>
      </c>
      <c r="F21777">
        <v>2</v>
      </c>
      <c r="G21777" t="s">
        <v>3644</v>
      </c>
      <c r="H21777">
        <v>0</v>
      </c>
    </row>
    <row r="21778" spans="1:8" x14ac:dyDescent="0.3">
      <c r="A21778">
        <v>21777</v>
      </c>
      <c r="B21778" t="s">
        <v>18255</v>
      </c>
      <c r="C21778">
        <v>20200822</v>
      </c>
      <c r="D21778">
        <v>58</v>
      </c>
      <c r="E21778">
        <v>5567</v>
      </c>
      <c r="F21778">
        <v>3</v>
      </c>
      <c r="G21778" t="s">
        <v>2461</v>
      </c>
      <c r="H21778">
        <v>1</v>
      </c>
    </row>
    <row r="21779" spans="1:8" x14ac:dyDescent="0.3">
      <c r="A21779">
        <v>21778</v>
      </c>
      <c r="B21779" t="s">
        <v>18255</v>
      </c>
      <c r="C21779">
        <v>20200822</v>
      </c>
      <c r="D21779">
        <v>58</v>
      </c>
      <c r="E21779">
        <v>5567</v>
      </c>
      <c r="F21779">
        <v>4</v>
      </c>
      <c r="G21779" t="s">
        <v>3645</v>
      </c>
      <c r="H21779">
        <v>0</v>
      </c>
    </row>
    <row r="21780" spans="1:8" x14ac:dyDescent="0.3">
      <c r="A21780">
        <v>21779</v>
      </c>
      <c r="B21780" t="s">
        <v>18255</v>
      </c>
      <c r="C21780">
        <v>20200822</v>
      </c>
      <c r="D21780">
        <v>58</v>
      </c>
      <c r="E21780">
        <v>5568</v>
      </c>
      <c r="F21780">
        <v>1</v>
      </c>
      <c r="G21780" t="s">
        <v>3671</v>
      </c>
      <c r="H21780">
        <v>1</v>
      </c>
    </row>
    <row r="21781" spans="1:8" x14ac:dyDescent="0.3">
      <c r="A21781">
        <v>21780</v>
      </c>
      <c r="B21781" t="s">
        <v>18255</v>
      </c>
      <c r="C21781">
        <v>20200822</v>
      </c>
      <c r="D21781">
        <v>58</v>
      </c>
      <c r="E21781">
        <v>5568</v>
      </c>
      <c r="F21781">
        <v>2</v>
      </c>
      <c r="G21781" t="s">
        <v>3426</v>
      </c>
      <c r="H21781">
        <v>0</v>
      </c>
    </row>
    <row r="21782" spans="1:8" x14ac:dyDescent="0.3">
      <c r="A21782">
        <v>21781</v>
      </c>
      <c r="B21782" t="s">
        <v>18255</v>
      </c>
      <c r="C21782">
        <v>20200822</v>
      </c>
      <c r="D21782">
        <v>58</v>
      </c>
      <c r="E21782">
        <v>5568</v>
      </c>
      <c r="F21782">
        <v>3</v>
      </c>
      <c r="G21782" t="s">
        <v>3672</v>
      </c>
      <c r="H21782">
        <v>0</v>
      </c>
    </row>
    <row r="21783" spans="1:8" x14ac:dyDescent="0.3">
      <c r="A21783">
        <v>21782</v>
      </c>
      <c r="B21783" t="s">
        <v>18255</v>
      </c>
      <c r="C21783">
        <v>20200822</v>
      </c>
      <c r="D21783">
        <v>58</v>
      </c>
      <c r="E21783">
        <v>5568</v>
      </c>
      <c r="F21783">
        <v>4</v>
      </c>
      <c r="G21783" t="s">
        <v>3673</v>
      </c>
      <c r="H21783">
        <v>0</v>
      </c>
    </row>
    <row r="21784" spans="1:8" x14ac:dyDescent="0.3">
      <c r="A21784">
        <v>21783</v>
      </c>
      <c r="B21784" t="s">
        <v>18255</v>
      </c>
      <c r="C21784">
        <v>20200822</v>
      </c>
      <c r="D21784">
        <v>58</v>
      </c>
      <c r="E21784">
        <v>5570</v>
      </c>
      <c r="F21784">
        <v>1</v>
      </c>
      <c r="G21784" t="s">
        <v>3679</v>
      </c>
      <c r="H21784">
        <v>0</v>
      </c>
    </row>
    <row r="21785" spans="1:8" x14ac:dyDescent="0.3">
      <c r="A21785">
        <v>21784</v>
      </c>
      <c r="B21785" t="s">
        <v>18255</v>
      </c>
      <c r="C21785">
        <v>20200822</v>
      </c>
      <c r="D21785">
        <v>58</v>
      </c>
      <c r="E21785">
        <v>5570</v>
      </c>
      <c r="F21785">
        <v>2</v>
      </c>
      <c r="G21785" t="s">
        <v>3680</v>
      </c>
      <c r="H21785">
        <v>0</v>
      </c>
    </row>
    <row r="21786" spans="1:8" x14ac:dyDescent="0.3">
      <c r="A21786">
        <v>21785</v>
      </c>
      <c r="B21786" t="s">
        <v>18255</v>
      </c>
      <c r="C21786">
        <v>20200822</v>
      </c>
      <c r="D21786">
        <v>58</v>
      </c>
      <c r="E21786">
        <v>5570</v>
      </c>
      <c r="F21786">
        <v>3</v>
      </c>
      <c r="G21786" t="s">
        <v>3681</v>
      </c>
      <c r="H21786">
        <v>1</v>
      </c>
    </row>
    <row r="21787" spans="1:8" x14ac:dyDescent="0.3">
      <c r="A21787">
        <v>21786</v>
      </c>
      <c r="B21787" t="s">
        <v>18255</v>
      </c>
      <c r="C21787">
        <v>20200822</v>
      </c>
      <c r="D21787">
        <v>58</v>
      </c>
      <c r="E21787">
        <v>5570</v>
      </c>
      <c r="F21787">
        <v>4</v>
      </c>
      <c r="G21787" t="s">
        <v>3682</v>
      </c>
      <c r="H21787">
        <v>0</v>
      </c>
    </row>
    <row r="21788" spans="1:8" x14ac:dyDescent="0.3">
      <c r="A21788">
        <v>21787</v>
      </c>
      <c r="B21788" t="s">
        <v>18255</v>
      </c>
      <c r="C21788">
        <v>20200822</v>
      </c>
      <c r="D21788">
        <v>58</v>
      </c>
      <c r="E21788">
        <v>5571</v>
      </c>
      <c r="F21788">
        <v>1</v>
      </c>
      <c r="G21788" t="s">
        <v>3667</v>
      </c>
      <c r="H21788">
        <v>0</v>
      </c>
    </row>
    <row r="21789" spans="1:8" x14ac:dyDescent="0.3">
      <c r="A21789">
        <v>21788</v>
      </c>
      <c r="B21789" t="s">
        <v>18255</v>
      </c>
      <c r="C21789">
        <v>20200822</v>
      </c>
      <c r="D21789">
        <v>58</v>
      </c>
      <c r="E21789">
        <v>5571</v>
      </c>
      <c r="F21789">
        <v>2</v>
      </c>
      <c r="G21789" t="s">
        <v>3668</v>
      </c>
      <c r="H21789">
        <v>0</v>
      </c>
    </row>
    <row r="21790" spans="1:8" x14ac:dyDescent="0.3">
      <c r="A21790">
        <v>21789</v>
      </c>
      <c r="B21790" t="s">
        <v>18255</v>
      </c>
      <c r="C21790">
        <v>20200822</v>
      </c>
      <c r="D21790">
        <v>58</v>
      </c>
      <c r="E21790">
        <v>5571</v>
      </c>
      <c r="F21790">
        <v>3</v>
      </c>
      <c r="G21790" t="s">
        <v>3669</v>
      </c>
      <c r="H21790">
        <v>1</v>
      </c>
    </row>
    <row r="21791" spans="1:8" x14ac:dyDescent="0.3">
      <c r="A21791">
        <v>21790</v>
      </c>
      <c r="B21791" t="s">
        <v>18255</v>
      </c>
      <c r="C21791">
        <v>20200822</v>
      </c>
      <c r="D21791">
        <v>58</v>
      </c>
      <c r="E21791">
        <v>5571</v>
      </c>
      <c r="F21791">
        <v>4</v>
      </c>
      <c r="G21791" t="s">
        <v>3670</v>
      </c>
      <c r="H21791">
        <v>0</v>
      </c>
    </row>
    <row r="21792" spans="1:8" x14ac:dyDescent="0.3">
      <c r="A21792">
        <v>21791</v>
      </c>
      <c r="B21792" t="s">
        <v>18255</v>
      </c>
      <c r="C21792">
        <v>20200822</v>
      </c>
      <c r="D21792">
        <v>58</v>
      </c>
      <c r="E21792">
        <v>5572</v>
      </c>
      <c r="F21792">
        <v>1</v>
      </c>
      <c r="G21792" t="s">
        <v>3646</v>
      </c>
      <c r="H21792">
        <v>0</v>
      </c>
    </row>
    <row r="21793" spans="1:8" x14ac:dyDescent="0.3">
      <c r="A21793">
        <v>21792</v>
      </c>
      <c r="B21793" t="s">
        <v>18255</v>
      </c>
      <c r="C21793">
        <v>20200822</v>
      </c>
      <c r="D21793">
        <v>58</v>
      </c>
      <c r="E21793">
        <v>5572</v>
      </c>
      <c r="F21793">
        <v>2</v>
      </c>
      <c r="G21793" t="s">
        <v>3647</v>
      </c>
      <c r="H21793">
        <v>0</v>
      </c>
    </row>
    <row r="21794" spans="1:8" x14ac:dyDescent="0.3">
      <c r="A21794">
        <v>21793</v>
      </c>
      <c r="B21794" t="s">
        <v>18255</v>
      </c>
      <c r="C21794">
        <v>20200822</v>
      </c>
      <c r="D21794">
        <v>58</v>
      </c>
      <c r="E21794">
        <v>5572</v>
      </c>
      <c r="F21794">
        <v>3</v>
      </c>
      <c r="G21794" t="s">
        <v>3648</v>
      </c>
      <c r="H21794">
        <v>0</v>
      </c>
    </row>
    <row r="21795" spans="1:8" x14ac:dyDescent="0.3">
      <c r="A21795">
        <v>21794</v>
      </c>
      <c r="B21795" t="s">
        <v>18255</v>
      </c>
      <c r="C21795">
        <v>20200822</v>
      </c>
      <c r="D21795">
        <v>58</v>
      </c>
      <c r="E21795">
        <v>5572</v>
      </c>
      <c r="F21795">
        <v>4</v>
      </c>
      <c r="G21795" t="s">
        <v>3649</v>
      </c>
      <c r="H21795">
        <v>1</v>
      </c>
    </row>
    <row r="21796" spans="1:8" x14ac:dyDescent="0.3">
      <c r="A21796">
        <v>21795</v>
      </c>
      <c r="B21796" t="s">
        <v>18255</v>
      </c>
      <c r="C21796">
        <v>20200822</v>
      </c>
      <c r="D21796">
        <v>58</v>
      </c>
      <c r="E21796">
        <v>5573</v>
      </c>
      <c r="F21796">
        <v>1</v>
      </c>
      <c r="G21796" t="s">
        <v>15</v>
      </c>
      <c r="H21796">
        <v>1</v>
      </c>
    </row>
    <row r="21797" spans="1:8" x14ac:dyDescent="0.3">
      <c r="A21797">
        <v>21796</v>
      </c>
      <c r="B21797" t="s">
        <v>18255</v>
      </c>
      <c r="C21797">
        <v>20200822</v>
      </c>
      <c r="D21797">
        <v>58</v>
      </c>
      <c r="E21797">
        <v>5573</v>
      </c>
      <c r="F21797">
        <v>2</v>
      </c>
      <c r="G21797" t="s">
        <v>16</v>
      </c>
      <c r="H21797">
        <v>0</v>
      </c>
    </row>
    <row r="21798" spans="1:8" x14ac:dyDescent="0.3">
      <c r="A21798">
        <v>21797</v>
      </c>
      <c r="B21798" t="s">
        <v>18255</v>
      </c>
      <c r="C21798">
        <v>20200822</v>
      </c>
      <c r="D21798">
        <v>58</v>
      </c>
      <c r="E21798">
        <v>5573</v>
      </c>
      <c r="F21798">
        <v>3</v>
      </c>
      <c r="G21798" t="s">
        <v>592</v>
      </c>
      <c r="H21798">
        <v>0</v>
      </c>
    </row>
    <row r="21799" spans="1:8" x14ac:dyDescent="0.3">
      <c r="A21799">
        <v>21798</v>
      </c>
      <c r="B21799" t="s">
        <v>18255</v>
      </c>
      <c r="C21799">
        <v>20200822</v>
      </c>
      <c r="D21799">
        <v>58</v>
      </c>
      <c r="E21799">
        <v>5573</v>
      </c>
      <c r="F21799">
        <v>4</v>
      </c>
      <c r="G21799" t="s">
        <v>3678</v>
      </c>
      <c r="H21799">
        <v>0</v>
      </c>
    </row>
    <row r="21800" spans="1:8" x14ac:dyDescent="0.3">
      <c r="A21800">
        <v>21799</v>
      </c>
      <c r="B21800" t="s">
        <v>18255</v>
      </c>
      <c r="C21800">
        <v>20200822</v>
      </c>
      <c r="D21800">
        <v>58</v>
      </c>
      <c r="E21800">
        <v>5574</v>
      </c>
      <c r="F21800">
        <v>1</v>
      </c>
      <c r="G21800" t="s">
        <v>3683</v>
      </c>
      <c r="H21800">
        <v>0</v>
      </c>
    </row>
    <row r="21801" spans="1:8" x14ac:dyDescent="0.3">
      <c r="A21801">
        <v>21800</v>
      </c>
      <c r="B21801" t="s">
        <v>18255</v>
      </c>
      <c r="C21801">
        <v>20200822</v>
      </c>
      <c r="D21801">
        <v>58</v>
      </c>
      <c r="E21801">
        <v>5574</v>
      </c>
      <c r="F21801">
        <v>2</v>
      </c>
      <c r="G21801" t="s">
        <v>3684</v>
      </c>
      <c r="H21801">
        <v>0</v>
      </c>
    </row>
    <row r="21802" spans="1:8" x14ac:dyDescent="0.3">
      <c r="A21802">
        <v>21801</v>
      </c>
      <c r="B21802" t="s">
        <v>18255</v>
      </c>
      <c r="C21802">
        <v>20200822</v>
      </c>
      <c r="D21802">
        <v>58</v>
      </c>
      <c r="E21802">
        <v>5574</v>
      </c>
      <c r="F21802">
        <v>3</v>
      </c>
      <c r="G21802" t="s">
        <v>3685</v>
      </c>
      <c r="H21802">
        <v>1</v>
      </c>
    </row>
    <row r="21803" spans="1:8" x14ac:dyDescent="0.3">
      <c r="A21803">
        <v>21802</v>
      </c>
      <c r="B21803" t="s">
        <v>18255</v>
      </c>
      <c r="C21803">
        <v>20200822</v>
      </c>
      <c r="D21803">
        <v>58</v>
      </c>
      <c r="E21803">
        <v>5574</v>
      </c>
      <c r="F21803">
        <v>4</v>
      </c>
      <c r="G21803" t="s">
        <v>3686</v>
      </c>
      <c r="H21803">
        <v>0</v>
      </c>
    </row>
    <row r="21804" spans="1:8" x14ac:dyDescent="0.3">
      <c r="A21804">
        <v>21803</v>
      </c>
      <c r="B21804" t="s">
        <v>18255</v>
      </c>
      <c r="C21804">
        <v>20200822</v>
      </c>
      <c r="D21804">
        <v>58</v>
      </c>
      <c r="E21804">
        <v>5575</v>
      </c>
      <c r="F21804">
        <v>1</v>
      </c>
      <c r="G21804" t="s">
        <v>3654</v>
      </c>
      <c r="H21804">
        <v>0</v>
      </c>
    </row>
    <row r="21805" spans="1:8" x14ac:dyDescent="0.3">
      <c r="A21805">
        <v>21804</v>
      </c>
      <c r="B21805" t="s">
        <v>18255</v>
      </c>
      <c r="C21805">
        <v>20200822</v>
      </c>
      <c r="D21805">
        <v>58</v>
      </c>
      <c r="E21805">
        <v>5575</v>
      </c>
      <c r="F21805">
        <v>2</v>
      </c>
      <c r="G21805" t="s">
        <v>3655</v>
      </c>
      <c r="H21805">
        <v>0</v>
      </c>
    </row>
    <row r="21806" spans="1:8" x14ac:dyDescent="0.3">
      <c r="A21806">
        <v>21805</v>
      </c>
      <c r="B21806" t="s">
        <v>18255</v>
      </c>
      <c r="C21806">
        <v>20200822</v>
      </c>
      <c r="D21806">
        <v>58</v>
      </c>
      <c r="E21806">
        <v>5575</v>
      </c>
      <c r="F21806">
        <v>3</v>
      </c>
      <c r="G21806" t="s">
        <v>3656</v>
      </c>
      <c r="H21806">
        <v>0</v>
      </c>
    </row>
    <row r="21807" spans="1:8" x14ac:dyDescent="0.3">
      <c r="A21807">
        <v>21806</v>
      </c>
      <c r="B21807" t="s">
        <v>18255</v>
      </c>
      <c r="C21807">
        <v>20200822</v>
      </c>
      <c r="D21807">
        <v>58</v>
      </c>
      <c r="E21807">
        <v>5575</v>
      </c>
      <c r="F21807">
        <v>4</v>
      </c>
      <c r="G21807" t="s">
        <v>3657</v>
      </c>
      <c r="H21807">
        <v>1</v>
      </c>
    </row>
    <row r="21808" spans="1:8" x14ac:dyDescent="0.3">
      <c r="A21808">
        <v>21807</v>
      </c>
      <c r="B21808" t="s">
        <v>18255</v>
      </c>
      <c r="C21808">
        <v>20200822</v>
      </c>
      <c r="D21808">
        <v>58</v>
      </c>
      <c r="E21808">
        <v>5578</v>
      </c>
      <c r="F21808">
        <v>1</v>
      </c>
      <c r="G21808" t="s">
        <v>2399</v>
      </c>
      <c r="H21808">
        <v>0</v>
      </c>
    </row>
    <row r="21809" spans="1:8" x14ac:dyDescent="0.3">
      <c r="A21809">
        <v>21808</v>
      </c>
      <c r="B21809" t="s">
        <v>18255</v>
      </c>
      <c r="C21809">
        <v>20200822</v>
      </c>
      <c r="D21809">
        <v>58</v>
      </c>
      <c r="E21809">
        <v>5578</v>
      </c>
      <c r="F21809">
        <v>2</v>
      </c>
      <c r="G21809" t="s">
        <v>770</v>
      </c>
      <c r="H21809">
        <v>1</v>
      </c>
    </row>
    <row r="21810" spans="1:8" x14ac:dyDescent="0.3">
      <c r="A21810">
        <v>21809</v>
      </c>
      <c r="B21810" t="s">
        <v>18255</v>
      </c>
      <c r="C21810">
        <v>20200822</v>
      </c>
      <c r="D21810">
        <v>58</v>
      </c>
      <c r="E21810">
        <v>5578</v>
      </c>
      <c r="F21810">
        <v>3</v>
      </c>
      <c r="G21810" t="s">
        <v>3638</v>
      </c>
      <c r="H21810">
        <v>0</v>
      </c>
    </row>
    <row r="21811" spans="1:8" x14ac:dyDescent="0.3">
      <c r="A21811">
        <v>21810</v>
      </c>
      <c r="B21811" t="s">
        <v>18255</v>
      </c>
      <c r="C21811">
        <v>20200822</v>
      </c>
      <c r="D21811">
        <v>58</v>
      </c>
      <c r="E21811">
        <v>5578</v>
      </c>
      <c r="F21811">
        <v>4</v>
      </c>
      <c r="G21811" t="s">
        <v>820</v>
      </c>
      <c r="H21811">
        <v>0</v>
      </c>
    </row>
    <row r="21812" spans="1:8" x14ac:dyDescent="0.3">
      <c r="A21812">
        <v>21811</v>
      </c>
      <c r="B21812" t="s">
        <v>18255</v>
      </c>
      <c r="C21812">
        <v>20200822</v>
      </c>
      <c r="D21812">
        <v>58</v>
      </c>
      <c r="E21812">
        <v>5579</v>
      </c>
      <c r="F21812">
        <v>1</v>
      </c>
      <c r="G21812" t="s">
        <v>3666</v>
      </c>
      <c r="H21812">
        <v>1</v>
      </c>
    </row>
    <row r="21813" spans="1:8" x14ac:dyDescent="0.3">
      <c r="A21813">
        <v>21812</v>
      </c>
      <c r="B21813" t="s">
        <v>18255</v>
      </c>
      <c r="C21813">
        <v>20200822</v>
      </c>
      <c r="D21813">
        <v>58</v>
      </c>
      <c r="E21813">
        <v>5579</v>
      </c>
      <c r="F21813">
        <v>2</v>
      </c>
      <c r="G21813" t="s">
        <v>56</v>
      </c>
      <c r="H21813">
        <v>0</v>
      </c>
    </row>
    <row r="21814" spans="1:8" x14ac:dyDescent="0.3">
      <c r="A21814">
        <v>21813</v>
      </c>
      <c r="B21814" t="s">
        <v>18255</v>
      </c>
      <c r="C21814">
        <v>20200822</v>
      </c>
      <c r="D21814">
        <v>58</v>
      </c>
      <c r="E21814">
        <v>5579</v>
      </c>
      <c r="F21814">
        <v>3</v>
      </c>
      <c r="G21814" t="s">
        <v>1468</v>
      </c>
      <c r="H21814">
        <v>0</v>
      </c>
    </row>
    <row r="21815" spans="1:8" x14ac:dyDescent="0.3">
      <c r="A21815">
        <v>21814</v>
      </c>
      <c r="B21815" t="s">
        <v>18255</v>
      </c>
      <c r="C21815">
        <v>20200822</v>
      </c>
      <c r="D21815">
        <v>58</v>
      </c>
      <c r="E21815">
        <v>5579</v>
      </c>
      <c r="F21815">
        <v>4</v>
      </c>
      <c r="G21815" t="s">
        <v>53</v>
      </c>
      <c r="H21815">
        <v>0</v>
      </c>
    </row>
    <row r="21816" spans="1:8" x14ac:dyDescent="0.3">
      <c r="A21816">
        <v>21815</v>
      </c>
      <c r="B21816" t="s">
        <v>18255</v>
      </c>
      <c r="C21816">
        <v>20200822</v>
      </c>
      <c r="D21816">
        <v>58</v>
      </c>
      <c r="E21816">
        <v>5580</v>
      </c>
      <c r="F21816">
        <v>1</v>
      </c>
      <c r="G21816" t="s">
        <v>3650</v>
      </c>
      <c r="H21816">
        <v>0</v>
      </c>
    </row>
    <row r="21817" spans="1:8" x14ac:dyDescent="0.3">
      <c r="A21817">
        <v>21816</v>
      </c>
      <c r="B21817" t="s">
        <v>18255</v>
      </c>
      <c r="C21817">
        <v>20200822</v>
      </c>
      <c r="D21817">
        <v>58</v>
      </c>
      <c r="E21817">
        <v>5580</v>
      </c>
      <c r="F21817">
        <v>2</v>
      </c>
      <c r="G21817" t="s">
        <v>3651</v>
      </c>
      <c r="H21817">
        <v>0</v>
      </c>
    </row>
    <row r="21818" spans="1:8" x14ac:dyDescent="0.3">
      <c r="A21818">
        <v>21817</v>
      </c>
      <c r="B21818" t="s">
        <v>18255</v>
      </c>
      <c r="C21818">
        <v>20200822</v>
      </c>
      <c r="D21818">
        <v>58</v>
      </c>
      <c r="E21818">
        <v>5580</v>
      </c>
      <c r="F21818">
        <v>3</v>
      </c>
      <c r="G21818" t="s">
        <v>3652</v>
      </c>
      <c r="H21818">
        <v>1</v>
      </c>
    </row>
    <row r="21819" spans="1:8" x14ac:dyDescent="0.3">
      <c r="A21819">
        <v>21818</v>
      </c>
      <c r="B21819" t="s">
        <v>18255</v>
      </c>
      <c r="C21819">
        <v>20200822</v>
      </c>
      <c r="D21819">
        <v>58</v>
      </c>
      <c r="E21819">
        <v>5580</v>
      </c>
      <c r="F21819">
        <v>4</v>
      </c>
      <c r="G21819" t="s">
        <v>3653</v>
      </c>
      <c r="H21819">
        <v>0</v>
      </c>
    </row>
    <row r="21820" spans="1:8" x14ac:dyDescent="0.3">
      <c r="A21820">
        <v>21819</v>
      </c>
      <c r="B21820" t="s">
        <v>18255</v>
      </c>
      <c r="C21820">
        <v>20200822</v>
      </c>
      <c r="D21820">
        <v>58</v>
      </c>
      <c r="E21820">
        <v>5581</v>
      </c>
      <c r="F21820">
        <v>1</v>
      </c>
      <c r="G21820" t="s">
        <v>18500</v>
      </c>
      <c r="H21820">
        <v>1</v>
      </c>
    </row>
    <row r="21821" spans="1:8" x14ac:dyDescent="0.3">
      <c r="A21821">
        <v>21820</v>
      </c>
      <c r="B21821" t="s">
        <v>18255</v>
      </c>
      <c r="C21821">
        <v>20200822</v>
      </c>
      <c r="D21821">
        <v>58</v>
      </c>
      <c r="E21821">
        <v>5581</v>
      </c>
      <c r="F21821">
        <v>2</v>
      </c>
      <c r="G21821" t="s">
        <v>18501</v>
      </c>
      <c r="H21821">
        <v>0</v>
      </c>
    </row>
    <row r="21822" spans="1:8" x14ac:dyDescent="0.3">
      <c r="A21822">
        <v>21821</v>
      </c>
      <c r="B21822" t="s">
        <v>18255</v>
      </c>
      <c r="C21822">
        <v>20200822</v>
      </c>
      <c r="D21822">
        <v>58</v>
      </c>
      <c r="E21822">
        <v>5581</v>
      </c>
      <c r="F21822">
        <v>3</v>
      </c>
      <c r="G21822" t="s">
        <v>4306</v>
      </c>
      <c r="H21822">
        <v>0</v>
      </c>
    </row>
    <row r="21823" spans="1:8" x14ac:dyDescent="0.3">
      <c r="A21823">
        <v>21822</v>
      </c>
      <c r="B21823" t="s">
        <v>18255</v>
      </c>
      <c r="C21823">
        <v>20200822</v>
      </c>
      <c r="D21823">
        <v>58</v>
      </c>
      <c r="E21823">
        <v>5581</v>
      </c>
      <c r="F21823">
        <v>4</v>
      </c>
      <c r="G21823" t="s">
        <v>18502</v>
      </c>
      <c r="H21823">
        <v>0</v>
      </c>
    </row>
    <row r="21824" spans="1:8" x14ac:dyDescent="0.3">
      <c r="A21824">
        <v>21823</v>
      </c>
      <c r="B21824" t="s">
        <v>18255</v>
      </c>
      <c r="C21824">
        <v>20200822</v>
      </c>
      <c r="D21824">
        <v>58</v>
      </c>
      <c r="E21824">
        <v>5582</v>
      </c>
      <c r="F21824">
        <v>1</v>
      </c>
      <c r="G21824" t="s">
        <v>18503</v>
      </c>
      <c r="H21824">
        <v>0</v>
      </c>
    </row>
    <row r="21825" spans="1:8" x14ac:dyDescent="0.3">
      <c r="A21825">
        <v>21824</v>
      </c>
      <c r="B21825" t="s">
        <v>18255</v>
      </c>
      <c r="C21825">
        <v>20200822</v>
      </c>
      <c r="D21825">
        <v>58</v>
      </c>
      <c r="E21825">
        <v>5582</v>
      </c>
      <c r="F21825">
        <v>2</v>
      </c>
      <c r="G21825" t="s">
        <v>18504</v>
      </c>
      <c r="H21825">
        <v>0</v>
      </c>
    </row>
    <row r="21826" spans="1:8" x14ac:dyDescent="0.3">
      <c r="A21826">
        <v>21825</v>
      </c>
      <c r="B21826" t="s">
        <v>18255</v>
      </c>
      <c r="C21826">
        <v>20200822</v>
      </c>
      <c r="D21826">
        <v>58</v>
      </c>
      <c r="E21826">
        <v>5582</v>
      </c>
      <c r="F21826">
        <v>3</v>
      </c>
      <c r="G21826" t="s">
        <v>18505</v>
      </c>
      <c r="H21826">
        <v>1</v>
      </c>
    </row>
    <row r="21827" spans="1:8" x14ac:dyDescent="0.3">
      <c r="A21827">
        <v>21826</v>
      </c>
      <c r="B21827" t="s">
        <v>18255</v>
      </c>
      <c r="C21827">
        <v>20200822</v>
      </c>
      <c r="D21827">
        <v>58</v>
      </c>
      <c r="E21827">
        <v>5582</v>
      </c>
      <c r="F21827">
        <v>4</v>
      </c>
      <c r="G21827" t="s">
        <v>18506</v>
      </c>
      <c r="H21827">
        <v>0</v>
      </c>
    </row>
    <row r="21828" spans="1:8" x14ac:dyDescent="0.3">
      <c r="A21828">
        <v>21827</v>
      </c>
      <c r="B21828" t="s">
        <v>18255</v>
      </c>
      <c r="C21828">
        <v>20200822</v>
      </c>
      <c r="D21828">
        <v>58</v>
      </c>
      <c r="E21828">
        <v>5583</v>
      </c>
      <c r="F21828">
        <v>1</v>
      </c>
      <c r="G21828" t="s">
        <v>18507</v>
      </c>
      <c r="H21828">
        <v>1</v>
      </c>
    </row>
    <row r="21829" spans="1:8" x14ac:dyDescent="0.3">
      <c r="A21829">
        <v>21828</v>
      </c>
      <c r="B21829" t="s">
        <v>18255</v>
      </c>
      <c r="C21829">
        <v>20200822</v>
      </c>
      <c r="D21829">
        <v>58</v>
      </c>
      <c r="E21829">
        <v>5583</v>
      </c>
      <c r="F21829">
        <v>2</v>
      </c>
      <c r="G21829" t="s">
        <v>18508</v>
      </c>
      <c r="H21829">
        <v>0</v>
      </c>
    </row>
    <row r="21830" spans="1:8" x14ac:dyDescent="0.3">
      <c r="A21830">
        <v>21829</v>
      </c>
      <c r="B21830" t="s">
        <v>18255</v>
      </c>
      <c r="C21830">
        <v>20200822</v>
      </c>
      <c r="D21830">
        <v>58</v>
      </c>
      <c r="E21830">
        <v>5583</v>
      </c>
      <c r="F21830">
        <v>3</v>
      </c>
      <c r="G21830" t="s">
        <v>18509</v>
      </c>
      <c r="H21830">
        <v>0</v>
      </c>
    </row>
    <row r="21831" spans="1:8" x14ac:dyDescent="0.3">
      <c r="A21831">
        <v>21830</v>
      </c>
      <c r="B21831" t="s">
        <v>18255</v>
      </c>
      <c r="C21831">
        <v>20200822</v>
      </c>
      <c r="D21831">
        <v>58</v>
      </c>
      <c r="E21831">
        <v>5583</v>
      </c>
      <c r="F21831">
        <v>4</v>
      </c>
      <c r="G21831" t="s">
        <v>18510</v>
      </c>
      <c r="H21831">
        <v>0</v>
      </c>
    </row>
    <row r="21832" spans="1:8" x14ac:dyDescent="0.3">
      <c r="A21832">
        <v>21831</v>
      </c>
      <c r="B21832" t="s">
        <v>18255</v>
      </c>
      <c r="C21832">
        <v>20200822</v>
      </c>
      <c r="D21832">
        <v>58</v>
      </c>
      <c r="E21832">
        <v>5584</v>
      </c>
      <c r="F21832">
        <v>1</v>
      </c>
      <c r="G21832" t="s">
        <v>18511</v>
      </c>
      <c r="H21832">
        <v>0</v>
      </c>
    </row>
    <row r="21833" spans="1:8" x14ac:dyDescent="0.3">
      <c r="A21833">
        <v>21832</v>
      </c>
      <c r="B21833" t="s">
        <v>18255</v>
      </c>
      <c r="C21833">
        <v>20200822</v>
      </c>
      <c r="D21833">
        <v>58</v>
      </c>
      <c r="E21833">
        <v>5584</v>
      </c>
      <c r="F21833">
        <v>2</v>
      </c>
      <c r="G21833" t="s">
        <v>18512</v>
      </c>
      <c r="H21833">
        <v>1</v>
      </c>
    </row>
    <row r="21834" spans="1:8" x14ac:dyDescent="0.3">
      <c r="A21834">
        <v>21833</v>
      </c>
      <c r="B21834" t="s">
        <v>18255</v>
      </c>
      <c r="C21834">
        <v>20200822</v>
      </c>
      <c r="D21834">
        <v>58</v>
      </c>
      <c r="E21834">
        <v>5584</v>
      </c>
      <c r="F21834">
        <v>3</v>
      </c>
      <c r="G21834" t="s">
        <v>18513</v>
      </c>
      <c r="H21834">
        <v>0</v>
      </c>
    </row>
    <row r="21835" spans="1:8" x14ac:dyDescent="0.3">
      <c r="A21835">
        <v>21834</v>
      </c>
      <c r="B21835" t="s">
        <v>18255</v>
      </c>
      <c r="C21835">
        <v>20200822</v>
      </c>
      <c r="D21835">
        <v>58</v>
      </c>
      <c r="E21835">
        <v>5584</v>
      </c>
      <c r="F21835">
        <v>4</v>
      </c>
      <c r="G21835" t="s">
        <v>18514</v>
      </c>
      <c r="H21835">
        <v>0</v>
      </c>
    </row>
    <row r="21836" spans="1:8" x14ac:dyDescent="0.3">
      <c r="A21836">
        <v>21835</v>
      </c>
      <c r="B21836" t="s">
        <v>18255</v>
      </c>
      <c r="C21836">
        <v>20200822</v>
      </c>
      <c r="D21836">
        <v>58</v>
      </c>
      <c r="E21836">
        <v>5585</v>
      </c>
      <c r="F21836">
        <v>1</v>
      </c>
      <c r="G21836" t="s">
        <v>18515</v>
      </c>
      <c r="H21836">
        <v>0</v>
      </c>
    </row>
    <row r="21837" spans="1:8" x14ac:dyDescent="0.3">
      <c r="A21837">
        <v>21836</v>
      </c>
      <c r="B21837" t="s">
        <v>18255</v>
      </c>
      <c r="C21837">
        <v>20200822</v>
      </c>
      <c r="D21837">
        <v>58</v>
      </c>
      <c r="E21837">
        <v>5585</v>
      </c>
      <c r="F21837">
        <v>2</v>
      </c>
      <c r="G21837" t="s">
        <v>18516</v>
      </c>
      <c r="H21837">
        <v>0</v>
      </c>
    </row>
    <row r="21838" spans="1:8" x14ac:dyDescent="0.3">
      <c r="A21838">
        <v>21837</v>
      </c>
      <c r="B21838" t="s">
        <v>18255</v>
      </c>
      <c r="C21838">
        <v>20200822</v>
      </c>
      <c r="D21838">
        <v>58</v>
      </c>
      <c r="E21838">
        <v>5585</v>
      </c>
      <c r="F21838">
        <v>3</v>
      </c>
      <c r="G21838" t="s">
        <v>18517</v>
      </c>
      <c r="H21838">
        <v>0</v>
      </c>
    </row>
    <row r="21839" spans="1:8" x14ac:dyDescent="0.3">
      <c r="A21839">
        <v>21838</v>
      </c>
      <c r="B21839" t="s">
        <v>18255</v>
      </c>
      <c r="C21839">
        <v>20200822</v>
      </c>
      <c r="D21839">
        <v>58</v>
      </c>
      <c r="E21839">
        <v>5585</v>
      </c>
      <c r="F21839">
        <v>4</v>
      </c>
      <c r="G21839" t="s">
        <v>18518</v>
      </c>
      <c r="H21839">
        <v>1</v>
      </c>
    </row>
    <row r="21840" spans="1:8" x14ac:dyDescent="0.3">
      <c r="A21840">
        <v>21839</v>
      </c>
      <c r="B21840" t="s">
        <v>18255</v>
      </c>
      <c r="C21840">
        <v>20200822</v>
      </c>
      <c r="D21840">
        <v>58</v>
      </c>
      <c r="E21840">
        <v>5586</v>
      </c>
      <c r="F21840">
        <v>1</v>
      </c>
      <c r="G21840" t="s">
        <v>2018</v>
      </c>
      <c r="H21840">
        <v>0</v>
      </c>
    </row>
    <row r="21841" spans="1:8" x14ac:dyDescent="0.3">
      <c r="A21841">
        <v>21840</v>
      </c>
      <c r="B21841" t="s">
        <v>18255</v>
      </c>
      <c r="C21841">
        <v>20200822</v>
      </c>
      <c r="D21841">
        <v>58</v>
      </c>
      <c r="E21841">
        <v>5586</v>
      </c>
      <c r="F21841">
        <v>2</v>
      </c>
      <c r="G21841" t="s">
        <v>239</v>
      </c>
      <c r="H21841">
        <v>1</v>
      </c>
    </row>
    <row r="21842" spans="1:8" x14ac:dyDescent="0.3">
      <c r="A21842">
        <v>21841</v>
      </c>
      <c r="B21842" t="s">
        <v>18255</v>
      </c>
      <c r="C21842">
        <v>20200822</v>
      </c>
      <c r="D21842">
        <v>58</v>
      </c>
      <c r="E21842">
        <v>5586</v>
      </c>
      <c r="F21842">
        <v>3</v>
      </c>
      <c r="G21842" t="s">
        <v>4276</v>
      </c>
      <c r="H21842">
        <v>0</v>
      </c>
    </row>
    <row r="21843" spans="1:8" x14ac:dyDescent="0.3">
      <c r="A21843">
        <v>21842</v>
      </c>
      <c r="B21843" t="s">
        <v>18255</v>
      </c>
      <c r="C21843">
        <v>20200822</v>
      </c>
      <c r="D21843">
        <v>58</v>
      </c>
      <c r="E21843">
        <v>5586</v>
      </c>
      <c r="F21843">
        <v>4</v>
      </c>
      <c r="G21843" t="s">
        <v>240</v>
      </c>
      <c r="H21843">
        <v>0</v>
      </c>
    </row>
    <row r="21844" spans="1:8" x14ac:dyDescent="0.3">
      <c r="A21844">
        <v>21843</v>
      </c>
      <c r="B21844" t="s">
        <v>18255</v>
      </c>
      <c r="C21844">
        <v>20200822</v>
      </c>
      <c r="D21844">
        <v>58</v>
      </c>
      <c r="E21844">
        <v>5587</v>
      </c>
      <c r="F21844">
        <v>1</v>
      </c>
      <c r="G21844" t="s">
        <v>18519</v>
      </c>
      <c r="H21844">
        <v>0</v>
      </c>
    </row>
    <row r="21845" spans="1:8" x14ac:dyDescent="0.3">
      <c r="A21845">
        <v>21844</v>
      </c>
      <c r="B21845" t="s">
        <v>18255</v>
      </c>
      <c r="C21845">
        <v>20200822</v>
      </c>
      <c r="D21845">
        <v>58</v>
      </c>
      <c r="E21845">
        <v>5587</v>
      </c>
      <c r="F21845">
        <v>2</v>
      </c>
      <c r="G21845" t="s">
        <v>18520</v>
      </c>
      <c r="H21845">
        <v>0</v>
      </c>
    </row>
    <row r="21846" spans="1:8" x14ac:dyDescent="0.3">
      <c r="A21846">
        <v>21845</v>
      </c>
      <c r="B21846" t="s">
        <v>18255</v>
      </c>
      <c r="C21846">
        <v>20200822</v>
      </c>
      <c r="D21846">
        <v>58</v>
      </c>
      <c r="E21846">
        <v>5587</v>
      </c>
      <c r="F21846">
        <v>3</v>
      </c>
      <c r="G21846" t="s">
        <v>18521</v>
      </c>
      <c r="H21846">
        <v>1</v>
      </c>
    </row>
    <row r="21847" spans="1:8" x14ac:dyDescent="0.3">
      <c r="A21847">
        <v>21846</v>
      </c>
      <c r="B21847" t="s">
        <v>18255</v>
      </c>
      <c r="C21847">
        <v>20200822</v>
      </c>
      <c r="D21847">
        <v>58</v>
      </c>
      <c r="E21847">
        <v>5587</v>
      </c>
      <c r="F21847">
        <v>4</v>
      </c>
      <c r="G21847" t="s">
        <v>18522</v>
      </c>
      <c r="H21847">
        <v>0</v>
      </c>
    </row>
    <row r="21848" spans="1:8" x14ac:dyDescent="0.3">
      <c r="A21848">
        <v>21847</v>
      </c>
      <c r="B21848" t="s">
        <v>18255</v>
      </c>
      <c r="C21848">
        <v>20200822</v>
      </c>
      <c r="D21848">
        <v>58</v>
      </c>
      <c r="E21848">
        <v>5588</v>
      </c>
      <c r="F21848">
        <v>1</v>
      </c>
      <c r="G21848" t="s">
        <v>18523</v>
      </c>
      <c r="H21848">
        <v>1</v>
      </c>
    </row>
    <row r="21849" spans="1:8" x14ac:dyDescent="0.3">
      <c r="A21849">
        <v>21848</v>
      </c>
      <c r="B21849" t="s">
        <v>18255</v>
      </c>
      <c r="C21849">
        <v>20200822</v>
      </c>
      <c r="D21849">
        <v>58</v>
      </c>
      <c r="E21849">
        <v>5588</v>
      </c>
      <c r="F21849">
        <v>2</v>
      </c>
      <c r="G21849" t="s">
        <v>18524</v>
      </c>
      <c r="H21849">
        <v>0</v>
      </c>
    </row>
    <row r="21850" spans="1:8" x14ac:dyDescent="0.3">
      <c r="A21850">
        <v>21849</v>
      </c>
      <c r="B21850" t="s">
        <v>18255</v>
      </c>
      <c r="C21850">
        <v>20200822</v>
      </c>
      <c r="D21850">
        <v>58</v>
      </c>
      <c r="E21850">
        <v>5588</v>
      </c>
      <c r="F21850">
        <v>3</v>
      </c>
      <c r="G21850" t="s">
        <v>18525</v>
      </c>
      <c r="H21850">
        <v>0</v>
      </c>
    </row>
    <row r="21851" spans="1:8" x14ac:dyDescent="0.3">
      <c r="A21851">
        <v>21850</v>
      </c>
      <c r="B21851" t="s">
        <v>18255</v>
      </c>
      <c r="C21851">
        <v>20200822</v>
      </c>
      <c r="D21851">
        <v>58</v>
      </c>
      <c r="E21851">
        <v>5588</v>
      </c>
      <c r="F21851">
        <v>4</v>
      </c>
      <c r="G21851" t="s">
        <v>18526</v>
      </c>
      <c r="H21851">
        <v>0</v>
      </c>
    </row>
    <row r="21852" spans="1:8" x14ac:dyDescent="0.3">
      <c r="A21852">
        <v>21851</v>
      </c>
      <c r="B21852" t="s">
        <v>18255</v>
      </c>
      <c r="C21852">
        <v>20200822</v>
      </c>
      <c r="D21852">
        <v>58</v>
      </c>
      <c r="E21852">
        <v>5589</v>
      </c>
      <c r="F21852">
        <v>1</v>
      </c>
      <c r="G21852" t="s">
        <v>18527</v>
      </c>
      <c r="H21852">
        <v>0</v>
      </c>
    </row>
    <row r="21853" spans="1:8" x14ac:dyDescent="0.3">
      <c r="A21853">
        <v>21852</v>
      </c>
      <c r="B21853" t="s">
        <v>18255</v>
      </c>
      <c r="C21853">
        <v>20200822</v>
      </c>
      <c r="D21853">
        <v>58</v>
      </c>
      <c r="E21853">
        <v>5589</v>
      </c>
      <c r="F21853">
        <v>2</v>
      </c>
      <c r="G21853" t="s">
        <v>18528</v>
      </c>
      <c r="H21853">
        <v>0</v>
      </c>
    </row>
    <row r="21854" spans="1:8" x14ac:dyDescent="0.3">
      <c r="A21854">
        <v>21853</v>
      </c>
      <c r="B21854" t="s">
        <v>18255</v>
      </c>
      <c r="C21854">
        <v>20200822</v>
      </c>
      <c r="D21854">
        <v>58</v>
      </c>
      <c r="E21854">
        <v>5589</v>
      </c>
      <c r="F21854">
        <v>3</v>
      </c>
      <c r="G21854" t="s">
        <v>18529</v>
      </c>
      <c r="H21854">
        <v>0</v>
      </c>
    </row>
    <row r="21855" spans="1:8" x14ac:dyDescent="0.3">
      <c r="A21855">
        <v>21854</v>
      </c>
      <c r="B21855" t="s">
        <v>18255</v>
      </c>
      <c r="C21855">
        <v>20200822</v>
      </c>
      <c r="D21855">
        <v>58</v>
      </c>
      <c r="E21855">
        <v>5589</v>
      </c>
      <c r="F21855">
        <v>4</v>
      </c>
      <c r="G21855" t="s">
        <v>18530</v>
      </c>
      <c r="H21855">
        <v>1</v>
      </c>
    </row>
    <row r="21856" spans="1:8" x14ac:dyDescent="0.3">
      <c r="A21856">
        <v>21855</v>
      </c>
      <c r="B21856" t="s">
        <v>18255</v>
      </c>
      <c r="C21856">
        <v>20200822</v>
      </c>
      <c r="D21856">
        <v>58</v>
      </c>
      <c r="E21856">
        <v>5590</v>
      </c>
      <c r="F21856">
        <v>1</v>
      </c>
      <c r="G21856" t="s">
        <v>18531</v>
      </c>
      <c r="H21856">
        <v>0</v>
      </c>
    </row>
    <row r="21857" spans="1:8" x14ac:dyDescent="0.3">
      <c r="A21857">
        <v>21856</v>
      </c>
      <c r="B21857" t="s">
        <v>18255</v>
      </c>
      <c r="C21857">
        <v>20200822</v>
      </c>
      <c r="D21857">
        <v>58</v>
      </c>
      <c r="E21857">
        <v>5590</v>
      </c>
      <c r="F21857">
        <v>2</v>
      </c>
      <c r="G21857" t="s">
        <v>18532</v>
      </c>
      <c r="H21857">
        <v>1</v>
      </c>
    </row>
    <row r="21858" spans="1:8" x14ac:dyDescent="0.3">
      <c r="A21858">
        <v>21857</v>
      </c>
      <c r="B21858" t="s">
        <v>18255</v>
      </c>
      <c r="C21858">
        <v>20200822</v>
      </c>
      <c r="D21858">
        <v>58</v>
      </c>
      <c r="E21858">
        <v>5590</v>
      </c>
      <c r="F21858">
        <v>3</v>
      </c>
      <c r="G21858" t="s">
        <v>18533</v>
      </c>
      <c r="H21858">
        <v>0</v>
      </c>
    </row>
    <row r="21859" spans="1:8" x14ac:dyDescent="0.3">
      <c r="A21859">
        <v>21858</v>
      </c>
      <c r="B21859" t="s">
        <v>18255</v>
      </c>
      <c r="C21859">
        <v>20200822</v>
      </c>
      <c r="D21859">
        <v>58</v>
      </c>
      <c r="E21859">
        <v>5590</v>
      </c>
      <c r="F21859">
        <v>4</v>
      </c>
      <c r="G21859" t="s">
        <v>18534</v>
      </c>
      <c r="H21859">
        <v>0</v>
      </c>
    </row>
    <row r="21860" spans="1:8" x14ac:dyDescent="0.3">
      <c r="A21860">
        <v>21859</v>
      </c>
      <c r="B21860" t="s">
        <v>18255</v>
      </c>
      <c r="C21860">
        <v>20200822</v>
      </c>
      <c r="D21860">
        <v>58</v>
      </c>
      <c r="E21860">
        <v>5591</v>
      </c>
      <c r="F21860">
        <v>1</v>
      </c>
      <c r="G21860" t="s">
        <v>18535</v>
      </c>
      <c r="H21860">
        <v>0</v>
      </c>
    </row>
    <row r="21861" spans="1:8" x14ac:dyDescent="0.3">
      <c r="A21861">
        <v>21860</v>
      </c>
      <c r="B21861" t="s">
        <v>18255</v>
      </c>
      <c r="C21861">
        <v>20200822</v>
      </c>
      <c r="D21861">
        <v>58</v>
      </c>
      <c r="E21861">
        <v>5591</v>
      </c>
      <c r="F21861">
        <v>2</v>
      </c>
      <c r="G21861" t="s">
        <v>18536</v>
      </c>
      <c r="H21861">
        <v>0</v>
      </c>
    </row>
    <row r="21862" spans="1:8" x14ac:dyDescent="0.3">
      <c r="A21862">
        <v>21861</v>
      </c>
      <c r="B21862" t="s">
        <v>18255</v>
      </c>
      <c r="C21862">
        <v>20200822</v>
      </c>
      <c r="D21862">
        <v>58</v>
      </c>
      <c r="E21862">
        <v>5591</v>
      </c>
      <c r="F21862">
        <v>3</v>
      </c>
      <c r="G21862" t="s">
        <v>18537</v>
      </c>
      <c r="H21862">
        <v>0</v>
      </c>
    </row>
    <row r="21863" spans="1:8" x14ac:dyDescent="0.3">
      <c r="A21863">
        <v>21862</v>
      </c>
      <c r="B21863" t="s">
        <v>18255</v>
      </c>
      <c r="C21863">
        <v>20200822</v>
      </c>
      <c r="D21863">
        <v>58</v>
      </c>
      <c r="E21863">
        <v>5591</v>
      </c>
      <c r="F21863">
        <v>4</v>
      </c>
      <c r="G21863" t="s">
        <v>18538</v>
      </c>
      <c r="H21863">
        <v>1</v>
      </c>
    </row>
    <row r="21864" spans="1:8" x14ac:dyDescent="0.3">
      <c r="A21864">
        <v>21863</v>
      </c>
      <c r="B21864" t="s">
        <v>18255</v>
      </c>
      <c r="C21864">
        <v>20200822</v>
      </c>
      <c r="D21864">
        <v>58</v>
      </c>
      <c r="E21864">
        <v>5592</v>
      </c>
      <c r="F21864">
        <v>1</v>
      </c>
      <c r="G21864" t="s">
        <v>18539</v>
      </c>
      <c r="H21864">
        <v>0</v>
      </c>
    </row>
    <row r="21865" spans="1:8" x14ac:dyDescent="0.3">
      <c r="A21865">
        <v>21864</v>
      </c>
      <c r="B21865" t="s">
        <v>18255</v>
      </c>
      <c r="C21865">
        <v>20200822</v>
      </c>
      <c r="D21865">
        <v>58</v>
      </c>
      <c r="E21865">
        <v>5592</v>
      </c>
      <c r="F21865">
        <v>2</v>
      </c>
      <c r="G21865" t="s">
        <v>18540</v>
      </c>
      <c r="H21865">
        <v>0</v>
      </c>
    </row>
    <row r="21866" spans="1:8" x14ac:dyDescent="0.3">
      <c r="A21866">
        <v>21865</v>
      </c>
      <c r="B21866" t="s">
        <v>18255</v>
      </c>
      <c r="C21866">
        <v>20200822</v>
      </c>
      <c r="D21866">
        <v>58</v>
      </c>
      <c r="E21866">
        <v>5592</v>
      </c>
      <c r="F21866">
        <v>3</v>
      </c>
      <c r="G21866" t="s">
        <v>18541</v>
      </c>
      <c r="H21866">
        <v>0</v>
      </c>
    </row>
    <row r="21867" spans="1:8" x14ac:dyDescent="0.3">
      <c r="A21867">
        <v>21866</v>
      </c>
      <c r="B21867" t="s">
        <v>18255</v>
      </c>
      <c r="C21867">
        <v>20200822</v>
      </c>
      <c r="D21867">
        <v>58</v>
      </c>
      <c r="E21867">
        <v>5592</v>
      </c>
      <c r="F21867">
        <v>4</v>
      </c>
      <c r="G21867" t="s">
        <v>18542</v>
      </c>
      <c r="H21867">
        <v>1</v>
      </c>
    </row>
    <row r="21868" spans="1:8" x14ac:dyDescent="0.3">
      <c r="A21868">
        <v>21867</v>
      </c>
      <c r="B21868" t="s">
        <v>18255</v>
      </c>
      <c r="C21868">
        <v>20200822</v>
      </c>
      <c r="D21868">
        <v>58</v>
      </c>
      <c r="E21868">
        <v>5593</v>
      </c>
      <c r="F21868">
        <v>1</v>
      </c>
      <c r="G21868" t="s">
        <v>2498</v>
      </c>
      <c r="H21868">
        <v>1</v>
      </c>
    </row>
    <row r="21869" spans="1:8" x14ac:dyDescent="0.3">
      <c r="A21869">
        <v>21868</v>
      </c>
      <c r="B21869" t="s">
        <v>18255</v>
      </c>
      <c r="C21869">
        <v>20200822</v>
      </c>
      <c r="D21869">
        <v>58</v>
      </c>
      <c r="E21869">
        <v>5593</v>
      </c>
      <c r="F21869">
        <v>2</v>
      </c>
      <c r="G21869" t="s">
        <v>18543</v>
      </c>
      <c r="H21869">
        <v>0</v>
      </c>
    </row>
    <row r="21870" spans="1:8" x14ac:dyDescent="0.3">
      <c r="A21870">
        <v>21869</v>
      </c>
      <c r="B21870" t="s">
        <v>18255</v>
      </c>
      <c r="C21870">
        <v>20200822</v>
      </c>
      <c r="D21870">
        <v>58</v>
      </c>
      <c r="E21870">
        <v>5593</v>
      </c>
      <c r="F21870">
        <v>3</v>
      </c>
      <c r="G21870" t="s">
        <v>18544</v>
      </c>
      <c r="H21870">
        <v>0</v>
      </c>
    </row>
    <row r="21871" spans="1:8" x14ac:dyDescent="0.3">
      <c r="A21871">
        <v>21870</v>
      </c>
      <c r="B21871" t="s">
        <v>18255</v>
      </c>
      <c r="C21871">
        <v>20200822</v>
      </c>
      <c r="D21871">
        <v>58</v>
      </c>
      <c r="E21871">
        <v>5593</v>
      </c>
      <c r="F21871">
        <v>4</v>
      </c>
      <c r="G21871" t="s">
        <v>18545</v>
      </c>
      <c r="H21871">
        <v>0</v>
      </c>
    </row>
    <row r="21872" spans="1:8" x14ac:dyDescent="0.3">
      <c r="A21872">
        <v>21871</v>
      </c>
      <c r="B21872" t="s">
        <v>18255</v>
      </c>
      <c r="C21872">
        <v>20200822</v>
      </c>
      <c r="D21872">
        <v>58</v>
      </c>
      <c r="E21872">
        <v>5594</v>
      </c>
      <c r="F21872">
        <v>1</v>
      </c>
      <c r="G21872" t="s">
        <v>18546</v>
      </c>
      <c r="H21872">
        <v>0</v>
      </c>
    </row>
    <row r="21873" spans="1:8" x14ac:dyDescent="0.3">
      <c r="A21873">
        <v>21872</v>
      </c>
      <c r="B21873" t="s">
        <v>18255</v>
      </c>
      <c r="C21873">
        <v>20200822</v>
      </c>
      <c r="D21873">
        <v>58</v>
      </c>
      <c r="E21873">
        <v>5594</v>
      </c>
      <c r="F21873">
        <v>2</v>
      </c>
      <c r="G21873" t="s">
        <v>18547</v>
      </c>
      <c r="H21873">
        <v>0</v>
      </c>
    </row>
    <row r="21874" spans="1:8" x14ac:dyDescent="0.3">
      <c r="A21874">
        <v>21873</v>
      </c>
      <c r="B21874" t="s">
        <v>18255</v>
      </c>
      <c r="C21874">
        <v>20200822</v>
      </c>
      <c r="D21874">
        <v>58</v>
      </c>
      <c r="E21874">
        <v>5594</v>
      </c>
      <c r="F21874">
        <v>3</v>
      </c>
      <c r="G21874" t="s">
        <v>18548</v>
      </c>
      <c r="H21874">
        <v>0</v>
      </c>
    </row>
    <row r="21875" spans="1:8" x14ac:dyDescent="0.3">
      <c r="A21875">
        <v>21874</v>
      </c>
      <c r="B21875" t="s">
        <v>18255</v>
      </c>
      <c r="C21875">
        <v>20200822</v>
      </c>
      <c r="D21875">
        <v>58</v>
      </c>
      <c r="E21875">
        <v>5594</v>
      </c>
      <c r="F21875">
        <v>4</v>
      </c>
      <c r="G21875" t="s">
        <v>18549</v>
      </c>
      <c r="H21875">
        <v>1</v>
      </c>
    </row>
    <row r="21876" spans="1:8" x14ac:dyDescent="0.3">
      <c r="A21876">
        <v>21875</v>
      </c>
      <c r="B21876" t="s">
        <v>18255</v>
      </c>
      <c r="C21876">
        <v>20200822</v>
      </c>
      <c r="D21876">
        <v>58</v>
      </c>
      <c r="E21876">
        <v>5595</v>
      </c>
      <c r="F21876">
        <v>1</v>
      </c>
      <c r="G21876" t="s">
        <v>1496</v>
      </c>
      <c r="H21876">
        <v>0</v>
      </c>
    </row>
    <row r="21877" spans="1:8" x14ac:dyDescent="0.3">
      <c r="A21877">
        <v>21876</v>
      </c>
      <c r="B21877" t="s">
        <v>18255</v>
      </c>
      <c r="C21877">
        <v>20200822</v>
      </c>
      <c r="D21877">
        <v>58</v>
      </c>
      <c r="E21877">
        <v>5595</v>
      </c>
      <c r="F21877">
        <v>2</v>
      </c>
      <c r="G21877" t="s">
        <v>1241</v>
      </c>
      <c r="H21877">
        <v>1</v>
      </c>
    </row>
    <row r="21878" spans="1:8" x14ac:dyDescent="0.3">
      <c r="A21878">
        <v>21877</v>
      </c>
      <c r="B21878" t="s">
        <v>18255</v>
      </c>
      <c r="C21878">
        <v>20200822</v>
      </c>
      <c r="D21878">
        <v>58</v>
      </c>
      <c r="E21878">
        <v>5595</v>
      </c>
      <c r="F21878">
        <v>3</v>
      </c>
      <c r="G21878" t="s">
        <v>2512</v>
      </c>
      <c r="H21878">
        <v>0</v>
      </c>
    </row>
    <row r="21879" spans="1:8" x14ac:dyDescent="0.3">
      <c r="A21879">
        <v>21878</v>
      </c>
      <c r="B21879" t="s">
        <v>18255</v>
      </c>
      <c r="C21879">
        <v>20200822</v>
      </c>
      <c r="D21879">
        <v>58</v>
      </c>
      <c r="E21879">
        <v>5595</v>
      </c>
      <c r="F21879">
        <v>4</v>
      </c>
      <c r="G21879" t="s">
        <v>2711</v>
      </c>
      <c r="H21879">
        <v>0</v>
      </c>
    </row>
    <row r="21880" spans="1:8" x14ac:dyDescent="0.3">
      <c r="A21880">
        <v>21879</v>
      </c>
      <c r="B21880" t="s">
        <v>18255</v>
      </c>
      <c r="C21880">
        <v>20200822</v>
      </c>
      <c r="D21880">
        <v>58</v>
      </c>
      <c r="E21880">
        <v>5596</v>
      </c>
      <c r="F21880">
        <v>1</v>
      </c>
      <c r="G21880" t="s">
        <v>18550</v>
      </c>
      <c r="H21880">
        <v>0</v>
      </c>
    </row>
    <row r="21881" spans="1:8" x14ac:dyDescent="0.3">
      <c r="A21881">
        <v>21880</v>
      </c>
      <c r="B21881" t="s">
        <v>18255</v>
      </c>
      <c r="C21881">
        <v>20200822</v>
      </c>
      <c r="D21881">
        <v>58</v>
      </c>
      <c r="E21881">
        <v>5596</v>
      </c>
      <c r="F21881">
        <v>2</v>
      </c>
      <c r="G21881" t="s">
        <v>18551</v>
      </c>
      <c r="H21881">
        <v>0</v>
      </c>
    </row>
    <row r="21882" spans="1:8" x14ac:dyDescent="0.3">
      <c r="A21882">
        <v>21881</v>
      </c>
      <c r="B21882" t="s">
        <v>18255</v>
      </c>
      <c r="C21882">
        <v>20200822</v>
      </c>
      <c r="D21882">
        <v>58</v>
      </c>
      <c r="E21882">
        <v>5596</v>
      </c>
      <c r="F21882">
        <v>3</v>
      </c>
      <c r="G21882" t="s">
        <v>18552</v>
      </c>
      <c r="H21882">
        <v>0</v>
      </c>
    </row>
    <row r="21883" spans="1:8" x14ac:dyDescent="0.3">
      <c r="A21883">
        <v>21882</v>
      </c>
      <c r="B21883" t="s">
        <v>18255</v>
      </c>
      <c r="C21883">
        <v>20200822</v>
      </c>
      <c r="D21883">
        <v>58</v>
      </c>
      <c r="E21883">
        <v>5596</v>
      </c>
      <c r="F21883">
        <v>4</v>
      </c>
      <c r="G21883" t="s">
        <v>18553</v>
      </c>
      <c r="H21883">
        <v>1</v>
      </c>
    </row>
    <row r="21884" spans="1:8" x14ac:dyDescent="0.3">
      <c r="A21884">
        <v>21883</v>
      </c>
      <c r="B21884" t="s">
        <v>18255</v>
      </c>
      <c r="C21884">
        <v>20200822</v>
      </c>
      <c r="D21884">
        <v>58</v>
      </c>
      <c r="E21884">
        <v>5597</v>
      </c>
      <c r="F21884">
        <v>1</v>
      </c>
      <c r="G21884" t="s">
        <v>971</v>
      </c>
      <c r="H21884">
        <v>0</v>
      </c>
    </row>
    <row r="21885" spans="1:8" x14ac:dyDescent="0.3">
      <c r="A21885">
        <v>21884</v>
      </c>
      <c r="B21885" t="s">
        <v>18255</v>
      </c>
      <c r="C21885">
        <v>20200822</v>
      </c>
      <c r="D21885">
        <v>58</v>
      </c>
      <c r="E21885">
        <v>5597</v>
      </c>
      <c r="F21885">
        <v>2</v>
      </c>
      <c r="G21885" t="s">
        <v>972</v>
      </c>
      <c r="H21885">
        <v>1</v>
      </c>
    </row>
    <row r="21886" spans="1:8" x14ac:dyDescent="0.3">
      <c r="A21886">
        <v>21885</v>
      </c>
      <c r="B21886" t="s">
        <v>18255</v>
      </c>
      <c r="C21886">
        <v>20200822</v>
      </c>
      <c r="D21886">
        <v>58</v>
      </c>
      <c r="E21886">
        <v>5597</v>
      </c>
      <c r="F21886">
        <v>3</v>
      </c>
      <c r="G21886" t="s">
        <v>1017</v>
      </c>
      <c r="H21886">
        <v>0</v>
      </c>
    </row>
    <row r="21887" spans="1:8" x14ac:dyDescent="0.3">
      <c r="A21887">
        <v>21886</v>
      </c>
      <c r="B21887" t="s">
        <v>18255</v>
      </c>
      <c r="C21887">
        <v>20200822</v>
      </c>
      <c r="D21887">
        <v>58</v>
      </c>
      <c r="E21887">
        <v>5597</v>
      </c>
      <c r="F21887">
        <v>4</v>
      </c>
      <c r="G21887" t="s">
        <v>523</v>
      </c>
      <c r="H21887">
        <v>0</v>
      </c>
    </row>
    <row r="21888" spans="1:8" x14ac:dyDescent="0.3">
      <c r="A21888">
        <v>21887</v>
      </c>
      <c r="B21888" t="s">
        <v>18255</v>
      </c>
      <c r="C21888">
        <v>20200822</v>
      </c>
      <c r="D21888">
        <v>58</v>
      </c>
      <c r="E21888">
        <v>5598</v>
      </c>
      <c r="F21888">
        <v>1</v>
      </c>
      <c r="G21888" t="s">
        <v>754</v>
      </c>
      <c r="H21888">
        <v>0</v>
      </c>
    </row>
    <row r="21889" spans="1:8" x14ac:dyDescent="0.3">
      <c r="A21889">
        <v>21888</v>
      </c>
      <c r="B21889" t="s">
        <v>18255</v>
      </c>
      <c r="C21889">
        <v>20200822</v>
      </c>
      <c r="D21889">
        <v>58</v>
      </c>
      <c r="E21889">
        <v>5598</v>
      </c>
      <c r="F21889">
        <v>2</v>
      </c>
      <c r="G21889" t="s">
        <v>18554</v>
      </c>
      <c r="H21889">
        <v>0</v>
      </c>
    </row>
    <row r="21890" spans="1:8" x14ac:dyDescent="0.3">
      <c r="A21890">
        <v>21889</v>
      </c>
      <c r="B21890" t="s">
        <v>18255</v>
      </c>
      <c r="C21890">
        <v>20200822</v>
      </c>
      <c r="D21890">
        <v>58</v>
      </c>
      <c r="E21890">
        <v>5598</v>
      </c>
      <c r="F21890">
        <v>3</v>
      </c>
      <c r="G21890" t="s">
        <v>18555</v>
      </c>
      <c r="H21890">
        <v>1</v>
      </c>
    </row>
    <row r="21891" spans="1:8" x14ac:dyDescent="0.3">
      <c r="A21891">
        <v>21890</v>
      </c>
      <c r="B21891" t="s">
        <v>18255</v>
      </c>
      <c r="C21891">
        <v>20200822</v>
      </c>
      <c r="D21891">
        <v>58</v>
      </c>
      <c r="E21891">
        <v>5598</v>
      </c>
      <c r="F21891">
        <v>4</v>
      </c>
      <c r="G21891" t="s">
        <v>18556</v>
      </c>
      <c r="H21891">
        <v>0</v>
      </c>
    </row>
    <row r="21892" spans="1:8" x14ac:dyDescent="0.3">
      <c r="A21892">
        <v>21891</v>
      </c>
      <c r="B21892" t="s">
        <v>18255</v>
      </c>
      <c r="C21892">
        <v>20200822</v>
      </c>
      <c r="D21892">
        <v>58</v>
      </c>
      <c r="E21892">
        <v>5599</v>
      </c>
      <c r="F21892">
        <v>1</v>
      </c>
      <c r="G21892" t="s">
        <v>18557</v>
      </c>
      <c r="H21892">
        <v>0</v>
      </c>
    </row>
    <row r="21893" spans="1:8" x14ac:dyDescent="0.3">
      <c r="A21893">
        <v>21892</v>
      </c>
      <c r="B21893" t="s">
        <v>18255</v>
      </c>
      <c r="C21893">
        <v>20200822</v>
      </c>
      <c r="D21893">
        <v>58</v>
      </c>
      <c r="E21893">
        <v>5599</v>
      </c>
      <c r="F21893">
        <v>2</v>
      </c>
      <c r="G21893" t="s">
        <v>18558</v>
      </c>
      <c r="H21893">
        <v>1</v>
      </c>
    </row>
    <row r="21894" spans="1:8" x14ac:dyDescent="0.3">
      <c r="A21894">
        <v>21893</v>
      </c>
      <c r="B21894" t="s">
        <v>18255</v>
      </c>
      <c r="C21894">
        <v>20200822</v>
      </c>
      <c r="D21894">
        <v>58</v>
      </c>
      <c r="E21894">
        <v>5599</v>
      </c>
      <c r="F21894">
        <v>3</v>
      </c>
      <c r="G21894" t="s">
        <v>18559</v>
      </c>
      <c r="H21894">
        <v>0</v>
      </c>
    </row>
    <row r="21895" spans="1:8" x14ac:dyDescent="0.3">
      <c r="A21895">
        <v>21894</v>
      </c>
      <c r="B21895" t="s">
        <v>18255</v>
      </c>
      <c r="C21895">
        <v>20200822</v>
      </c>
      <c r="D21895">
        <v>58</v>
      </c>
      <c r="E21895">
        <v>5599</v>
      </c>
      <c r="F21895">
        <v>4</v>
      </c>
      <c r="G21895" t="s">
        <v>18560</v>
      </c>
      <c r="H21895">
        <v>0</v>
      </c>
    </row>
    <row r="21896" spans="1:8" x14ac:dyDescent="0.3">
      <c r="A21896">
        <v>21895</v>
      </c>
      <c r="B21896" t="s">
        <v>18255</v>
      </c>
      <c r="C21896">
        <v>20200822</v>
      </c>
      <c r="D21896">
        <v>58</v>
      </c>
      <c r="E21896">
        <v>5600</v>
      </c>
      <c r="F21896">
        <v>1</v>
      </c>
      <c r="G21896" t="s">
        <v>18561</v>
      </c>
      <c r="H21896">
        <v>0</v>
      </c>
    </row>
    <row r="21897" spans="1:8" x14ac:dyDescent="0.3">
      <c r="A21897">
        <v>21896</v>
      </c>
      <c r="B21897" t="s">
        <v>18255</v>
      </c>
      <c r="C21897">
        <v>20200822</v>
      </c>
      <c r="D21897">
        <v>58</v>
      </c>
      <c r="E21897">
        <v>5600</v>
      </c>
      <c r="F21897">
        <v>2</v>
      </c>
      <c r="G21897" t="s">
        <v>18562</v>
      </c>
      <c r="H21897">
        <v>0</v>
      </c>
    </row>
    <row r="21898" spans="1:8" x14ac:dyDescent="0.3">
      <c r="A21898">
        <v>21897</v>
      </c>
      <c r="B21898" t="s">
        <v>18255</v>
      </c>
      <c r="C21898">
        <v>20200822</v>
      </c>
      <c r="D21898">
        <v>58</v>
      </c>
      <c r="E21898">
        <v>5600</v>
      </c>
      <c r="F21898">
        <v>3</v>
      </c>
      <c r="G21898" t="s">
        <v>1883</v>
      </c>
      <c r="H21898">
        <v>1</v>
      </c>
    </row>
    <row r="21899" spans="1:8" x14ac:dyDescent="0.3">
      <c r="A21899">
        <v>21898</v>
      </c>
      <c r="B21899" t="s">
        <v>18255</v>
      </c>
      <c r="C21899">
        <v>20200822</v>
      </c>
      <c r="D21899">
        <v>58</v>
      </c>
      <c r="E21899">
        <v>5600</v>
      </c>
      <c r="F21899">
        <v>4</v>
      </c>
      <c r="G21899" t="s">
        <v>4593</v>
      </c>
      <c r="H21899">
        <v>0</v>
      </c>
    </row>
    <row r="21900" spans="1:8" x14ac:dyDescent="0.3">
      <c r="A21900">
        <v>21899</v>
      </c>
      <c r="B21900" t="s">
        <v>18255</v>
      </c>
      <c r="C21900">
        <v>20200822</v>
      </c>
      <c r="D21900">
        <v>58</v>
      </c>
      <c r="E21900">
        <v>5601</v>
      </c>
      <c r="F21900">
        <v>1</v>
      </c>
      <c r="G21900" t="s">
        <v>18563</v>
      </c>
      <c r="H21900">
        <v>0</v>
      </c>
    </row>
    <row r="21901" spans="1:8" x14ac:dyDescent="0.3">
      <c r="A21901">
        <v>21900</v>
      </c>
      <c r="B21901" t="s">
        <v>18255</v>
      </c>
      <c r="C21901">
        <v>20200822</v>
      </c>
      <c r="D21901">
        <v>58</v>
      </c>
      <c r="E21901">
        <v>5601</v>
      </c>
      <c r="F21901">
        <v>2</v>
      </c>
      <c r="G21901" t="s">
        <v>18564</v>
      </c>
      <c r="H21901">
        <v>0</v>
      </c>
    </row>
    <row r="21902" spans="1:8" x14ac:dyDescent="0.3">
      <c r="A21902">
        <v>21901</v>
      </c>
      <c r="B21902" t="s">
        <v>18255</v>
      </c>
      <c r="C21902">
        <v>20200822</v>
      </c>
      <c r="D21902">
        <v>58</v>
      </c>
      <c r="E21902">
        <v>5601</v>
      </c>
      <c r="F21902">
        <v>3</v>
      </c>
      <c r="G21902" t="s">
        <v>18565</v>
      </c>
      <c r="H21902">
        <v>0</v>
      </c>
    </row>
    <row r="21903" spans="1:8" x14ac:dyDescent="0.3">
      <c r="A21903">
        <v>21902</v>
      </c>
      <c r="B21903" t="s">
        <v>18255</v>
      </c>
      <c r="C21903">
        <v>20200822</v>
      </c>
      <c r="D21903">
        <v>58</v>
      </c>
      <c r="E21903">
        <v>5601</v>
      </c>
      <c r="F21903">
        <v>4</v>
      </c>
      <c r="G21903" t="s">
        <v>18566</v>
      </c>
      <c r="H21903">
        <v>1</v>
      </c>
    </row>
    <row r="21904" spans="1:8" x14ac:dyDescent="0.3">
      <c r="A21904">
        <v>21903</v>
      </c>
      <c r="B21904" t="s">
        <v>18255</v>
      </c>
      <c r="C21904">
        <v>20200822</v>
      </c>
      <c r="D21904">
        <v>58</v>
      </c>
      <c r="E21904">
        <v>5602</v>
      </c>
      <c r="F21904">
        <v>1</v>
      </c>
      <c r="G21904" t="s">
        <v>12172</v>
      </c>
      <c r="H21904">
        <v>1</v>
      </c>
    </row>
    <row r="21905" spans="1:8" x14ac:dyDescent="0.3">
      <c r="A21905">
        <v>21904</v>
      </c>
      <c r="B21905" t="s">
        <v>18255</v>
      </c>
      <c r="C21905">
        <v>20200822</v>
      </c>
      <c r="D21905">
        <v>58</v>
      </c>
      <c r="E21905">
        <v>5602</v>
      </c>
      <c r="F21905">
        <v>2</v>
      </c>
      <c r="G21905" t="s">
        <v>12171</v>
      </c>
      <c r="H21905">
        <v>0</v>
      </c>
    </row>
    <row r="21906" spans="1:8" x14ac:dyDescent="0.3">
      <c r="A21906">
        <v>21905</v>
      </c>
      <c r="B21906" t="s">
        <v>18255</v>
      </c>
      <c r="C21906">
        <v>20200822</v>
      </c>
      <c r="D21906">
        <v>58</v>
      </c>
      <c r="E21906">
        <v>5602</v>
      </c>
      <c r="F21906">
        <v>3</v>
      </c>
      <c r="G21906" t="s">
        <v>12170</v>
      </c>
      <c r="H21906">
        <v>0</v>
      </c>
    </row>
    <row r="21907" spans="1:8" x14ac:dyDescent="0.3">
      <c r="A21907">
        <v>21906</v>
      </c>
      <c r="B21907" t="s">
        <v>18255</v>
      </c>
      <c r="C21907">
        <v>20200822</v>
      </c>
      <c r="D21907">
        <v>58</v>
      </c>
      <c r="E21907">
        <v>5602</v>
      </c>
      <c r="F21907">
        <v>4</v>
      </c>
      <c r="G21907" t="s">
        <v>12870</v>
      </c>
      <c r="H21907">
        <v>0</v>
      </c>
    </row>
    <row r="21908" spans="1:8" x14ac:dyDescent="0.3">
      <c r="A21908">
        <v>21907</v>
      </c>
      <c r="B21908" t="s">
        <v>18255</v>
      </c>
      <c r="C21908">
        <v>20200822</v>
      </c>
      <c r="D21908">
        <v>58</v>
      </c>
      <c r="E21908">
        <v>5605</v>
      </c>
      <c r="F21908">
        <v>1</v>
      </c>
      <c r="G21908" t="s">
        <v>2399</v>
      </c>
      <c r="H21908">
        <v>0</v>
      </c>
    </row>
    <row r="21909" spans="1:8" x14ac:dyDescent="0.3">
      <c r="A21909">
        <v>21908</v>
      </c>
      <c r="B21909" t="s">
        <v>18255</v>
      </c>
      <c r="C21909">
        <v>20200822</v>
      </c>
      <c r="D21909">
        <v>58</v>
      </c>
      <c r="E21909">
        <v>5605</v>
      </c>
      <c r="F21909">
        <v>2</v>
      </c>
      <c r="G21909" t="s">
        <v>7178</v>
      </c>
      <c r="H21909">
        <v>0</v>
      </c>
    </row>
    <row r="21910" spans="1:8" x14ac:dyDescent="0.3">
      <c r="A21910">
        <v>21909</v>
      </c>
      <c r="B21910" t="s">
        <v>18255</v>
      </c>
      <c r="C21910">
        <v>20200822</v>
      </c>
      <c r="D21910">
        <v>58</v>
      </c>
      <c r="E21910">
        <v>5605</v>
      </c>
      <c r="F21910">
        <v>3</v>
      </c>
      <c r="G21910" t="s">
        <v>18567</v>
      </c>
      <c r="H21910">
        <v>1</v>
      </c>
    </row>
    <row r="21911" spans="1:8" x14ac:dyDescent="0.3">
      <c r="A21911">
        <v>21910</v>
      </c>
      <c r="B21911" t="s">
        <v>18255</v>
      </c>
      <c r="C21911">
        <v>20200822</v>
      </c>
      <c r="D21911">
        <v>58</v>
      </c>
      <c r="E21911">
        <v>5605</v>
      </c>
      <c r="F21911">
        <v>4</v>
      </c>
      <c r="G21911" t="s">
        <v>16334</v>
      </c>
      <c r="H21911">
        <v>0</v>
      </c>
    </row>
    <row r="21912" spans="1:8" x14ac:dyDescent="0.3">
      <c r="A21912">
        <v>21911</v>
      </c>
      <c r="B21912" t="s">
        <v>18255</v>
      </c>
      <c r="C21912">
        <v>20200822</v>
      </c>
      <c r="D21912">
        <v>58</v>
      </c>
      <c r="E21912">
        <v>5606</v>
      </c>
      <c r="F21912">
        <v>1</v>
      </c>
      <c r="G21912" t="s">
        <v>3066</v>
      </c>
      <c r="H21912">
        <v>0</v>
      </c>
    </row>
    <row r="21913" spans="1:8" x14ac:dyDescent="0.3">
      <c r="A21913">
        <v>21912</v>
      </c>
      <c r="B21913" t="s">
        <v>18255</v>
      </c>
      <c r="C21913">
        <v>20200822</v>
      </c>
      <c r="D21913">
        <v>58</v>
      </c>
      <c r="E21913">
        <v>5606</v>
      </c>
      <c r="F21913">
        <v>2</v>
      </c>
      <c r="G21913" t="s">
        <v>18568</v>
      </c>
      <c r="H21913">
        <v>0</v>
      </c>
    </row>
    <row r="21914" spans="1:8" x14ac:dyDescent="0.3">
      <c r="A21914">
        <v>21913</v>
      </c>
      <c r="B21914" t="s">
        <v>18255</v>
      </c>
      <c r="C21914">
        <v>20200822</v>
      </c>
      <c r="D21914">
        <v>58</v>
      </c>
      <c r="E21914">
        <v>5606</v>
      </c>
      <c r="F21914">
        <v>3</v>
      </c>
      <c r="G21914" t="s">
        <v>1116</v>
      </c>
      <c r="H21914">
        <v>1</v>
      </c>
    </row>
    <row r="21915" spans="1:8" x14ac:dyDescent="0.3">
      <c r="A21915">
        <v>21914</v>
      </c>
      <c r="B21915" t="s">
        <v>18255</v>
      </c>
      <c r="C21915">
        <v>20200822</v>
      </c>
      <c r="D21915">
        <v>58</v>
      </c>
      <c r="E21915">
        <v>5606</v>
      </c>
      <c r="F21915">
        <v>4</v>
      </c>
      <c r="G21915" t="s">
        <v>4839</v>
      </c>
      <c r="H21915">
        <v>0</v>
      </c>
    </row>
    <row r="21916" spans="1:8" x14ac:dyDescent="0.3">
      <c r="A21916">
        <v>21915</v>
      </c>
      <c r="B21916" t="s">
        <v>18255</v>
      </c>
      <c r="C21916">
        <v>20200822</v>
      </c>
      <c r="D21916">
        <v>58</v>
      </c>
      <c r="E21916">
        <v>5608</v>
      </c>
      <c r="F21916">
        <v>1</v>
      </c>
      <c r="G21916" t="s">
        <v>18569</v>
      </c>
      <c r="H21916">
        <v>0</v>
      </c>
    </row>
    <row r="21917" spans="1:8" x14ac:dyDescent="0.3">
      <c r="A21917">
        <v>21916</v>
      </c>
      <c r="B21917" t="s">
        <v>18255</v>
      </c>
      <c r="C21917">
        <v>20200822</v>
      </c>
      <c r="D21917">
        <v>58</v>
      </c>
      <c r="E21917">
        <v>5608</v>
      </c>
      <c r="F21917">
        <v>2</v>
      </c>
      <c r="G21917" t="s">
        <v>18570</v>
      </c>
      <c r="H21917">
        <v>1</v>
      </c>
    </row>
    <row r="21918" spans="1:8" x14ac:dyDescent="0.3">
      <c r="A21918">
        <v>21917</v>
      </c>
      <c r="B21918" t="s">
        <v>18255</v>
      </c>
      <c r="C21918">
        <v>20200822</v>
      </c>
      <c r="D21918">
        <v>58</v>
      </c>
      <c r="E21918">
        <v>5608</v>
      </c>
      <c r="F21918">
        <v>3</v>
      </c>
      <c r="G21918" t="s">
        <v>18571</v>
      </c>
      <c r="H21918">
        <v>0</v>
      </c>
    </row>
    <row r="21919" spans="1:8" x14ac:dyDescent="0.3">
      <c r="A21919">
        <v>21918</v>
      </c>
      <c r="B21919" t="s">
        <v>18255</v>
      </c>
      <c r="C21919">
        <v>20200822</v>
      </c>
      <c r="D21919">
        <v>58</v>
      </c>
      <c r="E21919">
        <v>5608</v>
      </c>
      <c r="F21919">
        <v>4</v>
      </c>
      <c r="G21919" t="s">
        <v>18572</v>
      </c>
      <c r="H21919">
        <v>0</v>
      </c>
    </row>
    <row r="21920" spans="1:8" x14ac:dyDescent="0.3">
      <c r="A21920">
        <v>21919</v>
      </c>
      <c r="B21920" t="s">
        <v>18255</v>
      </c>
      <c r="C21920">
        <v>20200822</v>
      </c>
      <c r="D21920">
        <v>58</v>
      </c>
      <c r="E21920">
        <v>5609</v>
      </c>
      <c r="F21920">
        <v>1</v>
      </c>
      <c r="G21920" t="s">
        <v>18573</v>
      </c>
      <c r="H21920">
        <v>0</v>
      </c>
    </row>
    <row r="21921" spans="1:8" x14ac:dyDescent="0.3">
      <c r="A21921">
        <v>21920</v>
      </c>
      <c r="B21921" t="s">
        <v>18255</v>
      </c>
      <c r="C21921">
        <v>20200822</v>
      </c>
      <c r="D21921">
        <v>58</v>
      </c>
      <c r="E21921">
        <v>5609</v>
      </c>
      <c r="F21921">
        <v>2</v>
      </c>
      <c r="G21921" t="s">
        <v>18574</v>
      </c>
      <c r="H21921">
        <v>0</v>
      </c>
    </row>
    <row r="21922" spans="1:8" x14ac:dyDescent="0.3">
      <c r="A21922">
        <v>21921</v>
      </c>
      <c r="B21922" t="s">
        <v>18255</v>
      </c>
      <c r="C21922">
        <v>20200822</v>
      </c>
      <c r="D21922">
        <v>58</v>
      </c>
      <c r="E21922">
        <v>5609</v>
      </c>
      <c r="F21922">
        <v>3</v>
      </c>
      <c r="G21922" t="s">
        <v>18575</v>
      </c>
      <c r="H21922">
        <v>1</v>
      </c>
    </row>
    <row r="21923" spans="1:8" x14ac:dyDescent="0.3">
      <c r="A21923">
        <v>21922</v>
      </c>
      <c r="B21923" t="s">
        <v>18255</v>
      </c>
      <c r="C21923">
        <v>20200822</v>
      </c>
      <c r="D21923">
        <v>58</v>
      </c>
      <c r="E21923">
        <v>5609</v>
      </c>
      <c r="F21923">
        <v>4</v>
      </c>
      <c r="G21923" t="s">
        <v>18576</v>
      </c>
      <c r="H21923">
        <v>0</v>
      </c>
    </row>
    <row r="21924" spans="1:8" x14ac:dyDescent="0.3">
      <c r="A21924">
        <v>21923</v>
      </c>
      <c r="B21924" t="s">
        <v>18255</v>
      </c>
      <c r="C21924">
        <v>20200822</v>
      </c>
      <c r="D21924">
        <v>58</v>
      </c>
      <c r="E21924">
        <v>5610</v>
      </c>
      <c r="F21924">
        <v>1</v>
      </c>
      <c r="G21924" t="s">
        <v>18577</v>
      </c>
      <c r="H21924">
        <v>0</v>
      </c>
    </row>
    <row r="21925" spans="1:8" x14ac:dyDescent="0.3">
      <c r="A21925">
        <v>21924</v>
      </c>
      <c r="B21925" t="s">
        <v>18255</v>
      </c>
      <c r="C21925">
        <v>20200822</v>
      </c>
      <c r="D21925">
        <v>58</v>
      </c>
      <c r="E21925">
        <v>5610</v>
      </c>
      <c r="F21925">
        <v>2</v>
      </c>
      <c r="G21925" t="s">
        <v>17023</v>
      </c>
      <c r="H21925">
        <v>0</v>
      </c>
    </row>
    <row r="21926" spans="1:8" x14ac:dyDescent="0.3">
      <c r="A21926">
        <v>21925</v>
      </c>
      <c r="B21926" t="s">
        <v>18255</v>
      </c>
      <c r="C21926">
        <v>20200822</v>
      </c>
      <c r="D21926">
        <v>58</v>
      </c>
      <c r="E21926">
        <v>5610</v>
      </c>
      <c r="F21926">
        <v>3</v>
      </c>
      <c r="G21926" t="s">
        <v>18578</v>
      </c>
      <c r="H21926">
        <v>0</v>
      </c>
    </row>
    <row r="21927" spans="1:8" x14ac:dyDescent="0.3">
      <c r="A21927">
        <v>21926</v>
      </c>
      <c r="B21927" t="s">
        <v>18255</v>
      </c>
      <c r="C21927">
        <v>20200822</v>
      </c>
      <c r="D21927">
        <v>58</v>
      </c>
      <c r="E21927">
        <v>5610</v>
      </c>
      <c r="F21927">
        <v>4</v>
      </c>
      <c r="G21927" t="s">
        <v>18579</v>
      </c>
      <c r="H21927">
        <v>1</v>
      </c>
    </row>
    <row r="21928" spans="1:8" x14ac:dyDescent="0.3">
      <c r="A21928">
        <v>21927</v>
      </c>
      <c r="B21928" t="s">
        <v>18255</v>
      </c>
      <c r="C21928">
        <v>20200822</v>
      </c>
      <c r="D21928">
        <v>58</v>
      </c>
      <c r="E21928">
        <v>5611</v>
      </c>
      <c r="F21928">
        <v>1</v>
      </c>
      <c r="G21928" t="s">
        <v>18580</v>
      </c>
      <c r="H21928">
        <v>0</v>
      </c>
    </row>
    <row r="21929" spans="1:8" x14ac:dyDescent="0.3">
      <c r="A21929">
        <v>21928</v>
      </c>
      <c r="B21929" t="s">
        <v>18255</v>
      </c>
      <c r="C21929">
        <v>20200822</v>
      </c>
      <c r="D21929">
        <v>58</v>
      </c>
      <c r="E21929">
        <v>5611</v>
      </c>
      <c r="F21929">
        <v>2</v>
      </c>
      <c r="G21929" t="s">
        <v>18581</v>
      </c>
      <c r="H21929">
        <v>0</v>
      </c>
    </row>
    <row r="21930" spans="1:8" x14ac:dyDescent="0.3">
      <c r="A21930">
        <v>21929</v>
      </c>
      <c r="B21930" t="s">
        <v>18255</v>
      </c>
      <c r="C21930">
        <v>20200822</v>
      </c>
      <c r="D21930">
        <v>58</v>
      </c>
      <c r="E21930">
        <v>5611</v>
      </c>
      <c r="F21930">
        <v>3</v>
      </c>
      <c r="G21930" t="s">
        <v>18582</v>
      </c>
      <c r="H21930">
        <v>1</v>
      </c>
    </row>
    <row r="21931" spans="1:8" x14ac:dyDescent="0.3">
      <c r="A21931">
        <v>21930</v>
      </c>
      <c r="B21931" t="s">
        <v>18255</v>
      </c>
      <c r="C21931">
        <v>20200822</v>
      </c>
      <c r="D21931">
        <v>58</v>
      </c>
      <c r="E21931">
        <v>5611</v>
      </c>
      <c r="F21931">
        <v>4</v>
      </c>
      <c r="G21931" t="s">
        <v>18583</v>
      </c>
      <c r="H21931">
        <v>0</v>
      </c>
    </row>
    <row r="21932" spans="1:8" x14ac:dyDescent="0.3">
      <c r="A21932">
        <v>21931</v>
      </c>
      <c r="B21932" t="s">
        <v>18255</v>
      </c>
      <c r="C21932">
        <v>20200822</v>
      </c>
      <c r="D21932">
        <v>58</v>
      </c>
      <c r="E21932">
        <v>5612</v>
      </c>
      <c r="F21932">
        <v>1</v>
      </c>
      <c r="G21932" t="s">
        <v>18584</v>
      </c>
      <c r="H21932">
        <v>0</v>
      </c>
    </row>
    <row r="21933" spans="1:8" x14ac:dyDescent="0.3">
      <c r="A21933">
        <v>21932</v>
      </c>
      <c r="B21933" t="s">
        <v>18255</v>
      </c>
      <c r="C21933">
        <v>20200822</v>
      </c>
      <c r="D21933">
        <v>58</v>
      </c>
      <c r="E21933">
        <v>5612</v>
      </c>
      <c r="F21933">
        <v>2</v>
      </c>
      <c r="G21933" t="s">
        <v>18585</v>
      </c>
      <c r="H21933">
        <v>1</v>
      </c>
    </row>
    <row r="21934" spans="1:8" x14ac:dyDescent="0.3">
      <c r="A21934">
        <v>21933</v>
      </c>
      <c r="B21934" t="s">
        <v>18255</v>
      </c>
      <c r="C21934">
        <v>20200822</v>
      </c>
      <c r="D21934">
        <v>58</v>
      </c>
      <c r="E21934">
        <v>5612</v>
      </c>
      <c r="F21934">
        <v>3</v>
      </c>
      <c r="G21934" t="s">
        <v>18586</v>
      </c>
      <c r="H21934">
        <v>0</v>
      </c>
    </row>
    <row r="21935" spans="1:8" x14ac:dyDescent="0.3">
      <c r="A21935">
        <v>21934</v>
      </c>
      <c r="B21935" t="s">
        <v>18255</v>
      </c>
      <c r="C21935">
        <v>20200822</v>
      </c>
      <c r="D21935">
        <v>58</v>
      </c>
      <c r="E21935">
        <v>5612</v>
      </c>
      <c r="F21935">
        <v>4</v>
      </c>
      <c r="G21935" t="s">
        <v>18587</v>
      </c>
      <c r="H21935">
        <v>0</v>
      </c>
    </row>
    <row r="21936" spans="1:8" x14ac:dyDescent="0.3">
      <c r="A21936">
        <v>21935</v>
      </c>
      <c r="B21936" t="s">
        <v>18255</v>
      </c>
      <c r="C21936">
        <v>20200822</v>
      </c>
      <c r="D21936">
        <v>58</v>
      </c>
      <c r="E21936">
        <v>5613</v>
      </c>
      <c r="F21936">
        <v>1</v>
      </c>
      <c r="G21936" t="s">
        <v>18588</v>
      </c>
      <c r="H21936">
        <v>1</v>
      </c>
    </row>
    <row r="21937" spans="1:8" x14ac:dyDescent="0.3">
      <c r="A21937">
        <v>21936</v>
      </c>
      <c r="B21937" t="s">
        <v>18255</v>
      </c>
      <c r="C21937">
        <v>20200822</v>
      </c>
      <c r="D21937">
        <v>58</v>
      </c>
      <c r="E21937">
        <v>5613</v>
      </c>
      <c r="F21937">
        <v>2</v>
      </c>
      <c r="G21937" t="s">
        <v>18589</v>
      </c>
      <c r="H21937">
        <v>0</v>
      </c>
    </row>
    <row r="21938" spans="1:8" x14ac:dyDescent="0.3">
      <c r="A21938">
        <v>21937</v>
      </c>
      <c r="B21938" t="s">
        <v>18255</v>
      </c>
      <c r="C21938">
        <v>20200822</v>
      </c>
      <c r="D21938">
        <v>58</v>
      </c>
      <c r="E21938">
        <v>5613</v>
      </c>
      <c r="F21938">
        <v>3</v>
      </c>
      <c r="G21938" t="s">
        <v>18590</v>
      </c>
      <c r="H21938">
        <v>0</v>
      </c>
    </row>
    <row r="21939" spans="1:8" x14ac:dyDescent="0.3">
      <c r="A21939">
        <v>21938</v>
      </c>
      <c r="B21939" t="s">
        <v>18255</v>
      </c>
      <c r="C21939">
        <v>20200822</v>
      </c>
      <c r="D21939">
        <v>58</v>
      </c>
      <c r="E21939">
        <v>5613</v>
      </c>
      <c r="F21939">
        <v>4</v>
      </c>
      <c r="G21939" t="s">
        <v>18591</v>
      </c>
      <c r="H21939">
        <v>0</v>
      </c>
    </row>
    <row r="21940" spans="1:8" x14ac:dyDescent="0.3">
      <c r="A21940">
        <v>21939</v>
      </c>
      <c r="B21940" t="s">
        <v>18255</v>
      </c>
      <c r="C21940">
        <v>20200822</v>
      </c>
      <c r="D21940">
        <v>58</v>
      </c>
      <c r="E21940">
        <v>5614</v>
      </c>
      <c r="F21940">
        <v>1</v>
      </c>
      <c r="G21940" t="s">
        <v>18592</v>
      </c>
      <c r="H21940">
        <v>0</v>
      </c>
    </row>
    <row r="21941" spans="1:8" x14ac:dyDescent="0.3">
      <c r="A21941">
        <v>21940</v>
      </c>
      <c r="B21941" t="s">
        <v>18255</v>
      </c>
      <c r="C21941">
        <v>20200822</v>
      </c>
      <c r="D21941">
        <v>58</v>
      </c>
      <c r="E21941">
        <v>5614</v>
      </c>
      <c r="F21941">
        <v>2</v>
      </c>
      <c r="G21941" t="s">
        <v>18593</v>
      </c>
      <c r="H21941">
        <v>0</v>
      </c>
    </row>
    <row r="21942" spans="1:8" x14ac:dyDescent="0.3">
      <c r="A21942">
        <v>21941</v>
      </c>
      <c r="B21942" t="s">
        <v>18255</v>
      </c>
      <c r="C21942">
        <v>20200822</v>
      </c>
      <c r="D21942">
        <v>58</v>
      </c>
      <c r="E21942">
        <v>5614</v>
      </c>
      <c r="F21942">
        <v>3</v>
      </c>
      <c r="G21942" t="s">
        <v>18594</v>
      </c>
      <c r="H21942">
        <v>1</v>
      </c>
    </row>
    <row r="21943" spans="1:8" x14ac:dyDescent="0.3">
      <c r="A21943">
        <v>21942</v>
      </c>
      <c r="B21943" t="s">
        <v>18255</v>
      </c>
      <c r="C21943">
        <v>20200822</v>
      </c>
      <c r="D21943">
        <v>58</v>
      </c>
      <c r="E21943">
        <v>5614</v>
      </c>
      <c r="F21943">
        <v>4</v>
      </c>
      <c r="G21943" t="s">
        <v>18595</v>
      </c>
      <c r="H21943">
        <v>0</v>
      </c>
    </row>
    <row r="21944" spans="1:8" x14ac:dyDescent="0.3">
      <c r="A21944">
        <v>21943</v>
      </c>
      <c r="B21944" t="s">
        <v>18255</v>
      </c>
      <c r="C21944">
        <v>20200822</v>
      </c>
      <c r="D21944">
        <v>58</v>
      </c>
      <c r="E21944">
        <v>5615</v>
      </c>
      <c r="F21944">
        <v>1</v>
      </c>
      <c r="G21944" t="s">
        <v>18596</v>
      </c>
      <c r="H21944">
        <v>0</v>
      </c>
    </row>
    <row r="21945" spans="1:8" x14ac:dyDescent="0.3">
      <c r="A21945">
        <v>21944</v>
      </c>
      <c r="B21945" t="s">
        <v>18255</v>
      </c>
      <c r="C21945">
        <v>20200822</v>
      </c>
      <c r="D21945">
        <v>58</v>
      </c>
      <c r="E21945">
        <v>5615</v>
      </c>
      <c r="F21945">
        <v>2</v>
      </c>
      <c r="G21945" t="s">
        <v>18597</v>
      </c>
      <c r="H21945">
        <v>0</v>
      </c>
    </row>
    <row r="21946" spans="1:8" x14ac:dyDescent="0.3">
      <c r="A21946">
        <v>21945</v>
      </c>
      <c r="B21946" t="s">
        <v>18255</v>
      </c>
      <c r="C21946">
        <v>20200822</v>
      </c>
      <c r="D21946">
        <v>58</v>
      </c>
      <c r="E21946">
        <v>5615</v>
      </c>
      <c r="F21946">
        <v>3</v>
      </c>
      <c r="G21946" t="s">
        <v>18598</v>
      </c>
      <c r="H21946">
        <v>0</v>
      </c>
    </row>
    <row r="21947" spans="1:8" x14ac:dyDescent="0.3">
      <c r="A21947">
        <v>21946</v>
      </c>
      <c r="B21947" t="s">
        <v>18255</v>
      </c>
      <c r="C21947">
        <v>20200822</v>
      </c>
      <c r="D21947">
        <v>58</v>
      </c>
      <c r="E21947">
        <v>5615</v>
      </c>
      <c r="F21947">
        <v>4</v>
      </c>
      <c r="G21947" t="s">
        <v>18599</v>
      </c>
      <c r="H21947">
        <v>1</v>
      </c>
    </row>
    <row r="21948" spans="1:8" x14ac:dyDescent="0.3">
      <c r="A21948">
        <v>21947</v>
      </c>
      <c r="B21948" t="s">
        <v>18255</v>
      </c>
      <c r="C21948">
        <v>20200822</v>
      </c>
      <c r="D21948">
        <v>58</v>
      </c>
      <c r="E21948">
        <v>5616</v>
      </c>
      <c r="F21948">
        <v>1</v>
      </c>
      <c r="G21948" t="s">
        <v>18600</v>
      </c>
      <c r="H21948">
        <v>0</v>
      </c>
    </row>
    <row r="21949" spans="1:8" x14ac:dyDescent="0.3">
      <c r="A21949">
        <v>21948</v>
      </c>
      <c r="B21949" t="s">
        <v>18255</v>
      </c>
      <c r="C21949">
        <v>20200822</v>
      </c>
      <c r="D21949">
        <v>58</v>
      </c>
      <c r="E21949">
        <v>5616</v>
      </c>
      <c r="F21949">
        <v>2</v>
      </c>
      <c r="G21949" t="s">
        <v>18601</v>
      </c>
      <c r="H21949">
        <v>0</v>
      </c>
    </row>
    <row r="21950" spans="1:8" x14ac:dyDescent="0.3">
      <c r="A21950">
        <v>21949</v>
      </c>
      <c r="B21950" t="s">
        <v>18255</v>
      </c>
      <c r="C21950">
        <v>20200822</v>
      </c>
      <c r="D21950">
        <v>58</v>
      </c>
      <c r="E21950">
        <v>5616</v>
      </c>
      <c r="F21950">
        <v>3</v>
      </c>
      <c r="G21950" t="s">
        <v>15236</v>
      </c>
      <c r="H21950">
        <v>0</v>
      </c>
    </row>
    <row r="21951" spans="1:8" x14ac:dyDescent="0.3">
      <c r="A21951">
        <v>21950</v>
      </c>
      <c r="B21951" t="s">
        <v>18255</v>
      </c>
      <c r="C21951">
        <v>20200822</v>
      </c>
      <c r="D21951">
        <v>58</v>
      </c>
      <c r="E21951">
        <v>5616</v>
      </c>
      <c r="F21951">
        <v>4</v>
      </c>
      <c r="G21951" t="s">
        <v>18602</v>
      </c>
      <c r="H21951">
        <v>1</v>
      </c>
    </row>
    <row r="21952" spans="1:8" x14ac:dyDescent="0.3">
      <c r="A21952">
        <v>21951</v>
      </c>
      <c r="B21952" t="s">
        <v>18255</v>
      </c>
      <c r="C21952">
        <v>20200822</v>
      </c>
      <c r="D21952">
        <v>58</v>
      </c>
      <c r="E21952">
        <v>5617</v>
      </c>
      <c r="F21952">
        <v>1</v>
      </c>
      <c r="G21952" t="s">
        <v>18603</v>
      </c>
      <c r="H21952">
        <v>1</v>
      </c>
    </row>
    <row r="21953" spans="1:8" x14ac:dyDescent="0.3">
      <c r="A21953">
        <v>21952</v>
      </c>
      <c r="B21953" t="s">
        <v>18255</v>
      </c>
      <c r="C21953">
        <v>20200822</v>
      </c>
      <c r="D21953">
        <v>58</v>
      </c>
      <c r="E21953">
        <v>5617</v>
      </c>
      <c r="F21953">
        <v>2</v>
      </c>
      <c r="G21953" t="s">
        <v>18604</v>
      </c>
      <c r="H21953">
        <v>0</v>
      </c>
    </row>
    <row r="21954" spans="1:8" x14ac:dyDescent="0.3">
      <c r="A21954">
        <v>21953</v>
      </c>
      <c r="B21954" t="s">
        <v>18255</v>
      </c>
      <c r="C21954">
        <v>20200822</v>
      </c>
      <c r="D21954">
        <v>58</v>
      </c>
      <c r="E21954">
        <v>5617</v>
      </c>
      <c r="F21954">
        <v>3</v>
      </c>
      <c r="G21954" t="s">
        <v>18605</v>
      </c>
      <c r="H21954">
        <v>0</v>
      </c>
    </row>
    <row r="21955" spans="1:8" x14ac:dyDescent="0.3">
      <c r="A21955">
        <v>21954</v>
      </c>
      <c r="B21955" t="s">
        <v>18255</v>
      </c>
      <c r="C21955">
        <v>20200822</v>
      </c>
      <c r="D21955">
        <v>58</v>
      </c>
      <c r="E21955">
        <v>5617</v>
      </c>
      <c r="F21955">
        <v>4</v>
      </c>
      <c r="G21955" t="s">
        <v>18606</v>
      </c>
      <c r="H21955">
        <v>0</v>
      </c>
    </row>
    <row r="21956" spans="1:8" x14ac:dyDescent="0.3">
      <c r="A21956">
        <v>21955</v>
      </c>
      <c r="B21956" t="s">
        <v>18255</v>
      </c>
      <c r="C21956">
        <v>20200822</v>
      </c>
      <c r="D21956">
        <v>58</v>
      </c>
      <c r="E21956">
        <v>5618</v>
      </c>
      <c r="F21956">
        <v>1</v>
      </c>
      <c r="G21956" t="s">
        <v>18607</v>
      </c>
      <c r="H21956">
        <v>1</v>
      </c>
    </row>
    <row r="21957" spans="1:8" x14ac:dyDescent="0.3">
      <c r="A21957">
        <v>21956</v>
      </c>
      <c r="B21957" t="s">
        <v>18255</v>
      </c>
      <c r="C21957">
        <v>20200822</v>
      </c>
      <c r="D21957">
        <v>58</v>
      </c>
      <c r="E21957">
        <v>5618</v>
      </c>
      <c r="F21957">
        <v>2</v>
      </c>
      <c r="G21957" t="s">
        <v>18608</v>
      </c>
      <c r="H21957">
        <v>0</v>
      </c>
    </row>
    <row r="21958" spans="1:8" x14ac:dyDescent="0.3">
      <c r="A21958">
        <v>21957</v>
      </c>
      <c r="B21958" t="s">
        <v>18255</v>
      </c>
      <c r="C21958">
        <v>20200822</v>
      </c>
      <c r="D21958">
        <v>58</v>
      </c>
      <c r="E21958">
        <v>5618</v>
      </c>
      <c r="F21958">
        <v>3</v>
      </c>
      <c r="G21958" t="s">
        <v>18609</v>
      </c>
      <c r="H21958">
        <v>0</v>
      </c>
    </row>
    <row r="21959" spans="1:8" x14ac:dyDescent="0.3">
      <c r="A21959">
        <v>21958</v>
      </c>
      <c r="B21959" t="s">
        <v>18255</v>
      </c>
      <c r="C21959">
        <v>20200822</v>
      </c>
      <c r="D21959">
        <v>58</v>
      </c>
      <c r="E21959">
        <v>5618</v>
      </c>
      <c r="F21959">
        <v>4</v>
      </c>
      <c r="G21959" t="s">
        <v>18610</v>
      </c>
      <c r="H21959">
        <v>0</v>
      </c>
    </row>
    <row r="21960" spans="1:8" x14ac:dyDescent="0.3">
      <c r="A21960">
        <v>21959</v>
      </c>
      <c r="B21960" t="s">
        <v>18255</v>
      </c>
      <c r="C21960">
        <v>20200822</v>
      </c>
      <c r="D21960">
        <v>58</v>
      </c>
      <c r="E21960">
        <v>5619</v>
      </c>
      <c r="F21960">
        <v>1</v>
      </c>
      <c r="G21960" t="s">
        <v>18611</v>
      </c>
      <c r="H21960">
        <v>0</v>
      </c>
    </row>
    <row r="21961" spans="1:8" x14ac:dyDescent="0.3">
      <c r="A21961">
        <v>21960</v>
      </c>
      <c r="B21961" t="s">
        <v>18255</v>
      </c>
      <c r="C21961">
        <v>20200822</v>
      </c>
      <c r="D21961">
        <v>58</v>
      </c>
      <c r="E21961">
        <v>5619</v>
      </c>
      <c r="F21961">
        <v>2</v>
      </c>
      <c r="G21961" t="s">
        <v>18612</v>
      </c>
      <c r="H21961">
        <v>0</v>
      </c>
    </row>
    <row r="21962" spans="1:8" x14ac:dyDescent="0.3">
      <c r="A21962">
        <v>21961</v>
      </c>
      <c r="B21962" t="s">
        <v>18255</v>
      </c>
      <c r="C21962">
        <v>20200822</v>
      </c>
      <c r="D21962">
        <v>58</v>
      </c>
      <c r="E21962">
        <v>5619</v>
      </c>
      <c r="F21962">
        <v>3</v>
      </c>
      <c r="G21962" t="s">
        <v>18613</v>
      </c>
      <c r="H21962">
        <v>1</v>
      </c>
    </row>
    <row r="21963" spans="1:8" x14ac:dyDescent="0.3">
      <c r="A21963">
        <v>21962</v>
      </c>
      <c r="B21963" t="s">
        <v>18255</v>
      </c>
      <c r="C21963">
        <v>20200822</v>
      </c>
      <c r="D21963">
        <v>58</v>
      </c>
      <c r="E21963">
        <v>5619</v>
      </c>
      <c r="F21963">
        <v>4</v>
      </c>
      <c r="G21963" t="s">
        <v>18614</v>
      </c>
      <c r="H21963">
        <v>0</v>
      </c>
    </row>
    <row r="21964" spans="1:8" x14ac:dyDescent="0.3">
      <c r="A21964">
        <v>21963</v>
      </c>
      <c r="B21964" t="s">
        <v>18255</v>
      </c>
      <c r="C21964">
        <v>20200822</v>
      </c>
      <c r="D21964">
        <v>58</v>
      </c>
      <c r="E21964">
        <v>5620</v>
      </c>
      <c r="F21964">
        <v>1</v>
      </c>
      <c r="G21964" t="s">
        <v>18615</v>
      </c>
      <c r="H21964">
        <v>0</v>
      </c>
    </row>
    <row r="21965" spans="1:8" x14ac:dyDescent="0.3">
      <c r="A21965">
        <v>21964</v>
      </c>
      <c r="B21965" t="s">
        <v>18255</v>
      </c>
      <c r="C21965">
        <v>20200822</v>
      </c>
      <c r="D21965">
        <v>58</v>
      </c>
      <c r="E21965">
        <v>5620</v>
      </c>
      <c r="F21965">
        <v>2</v>
      </c>
      <c r="G21965" t="s">
        <v>18616</v>
      </c>
      <c r="H21965">
        <v>0</v>
      </c>
    </row>
    <row r="21966" spans="1:8" x14ac:dyDescent="0.3">
      <c r="A21966">
        <v>21965</v>
      </c>
      <c r="B21966" t="s">
        <v>18255</v>
      </c>
      <c r="C21966">
        <v>20200822</v>
      </c>
      <c r="D21966">
        <v>58</v>
      </c>
      <c r="E21966">
        <v>5620</v>
      </c>
      <c r="F21966">
        <v>3</v>
      </c>
      <c r="G21966" t="s">
        <v>18617</v>
      </c>
      <c r="H21966">
        <v>1</v>
      </c>
    </row>
    <row r="21967" spans="1:8" x14ac:dyDescent="0.3">
      <c r="A21967">
        <v>21966</v>
      </c>
      <c r="B21967" t="s">
        <v>18255</v>
      </c>
      <c r="C21967">
        <v>20200822</v>
      </c>
      <c r="D21967">
        <v>58</v>
      </c>
      <c r="E21967">
        <v>5620</v>
      </c>
      <c r="F21967">
        <v>4</v>
      </c>
      <c r="G21967" t="s">
        <v>18618</v>
      </c>
      <c r="H21967">
        <v>0</v>
      </c>
    </row>
    <row r="21968" spans="1:8" x14ac:dyDescent="0.3">
      <c r="A21968">
        <v>21967</v>
      </c>
      <c r="B21968" t="s">
        <v>18255</v>
      </c>
      <c r="C21968">
        <v>20200822</v>
      </c>
      <c r="D21968">
        <v>58</v>
      </c>
      <c r="E21968">
        <v>5621</v>
      </c>
      <c r="F21968">
        <v>1</v>
      </c>
      <c r="G21968" t="s">
        <v>18619</v>
      </c>
      <c r="H21968">
        <v>0</v>
      </c>
    </row>
    <row r="21969" spans="1:8" x14ac:dyDescent="0.3">
      <c r="A21969">
        <v>21968</v>
      </c>
      <c r="B21969" t="s">
        <v>18255</v>
      </c>
      <c r="C21969">
        <v>20200822</v>
      </c>
      <c r="D21969">
        <v>58</v>
      </c>
      <c r="E21969">
        <v>5622</v>
      </c>
      <c r="F21969">
        <v>1</v>
      </c>
      <c r="G21969" t="s">
        <v>18620</v>
      </c>
      <c r="H21969">
        <v>0</v>
      </c>
    </row>
    <row r="21970" spans="1:8" x14ac:dyDescent="0.3">
      <c r="A21970">
        <v>21969</v>
      </c>
      <c r="B21970" t="s">
        <v>18255</v>
      </c>
      <c r="C21970">
        <v>20200822</v>
      </c>
      <c r="D21970">
        <v>58</v>
      </c>
      <c r="E21970">
        <v>5622</v>
      </c>
      <c r="F21970">
        <v>2</v>
      </c>
      <c r="G21970" t="s">
        <v>18621</v>
      </c>
      <c r="H21970">
        <v>1</v>
      </c>
    </row>
    <row r="21971" spans="1:8" x14ac:dyDescent="0.3">
      <c r="A21971">
        <v>21970</v>
      </c>
      <c r="B21971" t="s">
        <v>18255</v>
      </c>
      <c r="C21971">
        <v>20200822</v>
      </c>
      <c r="D21971">
        <v>58</v>
      </c>
      <c r="E21971">
        <v>5622</v>
      </c>
      <c r="F21971">
        <v>3</v>
      </c>
      <c r="G21971" t="s">
        <v>18622</v>
      </c>
      <c r="H21971">
        <v>0</v>
      </c>
    </row>
    <row r="21972" spans="1:8" x14ac:dyDescent="0.3">
      <c r="A21972">
        <v>21971</v>
      </c>
      <c r="B21972" t="s">
        <v>18255</v>
      </c>
      <c r="C21972">
        <v>20200822</v>
      </c>
      <c r="D21972">
        <v>58</v>
      </c>
      <c r="E21972">
        <v>5622</v>
      </c>
      <c r="F21972">
        <v>4</v>
      </c>
      <c r="G21972" t="s">
        <v>18623</v>
      </c>
      <c r="H21972">
        <v>0</v>
      </c>
    </row>
    <row r="21973" spans="1:8" x14ac:dyDescent="0.3">
      <c r="A21973">
        <v>21972</v>
      </c>
      <c r="B21973" t="s">
        <v>18255</v>
      </c>
      <c r="C21973">
        <v>20200822</v>
      </c>
      <c r="D21973">
        <v>58</v>
      </c>
      <c r="E21973">
        <v>5623</v>
      </c>
      <c r="F21973">
        <v>1</v>
      </c>
      <c r="G21973" t="s">
        <v>18430</v>
      </c>
      <c r="H21973">
        <v>1</v>
      </c>
    </row>
    <row r="21974" spans="1:8" x14ac:dyDescent="0.3">
      <c r="A21974">
        <v>21973</v>
      </c>
      <c r="B21974" t="s">
        <v>18255</v>
      </c>
      <c r="C21974">
        <v>20200822</v>
      </c>
      <c r="D21974">
        <v>58</v>
      </c>
      <c r="E21974">
        <v>5623</v>
      </c>
      <c r="F21974">
        <v>2</v>
      </c>
      <c r="G21974" t="s">
        <v>18431</v>
      </c>
      <c r="H21974">
        <v>0</v>
      </c>
    </row>
    <row r="21975" spans="1:8" x14ac:dyDescent="0.3">
      <c r="A21975">
        <v>21974</v>
      </c>
      <c r="B21975" t="s">
        <v>18255</v>
      </c>
      <c r="C21975">
        <v>20200822</v>
      </c>
      <c r="D21975">
        <v>58</v>
      </c>
      <c r="E21975">
        <v>5623</v>
      </c>
      <c r="F21975">
        <v>3</v>
      </c>
      <c r="G21975" t="s">
        <v>18429</v>
      </c>
      <c r="H21975">
        <v>0</v>
      </c>
    </row>
    <row r="21976" spans="1:8" x14ac:dyDescent="0.3">
      <c r="A21976">
        <v>21975</v>
      </c>
      <c r="B21976" t="s">
        <v>18255</v>
      </c>
      <c r="C21976">
        <v>20200822</v>
      </c>
      <c r="D21976">
        <v>58</v>
      </c>
      <c r="E21976">
        <v>5623</v>
      </c>
      <c r="F21976">
        <v>4</v>
      </c>
      <c r="G21976" t="s">
        <v>18624</v>
      </c>
      <c r="H21976">
        <v>0</v>
      </c>
    </row>
    <row r="21977" spans="1:8" x14ac:dyDescent="0.3">
      <c r="A21977">
        <v>21976</v>
      </c>
      <c r="B21977" t="s">
        <v>18255</v>
      </c>
      <c r="C21977">
        <v>20200822</v>
      </c>
      <c r="D21977">
        <v>58</v>
      </c>
      <c r="E21977">
        <v>5624</v>
      </c>
      <c r="F21977">
        <v>1</v>
      </c>
      <c r="G21977" t="s">
        <v>18625</v>
      </c>
      <c r="H21977">
        <v>1</v>
      </c>
    </row>
    <row r="21978" spans="1:8" x14ac:dyDescent="0.3">
      <c r="A21978">
        <v>21977</v>
      </c>
      <c r="B21978" t="s">
        <v>18255</v>
      </c>
      <c r="C21978">
        <v>20200822</v>
      </c>
      <c r="D21978">
        <v>58</v>
      </c>
      <c r="E21978">
        <v>5624</v>
      </c>
      <c r="F21978">
        <v>2</v>
      </c>
      <c r="G21978" t="s">
        <v>18626</v>
      </c>
      <c r="H21978">
        <v>0</v>
      </c>
    </row>
    <row r="21979" spans="1:8" x14ac:dyDescent="0.3">
      <c r="A21979">
        <v>21978</v>
      </c>
      <c r="B21979" t="s">
        <v>18255</v>
      </c>
      <c r="C21979">
        <v>20200822</v>
      </c>
      <c r="D21979">
        <v>58</v>
      </c>
      <c r="E21979">
        <v>5624</v>
      </c>
      <c r="F21979">
        <v>3</v>
      </c>
      <c r="G21979" t="s">
        <v>18627</v>
      </c>
      <c r="H21979">
        <v>0</v>
      </c>
    </row>
    <row r="21980" spans="1:8" x14ac:dyDescent="0.3">
      <c r="A21980">
        <v>21979</v>
      </c>
      <c r="B21980" t="s">
        <v>18255</v>
      </c>
      <c r="C21980">
        <v>20200822</v>
      </c>
      <c r="D21980">
        <v>58</v>
      </c>
      <c r="E21980">
        <v>5624</v>
      </c>
      <c r="F21980">
        <v>4</v>
      </c>
      <c r="G21980" t="s">
        <v>18628</v>
      </c>
      <c r="H21980">
        <v>0</v>
      </c>
    </row>
    <row r="21981" spans="1:8" x14ac:dyDescent="0.3">
      <c r="A21981">
        <v>21980</v>
      </c>
      <c r="B21981" t="s">
        <v>18255</v>
      </c>
      <c r="C21981">
        <v>20200822</v>
      </c>
      <c r="D21981">
        <v>58</v>
      </c>
      <c r="E21981">
        <v>5625</v>
      </c>
      <c r="F21981">
        <v>1</v>
      </c>
      <c r="G21981" t="s">
        <v>997</v>
      </c>
      <c r="H21981">
        <v>0</v>
      </c>
    </row>
    <row r="21982" spans="1:8" x14ac:dyDescent="0.3">
      <c r="A21982">
        <v>21981</v>
      </c>
      <c r="B21982" t="s">
        <v>18255</v>
      </c>
      <c r="C21982">
        <v>20200822</v>
      </c>
      <c r="D21982">
        <v>58</v>
      </c>
      <c r="E21982">
        <v>5625</v>
      </c>
      <c r="F21982">
        <v>2</v>
      </c>
      <c r="G21982" t="s">
        <v>998</v>
      </c>
      <c r="H21982">
        <v>1</v>
      </c>
    </row>
    <row r="21983" spans="1:8" x14ac:dyDescent="0.3">
      <c r="A21983">
        <v>21982</v>
      </c>
      <c r="B21983" t="s">
        <v>18255</v>
      </c>
      <c r="C21983">
        <v>20200822</v>
      </c>
      <c r="D21983">
        <v>58</v>
      </c>
      <c r="E21983">
        <v>5625</v>
      </c>
      <c r="F21983">
        <v>3</v>
      </c>
      <c r="G21983" t="s">
        <v>999</v>
      </c>
      <c r="H21983">
        <v>0</v>
      </c>
    </row>
    <row r="21984" spans="1:8" x14ac:dyDescent="0.3">
      <c r="A21984">
        <v>21983</v>
      </c>
      <c r="B21984" t="s">
        <v>18255</v>
      </c>
      <c r="C21984">
        <v>20200822</v>
      </c>
      <c r="D21984">
        <v>58</v>
      </c>
      <c r="E21984">
        <v>5625</v>
      </c>
      <c r="F21984">
        <v>4</v>
      </c>
      <c r="G21984" t="s">
        <v>1000</v>
      </c>
      <c r="H21984">
        <v>0</v>
      </c>
    </row>
    <row r="21985" spans="1:8" x14ac:dyDescent="0.3">
      <c r="A21985">
        <v>21984</v>
      </c>
      <c r="B21985" t="s">
        <v>18255</v>
      </c>
      <c r="C21985">
        <v>20200822</v>
      </c>
      <c r="D21985">
        <v>58</v>
      </c>
      <c r="E21985">
        <v>5626</v>
      </c>
      <c r="F21985">
        <v>1</v>
      </c>
      <c r="G21985" t="s">
        <v>18629</v>
      </c>
      <c r="H21985">
        <v>0</v>
      </c>
    </row>
    <row r="21986" spans="1:8" x14ac:dyDescent="0.3">
      <c r="A21986">
        <v>21985</v>
      </c>
      <c r="B21986" t="s">
        <v>18255</v>
      </c>
      <c r="C21986">
        <v>20200822</v>
      </c>
      <c r="D21986">
        <v>58</v>
      </c>
      <c r="E21986">
        <v>5626</v>
      </c>
      <c r="F21986">
        <v>2</v>
      </c>
      <c r="G21986" t="s">
        <v>18630</v>
      </c>
      <c r="H21986">
        <v>1</v>
      </c>
    </row>
    <row r="21987" spans="1:8" x14ac:dyDescent="0.3">
      <c r="A21987">
        <v>21986</v>
      </c>
      <c r="B21987" t="s">
        <v>18255</v>
      </c>
      <c r="C21987">
        <v>20200822</v>
      </c>
      <c r="D21987">
        <v>58</v>
      </c>
      <c r="E21987">
        <v>5626</v>
      </c>
      <c r="F21987">
        <v>3</v>
      </c>
      <c r="G21987" t="s">
        <v>18631</v>
      </c>
      <c r="H21987">
        <v>0</v>
      </c>
    </row>
    <row r="21988" spans="1:8" x14ac:dyDescent="0.3">
      <c r="A21988">
        <v>21987</v>
      </c>
      <c r="B21988" t="s">
        <v>18255</v>
      </c>
      <c r="C21988">
        <v>20200822</v>
      </c>
      <c r="D21988">
        <v>58</v>
      </c>
      <c r="E21988">
        <v>5626</v>
      </c>
      <c r="F21988">
        <v>4</v>
      </c>
      <c r="G21988" t="s">
        <v>18632</v>
      </c>
      <c r="H21988">
        <v>0</v>
      </c>
    </row>
    <row r="21989" spans="1:8" x14ac:dyDescent="0.3">
      <c r="A21989">
        <v>21988</v>
      </c>
      <c r="B21989" t="s">
        <v>18255</v>
      </c>
      <c r="C21989">
        <v>20200822</v>
      </c>
      <c r="D21989">
        <v>58</v>
      </c>
      <c r="E21989">
        <v>5627</v>
      </c>
      <c r="F21989">
        <v>1</v>
      </c>
      <c r="G21989" t="s">
        <v>325</v>
      </c>
      <c r="H21989">
        <v>0</v>
      </c>
    </row>
    <row r="21990" spans="1:8" x14ac:dyDescent="0.3">
      <c r="A21990">
        <v>21989</v>
      </c>
      <c r="B21990" t="s">
        <v>18255</v>
      </c>
      <c r="C21990">
        <v>20200822</v>
      </c>
      <c r="D21990">
        <v>58</v>
      </c>
      <c r="E21990">
        <v>5627</v>
      </c>
      <c r="F21990">
        <v>2</v>
      </c>
      <c r="G21990" t="s">
        <v>997</v>
      </c>
      <c r="H21990">
        <v>0</v>
      </c>
    </row>
    <row r="21991" spans="1:8" x14ac:dyDescent="0.3">
      <c r="A21991">
        <v>21990</v>
      </c>
      <c r="B21991" t="s">
        <v>18255</v>
      </c>
      <c r="C21991">
        <v>20200822</v>
      </c>
      <c r="D21991">
        <v>58</v>
      </c>
      <c r="E21991">
        <v>5627</v>
      </c>
      <c r="F21991">
        <v>3</v>
      </c>
      <c r="G21991" t="s">
        <v>998</v>
      </c>
      <c r="H21991">
        <v>0</v>
      </c>
    </row>
    <row r="21992" spans="1:8" x14ac:dyDescent="0.3">
      <c r="A21992">
        <v>21991</v>
      </c>
      <c r="B21992" t="s">
        <v>18255</v>
      </c>
      <c r="C21992">
        <v>20200822</v>
      </c>
      <c r="D21992">
        <v>58</v>
      </c>
      <c r="E21992">
        <v>5627</v>
      </c>
      <c r="F21992">
        <v>4</v>
      </c>
      <c r="G21992" t="s">
        <v>1000</v>
      </c>
      <c r="H21992">
        <v>1</v>
      </c>
    </row>
    <row r="21993" spans="1:8" x14ac:dyDescent="0.3">
      <c r="A21993">
        <v>21992</v>
      </c>
      <c r="B21993" t="s">
        <v>18255</v>
      </c>
      <c r="C21993">
        <v>20200822</v>
      </c>
      <c r="D21993">
        <v>58</v>
      </c>
      <c r="E21993">
        <v>5628</v>
      </c>
      <c r="F21993">
        <v>1</v>
      </c>
      <c r="G21993" t="s">
        <v>18633</v>
      </c>
      <c r="H21993">
        <v>0</v>
      </c>
    </row>
    <row r="21994" spans="1:8" x14ac:dyDescent="0.3">
      <c r="A21994">
        <v>21993</v>
      </c>
      <c r="B21994" t="s">
        <v>18255</v>
      </c>
      <c r="C21994">
        <v>20200822</v>
      </c>
      <c r="D21994">
        <v>58</v>
      </c>
      <c r="E21994">
        <v>5628</v>
      </c>
      <c r="F21994">
        <v>2</v>
      </c>
      <c r="G21994" t="s">
        <v>18634</v>
      </c>
      <c r="H21994">
        <v>1</v>
      </c>
    </row>
    <row r="21995" spans="1:8" x14ac:dyDescent="0.3">
      <c r="A21995">
        <v>21994</v>
      </c>
      <c r="B21995" t="s">
        <v>18255</v>
      </c>
      <c r="C21995">
        <v>20200822</v>
      </c>
      <c r="D21995">
        <v>58</v>
      </c>
      <c r="E21995">
        <v>5628</v>
      </c>
      <c r="F21995">
        <v>3</v>
      </c>
      <c r="G21995" t="s">
        <v>18635</v>
      </c>
      <c r="H21995">
        <v>0</v>
      </c>
    </row>
    <row r="21996" spans="1:8" x14ac:dyDescent="0.3">
      <c r="A21996">
        <v>21995</v>
      </c>
      <c r="B21996" t="s">
        <v>18255</v>
      </c>
      <c r="C21996">
        <v>20200822</v>
      </c>
      <c r="D21996">
        <v>58</v>
      </c>
      <c r="E21996">
        <v>5628</v>
      </c>
      <c r="F21996">
        <v>4</v>
      </c>
      <c r="G21996" t="s">
        <v>18636</v>
      </c>
      <c r="H21996">
        <v>0</v>
      </c>
    </row>
    <row r="21997" spans="1:8" x14ac:dyDescent="0.3">
      <c r="A21997">
        <v>21996</v>
      </c>
      <c r="B21997" t="s">
        <v>18255</v>
      </c>
      <c r="C21997">
        <v>20200822</v>
      </c>
      <c r="D21997">
        <v>58</v>
      </c>
      <c r="E21997">
        <v>5629</v>
      </c>
      <c r="F21997">
        <v>1</v>
      </c>
      <c r="G21997" t="s">
        <v>18637</v>
      </c>
      <c r="H21997">
        <v>1</v>
      </c>
    </row>
    <row r="21998" spans="1:8" x14ac:dyDescent="0.3">
      <c r="A21998">
        <v>21997</v>
      </c>
      <c r="B21998" t="s">
        <v>18255</v>
      </c>
      <c r="C21998">
        <v>20200822</v>
      </c>
      <c r="D21998">
        <v>58</v>
      </c>
      <c r="E21998">
        <v>5629</v>
      </c>
      <c r="F21998">
        <v>2</v>
      </c>
      <c r="G21998" t="s">
        <v>18638</v>
      </c>
      <c r="H21998">
        <v>0</v>
      </c>
    </row>
    <row r="21999" spans="1:8" x14ac:dyDescent="0.3">
      <c r="A21999">
        <v>21998</v>
      </c>
      <c r="B21999" t="s">
        <v>18255</v>
      </c>
      <c r="C21999">
        <v>20200822</v>
      </c>
      <c r="D21999">
        <v>58</v>
      </c>
      <c r="E21999">
        <v>5629</v>
      </c>
      <c r="F21999">
        <v>3</v>
      </c>
      <c r="G21999" t="s">
        <v>4028</v>
      </c>
      <c r="H21999">
        <v>0</v>
      </c>
    </row>
    <row r="22000" spans="1:8" x14ac:dyDescent="0.3">
      <c r="A22000">
        <v>21999</v>
      </c>
      <c r="B22000" t="s">
        <v>18255</v>
      </c>
      <c r="C22000">
        <v>20200822</v>
      </c>
      <c r="D22000">
        <v>58</v>
      </c>
      <c r="E22000">
        <v>5629</v>
      </c>
      <c r="F22000">
        <v>4</v>
      </c>
      <c r="G22000" t="s">
        <v>4029</v>
      </c>
      <c r="H22000">
        <v>0</v>
      </c>
    </row>
    <row r="22001" spans="1:8" x14ac:dyDescent="0.3">
      <c r="A22001">
        <v>22000</v>
      </c>
      <c r="B22001" t="s">
        <v>18255</v>
      </c>
      <c r="C22001">
        <v>20200822</v>
      </c>
      <c r="D22001">
        <v>58</v>
      </c>
      <c r="E22001">
        <v>5630</v>
      </c>
      <c r="F22001">
        <v>1</v>
      </c>
      <c r="G22001" t="s">
        <v>4309</v>
      </c>
      <c r="H22001">
        <v>0</v>
      </c>
    </row>
    <row r="22002" spans="1:8" x14ac:dyDescent="0.3">
      <c r="A22002">
        <v>22001</v>
      </c>
      <c r="B22002" t="s">
        <v>18255</v>
      </c>
      <c r="C22002">
        <v>20200822</v>
      </c>
      <c r="D22002">
        <v>58</v>
      </c>
      <c r="E22002">
        <v>5630</v>
      </c>
      <c r="F22002">
        <v>2</v>
      </c>
      <c r="G22002" t="s">
        <v>2189</v>
      </c>
      <c r="H22002">
        <v>0</v>
      </c>
    </row>
    <row r="22003" spans="1:8" x14ac:dyDescent="0.3">
      <c r="A22003">
        <v>22002</v>
      </c>
      <c r="B22003" t="s">
        <v>18255</v>
      </c>
      <c r="C22003">
        <v>20200822</v>
      </c>
      <c r="D22003">
        <v>58</v>
      </c>
      <c r="E22003">
        <v>5630</v>
      </c>
      <c r="F22003">
        <v>3</v>
      </c>
      <c r="G22003" t="s">
        <v>237</v>
      </c>
      <c r="H22003">
        <v>1</v>
      </c>
    </row>
    <row r="22004" spans="1:8" x14ac:dyDescent="0.3">
      <c r="A22004">
        <v>22003</v>
      </c>
      <c r="B22004" t="s">
        <v>18255</v>
      </c>
      <c r="C22004">
        <v>20200822</v>
      </c>
      <c r="D22004">
        <v>58</v>
      </c>
      <c r="E22004">
        <v>5630</v>
      </c>
      <c r="F22004">
        <v>4</v>
      </c>
      <c r="G22004" t="s">
        <v>1496</v>
      </c>
      <c r="H22004">
        <v>0</v>
      </c>
    </row>
    <row r="22005" spans="1:8" x14ac:dyDescent="0.3">
      <c r="A22005">
        <v>22004</v>
      </c>
      <c r="B22005" t="s">
        <v>18255</v>
      </c>
      <c r="C22005">
        <v>20200822</v>
      </c>
      <c r="D22005">
        <v>58</v>
      </c>
      <c r="E22005">
        <v>5631</v>
      </c>
      <c r="F22005">
        <v>1</v>
      </c>
      <c r="G22005" t="s">
        <v>18639</v>
      </c>
      <c r="H22005">
        <v>0</v>
      </c>
    </row>
    <row r="22006" spans="1:8" x14ac:dyDescent="0.3">
      <c r="A22006">
        <v>22005</v>
      </c>
      <c r="B22006" t="s">
        <v>18255</v>
      </c>
      <c r="C22006">
        <v>20200822</v>
      </c>
      <c r="D22006">
        <v>58</v>
      </c>
      <c r="E22006">
        <v>5631</v>
      </c>
      <c r="F22006">
        <v>2</v>
      </c>
      <c r="G22006" t="s">
        <v>18640</v>
      </c>
      <c r="H22006">
        <v>1</v>
      </c>
    </row>
    <row r="22007" spans="1:8" x14ac:dyDescent="0.3">
      <c r="A22007">
        <v>22006</v>
      </c>
      <c r="B22007" t="s">
        <v>18255</v>
      </c>
      <c r="C22007">
        <v>20200822</v>
      </c>
      <c r="D22007">
        <v>58</v>
      </c>
      <c r="E22007">
        <v>5631</v>
      </c>
      <c r="F22007">
        <v>3</v>
      </c>
      <c r="G22007" t="s">
        <v>18641</v>
      </c>
      <c r="H22007">
        <v>0</v>
      </c>
    </row>
    <row r="22008" spans="1:8" x14ac:dyDescent="0.3">
      <c r="A22008">
        <v>22007</v>
      </c>
      <c r="B22008" t="s">
        <v>18255</v>
      </c>
      <c r="C22008">
        <v>20200822</v>
      </c>
      <c r="D22008">
        <v>58</v>
      </c>
      <c r="E22008">
        <v>5631</v>
      </c>
      <c r="F22008">
        <v>4</v>
      </c>
      <c r="G22008" t="s">
        <v>18642</v>
      </c>
      <c r="H22008">
        <v>0</v>
      </c>
    </row>
    <row r="22009" spans="1:8" x14ac:dyDescent="0.3">
      <c r="A22009">
        <v>22008</v>
      </c>
      <c r="B22009" t="s">
        <v>18255</v>
      </c>
      <c r="C22009">
        <v>20200822</v>
      </c>
      <c r="D22009">
        <v>58</v>
      </c>
      <c r="E22009">
        <v>5632</v>
      </c>
      <c r="F22009">
        <v>1</v>
      </c>
      <c r="G22009" t="s">
        <v>18643</v>
      </c>
      <c r="H22009">
        <v>0</v>
      </c>
    </row>
    <row r="22010" spans="1:8" x14ac:dyDescent="0.3">
      <c r="A22010">
        <v>22009</v>
      </c>
      <c r="B22010" t="s">
        <v>18255</v>
      </c>
      <c r="C22010">
        <v>20200822</v>
      </c>
      <c r="D22010">
        <v>58</v>
      </c>
      <c r="E22010">
        <v>5632</v>
      </c>
      <c r="F22010">
        <v>2</v>
      </c>
      <c r="G22010" t="s">
        <v>12878</v>
      </c>
      <c r="H22010">
        <v>0</v>
      </c>
    </row>
    <row r="22011" spans="1:8" x14ac:dyDescent="0.3">
      <c r="A22011">
        <v>22010</v>
      </c>
      <c r="B22011" t="s">
        <v>18255</v>
      </c>
      <c r="C22011">
        <v>20200822</v>
      </c>
      <c r="D22011">
        <v>58</v>
      </c>
      <c r="E22011">
        <v>5632</v>
      </c>
      <c r="F22011">
        <v>3</v>
      </c>
      <c r="G22011" t="s">
        <v>18644</v>
      </c>
      <c r="H22011">
        <v>0</v>
      </c>
    </row>
    <row r="22012" spans="1:8" x14ac:dyDescent="0.3">
      <c r="A22012">
        <v>22011</v>
      </c>
      <c r="B22012" t="s">
        <v>18255</v>
      </c>
      <c r="C22012">
        <v>20200822</v>
      </c>
      <c r="D22012">
        <v>58</v>
      </c>
      <c r="E22012">
        <v>5632</v>
      </c>
      <c r="F22012">
        <v>4</v>
      </c>
      <c r="G22012" t="s">
        <v>18645</v>
      </c>
      <c r="H22012">
        <v>1</v>
      </c>
    </row>
    <row r="22013" spans="1:8" x14ac:dyDescent="0.3">
      <c r="A22013">
        <v>22012</v>
      </c>
      <c r="B22013" t="s">
        <v>18255</v>
      </c>
      <c r="C22013">
        <v>20200822</v>
      </c>
      <c r="D22013">
        <v>58</v>
      </c>
      <c r="E22013">
        <v>5634</v>
      </c>
      <c r="F22013">
        <v>1</v>
      </c>
      <c r="G22013" t="s">
        <v>18646</v>
      </c>
      <c r="H22013">
        <v>0</v>
      </c>
    </row>
    <row r="22014" spans="1:8" x14ac:dyDescent="0.3">
      <c r="A22014">
        <v>22013</v>
      </c>
      <c r="B22014" t="s">
        <v>18255</v>
      </c>
      <c r="C22014">
        <v>20200822</v>
      </c>
      <c r="D22014">
        <v>58</v>
      </c>
      <c r="E22014">
        <v>5634</v>
      </c>
      <c r="F22014">
        <v>2</v>
      </c>
      <c r="G22014" t="s">
        <v>18647</v>
      </c>
      <c r="H22014">
        <v>1</v>
      </c>
    </row>
    <row r="22015" spans="1:8" x14ac:dyDescent="0.3">
      <c r="A22015">
        <v>22014</v>
      </c>
      <c r="B22015" t="s">
        <v>18255</v>
      </c>
      <c r="C22015">
        <v>20200822</v>
      </c>
      <c r="D22015">
        <v>58</v>
      </c>
      <c r="E22015">
        <v>5634</v>
      </c>
      <c r="F22015">
        <v>3</v>
      </c>
      <c r="G22015" t="s">
        <v>18648</v>
      </c>
      <c r="H22015">
        <v>0</v>
      </c>
    </row>
    <row r="22016" spans="1:8" x14ac:dyDescent="0.3">
      <c r="A22016">
        <v>22015</v>
      </c>
      <c r="B22016" t="s">
        <v>18255</v>
      </c>
      <c r="C22016">
        <v>20200822</v>
      </c>
      <c r="D22016">
        <v>58</v>
      </c>
      <c r="E22016">
        <v>5634</v>
      </c>
      <c r="F22016">
        <v>4</v>
      </c>
      <c r="G22016" t="s">
        <v>18649</v>
      </c>
      <c r="H22016">
        <v>0</v>
      </c>
    </row>
    <row r="22017" spans="1:8" x14ac:dyDescent="0.3">
      <c r="A22017">
        <v>22016</v>
      </c>
      <c r="B22017" t="s">
        <v>18255</v>
      </c>
      <c r="C22017">
        <v>20200822</v>
      </c>
      <c r="D22017">
        <v>58</v>
      </c>
      <c r="E22017">
        <v>5635</v>
      </c>
      <c r="F22017">
        <v>1</v>
      </c>
      <c r="G22017" t="s">
        <v>689</v>
      </c>
      <c r="H22017">
        <v>1</v>
      </c>
    </row>
    <row r="22018" spans="1:8" x14ac:dyDescent="0.3">
      <c r="A22018">
        <v>22017</v>
      </c>
      <c r="B22018" t="s">
        <v>18255</v>
      </c>
      <c r="C22018">
        <v>20200822</v>
      </c>
      <c r="D22018">
        <v>58</v>
      </c>
      <c r="E22018">
        <v>5635</v>
      </c>
      <c r="F22018">
        <v>2</v>
      </c>
      <c r="G22018" t="s">
        <v>1615</v>
      </c>
      <c r="H22018">
        <v>0</v>
      </c>
    </row>
    <row r="22019" spans="1:8" x14ac:dyDescent="0.3">
      <c r="A22019">
        <v>22018</v>
      </c>
      <c r="B22019" t="s">
        <v>18255</v>
      </c>
      <c r="C22019">
        <v>20200822</v>
      </c>
      <c r="D22019">
        <v>58</v>
      </c>
      <c r="E22019">
        <v>5635</v>
      </c>
      <c r="F22019">
        <v>3</v>
      </c>
      <c r="G22019" t="s">
        <v>3320</v>
      </c>
      <c r="H22019">
        <v>0</v>
      </c>
    </row>
    <row r="22020" spans="1:8" x14ac:dyDescent="0.3">
      <c r="A22020">
        <v>22019</v>
      </c>
      <c r="B22020" t="s">
        <v>18255</v>
      </c>
      <c r="C22020">
        <v>20200822</v>
      </c>
      <c r="D22020">
        <v>58</v>
      </c>
      <c r="E22020">
        <v>5635</v>
      </c>
      <c r="F22020">
        <v>4</v>
      </c>
      <c r="G22020" t="s">
        <v>1994</v>
      </c>
      <c r="H22020">
        <v>0</v>
      </c>
    </row>
    <row r="22021" spans="1:8" x14ac:dyDescent="0.3">
      <c r="A22021">
        <v>22020</v>
      </c>
      <c r="B22021" t="s">
        <v>18255</v>
      </c>
      <c r="C22021">
        <v>20200822</v>
      </c>
      <c r="D22021">
        <v>58</v>
      </c>
      <c r="E22021">
        <v>5637</v>
      </c>
      <c r="F22021">
        <v>1</v>
      </c>
      <c r="G22021" t="s">
        <v>1615</v>
      </c>
      <c r="H22021">
        <v>0</v>
      </c>
    </row>
    <row r="22022" spans="1:8" x14ac:dyDescent="0.3">
      <c r="A22022">
        <v>22021</v>
      </c>
      <c r="B22022" t="s">
        <v>18255</v>
      </c>
      <c r="C22022">
        <v>20200822</v>
      </c>
      <c r="D22022">
        <v>58</v>
      </c>
      <c r="E22022">
        <v>5637</v>
      </c>
      <c r="F22022">
        <v>2</v>
      </c>
      <c r="G22022" t="s">
        <v>1888</v>
      </c>
      <c r="H22022">
        <v>0</v>
      </c>
    </row>
    <row r="22023" spans="1:8" x14ac:dyDescent="0.3">
      <c r="A22023">
        <v>22022</v>
      </c>
      <c r="B22023" t="s">
        <v>18255</v>
      </c>
      <c r="C22023">
        <v>20200822</v>
      </c>
      <c r="D22023">
        <v>58</v>
      </c>
      <c r="E22023">
        <v>5637</v>
      </c>
      <c r="F22023">
        <v>3</v>
      </c>
      <c r="G22023" t="s">
        <v>1496</v>
      </c>
      <c r="H22023">
        <v>1</v>
      </c>
    </row>
    <row r="22024" spans="1:8" x14ac:dyDescent="0.3">
      <c r="A22024">
        <v>22023</v>
      </c>
      <c r="B22024" t="s">
        <v>18255</v>
      </c>
      <c r="C22024">
        <v>20200822</v>
      </c>
      <c r="D22024">
        <v>58</v>
      </c>
      <c r="E22024">
        <v>5637</v>
      </c>
      <c r="F22024">
        <v>4</v>
      </c>
      <c r="G22024" t="s">
        <v>3320</v>
      </c>
      <c r="H22024">
        <v>0</v>
      </c>
    </row>
    <row r="22025" spans="1:8" x14ac:dyDescent="0.3">
      <c r="A22025">
        <v>22024</v>
      </c>
      <c r="B22025" t="s">
        <v>18255</v>
      </c>
      <c r="C22025">
        <v>20200822</v>
      </c>
      <c r="D22025">
        <v>58</v>
      </c>
      <c r="E22025">
        <v>5638</v>
      </c>
      <c r="F22025">
        <v>1</v>
      </c>
      <c r="G22025" t="s">
        <v>18650</v>
      </c>
      <c r="H22025">
        <v>0</v>
      </c>
    </row>
    <row r="22026" spans="1:8" x14ac:dyDescent="0.3">
      <c r="A22026">
        <v>22025</v>
      </c>
      <c r="B22026" t="s">
        <v>18255</v>
      </c>
      <c r="C22026">
        <v>20200822</v>
      </c>
      <c r="D22026">
        <v>58</v>
      </c>
      <c r="E22026">
        <v>5638</v>
      </c>
      <c r="F22026">
        <v>2</v>
      </c>
      <c r="G22026" t="s">
        <v>18651</v>
      </c>
      <c r="H22026">
        <v>0</v>
      </c>
    </row>
    <row r="22027" spans="1:8" x14ac:dyDescent="0.3">
      <c r="A22027">
        <v>22026</v>
      </c>
      <c r="B22027" t="s">
        <v>18255</v>
      </c>
      <c r="C22027">
        <v>20200822</v>
      </c>
      <c r="D22027">
        <v>58</v>
      </c>
      <c r="E22027">
        <v>5638</v>
      </c>
      <c r="F22027">
        <v>3</v>
      </c>
      <c r="G22027" t="s">
        <v>18652</v>
      </c>
      <c r="H22027">
        <v>1</v>
      </c>
    </row>
    <row r="22028" spans="1:8" x14ac:dyDescent="0.3">
      <c r="A22028">
        <v>22027</v>
      </c>
      <c r="B22028" t="s">
        <v>18255</v>
      </c>
      <c r="C22028">
        <v>20200822</v>
      </c>
      <c r="D22028">
        <v>58</v>
      </c>
      <c r="E22028">
        <v>5638</v>
      </c>
      <c r="F22028">
        <v>4</v>
      </c>
      <c r="G22028" t="s">
        <v>18653</v>
      </c>
      <c r="H22028">
        <v>0</v>
      </c>
    </row>
    <row r="22029" spans="1:8" x14ac:dyDescent="0.3">
      <c r="A22029">
        <v>22028</v>
      </c>
      <c r="B22029" t="s">
        <v>18255</v>
      </c>
      <c r="C22029">
        <v>20200822</v>
      </c>
      <c r="D22029">
        <v>58</v>
      </c>
      <c r="E22029">
        <v>5639</v>
      </c>
      <c r="F22029">
        <v>1</v>
      </c>
      <c r="G22029" t="s">
        <v>404</v>
      </c>
      <c r="H22029">
        <v>0</v>
      </c>
    </row>
    <row r="22030" spans="1:8" x14ac:dyDescent="0.3">
      <c r="A22030">
        <v>22029</v>
      </c>
      <c r="B22030" t="s">
        <v>18255</v>
      </c>
      <c r="C22030">
        <v>20200822</v>
      </c>
      <c r="D22030">
        <v>58</v>
      </c>
      <c r="E22030">
        <v>5639</v>
      </c>
      <c r="F22030">
        <v>2</v>
      </c>
      <c r="G22030" t="s">
        <v>446</v>
      </c>
      <c r="H22030">
        <v>0</v>
      </c>
    </row>
    <row r="22031" spans="1:8" x14ac:dyDescent="0.3">
      <c r="A22031">
        <v>22030</v>
      </c>
      <c r="B22031" t="s">
        <v>18255</v>
      </c>
      <c r="C22031">
        <v>20200822</v>
      </c>
      <c r="D22031">
        <v>58</v>
      </c>
      <c r="E22031">
        <v>5639</v>
      </c>
      <c r="F22031">
        <v>3</v>
      </c>
      <c r="G22031" t="s">
        <v>1114</v>
      </c>
      <c r="H22031">
        <v>1</v>
      </c>
    </row>
    <row r="22032" spans="1:8" x14ac:dyDescent="0.3">
      <c r="A22032">
        <v>22031</v>
      </c>
      <c r="B22032" t="s">
        <v>18255</v>
      </c>
      <c r="C22032">
        <v>20200822</v>
      </c>
      <c r="D22032">
        <v>58</v>
      </c>
      <c r="E22032">
        <v>5639</v>
      </c>
      <c r="F22032">
        <v>4</v>
      </c>
      <c r="G22032" t="s">
        <v>818</v>
      </c>
      <c r="H22032">
        <v>0</v>
      </c>
    </row>
    <row r="22033" spans="1:8" x14ac:dyDescent="0.3">
      <c r="A22033">
        <v>22032</v>
      </c>
      <c r="B22033" t="s">
        <v>18255</v>
      </c>
      <c r="C22033">
        <v>20200822</v>
      </c>
      <c r="D22033">
        <v>58</v>
      </c>
      <c r="E22033">
        <v>5640</v>
      </c>
      <c r="F22033">
        <v>1</v>
      </c>
      <c r="G22033" t="s">
        <v>18654</v>
      </c>
      <c r="H22033">
        <v>0</v>
      </c>
    </row>
    <row r="22034" spans="1:8" x14ac:dyDescent="0.3">
      <c r="A22034">
        <v>22033</v>
      </c>
      <c r="B22034" t="s">
        <v>18255</v>
      </c>
      <c r="C22034">
        <v>20200822</v>
      </c>
      <c r="D22034">
        <v>58</v>
      </c>
      <c r="E22034">
        <v>5640</v>
      </c>
      <c r="F22034">
        <v>2</v>
      </c>
      <c r="G22034" t="s">
        <v>18655</v>
      </c>
      <c r="H22034">
        <v>0</v>
      </c>
    </row>
    <row r="22035" spans="1:8" x14ac:dyDescent="0.3">
      <c r="A22035">
        <v>22034</v>
      </c>
      <c r="B22035" t="s">
        <v>18255</v>
      </c>
      <c r="C22035">
        <v>20200822</v>
      </c>
      <c r="D22035">
        <v>58</v>
      </c>
      <c r="E22035">
        <v>5640</v>
      </c>
      <c r="F22035">
        <v>3</v>
      </c>
      <c r="G22035" t="s">
        <v>18656</v>
      </c>
      <c r="H22035">
        <v>1</v>
      </c>
    </row>
    <row r="22036" spans="1:8" x14ac:dyDescent="0.3">
      <c r="A22036">
        <v>22035</v>
      </c>
      <c r="B22036" t="s">
        <v>18255</v>
      </c>
      <c r="C22036">
        <v>20200822</v>
      </c>
      <c r="D22036">
        <v>58</v>
      </c>
      <c r="E22036">
        <v>5640</v>
      </c>
      <c r="F22036">
        <v>4</v>
      </c>
      <c r="G22036" t="s">
        <v>18657</v>
      </c>
      <c r="H22036">
        <v>0</v>
      </c>
    </row>
    <row r="22037" spans="1:8" x14ac:dyDescent="0.3">
      <c r="A22037">
        <v>22036</v>
      </c>
      <c r="B22037" t="s">
        <v>18255</v>
      </c>
      <c r="C22037">
        <v>20200822</v>
      </c>
      <c r="D22037">
        <v>58</v>
      </c>
      <c r="E22037">
        <v>5641</v>
      </c>
      <c r="F22037">
        <v>1</v>
      </c>
      <c r="G22037" t="s">
        <v>18658</v>
      </c>
      <c r="H22037">
        <v>0</v>
      </c>
    </row>
    <row r="22038" spans="1:8" x14ac:dyDescent="0.3">
      <c r="A22038">
        <v>22037</v>
      </c>
      <c r="B22038" t="s">
        <v>18255</v>
      </c>
      <c r="C22038">
        <v>20200822</v>
      </c>
      <c r="D22038">
        <v>58</v>
      </c>
      <c r="E22038">
        <v>5641</v>
      </c>
      <c r="F22038">
        <v>2</v>
      </c>
      <c r="G22038" t="s">
        <v>18659</v>
      </c>
      <c r="H22038">
        <v>0</v>
      </c>
    </row>
    <row r="22039" spans="1:8" x14ac:dyDescent="0.3">
      <c r="A22039">
        <v>22038</v>
      </c>
      <c r="B22039" t="s">
        <v>18255</v>
      </c>
      <c r="C22039">
        <v>20200822</v>
      </c>
      <c r="D22039">
        <v>58</v>
      </c>
      <c r="E22039">
        <v>5641</v>
      </c>
      <c r="F22039">
        <v>3</v>
      </c>
      <c r="G22039" t="s">
        <v>18660</v>
      </c>
      <c r="H22039">
        <v>1</v>
      </c>
    </row>
    <row r="22040" spans="1:8" x14ac:dyDescent="0.3">
      <c r="A22040">
        <v>22039</v>
      </c>
      <c r="B22040" t="s">
        <v>18255</v>
      </c>
      <c r="C22040">
        <v>20200822</v>
      </c>
      <c r="D22040">
        <v>58</v>
      </c>
      <c r="E22040">
        <v>5641</v>
      </c>
      <c r="F22040">
        <v>4</v>
      </c>
      <c r="G22040" t="s">
        <v>18661</v>
      </c>
      <c r="H22040">
        <v>0</v>
      </c>
    </row>
    <row r="22041" spans="1:8" x14ac:dyDescent="0.3">
      <c r="A22041">
        <v>22040</v>
      </c>
      <c r="B22041" t="s">
        <v>18255</v>
      </c>
      <c r="C22041">
        <v>20200822</v>
      </c>
      <c r="D22041">
        <v>58</v>
      </c>
      <c r="E22041">
        <v>5642</v>
      </c>
      <c r="F22041">
        <v>1</v>
      </c>
      <c r="G22041" t="s">
        <v>18662</v>
      </c>
      <c r="H22041">
        <v>0</v>
      </c>
    </row>
    <row r="22042" spans="1:8" x14ac:dyDescent="0.3">
      <c r="A22042">
        <v>22041</v>
      </c>
      <c r="B22042" t="s">
        <v>18255</v>
      </c>
      <c r="C22042">
        <v>20200822</v>
      </c>
      <c r="D22042">
        <v>58</v>
      </c>
      <c r="E22042">
        <v>5642</v>
      </c>
      <c r="F22042">
        <v>2</v>
      </c>
      <c r="G22042" t="s">
        <v>18663</v>
      </c>
      <c r="H22042">
        <v>0</v>
      </c>
    </row>
    <row r="22043" spans="1:8" x14ac:dyDescent="0.3">
      <c r="A22043">
        <v>22042</v>
      </c>
      <c r="B22043" t="s">
        <v>18255</v>
      </c>
      <c r="C22043">
        <v>20200822</v>
      </c>
      <c r="D22043">
        <v>58</v>
      </c>
      <c r="E22043">
        <v>5642</v>
      </c>
      <c r="F22043">
        <v>3</v>
      </c>
      <c r="G22043" t="s">
        <v>18664</v>
      </c>
      <c r="H22043">
        <v>0</v>
      </c>
    </row>
    <row r="22044" spans="1:8" x14ac:dyDescent="0.3">
      <c r="A22044">
        <v>22043</v>
      </c>
      <c r="B22044" t="s">
        <v>18255</v>
      </c>
      <c r="C22044">
        <v>20200822</v>
      </c>
      <c r="D22044">
        <v>58</v>
      </c>
      <c r="E22044">
        <v>5642</v>
      </c>
      <c r="F22044">
        <v>4</v>
      </c>
      <c r="G22044" t="s">
        <v>18665</v>
      </c>
      <c r="H22044">
        <v>1</v>
      </c>
    </row>
    <row r="22045" spans="1:8" x14ac:dyDescent="0.3">
      <c r="A22045">
        <v>22044</v>
      </c>
      <c r="B22045" t="s">
        <v>18255</v>
      </c>
      <c r="C22045">
        <v>20200822</v>
      </c>
      <c r="D22045">
        <v>58</v>
      </c>
      <c r="E22045">
        <v>5643</v>
      </c>
      <c r="F22045">
        <v>1</v>
      </c>
      <c r="G22045" t="s">
        <v>18666</v>
      </c>
      <c r="H22045">
        <v>0</v>
      </c>
    </row>
    <row r="22046" spans="1:8" x14ac:dyDescent="0.3">
      <c r="A22046">
        <v>22045</v>
      </c>
      <c r="B22046" t="s">
        <v>18255</v>
      </c>
      <c r="C22046">
        <v>20200822</v>
      </c>
      <c r="D22046">
        <v>58</v>
      </c>
      <c r="E22046">
        <v>5643</v>
      </c>
      <c r="F22046">
        <v>2</v>
      </c>
      <c r="G22046" t="s">
        <v>18667</v>
      </c>
      <c r="H22046">
        <v>1</v>
      </c>
    </row>
    <row r="22047" spans="1:8" x14ac:dyDescent="0.3">
      <c r="A22047">
        <v>22046</v>
      </c>
      <c r="B22047" t="s">
        <v>18255</v>
      </c>
      <c r="C22047">
        <v>20200822</v>
      </c>
      <c r="D22047">
        <v>58</v>
      </c>
      <c r="E22047">
        <v>5643</v>
      </c>
      <c r="F22047">
        <v>3</v>
      </c>
      <c r="G22047" t="s">
        <v>18668</v>
      </c>
      <c r="H22047">
        <v>0</v>
      </c>
    </row>
    <row r="22048" spans="1:8" x14ac:dyDescent="0.3">
      <c r="A22048">
        <v>22047</v>
      </c>
      <c r="B22048" t="s">
        <v>18255</v>
      </c>
      <c r="C22048">
        <v>20200822</v>
      </c>
      <c r="D22048">
        <v>58</v>
      </c>
      <c r="E22048">
        <v>5643</v>
      </c>
      <c r="F22048">
        <v>4</v>
      </c>
      <c r="G22048" t="s">
        <v>18669</v>
      </c>
      <c r="H22048">
        <v>0</v>
      </c>
    </row>
    <row r="22049" spans="1:8" x14ac:dyDescent="0.3">
      <c r="A22049">
        <v>22048</v>
      </c>
      <c r="B22049" t="s">
        <v>18255</v>
      </c>
      <c r="C22049">
        <v>20200822</v>
      </c>
      <c r="D22049">
        <v>58</v>
      </c>
      <c r="E22049">
        <v>5644</v>
      </c>
      <c r="F22049">
        <v>1</v>
      </c>
      <c r="G22049" t="s">
        <v>18670</v>
      </c>
      <c r="H22049">
        <v>0</v>
      </c>
    </row>
    <row r="22050" spans="1:8" x14ac:dyDescent="0.3">
      <c r="A22050">
        <v>22049</v>
      </c>
      <c r="B22050" t="s">
        <v>18255</v>
      </c>
      <c r="C22050">
        <v>20200822</v>
      </c>
      <c r="D22050">
        <v>58</v>
      </c>
      <c r="E22050">
        <v>5644</v>
      </c>
      <c r="F22050">
        <v>2</v>
      </c>
      <c r="G22050" t="s">
        <v>18671</v>
      </c>
      <c r="H22050">
        <v>0</v>
      </c>
    </row>
    <row r="22051" spans="1:8" x14ac:dyDescent="0.3">
      <c r="A22051">
        <v>22050</v>
      </c>
      <c r="B22051" t="s">
        <v>18255</v>
      </c>
      <c r="C22051">
        <v>20200822</v>
      </c>
      <c r="D22051">
        <v>58</v>
      </c>
      <c r="E22051">
        <v>5644</v>
      </c>
      <c r="F22051">
        <v>3</v>
      </c>
      <c r="G22051" t="s">
        <v>18672</v>
      </c>
      <c r="H22051">
        <v>1</v>
      </c>
    </row>
    <row r="22052" spans="1:8" x14ac:dyDescent="0.3">
      <c r="A22052">
        <v>22051</v>
      </c>
      <c r="B22052" t="s">
        <v>18255</v>
      </c>
      <c r="C22052">
        <v>20200822</v>
      </c>
      <c r="D22052">
        <v>58</v>
      </c>
      <c r="E22052">
        <v>5644</v>
      </c>
      <c r="F22052">
        <v>4</v>
      </c>
      <c r="G22052" t="s">
        <v>18673</v>
      </c>
      <c r="H22052">
        <v>0</v>
      </c>
    </row>
    <row r="22053" spans="1:8" x14ac:dyDescent="0.3">
      <c r="A22053">
        <v>22052</v>
      </c>
      <c r="B22053" t="s">
        <v>18255</v>
      </c>
      <c r="C22053">
        <v>20200822</v>
      </c>
      <c r="D22053">
        <v>58</v>
      </c>
      <c r="E22053">
        <v>5645</v>
      </c>
      <c r="F22053">
        <v>1</v>
      </c>
      <c r="G22053" t="s">
        <v>18674</v>
      </c>
      <c r="H22053">
        <v>0</v>
      </c>
    </row>
    <row r="22054" spans="1:8" x14ac:dyDescent="0.3">
      <c r="A22054">
        <v>22053</v>
      </c>
      <c r="B22054" t="s">
        <v>18255</v>
      </c>
      <c r="C22054">
        <v>20200822</v>
      </c>
      <c r="D22054">
        <v>58</v>
      </c>
      <c r="E22054">
        <v>5645</v>
      </c>
      <c r="F22054">
        <v>2</v>
      </c>
      <c r="G22054" t="s">
        <v>18675</v>
      </c>
      <c r="H22054">
        <v>0</v>
      </c>
    </row>
    <row r="22055" spans="1:8" x14ac:dyDescent="0.3">
      <c r="A22055">
        <v>22054</v>
      </c>
      <c r="B22055" t="s">
        <v>18255</v>
      </c>
      <c r="C22055">
        <v>20200822</v>
      </c>
      <c r="D22055">
        <v>58</v>
      </c>
      <c r="E22055">
        <v>5645</v>
      </c>
      <c r="F22055">
        <v>3</v>
      </c>
      <c r="G22055" t="s">
        <v>18676</v>
      </c>
      <c r="H22055">
        <v>0</v>
      </c>
    </row>
    <row r="22056" spans="1:8" x14ac:dyDescent="0.3">
      <c r="A22056">
        <v>22055</v>
      </c>
      <c r="B22056" t="s">
        <v>18255</v>
      </c>
      <c r="C22056">
        <v>20200822</v>
      </c>
      <c r="D22056">
        <v>58</v>
      </c>
      <c r="E22056">
        <v>5645</v>
      </c>
      <c r="F22056">
        <v>4</v>
      </c>
      <c r="G22056" t="s">
        <v>18677</v>
      </c>
      <c r="H22056">
        <v>1</v>
      </c>
    </row>
    <row r="22057" spans="1:8" x14ac:dyDescent="0.3">
      <c r="A22057">
        <v>22056</v>
      </c>
      <c r="B22057" t="s">
        <v>18255</v>
      </c>
      <c r="C22057">
        <v>20200822</v>
      </c>
      <c r="D22057">
        <v>58</v>
      </c>
      <c r="E22057">
        <v>5646</v>
      </c>
      <c r="F22057">
        <v>1</v>
      </c>
      <c r="G22057" t="s">
        <v>18678</v>
      </c>
      <c r="H22057">
        <v>0</v>
      </c>
    </row>
    <row r="22058" spans="1:8" x14ac:dyDescent="0.3">
      <c r="A22058">
        <v>22057</v>
      </c>
      <c r="B22058" t="s">
        <v>18255</v>
      </c>
      <c r="C22058">
        <v>20200822</v>
      </c>
      <c r="D22058">
        <v>58</v>
      </c>
      <c r="E22058">
        <v>5646</v>
      </c>
      <c r="F22058">
        <v>2</v>
      </c>
      <c r="G22058" t="s">
        <v>18679</v>
      </c>
      <c r="H22058">
        <v>0</v>
      </c>
    </row>
    <row r="22059" spans="1:8" x14ac:dyDescent="0.3">
      <c r="A22059">
        <v>22058</v>
      </c>
      <c r="B22059" t="s">
        <v>18255</v>
      </c>
      <c r="C22059">
        <v>20200822</v>
      </c>
      <c r="D22059">
        <v>58</v>
      </c>
      <c r="E22059">
        <v>5646</v>
      </c>
      <c r="F22059">
        <v>3</v>
      </c>
      <c r="G22059" t="s">
        <v>18680</v>
      </c>
      <c r="H22059">
        <v>0</v>
      </c>
    </row>
    <row r="22060" spans="1:8" x14ac:dyDescent="0.3">
      <c r="A22060">
        <v>22059</v>
      </c>
      <c r="B22060" t="s">
        <v>18255</v>
      </c>
      <c r="C22060">
        <v>20200822</v>
      </c>
      <c r="D22060">
        <v>58</v>
      </c>
      <c r="E22060">
        <v>5646</v>
      </c>
      <c r="F22060">
        <v>4</v>
      </c>
      <c r="G22060" t="s">
        <v>18681</v>
      </c>
      <c r="H22060">
        <v>1</v>
      </c>
    </row>
    <row r="22061" spans="1:8" x14ac:dyDescent="0.3">
      <c r="A22061">
        <v>22060</v>
      </c>
      <c r="B22061" t="s">
        <v>18255</v>
      </c>
      <c r="C22061">
        <v>20200822</v>
      </c>
      <c r="D22061">
        <v>58</v>
      </c>
      <c r="E22061">
        <v>5647</v>
      </c>
      <c r="F22061">
        <v>1</v>
      </c>
      <c r="G22061" t="s">
        <v>18682</v>
      </c>
      <c r="H22061">
        <v>0</v>
      </c>
    </row>
    <row r="22062" spans="1:8" x14ac:dyDescent="0.3">
      <c r="A22062">
        <v>22061</v>
      </c>
      <c r="B22062" t="s">
        <v>18255</v>
      </c>
      <c r="C22062">
        <v>20200822</v>
      </c>
      <c r="D22062">
        <v>58</v>
      </c>
      <c r="E22062">
        <v>5647</v>
      </c>
      <c r="F22062">
        <v>2</v>
      </c>
      <c r="G22062" t="s">
        <v>18683</v>
      </c>
      <c r="H22062">
        <v>0</v>
      </c>
    </row>
    <row r="22063" spans="1:8" x14ac:dyDescent="0.3">
      <c r="A22063">
        <v>22062</v>
      </c>
      <c r="B22063" t="s">
        <v>18255</v>
      </c>
      <c r="C22063">
        <v>20200822</v>
      </c>
      <c r="D22063">
        <v>58</v>
      </c>
      <c r="E22063">
        <v>5647</v>
      </c>
      <c r="F22063">
        <v>3</v>
      </c>
      <c r="G22063" t="s">
        <v>18684</v>
      </c>
      <c r="H22063">
        <v>1</v>
      </c>
    </row>
    <row r="22064" spans="1:8" x14ac:dyDescent="0.3">
      <c r="A22064">
        <v>22063</v>
      </c>
      <c r="B22064" t="s">
        <v>18255</v>
      </c>
      <c r="C22064">
        <v>20200822</v>
      </c>
      <c r="D22064">
        <v>58</v>
      </c>
      <c r="E22064">
        <v>5647</v>
      </c>
      <c r="F22064">
        <v>4</v>
      </c>
      <c r="G22064" t="s">
        <v>18685</v>
      </c>
      <c r="H22064">
        <v>0</v>
      </c>
    </row>
    <row r="22065" spans="1:8" x14ac:dyDescent="0.3">
      <c r="A22065">
        <v>22064</v>
      </c>
      <c r="B22065" t="s">
        <v>18255</v>
      </c>
      <c r="C22065">
        <v>20200822</v>
      </c>
      <c r="D22065">
        <v>58</v>
      </c>
      <c r="E22065">
        <v>5648</v>
      </c>
      <c r="F22065">
        <v>1</v>
      </c>
      <c r="G22065" t="s">
        <v>18686</v>
      </c>
      <c r="H22065">
        <v>0</v>
      </c>
    </row>
    <row r="22066" spans="1:8" x14ac:dyDescent="0.3">
      <c r="A22066">
        <v>22065</v>
      </c>
      <c r="B22066" t="s">
        <v>18255</v>
      </c>
      <c r="C22066">
        <v>20200822</v>
      </c>
      <c r="D22066">
        <v>58</v>
      </c>
      <c r="E22066">
        <v>5648</v>
      </c>
      <c r="F22066">
        <v>2</v>
      </c>
      <c r="G22066" t="s">
        <v>18687</v>
      </c>
      <c r="H22066">
        <v>0</v>
      </c>
    </row>
    <row r="22067" spans="1:8" x14ac:dyDescent="0.3">
      <c r="A22067">
        <v>22066</v>
      </c>
      <c r="B22067" t="s">
        <v>18255</v>
      </c>
      <c r="C22067">
        <v>20200822</v>
      </c>
      <c r="D22067">
        <v>58</v>
      </c>
      <c r="E22067">
        <v>5648</v>
      </c>
      <c r="F22067">
        <v>3</v>
      </c>
      <c r="G22067" t="s">
        <v>18688</v>
      </c>
      <c r="H22067">
        <v>0</v>
      </c>
    </row>
    <row r="22068" spans="1:8" x14ac:dyDescent="0.3">
      <c r="A22068">
        <v>22067</v>
      </c>
      <c r="B22068" t="s">
        <v>18255</v>
      </c>
      <c r="C22068">
        <v>20200822</v>
      </c>
      <c r="D22068">
        <v>58</v>
      </c>
      <c r="E22068">
        <v>5648</v>
      </c>
      <c r="F22068">
        <v>4</v>
      </c>
      <c r="G22068" t="s">
        <v>18689</v>
      </c>
      <c r="H22068">
        <v>1</v>
      </c>
    </row>
    <row r="22069" spans="1:8" x14ac:dyDescent="0.3">
      <c r="A22069">
        <v>22068</v>
      </c>
      <c r="B22069" t="s">
        <v>18255</v>
      </c>
      <c r="C22069">
        <v>20200822</v>
      </c>
      <c r="D22069">
        <v>58</v>
      </c>
      <c r="E22069">
        <v>5649</v>
      </c>
      <c r="F22069">
        <v>1</v>
      </c>
      <c r="G22069" t="s">
        <v>18690</v>
      </c>
      <c r="H22069">
        <v>0</v>
      </c>
    </row>
    <row r="22070" spans="1:8" x14ac:dyDescent="0.3">
      <c r="A22070">
        <v>22069</v>
      </c>
      <c r="B22070" t="s">
        <v>18255</v>
      </c>
      <c r="C22070">
        <v>20200822</v>
      </c>
      <c r="D22070">
        <v>58</v>
      </c>
      <c r="E22070">
        <v>5649</v>
      </c>
      <c r="F22070">
        <v>2</v>
      </c>
      <c r="G22070" t="s">
        <v>18691</v>
      </c>
      <c r="H22070">
        <v>1</v>
      </c>
    </row>
    <row r="22071" spans="1:8" x14ac:dyDescent="0.3">
      <c r="A22071">
        <v>22070</v>
      </c>
      <c r="B22071" t="s">
        <v>18255</v>
      </c>
      <c r="C22071">
        <v>20200822</v>
      </c>
      <c r="D22071">
        <v>58</v>
      </c>
      <c r="E22071">
        <v>5649</v>
      </c>
      <c r="F22071">
        <v>3</v>
      </c>
      <c r="G22071" t="s">
        <v>18692</v>
      </c>
      <c r="H22071">
        <v>0</v>
      </c>
    </row>
    <row r="22072" spans="1:8" x14ac:dyDescent="0.3">
      <c r="A22072">
        <v>22071</v>
      </c>
      <c r="B22072" t="s">
        <v>18255</v>
      </c>
      <c r="C22072">
        <v>20200822</v>
      </c>
      <c r="D22072">
        <v>58</v>
      </c>
      <c r="E22072">
        <v>5649</v>
      </c>
      <c r="F22072">
        <v>4</v>
      </c>
      <c r="G22072" t="s">
        <v>18693</v>
      </c>
      <c r="H22072">
        <v>0</v>
      </c>
    </row>
    <row r="22073" spans="1:8" x14ac:dyDescent="0.3">
      <c r="A22073">
        <v>22072</v>
      </c>
      <c r="B22073" t="s">
        <v>18255</v>
      </c>
      <c r="C22073">
        <v>20200822</v>
      </c>
      <c r="D22073">
        <v>58</v>
      </c>
      <c r="E22073">
        <v>5650</v>
      </c>
      <c r="F22073">
        <v>1</v>
      </c>
      <c r="G22073" t="s">
        <v>18694</v>
      </c>
      <c r="H22073">
        <v>0</v>
      </c>
    </row>
    <row r="22074" spans="1:8" x14ac:dyDescent="0.3">
      <c r="A22074">
        <v>22073</v>
      </c>
      <c r="B22074" t="s">
        <v>18255</v>
      </c>
      <c r="C22074">
        <v>20200822</v>
      </c>
      <c r="D22074">
        <v>58</v>
      </c>
      <c r="E22074">
        <v>5650</v>
      </c>
      <c r="F22074">
        <v>2</v>
      </c>
      <c r="G22074" t="s">
        <v>18695</v>
      </c>
      <c r="H22074">
        <v>0</v>
      </c>
    </row>
    <row r="22075" spans="1:8" x14ac:dyDescent="0.3">
      <c r="A22075">
        <v>22074</v>
      </c>
      <c r="B22075" t="s">
        <v>18255</v>
      </c>
      <c r="C22075">
        <v>20200822</v>
      </c>
      <c r="D22075">
        <v>58</v>
      </c>
      <c r="E22075">
        <v>5650</v>
      </c>
      <c r="F22075">
        <v>3</v>
      </c>
      <c r="G22075" t="s">
        <v>18696</v>
      </c>
      <c r="H22075">
        <v>0</v>
      </c>
    </row>
    <row r="22076" spans="1:8" x14ac:dyDescent="0.3">
      <c r="A22076">
        <v>22075</v>
      </c>
      <c r="B22076" t="s">
        <v>18255</v>
      </c>
      <c r="C22076">
        <v>20200822</v>
      </c>
      <c r="D22076">
        <v>58</v>
      </c>
      <c r="E22076">
        <v>5650</v>
      </c>
      <c r="F22076">
        <v>4</v>
      </c>
      <c r="G22076" t="s">
        <v>18697</v>
      </c>
      <c r="H22076">
        <v>1</v>
      </c>
    </row>
    <row r="22077" spans="1:8" x14ac:dyDescent="0.3">
      <c r="A22077">
        <v>22076</v>
      </c>
      <c r="B22077" t="s">
        <v>18255</v>
      </c>
      <c r="C22077">
        <v>20200822</v>
      </c>
      <c r="D22077">
        <v>58</v>
      </c>
      <c r="E22077">
        <v>5651</v>
      </c>
      <c r="F22077">
        <v>1</v>
      </c>
      <c r="G22077" t="s">
        <v>18698</v>
      </c>
      <c r="H22077">
        <v>0</v>
      </c>
    </row>
    <row r="22078" spans="1:8" x14ac:dyDescent="0.3">
      <c r="A22078">
        <v>22077</v>
      </c>
      <c r="B22078" t="s">
        <v>18255</v>
      </c>
      <c r="C22078">
        <v>20200822</v>
      </c>
      <c r="D22078">
        <v>58</v>
      </c>
      <c r="E22078">
        <v>5651</v>
      </c>
      <c r="F22078">
        <v>2</v>
      </c>
      <c r="G22078" t="s">
        <v>18699</v>
      </c>
      <c r="H22078">
        <v>0</v>
      </c>
    </row>
    <row r="22079" spans="1:8" x14ac:dyDescent="0.3">
      <c r="A22079">
        <v>22078</v>
      </c>
      <c r="B22079" t="s">
        <v>18255</v>
      </c>
      <c r="C22079">
        <v>20200822</v>
      </c>
      <c r="D22079">
        <v>58</v>
      </c>
      <c r="E22079">
        <v>5651</v>
      </c>
      <c r="F22079">
        <v>3</v>
      </c>
      <c r="G22079" t="s">
        <v>18700</v>
      </c>
      <c r="H22079">
        <v>0</v>
      </c>
    </row>
    <row r="22080" spans="1:8" x14ac:dyDescent="0.3">
      <c r="A22080">
        <v>22079</v>
      </c>
      <c r="B22080" t="s">
        <v>18255</v>
      </c>
      <c r="C22080">
        <v>20200822</v>
      </c>
      <c r="D22080">
        <v>58</v>
      </c>
      <c r="E22080">
        <v>5651</v>
      </c>
      <c r="F22080">
        <v>4</v>
      </c>
      <c r="G22080" t="s">
        <v>18701</v>
      </c>
      <c r="H22080">
        <v>1</v>
      </c>
    </row>
    <row r="22081" spans="1:8" x14ac:dyDescent="0.3">
      <c r="A22081">
        <v>22080</v>
      </c>
      <c r="B22081" t="s">
        <v>18255</v>
      </c>
      <c r="C22081">
        <v>20200822</v>
      </c>
      <c r="D22081">
        <v>58</v>
      </c>
      <c r="E22081">
        <v>5652</v>
      </c>
      <c r="F22081">
        <v>1</v>
      </c>
      <c r="G22081" t="s">
        <v>18702</v>
      </c>
      <c r="H22081">
        <v>1</v>
      </c>
    </row>
    <row r="22082" spans="1:8" x14ac:dyDescent="0.3">
      <c r="A22082">
        <v>22081</v>
      </c>
      <c r="B22082" t="s">
        <v>18255</v>
      </c>
      <c r="C22082">
        <v>20200822</v>
      </c>
      <c r="D22082">
        <v>58</v>
      </c>
      <c r="E22082">
        <v>5652</v>
      </c>
      <c r="F22082">
        <v>2</v>
      </c>
      <c r="G22082" t="s">
        <v>18703</v>
      </c>
      <c r="H22082">
        <v>0</v>
      </c>
    </row>
    <row r="22083" spans="1:8" x14ac:dyDescent="0.3">
      <c r="A22083">
        <v>22082</v>
      </c>
      <c r="B22083" t="s">
        <v>18255</v>
      </c>
      <c r="C22083">
        <v>20200822</v>
      </c>
      <c r="D22083">
        <v>58</v>
      </c>
      <c r="E22083">
        <v>5652</v>
      </c>
      <c r="F22083">
        <v>3</v>
      </c>
      <c r="G22083" t="s">
        <v>17023</v>
      </c>
      <c r="H22083">
        <v>0</v>
      </c>
    </row>
    <row r="22084" spans="1:8" x14ac:dyDescent="0.3">
      <c r="A22084">
        <v>22083</v>
      </c>
      <c r="B22084" t="s">
        <v>18255</v>
      </c>
      <c r="C22084">
        <v>20200822</v>
      </c>
      <c r="D22084">
        <v>58</v>
      </c>
      <c r="E22084">
        <v>5652</v>
      </c>
      <c r="F22084">
        <v>4</v>
      </c>
      <c r="G22084" t="s">
        <v>18704</v>
      </c>
      <c r="H22084">
        <v>0</v>
      </c>
    </row>
    <row r="22085" spans="1:8" x14ac:dyDescent="0.3">
      <c r="A22085">
        <v>22084</v>
      </c>
      <c r="B22085" t="s">
        <v>18255</v>
      </c>
      <c r="C22085">
        <v>20200822</v>
      </c>
      <c r="D22085">
        <v>58</v>
      </c>
      <c r="E22085">
        <v>5653</v>
      </c>
      <c r="F22085">
        <v>1</v>
      </c>
      <c r="G22085" t="s">
        <v>18705</v>
      </c>
      <c r="H22085">
        <v>0</v>
      </c>
    </row>
    <row r="22086" spans="1:8" x14ac:dyDescent="0.3">
      <c r="A22086">
        <v>22085</v>
      </c>
      <c r="B22086" t="s">
        <v>18255</v>
      </c>
      <c r="C22086">
        <v>20200822</v>
      </c>
      <c r="D22086">
        <v>58</v>
      </c>
      <c r="E22086">
        <v>5653</v>
      </c>
      <c r="F22086">
        <v>2</v>
      </c>
      <c r="G22086" t="s">
        <v>18706</v>
      </c>
      <c r="H22086">
        <v>0</v>
      </c>
    </row>
    <row r="22087" spans="1:8" x14ac:dyDescent="0.3">
      <c r="A22087">
        <v>22086</v>
      </c>
      <c r="B22087" t="s">
        <v>18255</v>
      </c>
      <c r="C22087">
        <v>20200822</v>
      </c>
      <c r="D22087">
        <v>58</v>
      </c>
      <c r="E22087">
        <v>5653</v>
      </c>
      <c r="F22087">
        <v>3</v>
      </c>
      <c r="G22087" t="s">
        <v>18707</v>
      </c>
      <c r="H22087">
        <v>0</v>
      </c>
    </row>
    <row r="22088" spans="1:8" x14ac:dyDescent="0.3">
      <c r="A22088">
        <v>22087</v>
      </c>
      <c r="B22088" t="s">
        <v>18255</v>
      </c>
      <c r="C22088">
        <v>20200822</v>
      </c>
      <c r="D22088">
        <v>58</v>
      </c>
      <c r="E22088">
        <v>5653</v>
      </c>
      <c r="F22088">
        <v>4</v>
      </c>
      <c r="G22088" t="s">
        <v>18708</v>
      </c>
      <c r="H22088">
        <v>1</v>
      </c>
    </row>
    <row r="22089" spans="1:8" x14ac:dyDescent="0.3">
      <c r="A22089">
        <v>22088</v>
      </c>
      <c r="B22089" t="s">
        <v>18255</v>
      </c>
      <c r="C22089">
        <v>20200822</v>
      </c>
      <c r="D22089">
        <v>58</v>
      </c>
      <c r="E22089">
        <v>5654</v>
      </c>
      <c r="F22089">
        <v>1</v>
      </c>
      <c r="G22089" t="s">
        <v>18709</v>
      </c>
      <c r="H22089">
        <v>0</v>
      </c>
    </row>
    <row r="22090" spans="1:8" x14ac:dyDescent="0.3">
      <c r="A22090">
        <v>22089</v>
      </c>
      <c r="B22090" t="s">
        <v>18255</v>
      </c>
      <c r="C22090">
        <v>20200822</v>
      </c>
      <c r="D22090">
        <v>58</v>
      </c>
      <c r="E22090">
        <v>5654</v>
      </c>
      <c r="F22090">
        <v>2</v>
      </c>
      <c r="G22090" t="s">
        <v>18710</v>
      </c>
      <c r="H22090">
        <v>1</v>
      </c>
    </row>
    <row r="22091" spans="1:8" x14ac:dyDescent="0.3">
      <c r="A22091">
        <v>22090</v>
      </c>
      <c r="B22091" t="s">
        <v>18255</v>
      </c>
      <c r="C22091">
        <v>20200822</v>
      </c>
      <c r="D22091">
        <v>58</v>
      </c>
      <c r="E22091">
        <v>5654</v>
      </c>
      <c r="F22091">
        <v>3</v>
      </c>
      <c r="G22091" t="s">
        <v>18711</v>
      </c>
      <c r="H22091">
        <v>0</v>
      </c>
    </row>
    <row r="22092" spans="1:8" x14ac:dyDescent="0.3">
      <c r="A22092">
        <v>22091</v>
      </c>
      <c r="B22092" t="s">
        <v>18255</v>
      </c>
      <c r="C22092">
        <v>20200822</v>
      </c>
      <c r="D22092">
        <v>58</v>
      </c>
      <c r="E22092">
        <v>5654</v>
      </c>
      <c r="F22092">
        <v>4</v>
      </c>
      <c r="G22092" t="s">
        <v>18712</v>
      </c>
      <c r="H22092">
        <v>0</v>
      </c>
    </row>
    <row r="22093" spans="1:8" x14ac:dyDescent="0.3">
      <c r="A22093">
        <v>22092</v>
      </c>
      <c r="B22093" t="s">
        <v>18255</v>
      </c>
      <c r="C22093">
        <v>20200822</v>
      </c>
      <c r="D22093">
        <v>58</v>
      </c>
      <c r="E22093">
        <v>5655</v>
      </c>
      <c r="F22093">
        <v>1</v>
      </c>
      <c r="G22093" t="s">
        <v>18713</v>
      </c>
      <c r="H22093">
        <v>0</v>
      </c>
    </row>
    <row r="22094" spans="1:8" x14ac:dyDescent="0.3">
      <c r="A22094">
        <v>22093</v>
      </c>
      <c r="B22094" t="s">
        <v>18255</v>
      </c>
      <c r="C22094">
        <v>20200822</v>
      </c>
      <c r="D22094">
        <v>58</v>
      </c>
      <c r="E22094">
        <v>5655</v>
      </c>
      <c r="F22094">
        <v>2</v>
      </c>
      <c r="G22094" t="s">
        <v>18714</v>
      </c>
      <c r="H22094">
        <v>0</v>
      </c>
    </row>
    <row r="22095" spans="1:8" x14ac:dyDescent="0.3">
      <c r="A22095">
        <v>22094</v>
      </c>
      <c r="B22095" t="s">
        <v>18255</v>
      </c>
      <c r="C22095">
        <v>20200822</v>
      </c>
      <c r="D22095">
        <v>58</v>
      </c>
      <c r="E22095">
        <v>5655</v>
      </c>
      <c r="F22095">
        <v>3</v>
      </c>
      <c r="G22095" t="s">
        <v>18715</v>
      </c>
      <c r="H22095">
        <v>0</v>
      </c>
    </row>
    <row r="22096" spans="1:8" x14ac:dyDescent="0.3">
      <c r="A22096">
        <v>22095</v>
      </c>
      <c r="B22096" t="s">
        <v>18255</v>
      </c>
      <c r="C22096">
        <v>20200822</v>
      </c>
      <c r="D22096">
        <v>58</v>
      </c>
      <c r="E22096">
        <v>5655</v>
      </c>
      <c r="F22096">
        <v>4</v>
      </c>
      <c r="G22096" t="s">
        <v>18716</v>
      </c>
      <c r="H22096">
        <v>1</v>
      </c>
    </row>
    <row r="22097" spans="1:8" x14ac:dyDescent="0.3">
      <c r="A22097">
        <v>22096</v>
      </c>
      <c r="B22097" t="s">
        <v>18255</v>
      </c>
      <c r="C22097">
        <v>20200822</v>
      </c>
      <c r="D22097">
        <v>58</v>
      </c>
      <c r="E22097">
        <v>5656</v>
      </c>
      <c r="F22097">
        <v>1</v>
      </c>
      <c r="G22097" t="s">
        <v>18717</v>
      </c>
      <c r="H22097">
        <v>0</v>
      </c>
    </row>
    <row r="22098" spans="1:8" x14ac:dyDescent="0.3">
      <c r="A22098">
        <v>22097</v>
      </c>
      <c r="B22098" t="s">
        <v>18255</v>
      </c>
      <c r="C22098">
        <v>20200822</v>
      </c>
      <c r="D22098">
        <v>58</v>
      </c>
      <c r="E22098">
        <v>5656</v>
      </c>
      <c r="F22098">
        <v>2</v>
      </c>
      <c r="G22098" t="s">
        <v>18718</v>
      </c>
      <c r="H22098">
        <v>0</v>
      </c>
    </row>
    <row r="22099" spans="1:8" x14ac:dyDescent="0.3">
      <c r="A22099">
        <v>22098</v>
      </c>
      <c r="B22099" t="s">
        <v>18255</v>
      </c>
      <c r="C22099">
        <v>20200822</v>
      </c>
      <c r="D22099">
        <v>58</v>
      </c>
      <c r="E22099">
        <v>5656</v>
      </c>
      <c r="F22099">
        <v>3</v>
      </c>
      <c r="G22099" t="s">
        <v>18719</v>
      </c>
      <c r="H22099">
        <v>1</v>
      </c>
    </row>
    <row r="22100" spans="1:8" x14ac:dyDescent="0.3">
      <c r="A22100">
        <v>22099</v>
      </c>
      <c r="B22100" t="s">
        <v>18255</v>
      </c>
      <c r="C22100">
        <v>20200822</v>
      </c>
      <c r="D22100">
        <v>58</v>
      </c>
      <c r="E22100">
        <v>5656</v>
      </c>
      <c r="F22100">
        <v>4</v>
      </c>
      <c r="G22100" t="s">
        <v>18720</v>
      </c>
      <c r="H22100">
        <v>0</v>
      </c>
    </row>
    <row r="22101" spans="1:8" x14ac:dyDescent="0.3">
      <c r="A22101">
        <v>22100</v>
      </c>
      <c r="B22101" t="s">
        <v>18255</v>
      </c>
      <c r="C22101">
        <v>20200822</v>
      </c>
      <c r="D22101">
        <v>58</v>
      </c>
      <c r="E22101">
        <v>5657</v>
      </c>
      <c r="F22101">
        <v>1</v>
      </c>
      <c r="G22101" t="s">
        <v>18721</v>
      </c>
      <c r="H22101">
        <v>0</v>
      </c>
    </row>
    <row r="22102" spans="1:8" x14ac:dyDescent="0.3">
      <c r="A22102">
        <v>22101</v>
      </c>
      <c r="B22102" t="s">
        <v>18255</v>
      </c>
      <c r="C22102">
        <v>20200822</v>
      </c>
      <c r="D22102">
        <v>58</v>
      </c>
      <c r="E22102">
        <v>5657</v>
      </c>
      <c r="F22102">
        <v>2</v>
      </c>
      <c r="G22102" t="s">
        <v>18722</v>
      </c>
      <c r="H22102">
        <v>0</v>
      </c>
    </row>
    <row r="22103" spans="1:8" x14ac:dyDescent="0.3">
      <c r="A22103">
        <v>22102</v>
      </c>
      <c r="B22103" t="s">
        <v>18255</v>
      </c>
      <c r="C22103">
        <v>20200822</v>
      </c>
      <c r="D22103">
        <v>58</v>
      </c>
      <c r="E22103">
        <v>5657</v>
      </c>
      <c r="F22103">
        <v>3</v>
      </c>
      <c r="G22103" t="s">
        <v>18723</v>
      </c>
      <c r="H22103">
        <v>0</v>
      </c>
    </row>
    <row r="22104" spans="1:8" x14ac:dyDescent="0.3">
      <c r="A22104">
        <v>22103</v>
      </c>
      <c r="B22104" t="s">
        <v>18255</v>
      </c>
      <c r="C22104">
        <v>20200822</v>
      </c>
      <c r="D22104">
        <v>58</v>
      </c>
      <c r="E22104">
        <v>5657</v>
      </c>
      <c r="F22104">
        <v>4</v>
      </c>
      <c r="G22104" t="s">
        <v>18724</v>
      </c>
      <c r="H22104">
        <v>1</v>
      </c>
    </row>
    <row r="22105" spans="1:8" x14ac:dyDescent="0.3">
      <c r="A22105">
        <v>22104</v>
      </c>
      <c r="B22105" t="s">
        <v>18255</v>
      </c>
      <c r="C22105">
        <v>20200822</v>
      </c>
      <c r="D22105">
        <v>58</v>
      </c>
      <c r="E22105">
        <v>5658</v>
      </c>
      <c r="F22105">
        <v>1</v>
      </c>
      <c r="G22105" t="s">
        <v>18725</v>
      </c>
      <c r="H22105">
        <v>1</v>
      </c>
    </row>
    <row r="22106" spans="1:8" x14ac:dyDescent="0.3">
      <c r="A22106">
        <v>22105</v>
      </c>
      <c r="B22106" t="s">
        <v>18255</v>
      </c>
      <c r="C22106">
        <v>20200822</v>
      </c>
      <c r="D22106">
        <v>58</v>
      </c>
      <c r="E22106">
        <v>5658</v>
      </c>
      <c r="F22106">
        <v>2</v>
      </c>
      <c r="G22106" t="s">
        <v>18726</v>
      </c>
      <c r="H22106">
        <v>0</v>
      </c>
    </row>
    <row r="22107" spans="1:8" x14ac:dyDescent="0.3">
      <c r="A22107">
        <v>22106</v>
      </c>
      <c r="B22107" t="s">
        <v>18255</v>
      </c>
      <c r="C22107">
        <v>20200822</v>
      </c>
      <c r="D22107">
        <v>58</v>
      </c>
      <c r="E22107">
        <v>5658</v>
      </c>
      <c r="F22107">
        <v>3</v>
      </c>
      <c r="G22107" t="s">
        <v>18727</v>
      </c>
      <c r="H22107">
        <v>0</v>
      </c>
    </row>
    <row r="22108" spans="1:8" x14ac:dyDescent="0.3">
      <c r="A22108">
        <v>22107</v>
      </c>
      <c r="B22108" t="s">
        <v>18255</v>
      </c>
      <c r="C22108">
        <v>20200822</v>
      </c>
      <c r="D22108">
        <v>58</v>
      </c>
      <c r="E22108">
        <v>5658</v>
      </c>
      <c r="F22108">
        <v>4</v>
      </c>
      <c r="G22108" t="s">
        <v>18728</v>
      </c>
      <c r="H22108">
        <v>0</v>
      </c>
    </row>
    <row r="22109" spans="1:8" x14ac:dyDescent="0.3">
      <c r="A22109">
        <v>22108</v>
      </c>
      <c r="B22109" t="s">
        <v>18255</v>
      </c>
      <c r="C22109">
        <v>20200822</v>
      </c>
      <c r="D22109">
        <v>58</v>
      </c>
      <c r="E22109">
        <v>5659</v>
      </c>
      <c r="F22109">
        <v>1</v>
      </c>
      <c r="G22109" t="s">
        <v>4942</v>
      </c>
      <c r="H22109">
        <v>1</v>
      </c>
    </row>
    <row r="22110" spans="1:8" x14ac:dyDescent="0.3">
      <c r="A22110">
        <v>22109</v>
      </c>
      <c r="B22110" t="s">
        <v>18255</v>
      </c>
      <c r="C22110">
        <v>20200822</v>
      </c>
      <c r="D22110">
        <v>58</v>
      </c>
      <c r="E22110">
        <v>5659</v>
      </c>
      <c r="F22110">
        <v>2</v>
      </c>
      <c r="G22110" t="s">
        <v>15388</v>
      </c>
      <c r="H22110">
        <v>0</v>
      </c>
    </row>
    <row r="22111" spans="1:8" x14ac:dyDescent="0.3">
      <c r="A22111">
        <v>22110</v>
      </c>
      <c r="B22111" t="s">
        <v>18255</v>
      </c>
      <c r="C22111">
        <v>20200822</v>
      </c>
      <c r="D22111">
        <v>58</v>
      </c>
      <c r="E22111">
        <v>5659</v>
      </c>
      <c r="F22111">
        <v>3</v>
      </c>
      <c r="G22111" t="s">
        <v>18729</v>
      </c>
      <c r="H22111">
        <v>0</v>
      </c>
    </row>
    <row r="22112" spans="1:8" x14ac:dyDescent="0.3">
      <c r="A22112">
        <v>22111</v>
      </c>
      <c r="B22112" t="s">
        <v>18255</v>
      </c>
      <c r="C22112">
        <v>20200822</v>
      </c>
      <c r="D22112">
        <v>58</v>
      </c>
      <c r="E22112">
        <v>5659</v>
      </c>
      <c r="F22112">
        <v>4</v>
      </c>
      <c r="G22112" t="s">
        <v>18730</v>
      </c>
      <c r="H22112">
        <v>0</v>
      </c>
    </row>
    <row r="22113" spans="1:8" x14ac:dyDescent="0.3">
      <c r="A22113">
        <v>22112</v>
      </c>
      <c r="B22113" t="s">
        <v>18255</v>
      </c>
      <c r="C22113">
        <v>20200822</v>
      </c>
      <c r="D22113">
        <v>58</v>
      </c>
      <c r="E22113">
        <v>5660</v>
      </c>
      <c r="F22113">
        <v>1</v>
      </c>
      <c r="G22113" t="s">
        <v>18731</v>
      </c>
      <c r="H22113">
        <v>0</v>
      </c>
    </row>
    <row r="22114" spans="1:8" x14ac:dyDescent="0.3">
      <c r="A22114">
        <v>22113</v>
      </c>
      <c r="B22114" t="s">
        <v>18255</v>
      </c>
      <c r="C22114">
        <v>20200822</v>
      </c>
      <c r="D22114">
        <v>58</v>
      </c>
      <c r="E22114">
        <v>5660</v>
      </c>
      <c r="F22114">
        <v>2</v>
      </c>
      <c r="G22114" t="s">
        <v>18521</v>
      </c>
      <c r="H22114">
        <v>0</v>
      </c>
    </row>
    <row r="22115" spans="1:8" x14ac:dyDescent="0.3">
      <c r="A22115">
        <v>22114</v>
      </c>
      <c r="B22115" t="s">
        <v>18255</v>
      </c>
      <c r="C22115">
        <v>20200822</v>
      </c>
      <c r="D22115">
        <v>58</v>
      </c>
      <c r="E22115">
        <v>5660</v>
      </c>
      <c r="F22115">
        <v>3</v>
      </c>
      <c r="G22115" t="s">
        <v>18108</v>
      </c>
      <c r="H22115">
        <v>0</v>
      </c>
    </row>
    <row r="22116" spans="1:8" x14ac:dyDescent="0.3">
      <c r="A22116">
        <v>22115</v>
      </c>
      <c r="B22116" t="s">
        <v>18255</v>
      </c>
      <c r="C22116">
        <v>20200822</v>
      </c>
      <c r="D22116">
        <v>58</v>
      </c>
      <c r="E22116">
        <v>5660</v>
      </c>
      <c r="F22116">
        <v>4</v>
      </c>
      <c r="G22116" t="s">
        <v>18732</v>
      </c>
      <c r="H22116">
        <v>1</v>
      </c>
    </row>
    <row r="22117" spans="1:8" x14ac:dyDescent="0.3">
      <c r="A22117">
        <v>22116</v>
      </c>
      <c r="B22117" t="s">
        <v>18255</v>
      </c>
      <c r="C22117">
        <v>20200926</v>
      </c>
      <c r="D22117">
        <v>59</v>
      </c>
      <c r="E22117">
        <v>5661</v>
      </c>
      <c r="F22117">
        <v>1</v>
      </c>
      <c r="G22117" t="s">
        <v>18733</v>
      </c>
      <c r="H22117">
        <v>0</v>
      </c>
    </row>
    <row r="22118" spans="1:8" x14ac:dyDescent="0.3">
      <c r="A22118">
        <v>22117</v>
      </c>
      <c r="B22118" t="s">
        <v>18255</v>
      </c>
      <c r="C22118">
        <v>20200926</v>
      </c>
      <c r="D22118">
        <v>59</v>
      </c>
      <c r="E22118">
        <v>5661</v>
      </c>
      <c r="F22118">
        <v>2</v>
      </c>
      <c r="G22118" t="s">
        <v>18734</v>
      </c>
      <c r="H22118">
        <v>0</v>
      </c>
    </row>
    <row r="22119" spans="1:8" x14ac:dyDescent="0.3">
      <c r="A22119">
        <v>22118</v>
      </c>
      <c r="B22119" t="s">
        <v>18255</v>
      </c>
      <c r="C22119">
        <v>20200926</v>
      </c>
      <c r="D22119">
        <v>59</v>
      </c>
      <c r="E22119">
        <v>5661</v>
      </c>
      <c r="F22119">
        <v>3</v>
      </c>
      <c r="G22119" t="s">
        <v>18735</v>
      </c>
      <c r="H22119">
        <v>0</v>
      </c>
    </row>
    <row r="22120" spans="1:8" x14ac:dyDescent="0.3">
      <c r="A22120">
        <v>22119</v>
      </c>
      <c r="B22120" t="s">
        <v>18255</v>
      </c>
      <c r="C22120">
        <v>20200926</v>
      </c>
      <c r="D22120">
        <v>59</v>
      </c>
      <c r="E22120">
        <v>5661</v>
      </c>
      <c r="F22120">
        <v>4</v>
      </c>
      <c r="G22120" t="s">
        <v>18736</v>
      </c>
      <c r="H22120">
        <v>1</v>
      </c>
    </row>
    <row r="22121" spans="1:8" x14ac:dyDescent="0.3">
      <c r="A22121">
        <v>22120</v>
      </c>
      <c r="B22121" t="s">
        <v>18255</v>
      </c>
      <c r="C22121">
        <v>20200926</v>
      </c>
      <c r="D22121">
        <v>59</v>
      </c>
      <c r="E22121">
        <v>5662</v>
      </c>
      <c r="F22121">
        <v>1</v>
      </c>
      <c r="G22121" t="s">
        <v>4205</v>
      </c>
      <c r="H22121">
        <v>0</v>
      </c>
    </row>
    <row r="22122" spans="1:8" x14ac:dyDescent="0.3">
      <c r="A22122">
        <v>22121</v>
      </c>
      <c r="B22122" t="s">
        <v>18255</v>
      </c>
      <c r="C22122">
        <v>20200926</v>
      </c>
      <c r="D22122">
        <v>59</v>
      </c>
      <c r="E22122">
        <v>5662</v>
      </c>
      <c r="F22122">
        <v>2</v>
      </c>
      <c r="G22122" t="s">
        <v>3654</v>
      </c>
      <c r="H22122">
        <v>0</v>
      </c>
    </row>
    <row r="22123" spans="1:8" x14ac:dyDescent="0.3">
      <c r="A22123">
        <v>22122</v>
      </c>
      <c r="B22123" t="s">
        <v>18255</v>
      </c>
      <c r="C22123">
        <v>20200926</v>
      </c>
      <c r="D22123">
        <v>59</v>
      </c>
      <c r="E22123">
        <v>5662</v>
      </c>
      <c r="F22123">
        <v>3</v>
      </c>
      <c r="G22123" t="s">
        <v>18737</v>
      </c>
      <c r="H22123">
        <v>1</v>
      </c>
    </row>
    <row r="22124" spans="1:8" x14ac:dyDescent="0.3">
      <c r="A22124">
        <v>22123</v>
      </c>
      <c r="B22124" t="s">
        <v>18255</v>
      </c>
      <c r="C22124">
        <v>20200926</v>
      </c>
      <c r="D22124">
        <v>59</v>
      </c>
      <c r="E22124">
        <v>5662</v>
      </c>
      <c r="F22124">
        <v>4</v>
      </c>
      <c r="G22124" t="s">
        <v>18738</v>
      </c>
      <c r="H22124">
        <v>0</v>
      </c>
    </row>
    <row r="22125" spans="1:8" x14ac:dyDescent="0.3">
      <c r="A22125">
        <v>22124</v>
      </c>
      <c r="B22125" t="s">
        <v>18255</v>
      </c>
      <c r="C22125">
        <v>20200926</v>
      </c>
      <c r="D22125">
        <v>59</v>
      </c>
      <c r="E22125">
        <v>5663</v>
      </c>
      <c r="F22125">
        <v>1</v>
      </c>
      <c r="G22125" t="s">
        <v>18739</v>
      </c>
      <c r="H22125">
        <v>1</v>
      </c>
    </row>
    <row r="22126" spans="1:8" x14ac:dyDescent="0.3">
      <c r="A22126">
        <v>22125</v>
      </c>
      <c r="B22126" t="s">
        <v>18255</v>
      </c>
      <c r="C22126">
        <v>20200926</v>
      </c>
      <c r="D22126">
        <v>59</v>
      </c>
      <c r="E22126">
        <v>5663</v>
      </c>
      <c r="F22126">
        <v>2</v>
      </c>
      <c r="G22126" t="s">
        <v>18740</v>
      </c>
      <c r="H22126">
        <v>0</v>
      </c>
    </row>
    <row r="22127" spans="1:8" x14ac:dyDescent="0.3">
      <c r="A22127">
        <v>22126</v>
      </c>
      <c r="B22127" t="s">
        <v>18255</v>
      </c>
      <c r="C22127">
        <v>20200926</v>
      </c>
      <c r="D22127">
        <v>59</v>
      </c>
      <c r="E22127">
        <v>5663</v>
      </c>
      <c r="F22127">
        <v>3</v>
      </c>
      <c r="G22127" t="s">
        <v>18741</v>
      </c>
      <c r="H22127">
        <v>0</v>
      </c>
    </row>
    <row r="22128" spans="1:8" x14ac:dyDescent="0.3">
      <c r="A22128">
        <v>22127</v>
      </c>
      <c r="B22128" t="s">
        <v>18255</v>
      </c>
      <c r="C22128">
        <v>20200926</v>
      </c>
      <c r="D22128">
        <v>59</v>
      </c>
      <c r="E22128">
        <v>5663</v>
      </c>
      <c r="F22128">
        <v>4</v>
      </c>
      <c r="G22128" t="s">
        <v>18742</v>
      </c>
      <c r="H22128">
        <v>0</v>
      </c>
    </row>
    <row r="22129" spans="1:8" x14ac:dyDescent="0.3">
      <c r="A22129">
        <v>22128</v>
      </c>
      <c r="B22129" t="s">
        <v>18255</v>
      </c>
      <c r="C22129">
        <v>20200926</v>
      </c>
      <c r="D22129">
        <v>59</v>
      </c>
      <c r="E22129">
        <v>5664</v>
      </c>
      <c r="F22129">
        <v>1</v>
      </c>
      <c r="G22129" t="s">
        <v>18743</v>
      </c>
      <c r="H22129">
        <v>0</v>
      </c>
    </row>
    <row r="22130" spans="1:8" x14ac:dyDescent="0.3">
      <c r="A22130">
        <v>22129</v>
      </c>
      <c r="B22130" t="s">
        <v>18255</v>
      </c>
      <c r="C22130">
        <v>20200926</v>
      </c>
      <c r="D22130">
        <v>59</v>
      </c>
      <c r="E22130">
        <v>5664</v>
      </c>
      <c r="F22130">
        <v>2</v>
      </c>
      <c r="G22130" t="s">
        <v>18744</v>
      </c>
      <c r="H22130">
        <v>1</v>
      </c>
    </row>
    <row r="22131" spans="1:8" x14ac:dyDescent="0.3">
      <c r="A22131">
        <v>22130</v>
      </c>
      <c r="B22131" t="s">
        <v>18255</v>
      </c>
      <c r="C22131">
        <v>20200926</v>
      </c>
      <c r="D22131">
        <v>59</v>
      </c>
      <c r="E22131">
        <v>5664</v>
      </c>
      <c r="F22131">
        <v>3</v>
      </c>
      <c r="G22131" t="s">
        <v>18745</v>
      </c>
      <c r="H22131">
        <v>0</v>
      </c>
    </row>
    <row r="22132" spans="1:8" x14ac:dyDescent="0.3">
      <c r="A22132">
        <v>22131</v>
      </c>
      <c r="B22132" t="s">
        <v>18255</v>
      </c>
      <c r="C22132">
        <v>20200926</v>
      </c>
      <c r="D22132">
        <v>59</v>
      </c>
      <c r="E22132">
        <v>5664</v>
      </c>
      <c r="F22132">
        <v>4</v>
      </c>
      <c r="G22132" t="s">
        <v>18746</v>
      </c>
      <c r="H22132">
        <v>0</v>
      </c>
    </row>
    <row r="22133" spans="1:8" x14ac:dyDescent="0.3">
      <c r="A22133">
        <v>22132</v>
      </c>
      <c r="B22133" t="s">
        <v>18255</v>
      </c>
      <c r="C22133">
        <v>20200926</v>
      </c>
      <c r="D22133">
        <v>59</v>
      </c>
      <c r="E22133">
        <v>5666</v>
      </c>
      <c r="F22133">
        <v>1</v>
      </c>
      <c r="G22133" t="s">
        <v>2191</v>
      </c>
      <c r="H22133">
        <v>1</v>
      </c>
    </row>
    <row r="22134" spans="1:8" x14ac:dyDescent="0.3">
      <c r="A22134">
        <v>22133</v>
      </c>
      <c r="B22134" t="s">
        <v>18255</v>
      </c>
      <c r="C22134">
        <v>20200926</v>
      </c>
      <c r="D22134">
        <v>59</v>
      </c>
      <c r="E22134">
        <v>5666</v>
      </c>
      <c r="F22134">
        <v>2</v>
      </c>
      <c r="G22134" t="s">
        <v>1459</v>
      </c>
      <c r="H22134">
        <v>0</v>
      </c>
    </row>
    <row r="22135" spans="1:8" x14ac:dyDescent="0.3">
      <c r="A22135">
        <v>22134</v>
      </c>
      <c r="B22135" t="s">
        <v>18255</v>
      </c>
      <c r="C22135">
        <v>20200926</v>
      </c>
      <c r="D22135">
        <v>59</v>
      </c>
      <c r="E22135">
        <v>5666</v>
      </c>
      <c r="F22135">
        <v>3</v>
      </c>
      <c r="G22135" t="s">
        <v>18747</v>
      </c>
      <c r="H22135">
        <v>0</v>
      </c>
    </row>
    <row r="22136" spans="1:8" x14ac:dyDescent="0.3">
      <c r="A22136">
        <v>22135</v>
      </c>
      <c r="B22136" t="s">
        <v>18255</v>
      </c>
      <c r="C22136">
        <v>20200926</v>
      </c>
      <c r="D22136">
        <v>59</v>
      </c>
      <c r="E22136">
        <v>5666</v>
      </c>
      <c r="F22136">
        <v>4</v>
      </c>
      <c r="G22136" t="s">
        <v>157</v>
      </c>
      <c r="H22136">
        <v>0</v>
      </c>
    </row>
    <row r="22137" spans="1:8" x14ac:dyDescent="0.3">
      <c r="A22137">
        <v>22136</v>
      </c>
      <c r="B22137" t="s">
        <v>18255</v>
      </c>
      <c r="C22137">
        <v>20200926</v>
      </c>
      <c r="D22137">
        <v>59</v>
      </c>
      <c r="E22137">
        <v>5667</v>
      </c>
      <c r="F22137">
        <v>1</v>
      </c>
      <c r="G22137" t="s">
        <v>18748</v>
      </c>
      <c r="H22137">
        <v>0</v>
      </c>
    </row>
    <row r="22138" spans="1:8" x14ac:dyDescent="0.3">
      <c r="A22138">
        <v>22137</v>
      </c>
      <c r="B22138" t="s">
        <v>18255</v>
      </c>
      <c r="C22138">
        <v>20200926</v>
      </c>
      <c r="D22138">
        <v>59</v>
      </c>
      <c r="E22138">
        <v>5667</v>
      </c>
      <c r="F22138">
        <v>2</v>
      </c>
      <c r="G22138" t="s">
        <v>18749</v>
      </c>
      <c r="H22138">
        <v>0</v>
      </c>
    </row>
    <row r="22139" spans="1:8" x14ac:dyDescent="0.3">
      <c r="A22139">
        <v>22138</v>
      </c>
      <c r="B22139" t="s">
        <v>18255</v>
      </c>
      <c r="C22139">
        <v>20200926</v>
      </c>
      <c r="D22139">
        <v>59</v>
      </c>
      <c r="E22139">
        <v>5667</v>
      </c>
      <c r="F22139">
        <v>3</v>
      </c>
      <c r="G22139" t="s">
        <v>18750</v>
      </c>
      <c r="H22139">
        <v>0</v>
      </c>
    </row>
    <row r="22140" spans="1:8" x14ac:dyDescent="0.3">
      <c r="A22140">
        <v>22139</v>
      </c>
      <c r="B22140" t="s">
        <v>18255</v>
      </c>
      <c r="C22140">
        <v>20200926</v>
      </c>
      <c r="D22140">
        <v>59</v>
      </c>
      <c r="E22140">
        <v>5667</v>
      </c>
      <c r="F22140">
        <v>4</v>
      </c>
      <c r="G22140" t="s">
        <v>18751</v>
      </c>
      <c r="H22140">
        <v>1</v>
      </c>
    </row>
    <row r="22141" spans="1:8" x14ac:dyDescent="0.3">
      <c r="A22141">
        <v>22140</v>
      </c>
      <c r="B22141" t="s">
        <v>18255</v>
      </c>
      <c r="C22141">
        <v>20200926</v>
      </c>
      <c r="D22141">
        <v>59</v>
      </c>
      <c r="E22141">
        <v>5668</v>
      </c>
      <c r="F22141">
        <v>1</v>
      </c>
      <c r="G22141" t="s">
        <v>4280</v>
      </c>
      <c r="H22141">
        <v>1</v>
      </c>
    </row>
    <row r="22142" spans="1:8" x14ac:dyDescent="0.3">
      <c r="A22142">
        <v>22141</v>
      </c>
      <c r="B22142" t="s">
        <v>18255</v>
      </c>
      <c r="C22142">
        <v>20200926</v>
      </c>
      <c r="D22142">
        <v>59</v>
      </c>
      <c r="E22142">
        <v>5668</v>
      </c>
      <c r="F22142">
        <v>2</v>
      </c>
      <c r="G22142" t="s">
        <v>4839</v>
      </c>
      <c r="H22142">
        <v>0</v>
      </c>
    </row>
    <row r="22143" spans="1:8" x14ac:dyDescent="0.3">
      <c r="A22143">
        <v>22142</v>
      </c>
      <c r="B22143" t="s">
        <v>18255</v>
      </c>
      <c r="C22143">
        <v>20200926</v>
      </c>
      <c r="D22143">
        <v>59</v>
      </c>
      <c r="E22143">
        <v>5668</v>
      </c>
      <c r="F22143">
        <v>3</v>
      </c>
      <c r="G22143" t="s">
        <v>3409</v>
      </c>
      <c r="H22143">
        <v>0</v>
      </c>
    </row>
    <row r="22144" spans="1:8" x14ac:dyDescent="0.3">
      <c r="A22144">
        <v>22143</v>
      </c>
      <c r="B22144" t="s">
        <v>18255</v>
      </c>
      <c r="C22144">
        <v>20200926</v>
      </c>
      <c r="D22144">
        <v>59</v>
      </c>
      <c r="E22144">
        <v>5668</v>
      </c>
      <c r="F22144">
        <v>4</v>
      </c>
      <c r="G22144" t="s">
        <v>3424</v>
      </c>
      <c r="H22144">
        <v>0</v>
      </c>
    </row>
    <row r="22145" spans="1:8" x14ac:dyDescent="0.3">
      <c r="A22145">
        <v>22144</v>
      </c>
      <c r="B22145" t="s">
        <v>18255</v>
      </c>
      <c r="C22145">
        <v>20200926</v>
      </c>
      <c r="D22145">
        <v>59</v>
      </c>
      <c r="E22145">
        <v>5669</v>
      </c>
      <c r="F22145">
        <v>1</v>
      </c>
      <c r="G22145" t="s">
        <v>18752</v>
      </c>
      <c r="H22145">
        <v>0</v>
      </c>
    </row>
    <row r="22146" spans="1:8" x14ac:dyDescent="0.3">
      <c r="A22146">
        <v>22145</v>
      </c>
      <c r="B22146" t="s">
        <v>18255</v>
      </c>
      <c r="C22146">
        <v>20200926</v>
      </c>
      <c r="D22146">
        <v>59</v>
      </c>
      <c r="E22146">
        <v>5669</v>
      </c>
      <c r="F22146">
        <v>2</v>
      </c>
      <c r="G22146" t="s">
        <v>18753</v>
      </c>
      <c r="H22146">
        <v>1</v>
      </c>
    </row>
    <row r="22147" spans="1:8" x14ac:dyDescent="0.3">
      <c r="A22147">
        <v>22146</v>
      </c>
      <c r="B22147" t="s">
        <v>18255</v>
      </c>
      <c r="C22147">
        <v>20200926</v>
      </c>
      <c r="D22147">
        <v>59</v>
      </c>
      <c r="E22147">
        <v>5669</v>
      </c>
      <c r="F22147">
        <v>3</v>
      </c>
      <c r="G22147" t="s">
        <v>18754</v>
      </c>
      <c r="H22147">
        <v>0</v>
      </c>
    </row>
    <row r="22148" spans="1:8" x14ac:dyDescent="0.3">
      <c r="A22148">
        <v>22147</v>
      </c>
      <c r="B22148" t="s">
        <v>18255</v>
      </c>
      <c r="C22148">
        <v>20200926</v>
      </c>
      <c r="D22148">
        <v>59</v>
      </c>
      <c r="E22148">
        <v>5669</v>
      </c>
      <c r="F22148">
        <v>4</v>
      </c>
      <c r="G22148" t="s">
        <v>18755</v>
      </c>
      <c r="H22148">
        <v>0</v>
      </c>
    </row>
    <row r="22149" spans="1:8" x14ac:dyDescent="0.3">
      <c r="A22149">
        <v>22148</v>
      </c>
      <c r="B22149" t="s">
        <v>18255</v>
      </c>
      <c r="C22149">
        <v>20200926</v>
      </c>
      <c r="D22149">
        <v>59</v>
      </c>
      <c r="E22149">
        <v>5670</v>
      </c>
      <c r="F22149">
        <v>1</v>
      </c>
      <c r="G22149" t="s">
        <v>121</v>
      </c>
      <c r="H22149">
        <v>0</v>
      </c>
    </row>
    <row r="22150" spans="1:8" x14ac:dyDescent="0.3">
      <c r="A22150">
        <v>22149</v>
      </c>
      <c r="B22150" t="s">
        <v>18255</v>
      </c>
      <c r="C22150">
        <v>20200926</v>
      </c>
      <c r="D22150">
        <v>59</v>
      </c>
      <c r="E22150">
        <v>5670</v>
      </c>
      <c r="F22150">
        <v>2</v>
      </c>
      <c r="G22150" t="s">
        <v>123</v>
      </c>
      <c r="H22150">
        <v>0</v>
      </c>
    </row>
    <row r="22151" spans="1:8" x14ac:dyDescent="0.3">
      <c r="A22151">
        <v>22150</v>
      </c>
      <c r="B22151" t="s">
        <v>18255</v>
      </c>
      <c r="C22151">
        <v>20200926</v>
      </c>
      <c r="D22151">
        <v>59</v>
      </c>
      <c r="E22151">
        <v>5670</v>
      </c>
      <c r="F22151">
        <v>3</v>
      </c>
      <c r="G22151" t="s">
        <v>884</v>
      </c>
      <c r="H22151">
        <v>1</v>
      </c>
    </row>
    <row r="22152" spans="1:8" x14ac:dyDescent="0.3">
      <c r="A22152">
        <v>22151</v>
      </c>
      <c r="B22152" t="s">
        <v>18255</v>
      </c>
      <c r="C22152">
        <v>20200926</v>
      </c>
      <c r="D22152">
        <v>59</v>
      </c>
      <c r="E22152">
        <v>5670</v>
      </c>
      <c r="F22152">
        <v>4</v>
      </c>
      <c r="G22152" t="s">
        <v>592</v>
      </c>
      <c r="H22152">
        <v>0</v>
      </c>
    </row>
    <row r="22153" spans="1:8" x14ac:dyDescent="0.3">
      <c r="A22153">
        <v>22152</v>
      </c>
      <c r="B22153" t="s">
        <v>18255</v>
      </c>
      <c r="C22153">
        <v>20200926</v>
      </c>
      <c r="D22153">
        <v>59</v>
      </c>
      <c r="E22153">
        <v>5671</v>
      </c>
      <c r="F22153">
        <v>1</v>
      </c>
      <c r="G22153" t="s">
        <v>1549</v>
      </c>
      <c r="H22153">
        <v>1</v>
      </c>
    </row>
    <row r="22154" spans="1:8" x14ac:dyDescent="0.3">
      <c r="A22154">
        <v>22153</v>
      </c>
      <c r="B22154" t="s">
        <v>18255</v>
      </c>
      <c r="C22154">
        <v>20200926</v>
      </c>
      <c r="D22154">
        <v>59</v>
      </c>
      <c r="E22154">
        <v>5671</v>
      </c>
      <c r="F22154">
        <v>2</v>
      </c>
      <c r="G22154" t="s">
        <v>1550</v>
      </c>
      <c r="H22154">
        <v>0</v>
      </c>
    </row>
    <row r="22155" spans="1:8" x14ac:dyDescent="0.3">
      <c r="A22155">
        <v>22154</v>
      </c>
      <c r="B22155" t="s">
        <v>18255</v>
      </c>
      <c r="C22155">
        <v>20200926</v>
      </c>
      <c r="D22155">
        <v>59</v>
      </c>
      <c r="E22155">
        <v>5671</v>
      </c>
      <c r="F22155">
        <v>3</v>
      </c>
      <c r="G22155" t="s">
        <v>18756</v>
      </c>
      <c r="H22155">
        <v>0</v>
      </c>
    </row>
    <row r="22156" spans="1:8" x14ac:dyDescent="0.3">
      <c r="A22156">
        <v>22155</v>
      </c>
      <c r="B22156" t="s">
        <v>18255</v>
      </c>
      <c r="C22156">
        <v>20200926</v>
      </c>
      <c r="D22156">
        <v>59</v>
      </c>
      <c r="E22156">
        <v>5671</v>
      </c>
      <c r="F22156">
        <v>4</v>
      </c>
      <c r="G22156" t="s">
        <v>18757</v>
      </c>
      <c r="H22156">
        <v>0</v>
      </c>
    </row>
    <row r="22157" spans="1:8" x14ac:dyDescent="0.3">
      <c r="A22157">
        <v>22156</v>
      </c>
      <c r="B22157" t="s">
        <v>18255</v>
      </c>
      <c r="C22157">
        <v>20200926</v>
      </c>
      <c r="D22157">
        <v>59</v>
      </c>
      <c r="E22157">
        <v>5672</v>
      </c>
      <c r="F22157">
        <v>1</v>
      </c>
      <c r="G22157" t="s">
        <v>18758</v>
      </c>
      <c r="H22157">
        <v>0</v>
      </c>
    </row>
    <row r="22158" spans="1:8" x14ac:dyDescent="0.3">
      <c r="A22158">
        <v>22157</v>
      </c>
      <c r="B22158" t="s">
        <v>18255</v>
      </c>
      <c r="C22158">
        <v>20200926</v>
      </c>
      <c r="D22158">
        <v>59</v>
      </c>
      <c r="E22158">
        <v>5672</v>
      </c>
      <c r="F22158">
        <v>2</v>
      </c>
      <c r="G22158" t="s">
        <v>18759</v>
      </c>
      <c r="H22158">
        <v>0</v>
      </c>
    </row>
    <row r="22159" spans="1:8" x14ac:dyDescent="0.3">
      <c r="A22159">
        <v>22158</v>
      </c>
      <c r="B22159" t="s">
        <v>18255</v>
      </c>
      <c r="C22159">
        <v>20200926</v>
      </c>
      <c r="D22159">
        <v>59</v>
      </c>
      <c r="E22159">
        <v>5672</v>
      </c>
      <c r="F22159">
        <v>3</v>
      </c>
      <c r="G22159" t="s">
        <v>1271</v>
      </c>
      <c r="H22159">
        <v>1</v>
      </c>
    </row>
    <row r="22160" spans="1:8" x14ac:dyDescent="0.3">
      <c r="A22160">
        <v>22159</v>
      </c>
      <c r="B22160" t="s">
        <v>18255</v>
      </c>
      <c r="C22160">
        <v>20200926</v>
      </c>
      <c r="D22160">
        <v>59</v>
      </c>
      <c r="E22160">
        <v>5672</v>
      </c>
      <c r="F22160">
        <v>4</v>
      </c>
      <c r="G22160" t="s">
        <v>18760</v>
      </c>
      <c r="H22160">
        <v>0</v>
      </c>
    </row>
    <row r="22161" spans="1:8" x14ac:dyDescent="0.3">
      <c r="A22161">
        <v>22160</v>
      </c>
      <c r="B22161" t="s">
        <v>18255</v>
      </c>
      <c r="C22161">
        <v>20200926</v>
      </c>
      <c r="D22161">
        <v>59</v>
      </c>
      <c r="E22161">
        <v>5673</v>
      </c>
      <c r="F22161">
        <v>1</v>
      </c>
      <c r="G22161" t="s">
        <v>18761</v>
      </c>
      <c r="H22161">
        <v>0</v>
      </c>
    </row>
    <row r="22162" spans="1:8" x14ac:dyDescent="0.3">
      <c r="A22162">
        <v>22161</v>
      </c>
      <c r="B22162" t="s">
        <v>18255</v>
      </c>
      <c r="C22162">
        <v>20200926</v>
      </c>
      <c r="D22162">
        <v>59</v>
      </c>
      <c r="E22162">
        <v>5673</v>
      </c>
      <c r="F22162">
        <v>2</v>
      </c>
      <c r="G22162" t="s">
        <v>18762</v>
      </c>
      <c r="H22162">
        <v>0</v>
      </c>
    </row>
    <row r="22163" spans="1:8" x14ac:dyDescent="0.3">
      <c r="A22163">
        <v>22162</v>
      </c>
      <c r="B22163" t="s">
        <v>18255</v>
      </c>
      <c r="C22163">
        <v>20200926</v>
      </c>
      <c r="D22163">
        <v>59</v>
      </c>
      <c r="E22163">
        <v>5673</v>
      </c>
      <c r="F22163">
        <v>3</v>
      </c>
      <c r="G22163" t="s">
        <v>18763</v>
      </c>
      <c r="H22163">
        <v>1</v>
      </c>
    </row>
    <row r="22164" spans="1:8" x14ac:dyDescent="0.3">
      <c r="A22164">
        <v>22163</v>
      </c>
      <c r="B22164" t="s">
        <v>18255</v>
      </c>
      <c r="C22164">
        <v>20200926</v>
      </c>
      <c r="D22164">
        <v>59</v>
      </c>
      <c r="E22164">
        <v>5673</v>
      </c>
      <c r="F22164">
        <v>4</v>
      </c>
      <c r="G22164" t="s">
        <v>4321</v>
      </c>
      <c r="H22164">
        <v>0</v>
      </c>
    </row>
    <row r="22165" spans="1:8" x14ac:dyDescent="0.3">
      <c r="A22165">
        <v>22164</v>
      </c>
      <c r="B22165" t="s">
        <v>18255</v>
      </c>
      <c r="C22165">
        <v>20200926</v>
      </c>
      <c r="D22165">
        <v>59</v>
      </c>
      <c r="E22165">
        <v>5674</v>
      </c>
      <c r="F22165">
        <v>1</v>
      </c>
      <c r="G22165" t="s">
        <v>18764</v>
      </c>
      <c r="H22165">
        <v>0</v>
      </c>
    </row>
    <row r="22166" spans="1:8" x14ac:dyDescent="0.3">
      <c r="A22166">
        <v>22165</v>
      </c>
      <c r="B22166" t="s">
        <v>18255</v>
      </c>
      <c r="C22166">
        <v>20200926</v>
      </c>
      <c r="D22166">
        <v>59</v>
      </c>
      <c r="E22166">
        <v>5674</v>
      </c>
      <c r="F22166">
        <v>2</v>
      </c>
      <c r="G22166" t="s">
        <v>4515</v>
      </c>
      <c r="H22166">
        <v>1</v>
      </c>
    </row>
    <row r="22167" spans="1:8" x14ac:dyDescent="0.3">
      <c r="A22167">
        <v>22166</v>
      </c>
      <c r="B22167" t="s">
        <v>18255</v>
      </c>
      <c r="C22167">
        <v>20200926</v>
      </c>
      <c r="D22167">
        <v>59</v>
      </c>
      <c r="E22167">
        <v>5674</v>
      </c>
      <c r="F22167">
        <v>3</v>
      </c>
      <c r="G22167" t="s">
        <v>18765</v>
      </c>
      <c r="H22167">
        <v>0</v>
      </c>
    </row>
    <row r="22168" spans="1:8" x14ac:dyDescent="0.3">
      <c r="A22168">
        <v>22167</v>
      </c>
      <c r="B22168" t="s">
        <v>18255</v>
      </c>
      <c r="C22168">
        <v>20200926</v>
      </c>
      <c r="D22168">
        <v>59</v>
      </c>
      <c r="E22168">
        <v>5674</v>
      </c>
      <c r="F22168">
        <v>4</v>
      </c>
      <c r="G22168" t="s">
        <v>18766</v>
      </c>
      <c r="H22168">
        <v>0</v>
      </c>
    </row>
    <row r="22169" spans="1:8" x14ac:dyDescent="0.3">
      <c r="A22169">
        <v>22168</v>
      </c>
      <c r="B22169" t="s">
        <v>18255</v>
      </c>
      <c r="C22169">
        <v>20200926</v>
      </c>
      <c r="D22169">
        <v>59</v>
      </c>
      <c r="E22169">
        <v>5675</v>
      </c>
      <c r="F22169">
        <v>1</v>
      </c>
      <c r="G22169" t="s">
        <v>18767</v>
      </c>
      <c r="H22169">
        <v>0</v>
      </c>
    </row>
    <row r="22170" spans="1:8" x14ac:dyDescent="0.3">
      <c r="A22170">
        <v>22169</v>
      </c>
      <c r="B22170" t="s">
        <v>18255</v>
      </c>
      <c r="C22170">
        <v>20200926</v>
      </c>
      <c r="D22170">
        <v>59</v>
      </c>
      <c r="E22170">
        <v>5675</v>
      </c>
      <c r="F22170">
        <v>2</v>
      </c>
      <c r="G22170" t="s">
        <v>18768</v>
      </c>
      <c r="H22170">
        <v>0</v>
      </c>
    </row>
    <row r="22171" spans="1:8" x14ac:dyDescent="0.3">
      <c r="A22171">
        <v>22170</v>
      </c>
      <c r="B22171" t="s">
        <v>18255</v>
      </c>
      <c r="C22171">
        <v>20200926</v>
      </c>
      <c r="D22171">
        <v>59</v>
      </c>
      <c r="E22171">
        <v>5675</v>
      </c>
      <c r="F22171">
        <v>3</v>
      </c>
      <c r="G22171" t="s">
        <v>18769</v>
      </c>
      <c r="H22171">
        <v>1</v>
      </c>
    </row>
    <row r="22172" spans="1:8" x14ac:dyDescent="0.3">
      <c r="A22172">
        <v>22171</v>
      </c>
      <c r="B22172" t="s">
        <v>18255</v>
      </c>
      <c r="C22172">
        <v>20200926</v>
      </c>
      <c r="D22172">
        <v>59</v>
      </c>
      <c r="E22172">
        <v>5675</v>
      </c>
      <c r="F22172">
        <v>4</v>
      </c>
      <c r="G22172" t="s">
        <v>18770</v>
      </c>
      <c r="H22172">
        <v>0</v>
      </c>
    </row>
    <row r="22173" spans="1:8" x14ac:dyDescent="0.3">
      <c r="A22173">
        <v>22172</v>
      </c>
      <c r="B22173" t="s">
        <v>18255</v>
      </c>
      <c r="C22173">
        <v>20200926</v>
      </c>
      <c r="D22173">
        <v>59</v>
      </c>
      <c r="E22173">
        <v>5676</v>
      </c>
      <c r="F22173">
        <v>1</v>
      </c>
      <c r="G22173" t="s">
        <v>773</v>
      </c>
      <c r="H22173">
        <v>0</v>
      </c>
    </row>
    <row r="22174" spans="1:8" x14ac:dyDescent="0.3">
      <c r="A22174">
        <v>22173</v>
      </c>
      <c r="B22174" t="s">
        <v>18255</v>
      </c>
      <c r="C22174">
        <v>20200926</v>
      </c>
      <c r="D22174">
        <v>59</v>
      </c>
      <c r="E22174">
        <v>5676</v>
      </c>
      <c r="F22174">
        <v>2</v>
      </c>
      <c r="G22174" t="s">
        <v>772</v>
      </c>
      <c r="H22174">
        <v>0</v>
      </c>
    </row>
    <row r="22175" spans="1:8" x14ac:dyDescent="0.3">
      <c r="A22175">
        <v>22174</v>
      </c>
      <c r="B22175" t="s">
        <v>18255</v>
      </c>
      <c r="C22175">
        <v>20200926</v>
      </c>
      <c r="D22175">
        <v>59</v>
      </c>
      <c r="E22175">
        <v>5676</v>
      </c>
      <c r="F22175">
        <v>3</v>
      </c>
      <c r="G22175" t="s">
        <v>770</v>
      </c>
      <c r="H22175">
        <v>0</v>
      </c>
    </row>
    <row r="22176" spans="1:8" x14ac:dyDescent="0.3">
      <c r="A22176">
        <v>22175</v>
      </c>
      <c r="B22176" t="s">
        <v>18255</v>
      </c>
      <c r="C22176">
        <v>20200926</v>
      </c>
      <c r="D22176">
        <v>59</v>
      </c>
      <c r="E22176">
        <v>5676</v>
      </c>
      <c r="F22176">
        <v>4</v>
      </c>
      <c r="G22176" t="s">
        <v>18771</v>
      </c>
      <c r="H22176">
        <v>1</v>
      </c>
    </row>
    <row r="22177" spans="1:8" x14ac:dyDescent="0.3">
      <c r="A22177">
        <v>22176</v>
      </c>
      <c r="B22177" t="s">
        <v>18255</v>
      </c>
      <c r="C22177">
        <v>20200926</v>
      </c>
      <c r="D22177">
        <v>59</v>
      </c>
      <c r="E22177">
        <v>5677</v>
      </c>
      <c r="F22177">
        <v>1</v>
      </c>
      <c r="G22177" t="s">
        <v>18772</v>
      </c>
      <c r="H22177">
        <v>0</v>
      </c>
    </row>
    <row r="22178" spans="1:8" x14ac:dyDescent="0.3">
      <c r="A22178">
        <v>22177</v>
      </c>
      <c r="B22178" t="s">
        <v>18255</v>
      </c>
      <c r="C22178">
        <v>20200926</v>
      </c>
      <c r="D22178">
        <v>59</v>
      </c>
      <c r="E22178">
        <v>5677</v>
      </c>
      <c r="F22178">
        <v>2</v>
      </c>
      <c r="G22178" t="s">
        <v>18773</v>
      </c>
      <c r="H22178">
        <v>0</v>
      </c>
    </row>
    <row r="22179" spans="1:8" x14ac:dyDescent="0.3">
      <c r="A22179">
        <v>22178</v>
      </c>
      <c r="B22179" t="s">
        <v>18255</v>
      </c>
      <c r="C22179">
        <v>20200926</v>
      </c>
      <c r="D22179">
        <v>59</v>
      </c>
      <c r="E22179">
        <v>5677</v>
      </c>
      <c r="F22179">
        <v>3</v>
      </c>
      <c r="G22179" t="s">
        <v>18774</v>
      </c>
      <c r="H22179">
        <v>1</v>
      </c>
    </row>
    <row r="22180" spans="1:8" x14ac:dyDescent="0.3">
      <c r="A22180">
        <v>22179</v>
      </c>
      <c r="B22180" t="s">
        <v>18255</v>
      </c>
      <c r="C22180">
        <v>20200926</v>
      </c>
      <c r="D22180">
        <v>59</v>
      </c>
      <c r="E22180">
        <v>5677</v>
      </c>
      <c r="F22180">
        <v>4</v>
      </c>
      <c r="G22180" t="s">
        <v>18775</v>
      </c>
      <c r="H22180">
        <v>0</v>
      </c>
    </row>
    <row r="22181" spans="1:8" x14ac:dyDescent="0.3">
      <c r="A22181">
        <v>22180</v>
      </c>
      <c r="B22181" t="s">
        <v>18255</v>
      </c>
      <c r="C22181">
        <v>20200926</v>
      </c>
      <c r="D22181">
        <v>59</v>
      </c>
      <c r="E22181">
        <v>5678</v>
      </c>
      <c r="F22181">
        <v>1</v>
      </c>
      <c r="G22181" t="s">
        <v>1495</v>
      </c>
      <c r="H22181">
        <v>0</v>
      </c>
    </row>
    <row r="22182" spans="1:8" x14ac:dyDescent="0.3">
      <c r="A22182">
        <v>22181</v>
      </c>
      <c r="B22182" t="s">
        <v>18255</v>
      </c>
      <c r="C22182">
        <v>20200926</v>
      </c>
      <c r="D22182">
        <v>59</v>
      </c>
      <c r="E22182">
        <v>5678</v>
      </c>
      <c r="F22182">
        <v>2</v>
      </c>
      <c r="G22182" t="s">
        <v>18776</v>
      </c>
      <c r="H22182">
        <v>1</v>
      </c>
    </row>
    <row r="22183" spans="1:8" x14ac:dyDescent="0.3">
      <c r="A22183">
        <v>22182</v>
      </c>
      <c r="B22183" t="s">
        <v>18255</v>
      </c>
      <c r="C22183">
        <v>20200926</v>
      </c>
      <c r="D22183">
        <v>59</v>
      </c>
      <c r="E22183">
        <v>5678</v>
      </c>
      <c r="F22183">
        <v>3</v>
      </c>
      <c r="G22183" t="s">
        <v>18777</v>
      </c>
      <c r="H22183">
        <v>0</v>
      </c>
    </row>
    <row r="22184" spans="1:8" x14ac:dyDescent="0.3">
      <c r="A22184">
        <v>22183</v>
      </c>
      <c r="B22184" t="s">
        <v>18255</v>
      </c>
      <c r="C22184">
        <v>20200926</v>
      </c>
      <c r="D22184">
        <v>59</v>
      </c>
      <c r="E22184">
        <v>5678</v>
      </c>
      <c r="F22184">
        <v>4</v>
      </c>
      <c r="G22184" t="s">
        <v>18778</v>
      </c>
      <c r="H22184">
        <v>0</v>
      </c>
    </row>
    <row r="22185" spans="1:8" x14ac:dyDescent="0.3">
      <c r="A22185">
        <v>22184</v>
      </c>
      <c r="B22185" t="s">
        <v>18255</v>
      </c>
      <c r="C22185">
        <v>20200926</v>
      </c>
      <c r="D22185">
        <v>59</v>
      </c>
      <c r="E22185">
        <v>5679</v>
      </c>
      <c r="F22185">
        <v>1</v>
      </c>
      <c r="G22185" t="s">
        <v>18779</v>
      </c>
      <c r="H22185">
        <v>0</v>
      </c>
    </row>
    <row r="22186" spans="1:8" x14ac:dyDescent="0.3">
      <c r="A22186">
        <v>22185</v>
      </c>
      <c r="B22186" t="s">
        <v>18255</v>
      </c>
      <c r="C22186">
        <v>20200926</v>
      </c>
      <c r="D22186">
        <v>59</v>
      </c>
      <c r="E22186">
        <v>5679</v>
      </c>
      <c r="F22186">
        <v>2</v>
      </c>
      <c r="G22186" t="s">
        <v>18780</v>
      </c>
      <c r="H22186">
        <v>1</v>
      </c>
    </row>
    <row r="22187" spans="1:8" x14ac:dyDescent="0.3">
      <c r="A22187">
        <v>22186</v>
      </c>
      <c r="B22187" t="s">
        <v>18255</v>
      </c>
      <c r="C22187">
        <v>20200926</v>
      </c>
      <c r="D22187">
        <v>59</v>
      </c>
      <c r="E22187">
        <v>5679</v>
      </c>
      <c r="F22187">
        <v>3</v>
      </c>
      <c r="G22187" t="s">
        <v>18781</v>
      </c>
      <c r="H22187">
        <v>0</v>
      </c>
    </row>
    <row r="22188" spans="1:8" x14ac:dyDescent="0.3">
      <c r="A22188">
        <v>22187</v>
      </c>
      <c r="B22188" t="s">
        <v>18255</v>
      </c>
      <c r="C22188">
        <v>20200926</v>
      </c>
      <c r="D22188">
        <v>59</v>
      </c>
      <c r="E22188">
        <v>5679</v>
      </c>
      <c r="F22188">
        <v>4</v>
      </c>
      <c r="G22188" t="s">
        <v>18782</v>
      </c>
      <c r="H22188">
        <v>0</v>
      </c>
    </row>
    <row r="22189" spans="1:8" x14ac:dyDescent="0.3">
      <c r="A22189">
        <v>22188</v>
      </c>
      <c r="B22189" t="s">
        <v>18255</v>
      </c>
      <c r="C22189">
        <v>20200926</v>
      </c>
      <c r="D22189">
        <v>59</v>
      </c>
      <c r="E22189">
        <v>5680</v>
      </c>
      <c r="F22189">
        <v>1</v>
      </c>
      <c r="G22189" t="s">
        <v>971</v>
      </c>
      <c r="H22189">
        <v>0</v>
      </c>
    </row>
    <row r="22190" spans="1:8" x14ac:dyDescent="0.3">
      <c r="A22190">
        <v>22189</v>
      </c>
      <c r="B22190" t="s">
        <v>18255</v>
      </c>
      <c r="C22190">
        <v>20200926</v>
      </c>
      <c r="D22190">
        <v>59</v>
      </c>
      <c r="E22190">
        <v>5680</v>
      </c>
      <c r="F22190">
        <v>2</v>
      </c>
      <c r="G22190" t="s">
        <v>884</v>
      </c>
      <c r="H22190">
        <v>0</v>
      </c>
    </row>
    <row r="22191" spans="1:8" x14ac:dyDescent="0.3">
      <c r="A22191">
        <v>22190</v>
      </c>
      <c r="B22191" t="s">
        <v>18255</v>
      </c>
      <c r="C22191">
        <v>20200926</v>
      </c>
      <c r="D22191">
        <v>59</v>
      </c>
      <c r="E22191">
        <v>5680</v>
      </c>
      <c r="F22191">
        <v>3</v>
      </c>
      <c r="G22191" t="s">
        <v>3733</v>
      </c>
      <c r="H22191">
        <v>0</v>
      </c>
    </row>
    <row r="22192" spans="1:8" x14ac:dyDescent="0.3">
      <c r="A22192">
        <v>22191</v>
      </c>
      <c r="B22192" t="s">
        <v>18255</v>
      </c>
      <c r="C22192">
        <v>20200926</v>
      </c>
      <c r="D22192">
        <v>59</v>
      </c>
      <c r="E22192">
        <v>5680</v>
      </c>
      <c r="F22192">
        <v>4</v>
      </c>
      <c r="G22192" t="s">
        <v>18783</v>
      </c>
      <c r="H22192">
        <v>1</v>
      </c>
    </row>
    <row r="22193" spans="1:8" x14ac:dyDescent="0.3">
      <c r="A22193">
        <v>22192</v>
      </c>
      <c r="B22193" t="s">
        <v>18255</v>
      </c>
      <c r="C22193">
        <v>20200926</v>
      </c>
      <c r="D22193">
        <v>59</v>
      </c>
      <c r="E22193">
        <v>5681</v>
      </c>
      <c r="F22193">
        <v>1</v>
      </c>
      <c r="G22193" t="s">
        <v>18784</v>
      </c>
      <c r="H22193">
        <v>0</v>
      </c>
    </row>
    <row r="22194" spans="1:8" x14ac:dyDescent="0.3">
      <c r="A22194">
        <v>22193</v>
      </c>
      <c r="B22194" t="s">
        <v>18255</v>
      </c>
      <c r="C22194">
        <v>20200926</v>
      </c>
      <c r="D22194">
        <v>59</v>
      </c>
      <c r="E22194">
        <v>5681</v>
      </c>
      <c r="F22194">
        <v>2</v>
      </c>
      <c r="G22194" t="s">
        <v>18785</v>
      </c>
      <c r="H22194">
        <v>0</v>
      </c>
    </row>
    <row r="22195" spans="1:8" x14ac:dyDescent="0.3">
      <c r="A22195">
        <v>22194</v>
      </c>
      <c r="B22195" t="s">
        <v>18255</v>
      </c>
      <c r="C22195">
        <v>20200926</v>
      </c>
      <c r="D22195">
        <v>59</v>
      </c>
      <c r="E22195">
        <v>5681</v>
      </c>
      <c r="F22195">
        <v>3</v>
      </c>
      <c r="G22195" t="s">
        <v>18786</v>
      </c>
      <c r="H22195">
        <v>0</v>
      </c>
    </row>
    <row r="22196" spans="1:8" x14ac:dyDescent="0.3">
      <c r="A22196">
        <v>22195</v>
      </c>
      <c r="B22196" t="s">
        <v>18255</v>
      </c>
      <c r="C22196">
        <v>20200926</v>
      </c>
      <c r="D22196">
        <v>59</v>
      </c>
      <c r="E22196">
        <v>5681</v>
      </c>
      <c r="F22196">
        <v>4</v>
      </c>
      <c r="G22196" t="s">
        <v>18787</v>
      </c>
      <c r="H22196">
        <v>1</v>
      </c>
    </row>
    <row r="22197" spans="1:8" x14ac:dyDescent="0.3">
      <c r="A22197">
        <v>22196</v>
      </c>
      <c r="B22197" t="s">
        <v>18255</v>
      </c>
      <c r="C22197">
        <v>20200926</v>
      </c>
      <c r="D22197">
        <v>59</v>
      </c>
      <c r="E22197">
        <v>5682</v>
      </c>
      <c r="F22197">
        <v>1</v>
      </c>
      <c r="G22197" t="s">
        <v>18788</v>
      </c>
      <c r="H22197">
        <v>0</v>
      </c>
    </row>
    <row r="22198" spans="1:8" x14ac:dyDescent="0.3">
      <c r="A22198">
        <v>22197</v>
      </c>
      <c r="B22198" t="s">
        <v>18255</v>
      </c>
      <c r="C22198">
        <v>20200926</v>
      </c>
      <c r="D22198">
        <v>59</v>
      </c>
      <c r="E22198">
        <v>5682</v>
      </c>
      <c r="F22198">
        <v>2</v>
      </c>
      <c r="G22198" t="s">
        <v>18789</v>
      </c>
      <c r="H22198">
        <v>0</v>
      </c>
    </row>
    <row r="22199" spans="1:8" x14ac:dyDescent="0.3">
      <c r="A22199">
        <v>22198</v>
      </c>
      <c r="B22199" t="s">
        <v>18255</v>
      </c>
      <c r="C22199">
        <v>20200926</v>
      </c>
      <c r="D22199">
        <v>59</v>
      </c>
      <c r="E22199">
        <v>5682</v>
      </c>
      <c r="F22199">
        <v>3</v>
      </c>
      <c r="G22199" t="s">
        <v>18790</v>
      </c>
      <c r="H22199">
        <v>1</v>
      </c>
    </row>
    <row r="22200" spans="1:8" x14ac:dyDescent="0.3">
      <c r="A22200">
        <v>22199</v>
      </c>
      <c r="B22200" t="s">
        <v>18255</v>
      </c>
      <c r="C22200">
        <v>20200926</v>
      </c>
      <c r="D22200">
        <v>59</v>
      </c>
      <c r="E22200">
        <v>5682</v>
      </c>
      <c r="F22200">
        <v>4</v>
      </c>
      <c r="G22200" t="s">
        <v>18791</v>
      </c>
      <c r="H22200">
        <v>0</v>
      </c>
    </row>
    <row r="22201" spans="1:8" x14ac:dyDescent="0.3">
      <c r="A22201">
        <v>22200</v>
      </c>
      <c r="B22201" t="s">
        <v>18255</v>
      </c>
      <c r="C22201">
        <v>20200926</v>
      </c>
      <c r="D22201">
        <v>59</v>
      </c>
      <c r="E22201">
        <v>5683</v>
      </c>
      <c r="F22201">
        <v>1</v>
      </c>
      <c r="G22201" t="s">
        <v>2063</v>
      </c>
      <c r="H22201">
        <v>0</v>
      </c>
    </row>
    <row r="22202" spans="1:8" x14ac:dyDescent="0.3">
      <c r="A22202">
        <v>22201</v>
      </c>
      <c r="B22202" t="s">
        <v>18255</v>
      </c>
      <c r="C22202">
        <v>20200926</v>
      </c>
      <c r="D22202">
        <v>59</v>
      </c>
      <c r="E22202">
        <v>5683</v>
      </c>
      <c r="F22202">
        <v>2</v>
      </c>
      <c r="G22202" t="s">
        <v>18792</v>
      </c>
      <c r="H22202">
        <v>0</v>
      </c>
    </row>
    <row r="22203" spans="1:8" x14ac:dyDescent="0.3">
      <c r="A22203">
        <v>22202</v>
      </c>
      <c r="B22203" t="s">
        <v>18255</v>
      </c>
      <c r="C22203">
        <v>20200926</v>
      </c>
      <c r="D22203">
        <v>59</v>
      </c>
      <c r="E22203">
        <v>5683</v>
      </c>
      <c r="F22203">
        <v>3</v>
      </c>
      <c r="G22203" t="s">
        <v>18793</v>
      </c>
      <c r="H22203">
        <v>0</v>
      </c>
    </row>
    <row r="22204" spans="1:8" x14ac:dyDescent="0.3">
      <c r="A22204">
        <v>22203</v>
      </c>
      <c r="B22204" t="s">
        <v>18255</v>
      </c>
      <c r="C22204">
        <v>20200926</v>
      </c>
      <c r="D22204">
        <v>59</v>
      </c>
      <c r="E22204">
        <v>5683</v>
      </c>
      <c r="F22204">
        <v>4</v>
      </c>
      <c r="G22204" t="s">
        <v>4326</v>
      </c>
      <c r="H22204">
        <v>1</v>
      </c>
    </row>
    <row r="22205" spans="1:8" x14ac:dyDescent="0.3">
      <c r="A22205">
        <v>22204</v>
      </c>
      <c r="B22205" t="s">
        <v>18255</v>
      </c>
      <c r="C22205">
        <v>20200926</v>
      </c>
      <c r="D22205">
        <v>59</v>
      </c>
      <c r="E22205">
        <v>5684</v>
      </c>
      <c r="F22205">
        <v>1</v>
      </c>
      <c r="G22205" t="s">
        <v>18794</v>
      </c>
      <c r="H22205">
        <v>0</v>
      </c>
    </row>
    <row r="22206" spans="1:8" x14ac:dyDescent="0.3">
      <c r="A22206">
        <v>22205</v>
      </c>
      <c r="B22206" t="s">
        <v>18255</v>
      </c>
      <c r="C22206">
        <v>20200926</v>
      </c>
      <c r="D22206">
        <v>59</v>
      </c>
      <c r="E22206">
        <v>5684</v>
      </c>
      <c r="F22206">
        <v>2</v>
      </c>
      <c r="G22206" t="s">
        <v>18795</v>
      </c>
      <c r="H22206">
        <v>1</v>
      </c>
    </row>
    <row r="22207" spans="1:8" x14ac:dyDescent="0.3">
      <c r="A22207">
        <v>22206</v>
      </c>
      <c r="B22207" t="s">
        <v>18255</v>
      </c>
      <c r="C22207">
        <v>20200926</v>
      </c>
      <c r="D22207">
        <v>59</v>
      </c>
      <c r="E22207">
        <v>5684</v>
      </c>
      <c r="F22207">
        <v>3</v>
      </c>
      <c r="G22207" t="s">
        <v>18796</v>
      </c>
      <c r="H22207">
        <v>0</v>
      </c>
    </row>
    <row r="22208" spans="1:8" x14ac:dyDescent="0.3">
      <c r="A22208">
        <v>22207</v>
      </c>
      <c r="B22208" t="s">
        <v>18255</v>
      </c>
      <c r="C22208">
        <v>20200926</v>
      </c>
      <c r="D22208">
        <v>59</v>
      </c>
      <c r="E22208">
        <v>5684</v>
      </c>
      <c r="F22208">
        <v>4</v>
      </c>
      <c r="G22208" t="s">
        <v>18797</v>
      </c>
      <c r="H22208">
        <v>0</v>
      </c>
    </row>
    <row r="22209" spans="1:8" x14ac:dyDescent="0.3">
      <c r="A22209">
        <v>22208</v>
      </c>
      <c r="B22209" t="s">
        <v>18255</v>
      </c>
      <c r="C22209">
        <v>20200926</v>
      </c>
      <c r="D22209">
        <v>59</v>
      </c>
      <c r="E22209">
        <v>5685</v>
      </c>
      <c r="F22209">
        <v>1</v>
      </c>
      <c r="G22209" t="s">
        <v>576</v>
      </c>
      <c r="H22209">
        <v>0</v>
      </c>
    </row>
    <row r="22210" spans="1:8" x14ac:dyDescent="0.3">
      <c r="A22210">
        <v>22209</v>
      </c>
      <c r="B22210" t="s">
        <v>18255</v>
      </c>
      <c r="C22210">
        <v>20200926</v>
      </c>
      <c r="D22210">
        <v>59</v>
      </c>
      <c r="E22210">
        <v>5685</v>
      </c>
      <c r="F22210">
        <v>2</v>
      </c>
      <c r="G22210" t="s">
        <v>511</v>
      </c>
      <c r="H22210">
        <v>0</v>
      </c>
    </row>
    <row r="22211" spans="1:8" x14ac:dyDescent="0.3">
      <c r="A22211">
        <v>22210</v>
      </c>
      <c r="B22211" t="s">
        <v>18255</v>
      </c>
      <c r="C22211">
        <v>20200926</v>
      </c>
      <c r="D22211">
        <v>59</v>
      </c>
      <c r="E22211">
        <v>5685</v>
      </c>
      <c r="F22211">
        <v>3</v>
      </c>
      <c r="G22211" t="s">
        <v>591</v>
      </c>
      <c r="H22211">
        <v>1</v>
      </c>
    </row>
    <row r="22212" spans="1:8" x14ac:dyDescent="0.3">
      <c r="A22212">
        <v>22211</v>
      </c>
      <c r="B22212" t="s">
        <v>18255</v>
      </c>
      <c r="C22212">
        <v>20200926</v>
      </c>
      <c r="D22212">
        <v>59</v>
      </c>
      <c r="E22212">
        <v>5685</v>
      </c>
      <c r="F22212">
        <v>4</v>
      </c>
      <c r="G22212" t="s">
        <v>575</v>
      </c>
      <c r="H22212">
        <v>0</v>
      </c>
    </row>
    <row r="22213" spans="1:8" x14ac:dyDescent="0.3">
      <c r="A22213">
        <v>22212</v>
      </c>
      <c r="B22213" t="s">
        <v>18255</v>
      </c>
      <c r="C22213">
        <v>20200926</v>
      </c>
      <c r="D22213">
        <v>59</v>
      </c>
      <c r="E22213">
        <v>5686</v>
      </c>
      <c r="F22213">
        <v>1</v>
      </c>
      <c r="G22213" t="s">
        <v>18798</v>
      </c>
      <c r="H22213">
        <v>0</v>
      </c>
    </row>
    <row r="22214" spans="1:8" x14ac:dyDescent="0.3">
      <c r="A22214">
        <v>22213</v>
      </c>
      <c r="B22214" t="s">
        <v>18255</v>
      </c>
      <c r="C22214">
        <v>20200926</v>
      </c>
      <c r="D22214">
        <v>59</v>
      </c>
      <c r="E22214">
        <v>5686</v>
      </c>
      <c r="F22214">
        <v>2</v>
      </c>
      <c r="G22214" t="s">
        <v>18799</v>
      </c>
      <c r="H22214">
        <v>0</v>
      </c>
    </row>
    <row r="22215" spans="1:8" x14ac:dyDescent="0.3">
      <c r="A22215">
        <v>22214</v>
      </c>
      <c r="B22215" t="s">
        <v>18255</v>
      </c>
      <c r="C22215">
        <v>20200926</v>
      </c>
      <c r="D22215">
        <v>59</v>
      </c>
      <c r="E22215">
        <v>5686</v>
      </c>
      <c r="F22215">
        <v>3</v>
      </c>
      <c r="G22215" t="s">
        <v>18800</v>
      </c>
      <c r="H22215">
        <v>0</v>
      </c>
    </row>
    <row r="22216" spans="1:8" x14ac:dyDescent="0.3">
      <c r="A22216">
        <v>22215</v>
      </c>
      <c r="B22216" t="s">
        <v>18255</v>
      </c>
      <c r="C22216">
        <v>20200926</v>
      </c>
      <c r="D22216">
        <v>59</v>
      </c>
      <c r="E22216">
        <v>5686</v>
      </c>
      <c r="F22216">
        <v>4</v>
      </c>
      <c r="G22216" t="s">
        <v>18801</v>
      </c>
      <c r="H22216">
        <v>1</v>
      </c>
    </row>
    <row r="22217" spans="1:8" x14ac:dyDescent="0.3">
      <c r="A22217">
        <v>22216</v>
      </c>
      <c r="B22217" t="s">
        <v>18255</v>
      </c>
      <c r="C22217">
        <v>20200926</v>
      </c>
      <c r="D22217">
        <v>59</v>
      </c>
      <c r="E22217">
        <v>5687</v>
      </c>
      <c r="F22217">
        <v>1</v>
      </c>
      <c r="G22217" t="s">
        <v>18802</v>
      </c>
      <c r="H22217">
        <v>0</v>
      </c>
    </row>
    <row r="22218" spans="1:8" x14ac:dyDescent="0.3">
      <c r="A22218">
        <v>22217</v>
      </c>
      <c r="B22218" t="s">
        <v>18255</v>
      </c>
      <c r="C22218">
        <v>20200926</v>
      </c>
      <c r="D22218">
        <v>59</v>
      </c>
      <c r="E22218">
        <v>5687</v>
      </c>
      <c r="F22218">
        <v>2</v>
      </c>
      <c r="G22218" t="s">
        <v>18803</v>
      </c>
      <c r="H22218">
        <v>1</v>
      </c>
    </row>
    <row r="22219" spans="1:8" x14ac:dyDescent="0.3">
      <c r="A22219">
        <v>22218</v>
      </c>
      <c r="B22219" t="s">
        <v>18255</v>
      </c>
      <c r="C22219">
        <v>20200926</v>
      </c>
      <c r="D22219">
        <v>59</v>
      </c>
      <c r="E22219">
        <v>5687</v>
      </c>
      <c r="F22219">
        <v>3</v>
      </c>
      <c r="G22219" t="s">
        <v>18804</v>
      </c>
      <c r="H22219">
        <v>0</v>
      </c>
    </row>
    <row r="22220" spans="1:8" x14ac:dyDescent="0.3">
      <c r="A22220">
        <v>22219</v>
      </c>
      <c r="B22220" t="s">
        <v>18255</v>
      </c>
      <c r="C22220">
        <v>20200926</v>
      </c>
      <c r="D22220">
        <v>59</v>
      </c>
      <c r="E22220">
        <v>5687</v>
      </c>
      <c r="F22220">
        <v>4</v>
      </c>
      <c r="G22220" t="s">
        <v>18805</v>
      </c>
      <c r="H22220">
        <v>0</v>
      </c>
    </row>
    <row r="22221" spans="1:8" x14ac:dyDescent="0.3">
      <c r="A22221">
        <v>22220</v>
      </c>
      <c r="B22221" t="s">
        <v>18255</v>
      </c>
      <c r="C22221">
        <v>20200926</v>
      </c>
      <c r="D22221">
        <v>59</v>
      </c>
      <c r="E22221">
        <v>5688</v>
      </c>
      <c r="F22221">
        <v>1</v>
      </c>
      <c r="G22221" t="s">
        <v>18806</v>
      </c>
      <c r="H22221">
        <v>0</v>
      </c>
    </row>
    <row r="22222" spans="1:8" x14ac:dyDescent="0.3">
      <c r="A22222">
        <v>22221</v>
      </c>
      <c r="B22222" t="s">
        <v>18255</v>
      </c>
      <c r="C22222">
        <v>20200926</v>
      </c>
      <c r="D22222">
        <v>59</v>
      </c>
      <c r="E22222">
        <v>5688</v>
      </c>
      <c r="F22222">
        <v>2</v>
      </c>
      <c r="G22222" t="s">
        <v>18807</v>
      </c>
      <c r="H22222">
        <v>0</v>
      </c>
    </row>
    <row r="22223" spans="1:8" x14ac:dyDescent="0.3">
      <c r="A22223">
        <v>22222</v>
      </c>
      <c r="B22223" t="s">
        <v>18255</v>
      </c>
      <c r="C22223">
        <v>20200926</v>
      </c>
      <c r="D22223">
        <v>59</v>
      </c>
      <c r="E22223">
        <v>5688</v>
      </c>
      <c r="F22223">
        <v>3</v>
      </c>
      <c r="G22223" t="s">
        <v>18808</v>
      </c>
      <c r="H22223">
        <v>1</v>
      </c>
    </row>
    <row r="22224" spans="1:8" x14ac:dyDescent="0.3">
      <c r="A22224">
        <v>22223</v>
      </c>
      <c r="B22224" t="s">
        <v>18255</v>
      </c>
      <c r="C22224">
        <v>20200926</v>
      </c>
      <c r="D22224">
        <v>59</v>
      </c>
      <c r="E22224">
        <v>5688</v>
      </c>
      <c r="F22224">
        <v>4</v>
      </c>
      <c r="G22224" t="s">
        <v>18809</v>
      </c>
      <c r="H22224">
        <v>0</v>
      </c>
    </row>
    <row r="22225" spans="1:8" x14ac:dyDescent="0.3">
      <c r="A22225">
        <v>22224</v>
      </c>
      <c r="B22225" t="s">
        <v>18255</v>
      </c>
      <c r="C22225">
        <v>20200926</v>
      </c>
      <c r="D22225">
        <v>59</v>
      </c>
      <c r="E22225">
        <v>5689</v>
      </c>
      <c r="F22225">
        <v>1</v>
      </c>
      <c r="G22225" t="s">
        <v>18810</v>
      </c>
      <c r="H22225">
        <v>1</v>
      </c>
    </row>
    <row r="22226" spans="1:8" x14ac:dyDescent="0.3">
      <c r="A22226">
        <v>22225</v>
      </c>
      <c r="B22226" t="s">
        <v>18255</v>
      </c>
      <c r="C22226">
        <v>20200926</v>
      </c>
      <c r="D22226">
        <v>59</v>
      </c>
      <c r="E22226">
        <v>5689</v>
      </c>
      <c r="F22226">
        <v>2</v>
      </c>
      <c r="G22226" t="s">
        <v>18811</v>
      </c>
      <c r="H22226">
        <v>0</v>
      </c>
    </row>
    <row r="22227" spans="1:8" x14ac:dyDescent="0.3">
      <c r="A22227">
        <v>22226</v>
      </c>
      <c r="B22227" t="s">
        <v>18255</v>
      </c>
      <c r="C22227">
        <v>20200926</v>
      </c>
      <c r="D22227">
        <v>59</v>
      </c>
      <c r="E22227">
        <v>5689</v>
      </c>
      <c r="F22227">
        <v>3</v>
      </c>
      <c r="G22227" t="s">
        <v>18812</v>
      </c>
      <c r="H22227">
        <v>0</v>
      </c>
    </row>
    <row r="22228" spans="1:8" x14ac:dyDescent="0.3">
      <c r="A22228">
        <v>22227</v>
      </c>
      <c r="B22228" t="s">
        <v>18255</v>
      </c>
      <c r="C22228">
        <v>20200926</v>
      </c>
      <c r="D22228">
        <v>59</v>
      </c>
      <c r="E22228">
        <v>5689</v>
      </c>
      <c r="F22228">
        <v>4</v>
      </c>
      <c r="G22228" t="s">
        <v>18813</v>
      </c>
      <c r="H22228">
        <v>0</v>
      </c>
    </row>
    <row r="22229" spans="1:8" x14ac:dyDescent="0.3">
      <c r="A22229">
        <v>22228</v>
      </c>
      <c r="B22229" t="s">
        <v>18255</v>
      </c>
      <c r="C22229">
        <v>20200926</v>
      </c>
      <c r="D22229">
        <v>59</v>
      </c>
      <c r="E22229">
        <v>5690</v>
      </c>
      <c r="F22229">
        <v>1</v>
      </c>
      <c r="G22229" t="s">
        <v>4115</v>
      </c>
      <c r="H22229">
        <v>0</v>
      </c>
    </row>
    <row r="22230" spans="1:8" x14ac:dyDescent="0.3">
      <c r="A22230">
        <v>22229</v>
      </c>
      <c r="B22230" t="s">
        <v>18255</v>
      </c>
      <c r="C22230">
        <v>20200926</v>
      </c>
      <c r="D22230">
        <v>59</v>
      </c>
      <c r="E22230">
        <v>5690</v>
      </c>
      <c r="F22230">
        <v>2</v>
      </c>
      <c r="G22230" t="s">
        <v>13554</v>
      </c>
      <c r="H22230">
        <v>0</v>
      </c>
    </row>
    <row r="22231" spans="1:8" x14ac:dyDescent="0.3">
      <c r="A22231">
        <v>22230</v>
      </c>
      <c r="B22231" t="s">
        <v>18255</v>
      </c>
      <c r="C22231">
        <v>20200926</v>
      </c>
      <c r="D22231">
        <v>59</v>
      </c>
      <c r="E22231">
        <v>5690</v>
      </c>
      <c r="F22231">
        <v>3</v>
      </c>
      <c r="G22231" t="s">
        <v>13555</v>
      </c>
      <c r="H22231">
        <v>0</v>
      </c>
    </row>
    <row r="22232" spans="1:8" x14ac:dyDescent="0.3">
      <c r="A22232">
        <v>22231</v>
      </c>
      <c r="B22232" t="s">
        <v>18255</v>
      </c>
      <c r="C22232">
        <v>20200926</v>
      </c>
      <c r="D22232">
        <v>59</v>
      </c>
      <c r="E22232">
        <v>5690</v>
      </c>
      <c r="F22232">
        <v>4</v>
      </c>
      <c r="G22232" t="s">
        <v>59</v>
      </c>
      <c r="H22232">
        <v>1</v>
      </c>
    </row>
    <row r="22233" spans="1:8" x14ac:dyDescent="0.3">
      <c r="A22233">
        <v>22232</v>
      </c>
      <c r="B22233" t="s">
        <v>18255</v>
      </c>
      <c r="C22233">
        <v>20200926</v>
      </c>
      <c r="D22233">
        <v>59</v>
      </c>
      <c r="E22233">
        <v>5691</v>
      </c>
      <c r="F22233">
        <v>1</v>
      </c>
      <c r="G22233" t="s">
        <v>18814</v>
      </c>
      <c r="H22233">
        <v>0</v>
      </c>
    </row>
    <row r="22234" spans="1:8" x14ac:dyDescent="0.3">
      <c r="A22234">
        <v>22233</v>
      </c>
      <c r="B22234" t="s">
        <v>18255</v>
      </c>
      <c r="C22234">
        <v>20200926</v>
      </c>
      <c r="D22234">
        <v>59</v>
      </c>
      <c r="E22234">
        <v>5691</v>
      </c>
      <c r="F22234">
        <v>2</v>
      </c>
      <c r="G22234" t="s">
        <v>18815</v>
      </c>
      <c r="H22234">
        <v>0</v>
      </c>
    </row>
    <row r="22235" spans="1:8" x14ac:dyDescent="0.3">
      <c r="A22235">
        <v>22234</v>
      </c>
      <c r="B22235" t="s">
        <v>18255</v>
      </c>
      <c r="C22235">
        <v>20200926</v>
      </c>
      <c r="D22235">
        <v>59</v>
      </c>
      <c r="E22235">
        <v>5691</v>
      </c>
      <c r="F22235">
        <v>3</v>
      </c>
      <c r="G22235" t="s">
        <v>18816</v>
      </c>
      <c r="H22235">
        <v>0</v>
      </c>
    </row>
    <row r="22236" spans="1:8" x14ac:dyDescent="0.3">
      <c r="A22236">
        <v>22235</v>
      </c>
      <c r="B22236" t="s">
        <v>18255</v>
      </c>
      <c r="C22236">
        <v>20200926</v>
      </c>
      <c r="D22236">
        <v>59</v>
      </c>
      <c r="E22236">
        <v>5691</v>
      </c>
      <c r="F22236">
        <v>4</v>
      </c>
      <c r="G22236" t="s">
        <v>18817</v>
      </c>
      <c r="H22236">
        <v>1</v>
      </c>
    </row>
    <row r="22237" spans="1:8" x14ac:dyDescent="0.3">
      <c r="A22237">
        <v>22236</v>
      </c>
      <c r="B22237" t="s">
        <v>18255</v>
      </c>
      <c r="C22237">
        <v>20200926</v>
      </c>
      <c r="D22237">
        <v>59</v>
      </c>
      <c r="E22237">
        <v>5692</v>
      </c>
      <c r="F22237">
        <v>1</v>
      </c>
      <c r="G22237" t="s">
        <v>1615</v>
      </c>
      <c r="H22237">
        <v>0</v>
      </c>
    </row>
    <row r="22238" spans="1:8" x14ac:dyDescent="0.3">
      <c r="A22238">
        <v>22237</v>
      </c>
      <c r="B22238" t="s">
        <v>18255</v>
      </c>
      <c r="C22238">
        <v>20200926</v>
      </c>
      <c r="D22238">
        <v>59</v>
      </c>
      <c r="E22238">
        <v>5692</v>
      </c>
      <c r="F22238">
        <v>2</v>
      </c>
      <c r="G22238" t="s">
        <v>1888</v>
      </c>
      <c r="H22238">
        <v>0</v>
      </c>
    </row>
    <row r="22239" spans="1:8" x14ac:dyDescent="0.3">
      <c r="A22239">
        <v>22238</v>
      </c>
      <c r="B22239" t="s">
        <v>18255</v>
      </c>
      <c r="C22239">
        <v>20200926</v>
      </c>
      <c r="D22239">
        <v>59</v>
      </c>
      <c r="E22239">
        <v>5692</v>
      </c>
      <c r="F22239">
        <v>3</v>
      </c>
      <c r="G22239" t="s">
        <v>1240</v>
      </c>
      <c r="H22239">
        <v>1</v>
      </c>
    </row>
    <row r="22240" spans="1:8" x14ac:dyDescent="0.3">
      <c r="A22240">
        <v>22239</v>
      </c>
      <c r="B22240" t="s">
        <v>18255</v>
      </c>
      <c r="C22240">
        <v>20200926</v>
      </c>
      <c r="D22240">
        <v>59</v>
      </c>
      <c r="E22240">
        <v>5692</v>
      </c>
      <c r="F22240">
        <v>4</v>
      </c>
      <c r="G22240" t="s">
        <v>495</v>
      </c>
      <c r="H22240">
        <v>0</v>
      </c>
    </row>
    <row r="22241" spans="1:8" x14ac:dyDescent="0.3">
      <c r="A22241">
        <v>22240</v>
      </c>
      <c r="B22241" t="s">
        <v>18255</v>
      </c>
      <c r="C22241">
        <v>20200926</v>
      </c>
      <c r="D22241">
        <v>59</v>
      </c>
      <c r="E22241">
        <v>5693</v>
      </c>
      <c r="F22241">
        <v>1</v>
      </c>
      <c r="G22241" t="s">
        <v>1525</v>
      </c>
      <c r="H22241">
        <v>0</v>
      </c>
    </row>
    <row r="22242" spans="1:8" x14ac:dyDescent="0.3">
      <c r="A22242">
        <v>22241</v>
      </c>
      <c r="B22242" t="s">
        <v>18255</v>
      </c>
      <c r="C22242">
        <v>20200926</v>
      </c>
      <c r="D22242">
        <v>59</v>
      </c>
      <c r="E22242">
        <v>5693</v>
      </c>
      <c r="F22242">
        <v>2</v>
      </c>
      <c r="G22242" t="s">
        <v>4593</v>
      </c>
      <c r="H22242">
        <v>0</v>
      </c>
    </row>
    <row r="22243" spans="1:8" x14ac:dyDescent="0.3">
      <c r="A22243">
        <v>22242</v>
      </c>
      <c r="B22243" t="s">
        <v>18255</v>
      </c>
      <c r="C22243">
        <v>20200926</v>
      </c>
      <c r="D22243">
        <v>59</v>
      </c>
      <c r="E22243">
        <v>5693</v>
      </c>
      <c r="F22243">
        <v>3</v>
      </c>
      <c r="G22243" t="s">
        <v>3854</v>
      </c>
      <c r="H22243">
        <v>1</v>
      </c>
    </row>
    <row r="22244" spans="1:8" x14ac:dyDescent="0.3">
      <c r="A22244">
        <v>22243</v>
      </c>
      <c r="B22244" t="s">
        <v>18255</v>
      </c>
      <c r="C22244">
        <v>20200926</v>
      </c>
      <c r="D22244">
        <v>59</v>
      </c>
      <c r="E22244">
        <v>5693</v>
      </c>
      <c r="F22244">
        <v>4</v>
      </c>
      <c r="G22244" t="s">
        <v>1568</v>
      </c>
      <c r="H22244">
        <v>0</v>
      </c>
    </row>
    <row r="22245" spans="1:8" x14ac:dyDescent="0.3">
      <c r="A22245">
        <v>22244</v>
      </c>
      <c r="B22245" t="s">
        <v>18255</v>
      </c>
      <c r="C22245">
        <v>20200926</v>
      </c>
      <c r="D22245">
        <v>59</v>
      </c>
      <c r="E22245">
        <v>5694</v>
      </c>
      <c r="F22245">
        <v>1</v>
      </c>
      <c r="G22245" t="s">
        <v>18818</v>
      </c>
      <c r="H22245">
        <v>0</v>
      </c>
    </row>
    <row r="22246" spans="1:8" x14ac:dyDescent="0.3">
      <c r="A22246">
        <v>22245</v>
      </c>
      <c r="B22246" t="s">
        <v>18255</v>
      </c>
      <c r="C22246">
        <v>20200926</v>
      </c>
      <c r="D22246">
        <v>59</v>
      </c>
      <c r="E22246">
        <v>5694</v>
      </c>
      <c r="F22246">
        <v>2</v>
      </c>
      <c r="G22246" t="s">
        <v>16770</v>
      </c>
      <c r="H22246">
        <v>0</v>
      </c>
    </row>
    <row r="22247" spans="1:8" x14ac:dyDescent="0.3">
      <c r="A22247">
        <v>22246</v>
      </c>
      <c r="B22247" t="s">
        <v>18255</v>
      </c>
      <c r="C22247">
        <v>20200926</v>
      </c>
      <c r="D22247">
        <v>59</v>
      </c>
      <c r="E22247">
        <v>5694</v>
      </c>
      <c r="F22247">
        <v>3</v>
      </c>
      <c r="G22247" t="s">
        <v>18819</v>
      </c>
      <c r="H22247">
        <v>0</v>
      </c>
    </row>
    <row r="22248" spans="1:8" x14ac:dyDescent="0.3">
      <c r="A22248">
        <v>22247</v>
      </c>
      <c r="B22248" t="s">
        <v>18255</v>
      </c>
      <c r="C22248">
        <v>20200926</v>
      </c>
      <c r="D22248">
        <v>59</v>
      </c>
      <c r="E22248">
        <v>5694</v>
      </c>
      <c r="F22248">
        <v>4</v>
      </c>
      <c r="G22248" t="s">
        <v>18820</v>
      </c>
      <c r="H22248">
        <v>1</v>
      </c>
    </row>
    <row r="22249" spans="1:8" x14ac:dyDescent="0.3">
      <c r="A22249">
        <v>22248</v>
      </c>
      <c r="B22249" t="s">
        <v>18255</v>
      </c>
      <c r="C22249">
        <v>20200926</v>
      </c>
      <c r="D22249">
        <v>59</v>
      </c>
      <c r="E22249">
        <v>5695</v>
      </c>
      <c r="F22249">
        <v>1</v>
      </c>
      <c r="G22249" t="s">
        <v>18821</v>
      </c>
      <c r="H22249">
        <v>1</v>
      </c>
    </row>
    <row r="22250" spans="1:8" x14ac:dyDescent="0.3">
      <c r="A22250">
        <v>22249</v>
      </c>
      <c r="B22250" t="s">
        <v>18255</v>
      </c>
      <c r="C22250">
        <v>20200926</v>
      </c>
      <c r="D22250">
        <v>59</v>
      </c>
      <c r="E22250">
        <v>5695</v>
      </c>
      <c r="F22250">
        <v>2</v>
      </c>
      <c r="G22250" t="s">
        <v>18822</v>
      </c>
      <c r="H22250">
        <v>0</v>
      </c>
    </row>
    <row r="22251" spans="1:8" x14ac:dyDescent="0.3">
      <c r="A22251">
        <v>22250</v>
      </c>
      <c r="B22251" t="s">
        <v>18255</v>
      </c>
      <c r="C22251">
        <v>20200926</v>
      </c>
      <c r="D22251">
        <v>59</v>
      </c>
      <c r="E22251">
        <v>5695</v>
      </c>
      <c r="F22251">
        <v>3</v>
      </c>
      <c r="G22251" t="s">
        <v>18823</v>
      </c>
      <c r="H22251">
        <v>0</v>
      </c>
    </row>
    <row r="22252" spans="1:8" x14ac:dyDescent="0.3">
      <c r="A22252">
        <v>22251</v>
      </c>
      <c r="B22252" t="s">
        <v>18255</v>
      </c>
      <c r="C22252">
        <v>20200926</v>
      </c>
      <c r="D22252">
        <v>59</v>
      </c>
      <c r="E22252">
        <v>5695</v>
      </c>
      <c r="F22252">
        <v>4</v>
      </c>
      <c r="G22252" t="s">
        <v>18824</v>
      </c>
      <c r="H22252">
        <v>0</v>
      </c>
    </row>
    <row r="22253" spans="1:8" x14ac:dyDescent="0.3">
      <c r="A22253">
        <v>22252</v>
      </c>
      <c r="B22253" t="s">
        <v>18255</v>
      </c>
      <c r="C22253">
        <v>20200926</v>
      </c>
      <c r="D22253">
        <v>59</v>
      </c>
      <c r="E22253">
        <v>5696</v>
      </c>
      <c r="F22253">
        <v>1</v>
      </c>
      <c r="G22253" t="s">
        <v>18825</v>
      </c>
      <c r="H22253">
        <v>0</v>
      </c>
    </row>
    <row r="22254" spans="1:8" x14ac:dyDescent="0.3">
      <c r="A22254">
        <v>22253</v>
      </c>
      <c r="B22254" t="s">
        <v>18255</v>
      </c>
      <c r="C22254">
        <v>20200926</v>
      </c>
      <c r="D22254">
        <v>59</v>
      </c>
      <c r="E22254">
        <v>5696</v>
      </c>
      <c r="F22254">
        <v>2</v>
      </c>
      <c r="G22254" t="s">
        <v>18826</v>
      </c>
      <c r="H22254">
        <v>1</v>
      </c>
    </row>
    <row r="22255" spans="1:8" x14ac:dyDescent="0.3">
      <c r="A22255">
        <v>22254</v>
      </c>
      <c r="B22255" t="s">
        <v>18255</v>
      </c>
      <c r="C22255">
        <v>20200926</v>
      </c>
      <c r="D22255">
        <v>59</v>
      </c>
      <c r="E22255">
        <v>5696</v>
      </c>
      <c r="F22255">
        <v>3</v>
      </c>
      <c r="G22255" t="s">
        <v>18827</v>
      </c>
      <c r="H22255">
        <v>0</v>
      </c>
    </row>
    <row r="22256" spans="1:8" x14ac:dyDescent="0.3">
      <c r="A22256">
        <v>22255</v>
      </c>
      <c r="B22256" t="s">
        <v>18255</v>
      </c>
      <c r="C22256">
        <v>20200926</v>
      </c>
      <c r="D22256">
        <v>59</v>
      </c>
      <c r="E22256">
        <v>5696</v>
      </c>
      <c r="F22256">
        <v>4</v>
      </c>
      <c r="G22256" t="s">
        <v>18828</v>
      </c>
      <c r="H22256">
        <v>0</v>
      </c>
    </row>
    <row r="22257" spans="1:8" x14ac:dyDescent="0.3">
      <c r="A22257">
        <v>22256</v>
      </c>
      <c r="B22257" t="s">
        <v>18255</v>
      </c>
      <c r="C22257">
        <v>20200926</v>
      </c>
      <c r="D22257">
        <v>59</v>
      </c>
      <c r="E22257">
        <v>5697</v>
      </c>
      <c r="F22257">
        <v>1</v>
      </c>
      <c r="G22257" t="s">
        <v>18829</v>
      </c>
      <c r="H22257">
        <v>1</v>
      </c>
    </row>
    <row r="22258" spans="1:8" x14ac:dyDescent="0.3">
      <c r="A22258">
        <v>22257</v>
      </c>
      <c r="B22258" t="s">
        <v>18255</v>
      </c>
      <c r="C22258">
        <v>20200926</v>
      </c>
      <c r="D22258">
        <v>59</v>
      </c>
      <c r="E22258">
        <v>5697</v>
      </c>
      <c r="F22258">
        <v>2</v>
      </c>
      <c r="G22258" t="s">
        <v>18830</v>
      </c>
      <c r="H22258">
        <v>0</v>
      </c>
    </row>
    <row r="22259" spans="1:8" x14ac:dyDescent="0.3">
      <c r="A22259">
        <v>22258</v>
      </c>
      <c r="B22259" t="s">
        <v>18255</v>
      </c>
      <c r="C22259">
        <v>20200926</v>
      </c>
      <c r="D22259">
        <v>59</v>
      </c>
      <c r="E22259">
        <v>5697</v>
      </c>
      <c r="F22259">
        <v>3</v>
      </c>
      <c r="G22259" t="s">
        <v>18831</v>
      </c>
      <c r="H22259">
        <v>0</v>
      </c>
    </row>
    <row r="22260" spans="1:8" x14ac:dyDescent="0.3">
      <c r="A22260">
        <v>22259</v>
      </c>
      <c r="B22260" t="s">
        <v>18255</v>
      </c>
      <c r="C22260">
        <v>20200926</v>
      </c>
      <c r="D22260">
        <v>59</v>
      </c>
      <c r="E22260">
        <v>5697</v>
      </c>
      <c r="F22260">
        <v>4</v>
      </c>
      <c r="G22260" t="s">
        <v>18832</v>
      </c>
      <c r="H22260">
        <v>0</v>
      </c>
    </row>
    <row r="22261" spans="1:8" x14ac:dyDescent="0.3">
      <c r="A22261">
        <v>22260</v>
      </c>
      <c r="B22261" t="s">
        <v>18255</v>
      </c>
      <c r="C22261">
        <v>20200926</v>
      </c>
      <c r="D22261">
        <v>59</v>
      </c>
      <c r="E22261">
        <v>5698</v>
      </c>
      <c r="F22261">
        <v>1</v>
      </c>
      <c r="G22261" t="s">
        <v>18833</v>
      </c>
      <c r="H22261">
        <v>0</v>
      </c>
    </row>
    <row r="22262" spans="1:8" x14ac:dyDescent="0.3">
      <c r="A22262">
        <v>22261</v>
      </c>
      <c r="B22262" t="s">
        <v>18255</v>
      </c>
      <c r="C22262">
        <v>20200926</v>
      </c>
      <c r="D22262">
        <v>59</v>
      </c>
      <c r="E22262">
        <v>5698</v>
      </c>
      <c r="F22262">
        <v>2</v>
      </c>
      <c r="G22262" t="s">
        <v>18834</v>
      </c>
      <c r="H22262">
        <v>0</v>
      </c>
    </row>
    <row r="22263" spans="1:8" x14ac:dyDescent="0.3">
      <c r="A22263">
        <v>22262</v>
      </c>
      <c r="B22263" t="s">
        <v>18255</v>
      </c>
      <c r="C22263">
        <v>20200926</v>
      </c>
      <c r="D22263">
        <v>59</v>
      </c>
      <c r="E22263">
        <v>5698</v>
      </c>
      <c r="F22263">
        <v>3</v>
      </c>
      <c r="G22263" t="s">
        <v>18835</v>
      </c>
      <c r="H22263">
        <v>1</v>
      </c>
    </row>
    <row r="22264" spans="1:8" x14ac:dyDescent="0.3">
      <c r="A22264">
        <v>22263</v>
      </c>
      <c r="B22264" t="s">
        <v>18255</v>
      </c>
      <c r="C22264">
        <v>20200926</v>
      </c>
      <c r="D22264">
        <v>59</v>
      </c>
      <c r="E22264">
        <v>5698</v>
      </c>
      <c r="F22264">
        <v>4</v>
      </c>
      <c r="G22264" t="s">
        <v>18836</v>
      </c>
      <c r="H22264">
        <v>0</v>
      </c>
    </row>
    <row r="22265" spans="1:8" x14ac:dyDescent="0.3">
      <c r="A22265">
        <v>22264</v>
      </c>
      <c r="B22265" t="s">
        <v>18255</v>
      </c>
      <c r="C22265">
        <v>20200926</v>
      </c>
      <c r="D22265">
        <v>59</v>
      </c>
      <c r="E22265">
        <v>5699</v>
      </c>
      <c r="F22265">
        <v>1</v>
      </c>
      <c r="G22265" t="s">
        <v>18837</v>
      </c>
      <c r="H22265">
        <v>1</v>
      </c>
    </row>
    <row r="22266" spans="1:8" x14ac:dyDescent="0.3">
      <c r="A22266">
        <v>22265</v>
      </c>
      <c r="B22266" t="s">
        <v>18255</v>
      </c>
      <c r="C22266">
        <v>20200926</v>
      </c>
      <c r="D22266">
        <v>59</v>
      </c>
      <c r="E22266">
        <v>5699</v>
      </c>
      <c r="F22266">
        <v>2</v>
      </c>
      <c r="G22266" t="s">
        <v>3324</v>
      </c>
      <c r="H22266">
        <v>0</v>
      </c>
    </row>
    <row r="22267" spans="1:8" x14ac:dyDescent="0.3">
      <c r="A22267">
        <v>22266</v>
      </c>
      <c r="B22267" t="s">
        <v>18255</v>
      </c>
      <c r="C22267">
        <v>20200926</v>
      </c>
      <c r="D22267">
        <v>59</v>
      </c>
      <c r="E22267">
        <v>5699</v>
      </c>
      <c r="F22267">
        <v>3</v>
      </c>
      <c r="G22267" t="s">
        <v>3641</v>
      </c>
      <c r="H22267">
        <v>0</v>
      </c>
    </row>
    <row r="22268" spans="1:8" x14ac:dyDescent="0.3">
      <c r="A22268">
        <v>22267</v>
      </c>
      <c r="B22268" t="s">
        <v>18255</v>
      </c>
      <c r="C22268">
        <v>20200926</v>
      </c>
      <c r="D22268">
        <v>59</v>
      </c>
      <c r="E22268">
        <v>5699</v>
      </c>
      <c r="F22268">
        <v>4</v>
      </c>
      <c r="G22268" t="s">
        <v>18838</v>
      </c>
      <c r="H22268">
        <v>0</v>
      </c>
    </row>
    <row r="22269" spans="1:8" x14ac:dyDescent="0.3">
      <c r="A22269">
        <v>22268</v>
      </c>
      <c r="B22269" t="s">
        <v>18255</v>
      </c>
      <c r="C22269">
        <v>20200926</v>
      </c>
      <c r="D22269">
        <v>59</v>
      </c>
      <c r="E22269">
        <v>5700</v>
      </c>
      <c r="F22269">
        <v>1</v>
      </c>
      <c r="G22269" t="s">
        <v>18839</v>
      </c>
      <c r="H22269">
        <v>0</v>
      </c>
    </row>
    <row r="22270" spans="1:8" x14ac:dyDescent="0.3">
      <c r="A22270">
        <v>22269</v>
      </c>
      <c r="B22270" t="s">
        <v>18255</v>
      </c>
      <c r="C22270">
        <v>20200926</v>
      </c>
      <c r="D22270">
        <v>59</v>
      </c>
      <c r="E22270">
        <v>5700</v>
      </c>
      <c r="F22270">
        <v>2</v>
      </c>
      <c r="G22270" t="s">
        <v>18840</v>
      </c>
      <c r="H22270">
        <v>0</v>
      </c>
    </row>
    <row r="22271" spans="1:8" x14ac:dyDescent="0.3">
      <c r="A22271">
        <v>22270</v>
      </c>
      <c r="B22271" t="s">
        <v>18255</v>
      </c>
      <c r="C22271">
        <v>20200926</v>
      </c>
      <c r="D22271">
        <v>59</v>
      </c>
      <c r="E22271">
        <v>5700</v>
      </c>
      <c r="F22271">
        <v>3</v>
      </c>
      <c r="G22271" t="s">
        <v>18841</v>
      </c>
      <c r="H22271">
        <v>0</v>
      </c>
    </row>
    <row r="22272" spans="1:8" x14ac:dyDescent="0.3">
      <c r="A22272">
        <v>22271</v>
      </c>
      <c r="B22272" t="s">
        <v>18255</v>
      </c>
      <c r="C22272">
        <v>20200926</v>
      </c>
      <c r="D22272">
        <v>59</v>
      </c>
      <c r="E22272">
        <v>5700</v>
      </c>
      <c r="F22272">
        <v>4</v>
      </c>
      <c r="G22272" t="s">
        <v>18842</v>
      </c>
      <c r="H22272">
        <v>1</v>
      </c>
    </row>
    <row r="22273" spans="1:8" x14ac:dyDescent="0.3">
      <c r="A22273">
        <v>22272</v>
      </c>
      <c r="B22273" t="s">
        <v>18255</v>
      </c>
      <c r="C22273">
        <v>20200926</v>
      </c>
      <c r="D22273">
        <v>59</v>
      </c>
      <c r="E22273">
        <v>5701</v>
      </c>
      <c r="F22273">
        <v>1</v>
      </c>
      <c r="G22273" t="s">
        <v>18843</v>
      </c>
      <c r="H22273">
        <v>0</v>
      </c>
    </row>
    <row r="22274" spans="1:8" x14ac:dyDescent="0.3">
      <c r="A22274">
        <v>22273</v>
      </c>
      <c r="B22274" t="s">
        <v>18255</v>
      </c>
      <c r="C22274">
        <v>20200926</v>
      </c>
      <c r="D22274">
        <v>59</v>
      </c>
      <c r="E22274">
        <v>5701</v>
      </c>
      <c r="F22274">
        <v>2</v>
      </c>
      <c r="G22274" t="s">
        <v>18844</v>
      </c>
      <c r="H22274">
        <v>1</v>
      </c>
    </row>
    <row r="22275" spans="1:8" x14ac:dyDescent="0.3">
      <c r="A22275">
        <v>22274</v>
      </c>
      <c r="B22275" t="s">
        <v>18255</v>
      </c>
      <c r="C22275">
        <v>20200926</v>
      </c>
      <c r="D22275">
        <v>59</v>
      </c>
      <c r="E22275">
        <v>5701</v>
      </c>
      <c r="F22275">
        <v>3</v>
      </c>
      <c r="G22275" t="s">
        <v>18845</v>
      </c>
      <c r="H22275">
        <v>0</v>
      </c>
    </row>
    <row r="22276" spans="1:8" x14ac:dyDescent="0.3">
      <c r="A22276">
        <v>22275</v>
      </c>
      <c r="B22276" t="s">
        <v>18255</v>
      </c>
      <c r="C22276">
        <v>20200926</v>
      </c>
      <c r="D22276">
        <v>59</v>
      </c>
      <c r="E22276">
        <v>5701</v>
      </c>
      <c r="F22276">
        <v>4</v>
      </c>
      <c r="G22276" t="s">
        <v>18846</v>
      </c>
      <c r="H22276">
        <v>0</v>
      </c>
    </row>
    <row r="22277" spans="1:8" x14ac:dyDescent="0.3">
      <c r="A22277">
        <v>22276</v>
      </c>
      <c r="B22277" t="s">
        <v>18255</v>
      </c>
      <c r="C22277">
        <v>20200926</v>
      </c>
      <c r="D22277">
        <v>59</v>
      </c>
      <c r="E22277">
        <v>5702</v>
      </c>
      <c r="F22277">
        <v>1</v>
      </c>
      <c r="G22277" t="s">
        <v>18847</v>
      </c>
      <c r="H22277">
        <v>1</v>
      </c>
    </row>
    <row r="22278" spans="1:8" x14ac:dyDescent="0.3">
      <c r="A22278">
        <v>22277</v>
      </c>
      <c r="B22278" t="s">
        <v>18255</v>
      </c>
      <c r="C22278">
        <v>20200926</v>
      </c>
      <c r="D22278">
        <v>59</v>
      </c>
      <c r="E22278">
        <v>5702</v>
      </c>
      <c r="F22278">
        <v>2</v>
      </c>
      <c r="G22278" t="s">
        <v>18848</v>
      </c>
      <c r="H22278">
        <v>0</v>
      </c>
    </row>
    <row r="22279" spans="1:8" x14ac:dyDescent="0.3">
      <c r="A22279">
        <v>22278</v>
      </c>
      <c r="B22279" t="s">
        <v>18255</v>
      </c>
      <c r="C22279">
        <v>20200926</v>
      </c>
      <c r="D22279">
        <v>59</v>
      </c>
      <c r="E22279">
        <v>5702</v>
      </c>
      <c r="F22279">
        <v>3</v>
      </c>
      <c r="G22279" t="s">
        <v>18849</v>
      </c>
      <c r="H22279">
        <v>0</v>
      </c>
    </row>
    <row r="22280" spans="1:8" x14ac:dyDescent="0.3">
      <c r="A22280">
        <v>22279</v>
      </c>
      <c r="B22280" t="s">
        <v>18255</v>
      </c>
      <c r="C22280">
        <v>20200926</v>
      </c>
      <c r="D22280">
        <v>59</v>
      </c>
      <c r="E22280">
        <v>5702</v>
      </c>
      <c r="F22280">
        <v>4</v>
      </c>
      <c r="G22280" t="s">
        <v>18850</v>
      </c>
      <c r="H22280">
        <v>0</v>
      </c>
    </row>
    <row r="22281" spans="1:8" x14ac:dyDescent="0.3">
      <c r="A22281">
        <v>22280</v>
      </c>
      <c r="B22281" t="s">
        <v>18255</v>
      </c>
      <c r="C22281">
        <v>20200926</v>
      </c>
      <c r="D22281">
        <v>59</v>
      </c>
      <c r="E22281">
        <v>5703</v>
      </c>
      <c r="F22281">
        <v>1</v>
      </c>
      <c r="G22281" t="s">
        <v>18851</v>
      </c>
      <c r="H22281">
        <v>1</v>
      </c>
    </row>
    <row r="22282" spans="1:8" x14ac:dyDescent="0.3">
      <c r="A22282">
        <v>22281</v>
      </c>
      <c r="B22282" t="s">
        <v>18255</v>
      </c>
      <c r="C22282">
        <v>20200926</v>
      </c>
      <c r="D22282">
        <v>59</v>
      </c>
      <c r="E22282">
        <v>5703</v>
      </c>
      <c r="F22282">
        <v>2</v>
      </c>
      <c r="G22282" t="s">
        <v>18852</v>
      </c>
      <c r="H22282">
        <v>0</v>
      </c>
    </row>
    <row r="22283" spans="1:8" x14ac:dyDescent="0.3">
      <c r="A22283">
        <v>22282</v>
      </c>
      <c r="B22283" t="s">
        <v>18255</v>
      </c>
      <c r="C22283">
        <v>20200926</v>
      </c>
      <c r="D22283">
        <v>59</v>
      </c>
      <c r="E22283">
        <v>5703</v>
      </c>
      <c r="F22283">
        <v>3</v>
      </c>
      <c r="G22283" t="s">
        <v>18853</v>
      </c>
      <c r="H22283">
        <v>0</v>
      </c>
    </row>
    <row r="22284" spans="1:8" x14ac:dyDescent="0.3">
      <c r="A22284">
        <v>22283</v>
      </c>
      <c r="B22284" t="s">
        <v>18255</v>
      </c>
      <c r="C22284">
        <v>20200926</v>
      </c>
      <c r="D22284">
        <v>59</v>
      </c>
      <c r="E22284">
        <v>5703</v>
      </c>
      <c r="F22284">
        <v>4</v>
      </c>
      <c r="G22284" t="s">
        <v>18854</v>
      </c>
      <c r="H22284">
        <v>0</v>
      </c>
    </row>
    <row r="22285" spans="1:8" x14ac:dyDescent="0.3">
      <c r="A22285">
        <v>22284</v>
      </c>
      <c r="B22285" t="s">
        <v>18255</v>
      </c>
      <c r="C22285">
        <v>20200926</v>
      </c>
      <c r="D22285">
        <v>59</v>
      </c>
      <c r="E22285">
        <v>5704</v>
      </c>
      <c r="F22285">
        <v>1</v>
      </c>
      <c r="G22285" t="s">
        <v>18855</v>
      </c>
      <c r="H22285">
        <v>0</v>
      </c>
    </row>
    <row r="22286" spans="1:8" x14ac:dyDescent="0.3">
      <c r="A22286">
        <v>22285</v>
      </c>
      <c r="B22286" t="s">
        <v>18255</v>
      </c>
      <c r="C22286">
        <v>20200926</v>
      </c>
      <c r="D22286">
        <v>59</v>
      </c>
      <c r="E22286">
        <v>5704</v>
      </c>
      <c r="F22286">
        <v>2</v>
      </c>
      <c r="G22286" t="s">
        <v>18856</v>
      </c>
      <c r="H22286">
        <v>0</v>
      </c>
    </row>
    <row r="22287" spans="1:8" x14ac:dyDescent="0.3">
      <c r="A22287">
        <v>22286</v>
      </c>
      <c r="B22287" t="s">
        <v>18255</v>
      </c>
      <c r="C22287">
        <v>20200926</v>
      </c>
      <c r="D22287">
        <v>59</v>
      </c>
      <c r="E22287">
        <v>5704</v>
      </c>
      <c r="F22287">
        <v>3</v>
      </c>
      <c r="G22287" t="s">
        <v>18857</v>
      </c>
      <c r="H22287">
        <v>1</v>
      </c>
    </row>
    <row r="22288" spans="1:8" x14ac:dyDescent="0.3">
      <c r="A22288">
        <v>22287</v>
      </c>
      <c r="B22288" t="s">
        <v>18255</v>
      </c>
      <c r="C22288">
        <v>20200926</v>
      </c>
      <c r="D22288">
        <v>59</v>
      </c>
      <c r="E22288">
        <v>5704</v>
      </c>
      <c r="F22288">
        <v>4</v>
      </c>
      <c r="G22288" t="s">
        <v>18858</v>
      </c>
      <c r="H22288">
        <v>0</v>
      </c>
    </row>
    <row r="22289" spans="1:8" x14ac:dyDescent="0.3">
      <c r="A22289">
        <v>22288</v>
      </c>
      <c r="B22289" t="s">
        <v>18255</v>
      </c>
      <c r="C22289">
        <v>20200926</v>
      </c>
      <c r="D22289">
        <v>59</v>
      </c>
      <c r="E22289">
        <v>5705</v>
      </c>
      <c r="F22289">
        <v>1</v>
      </c>
      <c r="G22289" t="s">
        <v>18859</v>
      </c>
      <c r="H22289">
        <v>0</v>
      </c>
    </row>
    <row r="22290" spans="1:8" x14ac:dyDescent="0.3">
      <c r="A22290">
        <v>22289</v>
      </c>
      <c r="B22290" t="s">
        <v>18255</v>
      </c>
      <c r="C22290">
        <v>20200926</v>
      </c>
      <c r="D22290">
        <v>59</v>
      </c>
      <c r="E22290">
        <v>5705</v>
      </c>
      <c r="F22290">
        <v>2</v>
      </c>
      <c r="G22290" t="s">
        <v>18860</v>
      </c>
      <c r="H22290">
        <v>0</v>
      </c>
    </row>
    <row r="22291" spans="1:8" x14ac:dyDescent="0.3">
      <c r="A22291">
        <v>22290</v>
      </c>
      <c r="B22291" t="s">
        <v>18255</v>
      </c>
      <c r="C22291">
        <v>20200926</v>
      </c>
      <c r="D22291">
        <v>59</v>
      </c>
      <c r="E22291">
        <v>5705</v>
      </c>
      <c r="F22291">
        <v>3</v>
      </c>
      <c r="G22291" t="s">
        <v>18861</v>
      </c>
      <c r="H22291">
        <v>1</v>
      </c>
    </row>
    <row r="22292" spans="1:8" x14ac:dyDescent="0.3">
      <c r="A22292">
        <v>22291</v>
      </c>
      <c r="B22292" t="s">
        <v>18255</v>
      </c>
      <c r="C22292">
        <v>20200926</v>
      </c>
      <c r="D22292">
        <v>59</v>
      </c>
      <c r="E22292">
        <v>5705</v>
      </c>
      <c r="F22292">
        <v>4</v>
      </c>
      <c r="G22292" t="s">
        <v>18862</v>
      </c>
      <c r="H22292">
        <v>0</v>
      </c>
    </row>
    <row r="22293" spans="1:8" x14ac:dyDescent="0.3">
      <c r="A22293">
        <v>22292</v>
      </c>
      <c r="B22293" t="s">
        <v>18255</v>
      </c>
      <c r="C22293">
        <v>20200926</v>
      </c>
      <c r="D22293">
        <v>59</v>
      </c>
      <c r="E22293">
        <v>5706</v>
      </c>
      <c r="F22293">
        <v>1</v>
      </c>
      <c r="G22293" t="s">
        <v>13896</v>
      </c>
      <c r="H22293">
        <v>0</v>
      </c>
    </row>
    <row r="22294" spans="1:8" x14ac:dyDescent="0.3">
      <c r="A22294">
        <v>22293</v>
      </c>
      <c r="B22294" t="s">
        <v>18255</v>
      </c>
      <c r="C22294">
        <v>20200926</v>
      </c>
      <c r="D22294">
        <v>59</v>
      </c>
      <c r="E22294">
        <v>5706</v>
      </c>
      <c r="F22294">
        <v>2</v>
      </c>
      <c r="G22294" t="s">
        <v>18863</v>
      </c>
      <c r="H22294">
        <v>1</v>
      </c>
    </row>
    <row r="22295" spans="1:8" x14ac:dyDescent="0.3">
      <c r="A22295">
        <v>22294</v>
      </c>
      <c r="B22295" t="s">
        <v>18255</v>
      </c>
      <c r="C22295">
        <v>20200926</v>
      </c>
      <c r="D22295">
        <v>59</v>
      </c>
      <c r="E22295">
        <v>5706</v>
      </c>
      <c r="F22295">
        <v>3</v>
      </c>
      <c r="G22295" t="s">
        <v>18864</v>
      </c>
      <c r="H22295">
        <v>0</v>
      </c>
    </row>
    <row r="22296" spans="1:8" x14ac:dyDescent="0.3">
      <c r="A22296">
        <v>22295</v>
      </c>
      <c r="B22296" t="s">
        <v>18255</v>
      </c>
      <c r="C22296">
        <v>20200926</v>
      </c>
      <c r="D22296">
        <v>59</v>
      </c>
      <c r="E22296">
        <v>5706</v>
      </c>
      <c r="F22296">
        <v>4</v>
      </c>
      <c r="G22296" t="s">
        <v>13899</v>
      </c>
      <c r="H22296">
        <v>0</v>
      </c>
    </row>
    <row r="22297" spans="1:8" x14ac:dyDescent="0.3">
      <c r="A22297">
        <v>22296</v>
      </c>
      <c r="B22297" t="s">
        <v>18255</v>
      </c>
      <c r="C22297">
        <v>20200926</v>
      </c>
      <c r="D22297">
        <v>59</v>
      </c>
      <c r="E22297">
        <v>5707</v>
      </c>
      <c r="F22297">
        <v>1</v>
      </c>
      <c r="G22297" t="s">
        <v>3906</v>
      </c>
      <c r="H22297">
        <v>0</v>
      </c>
    </row>
    <row r="22298" spans="1:8" x14ac:dyDescent="0.3">
      <c r="A22298">
        <v>22297</v>
      </c>
      <c r="B22298" t="s">
        <v>18255</v>
      </c>
      <c r="C22298">
        <v>20200926</v>
      </c>
      <c r="D22298">
        <v>59</v>
      </c>
      <c r="E22298">
        <v>5707</v>
      </c>
      <c r="F22298">
        <v>2</v>
      </c>
      <c r="G22298" t="s">
        <v>1881</v>
      </c>
      <c r="H22298">
        <v>1</v>
      </c>
    </row>
    <row r="22299" spans="1:8" x14ac:dyDescent="0.3">
      <c r="A22299">
        <v>22298</v>
      </c>
      <c r="B22299" t="s">
        <v>18255</v>
      </c>
      <c r="C22299">
        <v>20200926</v>
      </c>
      <c r="D22299">
        <v>59</v>
      </c>
      <c r="E22299">
        <v>5707</v>
      </c>
      <c r="F22299">
        <v>3</v>
      </c>
      <c r="G22299" t="s">
        <v>2062</v>
      </c>
      <c r="H22299">
        <v>0</v>
      </c>
    </row>
    <row r="22300" spans="1:8" x14ac:dyDescent="0.3">
      <c r="A22300">
        <v>22299</v>
      </c>
      <c r="B22300" t="s">
        <v>18255</v>
      </c>
      <c r="C22300">
        <v>20200926</v>
      </c>
      <c r="D22300">
        <v>59</v>
      </c>
      <c r="E22300">
        <v>5707</v>
      </c>
      <c r="F22300">
        <v>4</v>
      </c>
      <c r="G22300" t="s">
        <v>18865</v>
      </c>
      <c r="H22300">
        <v>0</v>
      </c>
    </row>
    <row r="22301" spans="1:8" x14ac:dyDescent="0.3">
      <c r="A22301">
        <v>22300</v>
      </c>
      <c r="B22301" t="s">
        <v>18255</v>
      </c>
      <c r="C22301">
        <v>20200926</v>
      </c>
      <c r="D22301">
        <v>59</v>
      </c>
      <c r="E22301">
        <v>5708</v>
      </c>
      <c r="F22301">
        <v>1</v>
      </c>
      <c r="G22301" t="s">
        <v>18866</v>
      </c>
      <c r="H22301">
        <v>1</v>
      </c>
    </row>
    <row r="22302" spans="1:8" x14ac:dyDescent="0.3">
      <c r="A22302">
        <v>22301</v>
      </c>
      <c r="B22302" t="s">
        <v>18255</v>
      </c>
      <c r="C22302">
        <v>20200926</v>
      </c>
      <c r="D22302">
        <v>59</v>
      </c>
      <c r="E22302">
        <v>5708</v>
      </c>
      <c r="F22302">
        <v>2</v>
      </c>
      <c r="G22302" t="s">
        <v>18867</v>
      </c>
      <c r="H22302">
        <v>0</v>
      </c>
    </row>
    <row r="22303" spans="1:8" x14ac:dyDescent="0.3">
      <c r="A22303">
        <v>22302</v>
      </c>
      <c r="B22303" t="s">
        <v>18255</v>
      </c>
      <c r="C22303">
        <v>20200926</v>
      </c>
      <c r="D22303">
        <v>59</v>
      </c>
      <c r="E22303">
        <v>5708</v>
      </c>
      <c r="F22303">
        <v>3</v>
      </c>
      <c r="G22303" t="s">
        <v>18868</v>
      </c>
      <c r="H22303">
        <v>0</v>
      </c>
    </row>
    <row r="22304" spans="1:8" x14ac:dyDescent="0.3">
      <c r="A22304">
        <v>22303</v>
      </c>
      <c r="B22304" t="s">
        <v>18255</v>
      </c>
      <c r="C22304">
        <v>20200926</v>
      </c>
      <c r="D22304">
        <v>59</v>
      </c>
      <c r="E22304">
        <v>5708</v>
      </c>
      <c r="F22304">
        <v>4</v>
      </c>
      <c r="G22304" t="s">
        <v>18869</v>
      </c>
      <c r="H22304">
        <v>0</v>
      </c>
    </row>
    <row r="22305" spans="1:8" x14ac:dyDescent="0.3">
      <c r="A22305">
        <v>22304</v>
      </c>
      <c r="B22305" t="s">
        <v>18255</v>
      </c>
      <c r="C22305">
        <v>20200926</v>
      </c>
      <c r="D22305">
        <v>59</v>
      </c>
      <c r="E22305">
        <v>5709</v>
      </c>
      <c r="F22305">
        <v>1</v>
      </c>
      <c r="G22305" t="s">
        <v>1497</v>
      </c>
      <c r="H22305">
        <v>0</v>
      </c>
    </row>
    <row r="22306" spans="1:8" x14ac:dyDescent="0.3">
      <c r="A22306">
        <v>22305</v>
      </c>
      <c r="B22306" t="s">
        <v>18255</v>
      </c>
      <c r="C22306">
        <v>20200926</v>
      </c>
      <c r="D22306">
        <v>59</v>
      </c>
      <c r="E22306">
        <v>5709</v>
      </c>
      <c r="F22306">
        <v>2</v>
      </c>
      <c r="G22306" t="s">
        <v>594</v>
      </c>
      <c r="H22306">
        <v>0</v>
      </c>
    </row>
    <row r="22307" spans="1:8" x14ac:dyDescent="0.3">
      <c r="A22307">
        <v>22306</v>
      </c>
      <c r="B22307" t="s">
        <v>18255</v>
      </c>
      <c r="C22307">
        <v>20200926</v>
      </c>
      <c r="D22307">
        <v>59</v>
      </c>
      <c r="E22307">
        <v>5709</v>
      </c>
      <c r="F22307">
        <v>3</v>
      </c>
      <c r="G22307" t="s">
        <v>18870</v>
      </c>
      <c r="H22307">
        <v>0</v>
      </c>
    </row>
    <row r="22308" spans="1:8" x14ac:dyDescent="0.3">
      <c r="A22308">
        <v>22307</v>
      </c>
      <c r="B22308" t="s">
        <v>18255</v>
      </c>
      <c r="C22308">
        <v>20200926</v>
      </c>
      <c r="D22308">
        <v>59</v>
      </c>
      <c r="E22308">
        <v>5709</v>
      </c>
      <c r="F22308">
        <v>4</v>
      </c>
      <c r="G22308" t="s">
        <v>15571</v>
      </c>
      <c r="H22308">
        <v>1</v>
      </c>
    </row>
    <row r="22309" spans="1:8" x14ac:dyDescent="0.3">
      <c r="A22309">
        <v>22308</v>
      </c>
      <c r="B22309" t="s">
        <v>18255</v>
      </c>
      <c r="C22309">
        <v>20200926</v>
      </c>
      <c r="D22309">
        <v>59</v>
      </c>
      <c r="E22309">
        <v>5710</v>
      </c>
      <c r="F22309">
        <v>1</v>
      </c>
      <c r="G22309" t="s">
        <v>18871</v>
      </c>
      <c r="H22309">
        <v>0</v>
      </c>
    </row>
    <row r="22310" spans="1:8" x14ac:dyDescent="0.3">
      <c r="A22310">
        <v>22309</v>
      </c>
      <c r="B22310" t="s">
        <v>18255</v>
      </c>
      <c r="C22310">
        <v>20200926</v>
      </c>
      <c r="D22310">
        <v>59</v>
      </c>
      <c r="E22310">
        <v>5710</v>
      </c>
      <c r="F22310">
        <v>2</v>
      </c>
      <c r="G22310" t="s">
        <v>18872</v>
      </c>
      <c r="H22310">
        <v>0</v>
      </c>
    </row>
    <row r="22311" spans="1:8" x14ac:dyDescent="0.3">
      <c r="A22311">
        <v>22310</v>
      </c>
      <c r="B22311" t="s">
        <v>18255</v>
      </c>
      <c r="C22311">
        <v>20200926</v>
      </c>
      <c r="D22311">
        <v>59</v>
      </c>
      <c r="E22311">
        <v>5710</v>
      </c>
      <c r="F22311">
        <v>3</v>
      </c>
      <c r="G22311" t="s">
        <v>18873</v>
      </c>
      <c r="H22311">
        <v>0</v>
      </c>
    </row>
    <row r="22312" spans="1:8" x14ac:dyDescent="0.3">
      <c r="A22312">
        <v>22311</v>
      </c>
      <c r="B22312" t="s">
        <v>18255</v>
      </c>
      <c r="C22312">
        <v>20200926</v>
      </c>
      <c r="D22312">
        <v>59</v>
      </c>
      <c r="E22312">
        <v>5710</v>
      </c>
      <c r="F22312">
        <v>4</v>
      </c>
      <c r="G22312" t="s">
        <v>18874</v>
      </c>
      <c r="H22312">
        <v>1</v>
      </c>
    </row>
    <row r="22313" spans="1:8" x14ac:dyDescent="0.3">
      <c r="A22313">
        <v>22312</v>
      </c>
      <c r="B22313" t="s">
        <v>18255</v>
      </c>
      <c r="C22313">
        <v>20200926</v>
      </c>
      <c r="D22313">
        <v>59</v>
      </c>
      <c r="E22313">
        <v>5711</v>
      </c>
      <c r="F22313">
        <v>1</v>
      </c>
      <c r="G22313" t="s">
        <v>18875</v>
      </c>
      <c r="H22313">
        <v>0</v>
      </c>
    </row>
    <row r="22314" spans="1:8" x14ac:dyDescent="0.3">
      <c r="A22314">
        <v>22313</v>
      </c>
      <c r="B22314" t="s">
        <v>18255</v>
      </c>
      <c r="C22314">
        <v>20200926</v>
      </c>
      <c r="D22314">
        <v>59</v>
      </c>
      <c r="E22314">
        <v>5711</v>
      </c>
      <c r="F22314">
        <v>2</v>
      </c>
      <c r="G22314" t="s">
        <v>18876</v>
      </c>
      <c r="H22314">
        <v>0</v>
      </c>
    </row>
    <row r="22315" spans="1:8" x14ac:dyDescent="0.3">
      <c r="A22315">
        <v>22314</v>
      </c>
      <c r="B22315" t="s">
        <v>18255</v>
      </c>
      <c r="C22315">
        <v>20200926</v>
      </c>
      <c r="D22315">
        <v>59</v>
      </c>
      <c r="E22315">
        <v>5711</v>
      </c>
      <c r="F22315">
        <v>3</v>
      </c>
      <c r="G22315" t="s">
        <v>18877</v>
      </c>
      <c r="H22315">
        <v>0</v>
      </c>
    </row>
    <row r="22316" spans="1:8" x14ac:dyDescent="0.3">
      <c r="A22316">
        <v>22315</v>
      </c>
      <c r="B22316" t="s">
        <v>18255</v>
      </c>
      <c r="C22316">
        <v>20200926</v>
      </c>
      <c r="D22316">
        <v>59</v>
      </c>
      <c r="E22316">
        <v>5711</v>
      </c>
      <c r="F22316">
        <v>4</v>
      </c>
      <c r="G22316" t="s">
        <v>18878</v>
      </c>
      <c r="H22316">
        <v>1</v>
      </c>
    </row>
    <row r="22317" spans="1:8" x14ac:dyDescent="0.3">
      <c r="A22317">
        <v>22316</v>
      </c>
      <c r="B22317" t="s">
        <v>18255</v>
      </c>
      <c r="C22317">
        <v>20200926</v>
      </c>
      <c r="D22317">
        <v>59</v>
      </c>
      <c r="E22317">
        <v>5712</v>
      </c>
      <c r="F22317">
        <v>1</v>
      </c>
      <c r="G22317" t="s">
        <v>18879</v>
      </c>
      <c r="H22317">
        <v>0</v>
      </c>
    </row>
    <row r="22318" spans="1:8" x14ac:dyDescent="0.3">
      <c r="A22318">
        <v>22317</v>
      </c>
      <c r="B22318" t="s">
        <v>18255</v>
      </c>
      <c r="C22318">
        <v>20200926</v>
      </c>
      <c r="D22318">
        <v>59</v>
      </c>
      <c r="E22318">
        <v>5712</v>
      </c>
      <c r="F22318">
        <v>2</v>
      </c>
      <c r="G22318" t="s">
        <v>18880</v>
      </c>
      <c r="H22318">
        <v>0</v>
      </c>
    </row>
    <row r="22319" spans="1:8" x14ac:dyDescent="0.3">
      <c r="A22319">
        <v>22318</v>
      </c>
      <c r="B22319" t="s">
        <v>18255</v>
      </c>
      <c r="C22319">
        <v>20200926</v>
      </c>
      <c r="D22319">
        <v>59</v>
      </c>
      <c r="E22319">
        <v>5712</v>
      </c>
      <c r="F22319">
        <v>3</v>
      </c>
      <c r="G22319" t="s">
        <v>18881</v>
      </c>
      <c r="H22319">
        <v>0</v>
      </c>
    </row>
    <row r="22320" spans="1:8" x14ac:dyDescent="0.3">
      <c r="A22320">
        <v>22319</v>
      </c>
      <c r="B22320" t="s">
        <v>18255</v>
      </c>
      <c r="C22320">
        <v>20200926</v>
      </c>
      <c r="D22320">
        <v>59</v>
      </c>
      <c r="E22320">
        <v>5712</v>
      </c>
      <c r="F22320">
        <v>4</v>
      </c>
      <c r="G22320" t="s">
        <v>18882</v>
      </c>
      <c r="H22320">
        <v>1</v>
      </c>
    </row>
    <row r="22321" spans="1:8" x14ac:dyDescent="0.3">
      <c r="A22321">
        <v>22320</v>
      </c>
      <c r="B22321" t="s">
        <v>18255</v>
      </c>
      <c r="C22321">
        <v>20200926</v>
      </c>
      <c r="D22321">
        <v>59</v>
      </c>
      <c r="E22321">
        <v>5713</v>
      </c>
      <c r="F22321">
        <v>1</v>
      </c>
      <c r="G22321" t="s">
        <v>18883</v>
      </c>
      <c r="H22321">
        <v>1</v>
      </c>
    </row>
    <row r="22322" spans="1:8" x14ac:dyDescent="0.3">
      <c r="A22322">
        <v>22321</v>
      </c>
      <c r="B22322" t="s">
        <v>18255</v>
      </c>
      <c r="C22322">
        <v>20200926</v>
      </c>
      <c r="D22322">
        <v>59</v>
      </c>
      <c r="E22322">
        <v>5713</v>
      </c>
      <c r="F22322">
        <v>2</v>
      </c>
      <c r="G22322" t="s">
        <v>18884</v>
      </c>
      <c r="H22322">
        <v>0</v>
      </c>
    </row>
    <row r="22323" spans="1:8" x14ac:dyDescent="0.3">
      <c r="A22323">
        <v>22322</v>
      </c>
      <c r="B22323" t="s">
        <v>18255</v>
      </c>
      <c r="C22323">
        <v>20200926</v>
      </c>
      <c r="D22323">
        <v>59</v>
      </c>
      <c r="E22323">
        <v>5713</v>
      </c>
      <c r="F22323">
        <v>3</v>
      </c>
      <c r="G22323" t="s">
        <v>18885</v>
      </c>
      <c r="H22323">
        <v>0</v>
      </c>
    </row>
    <row r="22324" spans="1:8" x14ac:dyDescent="0.3">
      <c r="A22324">
        <v>22323</v>
      </c>
      <c r="B22324" t="s">
        <v>18255</v>
      </c>
      <c r="C22324">
        <v>20200926</v>
      </c>
      <c r="D22324">
        <v>59</v>
      </c>
      <c r="E22324">
        <v>5713</v>
      </c>
      <c r="F22324">
        <v>4</v>
      </c>
      <c r="G22324" t="s">
        <v>18886</v>
      </c>
      <c r="H22324">
        <v>0</v>
      </c>
    </row>
    <row r="22325" spans="1:8" x14ac:dyDescent="0.3">
      <c r="A22325">
        <v>22324</v>
      </c>
      <c r="B22325" t="s">
        <v>18255</v>
      </c>
      <c r="C22325">
        <v>20200926</v>
      </c>
      <c r="D22325">
        <v>59</v>
      </c>
      <c r="E22325">
        <v>5714</v>
      </c>
      <c r="F22325">
        <v>1</v>
      </c>
      <c r="G22325" t="s">
        <v>18887</v>
      </c>
      <c r="H22325">
        <v>0</v>
      </c>
    </row>
    <row r="22326" spans="1:8" x14ac:dyDescent="0.3">
      <c r="A22326">
        <v>22325</v>
      </c>
      <c r="B22326" t="s">
        <v>18255</v>
      </c>
      <c r="C22326">
        <v>20200926</v>
      </c>
      <c r="D22326">
        <v>59</v>
      </c>
      <c r="E22326">
        <v>5714</v>
      </c>
      <c r="F22326">
        <v>2</v>
      </c>
      <c r="G22326" t="s">
        <v>18888</v>
      </c>
      <c r="H22326">
        <v>1</v>
      </c>
    </row>
    <row r="22327" spans="1:8" x14ac:dyDescent="0.3">
      <c r="A22327">
        <v>22326</v>
      </c>
      <c r="B22327" t="s">
        <v>18255</v>
      </c>
      <c r="C22327">
        <v>20200926</v>
      </c>
      <c r="D22327">
        <v>59</v>
      </c>
      <c r="E22327">
        <v>5714</v>
      </c>
      <c r="F22327">
        <v>3</v>
      </c>
      <c r="G22327" t="s">
        <v>18889</v>
      </c>
      <c r="H22327">
        <v>0</v>
      </c>
    </row>
    <row r="22328" spans="1:8" x14ac:dyDescent="0.3">
      <c r="A22328">
        <v>22327</v>
      </c>
      <c r="B22328" t="s">
        <v>18255</v>
      </c>
      <c r="C22328">
        <v>20200926</v>
      </c>
      <c r="D22328">
        <v>59</v>
      </c>
      <c r="E22328">
        <v>5714</v>
      </c>
      <c r="F22328">
        <v>4</v>
      </c>
      <c r="G22328" t="s">
        <v>18890</v>
      </c>
      <c r="H22328">
        <v>0</v>
      </c>
    </row>
    <row r="22329" spans="1:8" x14ac:dyDescent="0.3">
      <c r="A22329">
        <v>22328</v>
      </c>
      <c r="B22329" t="s">
        <v>18255</v>
      </c>
      <c r="C22329">
        <v>20200926</v>
      </c>
      <c r="D22329">
        <v>59</v>
      </c>
      <c r="E22329">
        <v>5715</v>
      </c>
      <c r="F22329">
        <v>1</v>
      </c>
      <c r="G22329" t="s">
        <v>18891</v>
      </c>
      <c r="H22329">
        <v>0</v>
      </c>
    </row>
    <row r="22330" spans="1:8" x14ac:dyDescent="0.3">
      <c r="A22330">
        <v>22329</v>
      </c>
      <c r="B22330" t="s">
        <v>18255</v>
      </c>
      <c r="C22330">
        <v>20200926</v>
      </c>
      <c r="D22330">
        <v>59</v>
      </c>
      <c r="E22330">
        <v>5715</v>
      </c>
      <c r="F22330">
        <v>2</v>
      </c>
      <c r="G22330" t="s">
        <v>18892</v>
      </c>
      <c r="H22330">
        <v>0</v>
      </c>
    </row>
    <row r="22331" spans="1:8" x14ac:dyDescent="0.3">
      <c r="A22331">
        <v>22330</v>
      </c>
      <c r="B22331" t="s">
        <v>18255</v>
      </c>
      <c r="C22331">
        <v>20200926</v>
      </c>
      <c r="D22331">
        <v>59</v>
      </c>
      <c r="E22331">
        <v>5715</v>
      </c>
      <c r="F22331">
        <v>3</v>
      </c>
      <c r="G22331" t="s">
        <v>18893</v>
      </c>
      <c r="H22331">
        <v>1</v>
      </c>
    </row>
    <row r="22332" spans="1:8" x14ac:dyDescent="0.3">
      <c r="A22332">
        <v>22331</v>
      </c>
      <c r="B22332" t="s">
        <v>18255</v>
      </c>
      <c r="C22332">
        <v>20200926</v>
      </c>
      <c r="D22332">
        <v>59</v>
      </c>
      <c r="E22332">
        <v>5715</v>
      </c>
      <c r="F22332">
        <v>4</v>
      </c>
      <c r="G22332" t="s">
        <v>18894</v>
      </c>
      <c r="H22332">
        <v>0</v>
      </c>
    </row>
    <row r="22333" spans="1:8" x14ac:dyDescent="0.3">
      <c r="A22333">
        <v>22332</v>
      </c>
      <c r="B22333" t="s">
        <v>18255</v>
      </c>
      <c r="C22333">
        <v>20200926</v>
      </c>
      <c r="D22333">
        <v>59</v>
      </c>
      <c r="E22333">
        <v>5716</v>
      </c>
      <c r="F22333">
        <v>1</v>
      </c>
      <c r="G22333" t="s">
        <v>18895</v>
      </c>
      <c r="H22333">
        <v>0</v>
      </c>
    </row>
    <row r="22334" spans="1:8" x14ac:dyDescent="0.3">
      <c r="A22334">
        <v>22333</v>
      </c>
      <c r="B22334" t="s">
        <v>18255</v>
      </c>
      <c r="C22334">
        <v>20200926</v>
      </c>
      <c r="D22334">
        <v>59</v>
      </c>
      <c r="E22334">
        <v>5716</v>
      </c>
      <c r="F22334">
        <v>2</v>
      </c>
      <c r="G22334" t="s">
        <v>18896</v>
      </c>
      <c r="H22334">
        <v>0</v>
      </c>
    </row>
    <row r="22335" spans="1:8" x14ac:dyDescent="0.3">
      <c r="A22335">
        <v>22334</v>
      </c>
      <c r="B22335" t="s">
        <v>18255</v>
      </c>
      <c r="C22335">
        <v>20200926</v>
      </c>
      <c r="D22335">
        <v>59</v>
      </c>
      <c r="E22335">
        <v>5716</v>
      </c>
      <c r="F22335">
        <v>3</v>
      </c>
      <c r="G22335" t="s">
        <v>18897</v>
      </c>
      <c r="H22335">
        <v>0</v>
      </c>
    </row>
    <row r="22336" spans="1:8" x14ac:dyDescent="0.3">
      <c r="A22336">
        <v>22335</v>
      </c>
      <c r="B22336" t="s">
        <v>18255</v>
      </c>
      <c r="C22336">
        <v>20200926</v>
      </c>
      <c r="D22336">
        <v>59</v>
      </c>
      <c r="E22336">
        <v>5716</v>
      </c>
      <c r="F22336">
        <v>4</v>
      </c>
      <c r="G22336" t="s">
        <v>18898</v>
      </c>
      <c r="H22336">
        <v>1</v>
      </c>
    </row>
    <row r="22337" spans="1:8" x14ac:dyDescent="0.3">
      <c r="A22337">
        <v>22336</v>
      </c>
      <c r="B22337" t="s">
        <v>18255</v>
      </c>
      <c r="C22337">
        <v>20200926</v>
      </c>
      <c r="D22337">
        <v>59</v>
      </c>
      <c r="E22337">
        <v>5717</v>
      </c>
      <c r="F22337">
        <v>1</v>
      </c>
      <c r="G22337" t="s">
        <v>18899</v>
      </c>
      <c r="H22337">
        <v>1</v>
      </c>
    </row>
    <row r="22338" spans="1:8" x14ac:dyDescent="0.3">
      <c r="A22338">
        <v>22337</v>
      </c>
      <c r="B22338" t="s">
        <v>18255</v>
      </c>
      <c r="C22338">
        <v>20200926</v>
      </c>
      <c r="D22338">
        <v>59</v>
      </c>
      <c r="E22338">
        <v>5717</v>
      </c>
      <c r="F22338">
        <v>2</v>
      </c>
      <c r="G22338" t="s">
        <v>18900</v>
      </c>
      <c r="H22338">
        <v>0</v>
      </c>
    </row>
    <row r="22339" spans="1:8" x14ac:dyDescent="0.3">
      <c r="A22339">
        <v>22338</v>
      </c>
      <c r="B22339" t="s">
        <v>18255</v>
      </c>
      <c r="C22339">
        <v>20200926</v>
      </c>
      <c r="D22339">
        <v>59</v>
      </c>
      <c r="E22339">
        <v>5717</v>
      </c>
      <c r="F22339">
        <v>3</v>
      </c>
      <c r="G22339" t="s">
        <v>18901</v>
      </c>
      <c r="H22339">
        <v>0</v>
      </c>
    </row>
    <row r="22340" spans="1:8" x14ac:dyDescent="0.3">
      <c r="A22340">
        <v>22339</v>
      </c>
      <c r="B22340" t="s">
        <v>18255</v>
      </c>
      <c r="C22340">
        <v>20200926</v>
      </c>
      <c r="D22340">
        <v>59</v>
      </c>
      <c r="E22340">
        <v>5717</v>
      </c>
      <c r="F22340">
        <v>4</v>
      </c>
      <c r="G22340" t="s">
        <v>18902</v>
      </c>
      <c r="H22340">
        <v>0</v>
      </c>
    </row>
    <row r="22341" spans="1:8" x14ac:dyDescent="0.3">
      <c r="A22341">
        <v>22340</v>
      </c>
      <c r="B22341" t="s">
        <v>18255</v>
      </c>
      <c r="C22341">
        <v>20200926</v>
      </c>
      <c r="D22341">
        <v>59</v>
      </c>
      <c r="E22341">
        <v>5718</v>
      </c>
      <c r="F22341">
        <v>1</v>
      </c>
      <c r="G22341" t="s">
        <v>18903</v>
      </c>
      <c r="H22341">
        <v>0</v>
      </c>
    </row>
    <row r="22342" spans="1:8" x14ac:dyDescent="0.3">
      <c r="A22342">
        <v>22341</v>
      </c>
      <c r="B22342" t="s">
        <v>18255</v>
      </c>
      <c r="C22342">
        <v>20200926</v>
      </c>
      <c r="D22342">
        <v>59</v>
      </c>
      <c r="E22342">
        <v>5718</v>
      </c>
      <c r="F22342">
        <v>2</v>
      </c>
      <c r="G22342" t="s">
        <v>18904</v>
      </c>
      <c r="H22342">
        <v>1</v>
      </c>
    </row>
    <row r="22343" spans="1:8" x14ac:dyDescent="0.3">
      <c r="A22343">
        <v>22342</v>
      </c>
      <c r="B22343" t="s">
        <v>18255</v>
      </c>
      <c r="C22343">
        <v>20200926</v>
      </c>
      <c r="D22343">
        <v>59</v>
      </c>
      <c r="E22343">
        <v>5718</v>
      </c>
      <c r="F22343">
        <v>3</v>
      </c>
      <c r="G22343" t="s">
        <v>16141</v>
      </c>
      <c r="H22343">
        <v>0</v>
      </c>
    </row>
    <row r="22344" spans="1:8" x14ac:dyDescent="0.3">
      <c r="A22344">
        <v>22343</v>
      </c>
      <c r="B22344" t="s">
        <v>18255</v>
      </c>
      <c r="C22344">
        <v>20200926</v>
      </c>
      <c r="D22344">
        <v>59</v>
      </c>
      <c r="E22344">
        <v>5718</v>
      </c>
      <c r="F22344">
        <v>4</v>
      </c>
      <c r="G22344" t="s">
        <v>18905</v>
      </c>
      <c r="H22344">
        <v>0</v>
      </c>
    </row>
    <row r="22345" spans="1:8" x14ac:dyDescent="0.3">
      <c r="A22345">
        <v>22344</v>
      </c>
      <c r="B22345" t="s">
        <v>18255</v>
      </c>
      <c r="C22345">
        <v>20200926</v>
      </c>
      <c r="D22345">
        <v>59</v>
      </c>
      <c r="E22345">
        <v>5719</v>
      </c>
      <c r="F22345">
        <v>1</v>
      </c>
      <c r="G22345" t="s">
        <v>18906</v>
      </c>
      <c r="H22345">
        <v>0</v>
      </c>
    </row>
    <row r="22346" spans="1:8" x14ac:dyDescent="0.3">
      <c r="A22346">
        <v>22345</v>
      </c>
      <c r="B22346" t="s">
        <v>18255</v>
      </c>
      <c r="C22346">
        <v>20200926</v>
      </c>
      <c r="D22346">
        <v>59</v>
      </c>
      <c r="E22346">
        <v>5719</v>
      </c>
      <c r="F22346">
        <v>2</v>
      </c>
      <c r="G22346" t="s">
        <v>18907</v>
      </c>
      <c r="H22346">
        <v>0</v>
      </c>
    </row>
    <row r="22347" spans="1:8" x14ac:dyDescent="0.3">
      <c r="A22347">
        <v>22346</v>
      </c>
      <c r="B22347" t="s">
        <v>18255</v>
      </c>
      <c r="C22347">
        <v>20200926</v>
      </c>
      <c r="D22347">
        <v>59</v>
      </c>
      <c r="E22347">
        <v>5719</v>
      </c>
      <c r="F22347">
        <v>3</v>
      </c>
      <c r="G22347" t="s">
        <v>18908</v>
      </c>
      <c r="H22347">
        <v>0</v>
      </c>
    </row>
    <row r="22348" spans="1:8" x14ac:dyDescent="0.3">
      <c r="A22348">
        <v>22347</v>
      </c>
      <c r="B22348" t="s">
        <v>18255</v>
      </c>
      <c r="C22348">
        <v>20200926</v>
      </c>
      <c r="D22348">
        <v>59</v>
      </c>
      <c r="E22348">
        <v>5719</v>
      </c>
      <c r="F22348">
        <v>4</v>
      </c>
      <c r="G22348" t="s">
        <v>17630</v>
      </c>
      <c r="H22348">
        <v>1</v>
      </c>
    </row>
    <row r="22349" spans="1:8" x14ac:dyDescent="0.3">
      <c r="A22349">
        <v>22348</v>
      </c>
      <c r="B22349" t="s">
        <v>18255</v>
      </c>
      <c r="C22349">
        <v>20200926</v>
      </c>
      <c r="D22349">
        <v>59</v>
      </c>
      <c r="E22349">
        <v>5720</v>
      </c>
      <c r="F22349">
        <v>1</v>
      </c>
      <c r="G22349" t="s">
        <v>18909</v>
      </c>
      <c r="H22349">
        <v>0</v>
      </c>
    </row>
    <row r="22350" spans="1:8" x14ac:dyDescent="0.3">
      <c r="A22350">
        <v>22349</v>
      </c>
      <c r="B22350" t="s">
        <v>18255</v>
      </c>
      <c r="C22350">
        <v>20200926</v>
      </c>
      <c r="D22350">
        <v>59</v>
      </c>
      <c r="E22350">
        <v>5720</v>
      </c>
      <c r="F22350">
        <v>2</v>
      </c>
      <c r="G22350" t="s">
        <v>18910</v>
      </c>
      <c r="H22350">
        <v>0</v>
      </c>
    </row>
    <row r="22351" spans="1:8" x14ac:dyDescent="0.3">
      <c r="A22351">
        <v>22350</v>
      </c>
      <c r="B22351" t="s">
        <v>18255</v>
      </c>
      <c r="C22351">
        <v>20200926</v>
      </c>
      <c r="D22351">
        <v>59</v>
      </c>
      <c r="E22351">
        <v>5720</v>
      </c>
      <c r="F22351">
        <v>3</v>
      </c>
      <c r="G22351" t="s">
        <v>18911</v>
      </c>
      <c r="H22351">
        <v>0</v>
      </c>
    </row>
    <row r="22352" spans="1:8" x14ac:dyDescent="0.3">
      <c r="A22352">
        <v>22351</v>
      </c>
      <c r="B22352" t="s">
        <v>18255</v>
      </c>
      <c r="C22352">
        <v>20200926</v>
      </c>
      <c r="D22352">
        <v>59</v>
      </c>
      <c r="E22352">
        <v>5720</v>
      </c>
      <c r="F22352">
        <v>4</v>
      </c>
      <c r="G22352" t="s">
        <v>18912</v>
      </c>
      <c r="H22352">
        <v>1</v>
      </c>
    </row>
    <row r="22353" spans="1:8" x14ac:dyDescent="0.3">
      <c r="A22353">
        <v>22352</v>
      </c>
      <c r="B22353" t="s">
        <v>18255</v>
      </c>
      <c r="C22353">
        <v>20200926</v>
      </c>
      <c r="D22353">
        <v>59</v>
      </c>
      <c r="E22353">
        <v>5721</v>
      </c>
      <c r="F22353">
        <v>1</v>
      </c>
      <c r="G22353" t="s">
        <v>18913</v>
      </c>
      <c r="H22353">
        <v>0</v>
      </c>
    </row>
    <row r="22354" spans="1:8" x14ac:dyDescent="0.3">
      <c r="A22354">
        <v>22353</v>
      </c>
      <c r="B22354" t="s">
        <v>18255</v>
      </c>
      <c r="C22354">
        <v>20200926</v>
      </c>
      <c r="D22354">
        <v>59</v>
      </c>
      <c r="E22354">
        <v>5721</v>
      </c>
      <c r="F22354">
        <v>2</v>
      </c>
      <c r="G22354" t="s">
        <v>18914</v>
      </c>
      <c r="H22354">
        <v>0</v>
      </c>
    </row>
    <row r="22355" spans="1:8" x14ac:dyDescent="0.3">
      <c r="A22355">
        <v>22354</v>
      </c>
      <c r="B22355" t="s">
        <v>18255</v>
      </c>
      <c r="C22355">
        <v>20200926</v>
      </c>
      <c r="D22355">
        <v>59</v>
      </c>
      <c r="E22355">
        <v>5721</v>
      </c>
      <c r="F22355">
        <v>3</v>
      </c>
      <c r="G22355" t="s">
        <v>18915</v>
      </c>
      <c r="H22355">
        <v>1</v>
      </c>
    </row>
    <row r="22356" spans="1:8" x14ac:dyDescent="0.3">
      <c r="A22356">
        <v>22355</v>
      </c>
      <c r="B22356" t="s">
        <v>18255</v>
      </c>
      <c r="C22356">
        <v>20200926</v>
      </c>
      <c r="D22356">
        <v>59</v>
      </c>
      <c r="E22356">
        <v>5721</v>
      </c>
      <c r="F22356">
        <v>4</v>
      </c>
      <c r="G22356" t="s">
        <v>18916</v>
      </c>
      <c r="H22356">
        <v>0</v>
      </c>
    </row>
    <row r="22357" spans="1:8" x14ac:dyDescent="0.3">
      <c r="A22357">
        <v>22356</v>
      </c>
      <c r="B22357" t="s">
        <v>18255</v>
      </c>
      <c r="C22357">
        <v>20200926</v>
      </c>
      <c r="D22357">
        <v>59</v>
      </c>
      <c r="E22357">
        <v>5722</v>
      </c>
      <c r="F22357">
        <v>1</v>
      </c>
      <c r="G22357" t="s">
        <v>18917</v>
      </c>
      <c r="H22357">
        <v>0</v>
      </c>
    </row>
    <row r="22358" spans="1:8" x14ac:dyDescent="0.3">
      <c r="A22358">
        <v>22357</v>
      </c>
      <c r="B22358" t="s">
        <v>18255</v>
      </c>
      <c r="C22358">
        <v>20200926</v>
      </c>
      <c r="D22358">
        <v>59</v>
      </c>
      <c r="E22358">
        <v>5722</v>
      </c>
      <c r="F22358">
        <v>2</v>
      </c>
      <c r="G22358" t="s">
        <v>18918</v>
      </c>
      <c r="H22358">
        <v>1</v>
      </c>
    </row>
    <row r="22359" spans="1:8" x14ac:dyDescent="0.3">
      <c r="A22359">
        <v>22358</v>
      </c>
      <c r="B22359" t="s">
        <v>18255</v>
      </c>
      <c r="C22359">
        <v>20200926</v>
      </c>
      <c r="D22359">
        <v>59</v>
      </c>
      <c r="E22359">
        <v>5722</v>
      </c>
      <c r="F22359">
        <v>3</v>
      </c>
      <c r="G22359" t="s">
        <v>18919</v>
      </c>
      <c r="H22359">
        <v>0</v>
      </c>
    </row>
    <row r="22360" spans="1:8" x14ac:dyDescent="0.3">
      <c r="A22360">
        <v>22359</v>
      </c>
      <c r="B22360" t="s">
        <v>18255</v>
      </c>
      <c r="C22360">
        <v>20200926</v>
      </c>
      <c r="D22360">
        <v>59</v>
      </c>
      <c r="E22360">
        <v>5722</v>
      </c>
      <c r="F22360">
        <v>4</v>
      </c>
      <c r="G22360" t="s">
        <v>18920</v>
      </c>
      <c r="H22360">
        <v>0</v>
      </c>
    </row>
    <row r="22361" spans="1:8" x14ac:dyDescent="0.3">
      <c r="A22361">
        <v>22360</v>
      </c>
      <c r="B22361" t="s">
        <v>18255</v>
      </c>
      <c r="C22361">
        <v>20200926</v>
      </c>
      <c r="D22361">
        <v>59</v>
      </c>
      <c r="E22361">
        <v>5723</v>
      </c>
      <c r="F22361">
        <v>2</v>
      </c>
      <c r="G22361" t="s">
        <v>18921</v>
      </c>
      <c r="H22361">
        <v>0</v>
      </c>
    </row>
    <row r="22362" spans="1:8" x14ac:dyDescent="0.3">
      <c r="A22362">
        <v>22361</v>
      </c>
      <c r="B22362" t="s">
        <v>18255</v>
      </c>
      <c r="C22362">
        <v>20200926</v>
      </c>
      <c r="D22362">
        <v>59</v>
      </c>
      <c r="E22362">
        <v>5723</v>
      </c>
      <c r="F22362">
        <v>4</v>
      </c>
      <c r="G22362" t="s">
        <v>18922</v>
      </c>
      <c r="H22362">
        <v>1</v>
      </c>
    </row>
    <row r="22363" spans="1:8" x14ac:dyDescent="0.3">
      <c r="A22363">
        <v>22362</v>
      </c>
      <c r="B22363" t="s">
        <v>18255</v>
      </c>
      <c r="C22363">
        <v>20200926</v>
      </c>
      <c r="D22363">
        <v>59</v>
      </c>
      <c r="E22363">
        <v>5724</v>
      </c>
      <c r="F22363">
        <v>1</v>
      </c>
      <c r="G22363" t="s">
        <v>18923</v>
      </c>
      <c r="H22363">
        <v>1</v>
      </c>
    </row>
    <row r="22364" spans="1:8" x14ac:dyDescent="0.3">
      <c r="A22364">
        <v>22363</v>
      </c>
      <c r="B22364" t="s">
        <v>18255</v>
      </c>
      <c r="C22364">
        <v>20200926</v>
      </c>
      <c r="D22364">
        <v>59</v>
      </c>
      <c r="E22364">
        <v>5724</v>
      </c>
      <c r="F22364">
        <v>2</v>
      </c>
      <c r="G22364" t="s">
        <v>1420</v>
      </c>
      <c r="H22364">
        <v>0</v>
      </c>
    </row>
    <row r="22365" spans="1:8" x14ac:dyDescent="0.3">
      <c r="A22365">
        <v>22364</v>
      </c>
      <c r="B22365" t="s">
        <v>18255</v>
      </c>
      <c r="C22365">
        <v>20200926</v>
      </c>
      <c r="D22365">
        <v>59</v>
      </c>
      <c r="E22365">
        <v>5724</v>
      </c>
      <c r="F22365">
        <v>3</v>
      </c>
      <c r="G22365" t="s">
        <v>18924</v>
      </c>
      <c r="H22365">
        <v>0</v>
      </c>
    </row>
    <row r="22366" spans="1:8" x14ac:dyDescent="0.3">
      <c r="A22366">
        <v>22365</v>
      </c>
      <c r="B22366" t="s">
        <v>18255</v>
      </c>
      <c r="C22366">
        <v>20200926</v>
      </c>
      <c r="D22366">
        <v>59</v>
      </c>
      <c r="E22366">
        <v>5724</v>
      </c>
      <c r="F22366">
        <v>4</v>
      </c>
      <c r="G22366" t="s">
        <v>18580</v>
      </c>
      <c r="H22366">
        <v>0</v>
      </c>
    </row>
    <row r="22367" spans="1:8" x14ac:dyDescent="0.3">
      <c r="A22367">
        <v>22366</v>
      </c>
      <c r="B22367" t="s">
        <v>18255</v>
      </c>
      <c r="C22367">
        <v>20200926</v>
      </c>
      <c r="D22367">
        <v>59</v>
      </c>
      <c r="E22367">
        <v>5725</v>
      </c>
      <c r="F22367">
        <v>1</v>
      </c>
      <c r="G22367" t="s">
        <v>18925</v>
      </c>
      <c r="H22367">
        <v>0</v>
      </c>
    </row>
    <row r="22368" spans="1:8" x14ac:dyDescent="0.3">
      <c r="A22368">
        <v>22367</v>
      </c>
      <c r="B22368" t="s">
        <v>18255</v>
      </c>
      <c r="C22368">
        <v>20200926</v>
      </c>
      <c r="D22368">
        <v>59</v>
      </c>
      <c r="E22368">
        <v>5725</v>
      </c>
      <c r="F22368">
        <v>2</v>
      </c>
      <c r="G22368" t="s">
        <v>18926</v>
      </c>
      <c r="H22368">
        <v>0</v>
      </c>
    </row>
    <row r="22369" spans="1:8" x14ac:dyDescent="0.3">
      <c r="A22369">
        <v>22368</v>
      </c>
      <c r="B22369" t="s">
        <v>18255</v>
      </c>
      <c r="C22369">
        <v>20200926</v>
      </c>
      <c r="D22369">
        <v>59</v>
      </c>
      <c r="E22369">
        <v>5725</v>
      </c>
      <c r="F22369">
        <v>3</v>
      </c>
      <c r="G22369" t="s">
        <v>18927</v>
      </c>
      <c r="H22369">
        <v>0</v>
      </c>
    </row>
    <row r="22370" spans="1:8" x14ac:dyDescent="0.3">
      <c r="A22370">
        <v>22369</v>
      </c>
      <c r="B22370" t="s">
        <v>18255</v>
      </c>
      <c r="C22370">
        <v>20200926</v>
      </c>
      <c r="D22370">
        <v>59</v>
      </c>
      <c r="E22370">
        <v>5725</v>
      </c>
      <c r="F22370">
        <v>4</v>
      </c>
      <c r="G22370" t="s">
        <v>18928</v>
      </c>
      <c r="H22370">
        <v>1</v>
      </c>
    </row>
    <row r="22371" spans="1:8" x14ac:dyDescent="0.3">
      <c r="A22371">
        <v>22370</v>
      </c>
      <c r="B22371" t="s">
        <v>18255</v>
      </c>
      <c r="C22371">
        <v>20200926</v>
      </c>
      <c r="D22371">
        <v>59</v>
      </c>
      <c r="E22371">
        <v>5726</v>
      </c>
      <c r="F22371">
        <v>1</v>
      </c>
      <c r="G22371" t="s">
        <v>18929</v>
      </c>
      <c r="H22371">
        <v>0</v>
      </c>
    </row>
    <row r="22372" spans="1:8" x14ac:dyDescent="0.3">
      <c r="A22372">
        <v>22371</v>
      </c>
      <c r="B22372" t="s">
        <v>18255</v>
      </c>
      <c r="C22372">
        <v>20200926</v>
      </c>
      <c r="D22372">
        <v>59</v>
      </c>
      <c r="E22372">
        <v>5726</v>
      </c>
      <c r="F22372">
        <v>2</v>
      </c>
      <c r="G22372" t="s">
        <v>18930</v>
      </c>
      <c r="H22372">
        <v>0</v>
      </c>
    </row>
    <row r="22373" spans="1:8" x14ac:dyDescent="0.3">
      <c r="A22373">
        <v>22372</v>
      </c>
      <c r="B22373" t="s">
        <v>18255</v>
      </c>
      <c r="C22373">
        <v>20200926</v>
      </c>
      <c r="D22373">
        <v>59</v>
      </c>
      <c r="E22373">
        <v>5726</v>
      </c>
      <c r="F22373">
        <v>3</v>
      </c>
      <c r="G22373" t="s">
        <v>18931</v>
      </c>
      <c r="H22373">
        <v>1</v>
      </c>
    </row>
    <row r="22374" spans="1:8" x14ac:dyDescent="0.3">
      <c r="A22374">
        <v>22373</v>
      </c>
      <c r="B22374" t="s">
        <v>18255</v>
      </c>
      <c r="C22374">
        <v>20200926</v>
      </c>
      <c r="D22374">
        <v>59</v>
      </c>
      <c r="E22374">
        <v>5726</v>
      </c>
      <c r="F22374">
        <v>4</v>
      </c>
      <c r="G22374" t="s">
        <v>18932</v>
      </c>
      <c r="H22374">
        <v>0</v>
      </c>
    </row>
    <row r="22375" spans="1:8" x14ac:dyDescent="0.3">
      <c r="A22375">
        <v>22374</v>
      </c>
      <c r="B22375" t="s">
        <v>18255</v>
      </c>
      <c r="C22375">
        <v>20200926</v>
      </c>
      <c r="D22375">
        <v>59</v>
      </c>
      <c r="E22375">
        <v>5727</v>
      </c>
      <c r="F22375">
        <v>1</v>
      </c>
      <c r="G22375" t="s">
        <v>121</v>
      </c>
      <c r="H22375">
        <v>0</v>
      </c>
    </row>
    <row r="22376" spans="1:8" x14ac:dyDescent="0.3">
      <c r="A22376">
        <v>22375</v>
      </c>
      <c r="B22376" t="s">
        <v>18255</v>
      </c>
      <c r="C22376">
        <v>20200926</v>
      </c>
      <c r="D22376">
        <v>59</v>
      </c>
      <c r="E22376">
        <v>5727</v>
      </c>
      <c r="F22376">
        <v>2</v>
      </c>
      <c r="G22376" t="s">
        <v>123</v>
      </c>
      <c r="H22376">
        <v>1</v>
      </c>
    </row>
    <row r="22377" spans="1:8" x14ac:dyDescent="0.3">
      <c r="A22377">
        <v>22376</v>
      </c>
      <c r="B22377" t="s">
        <v>18255</v>
      </c>
      <c r="C22377">
        <v>20200926</v>
      </c>
      <c r="D22377">
        <v>59</v>
      </c>
      <c r="E22377">
        <v>5727</v>
      </c>
      <c r="F22377">
        <v>3</v>
      </c>
      <c r="G22377" t="s">
        <v>884</v>
      </c>
      <c r="H22377">
        <v>0</v>
      </c>
    </row>
    <row r="22378" spans="1:8" x14ac:dyDescent="0.3">
      <c r="A22378">
        <v>22377</v>
      </c>
      <c r="B22378" t="s">
        <v>18255</v>
      </c>
      <c r="C22378">
        <v>20200926</v>
      </c>
      <c r="D22378">
        <v>59</v>
      </c>
      <c r="E22378">
        <v>5727</v>
      </c>
      <c r="F22378">
        <v>4</v>
      </c>
      <c r="G22378" t="s">
        <v>325</v>
      </c>
      <c r="H22378">
        <v>0</v>
      </c>
    </row>
    <row r="22379" spans="1:8" x14ac:dyDescent="0.3">
      <c r="A22379">
        <v>22378</v>
      </c>
      <c r="B22379" t="s">
        <v>18255</v>
      </c>
      <c r="C22379">
        <v>20200926</v>
      </c>
      <c r="D22379">
        <v>59</v>
      </c>
      <c r="E22379">
        <v>5728</v>
      </c>
      <c r="F22379">
        <v>1</v>
      </c>
      <c r="G22379" t="s">
        <v>18933</v>
      </c>
      <c r="H22379">
        <v>0</v>
      </c>
    </row>
    <row r="22380" spans="1:8" x14ac:dyDescent="0.3">
      <c r="A22380">
        <v>22379</v>
      </c>
      <c r="B22380" t="s">
        <v>18255</v>
      </c>
      <c r="C22380">
        <v>20200926</v>
      </c>
      <c r="D22380">
        <v>59</v>
      </c>
      <c r="E22380">
        <v>5728</v>
      </c>
      <c r="F22380">
        <v>2</v>
      </c>
      <c r="G22380" t="s">
        <v>18934</v>
      </c>
      <c r="H22380">
        <v>1</v>
      </c>
    </row>
    <row r="22381" spans="1:8" x14ac:dyDescent="0.3">
      <c r="A22381">
        <v>22380</v>
      </c>
      <c r="B22381" t="s">
        <v>18255</v>
      </c>
      <c r="C22381">
        <v>20200926</v>
      </c>
      <c r="D22381">
        <v>59</v>
      </c>
      <c r="E22381">
        <v>5728</v>
      </c>
      <c r="F22381">
        <v>3</v>
      </c>
      <c r="G22381" t="s">
        <v>18935</v>
      </c>
      <c r="H22381">
        <v>0</v>
      </c>
    </row>
    <row r="22382" spans="1:8" x14ac:dyDescent="0.3">
      <c r="A22382">
        <v>22381</v>
      </c>
      <c r="B22382" t="s">
        <v>18255</v>
      </c>
      <c r="C22382">
        <v>20200926</v>
      </c>
      <c r="D22382">
        <v>59</v>
      </c>
      <c r="E22382">
        <v>5728</v>
      </c>
      <c r="F22382">
        <v>4</v>
      </c>
      <c r="G22382" t="s">
        <v>18936</v>
      </c>
      <c r="H22382">
        <v>0</v>
      </c>
    </row>
    <row r="22383" spans="1:8" x14ac:dyDescent="0.3">
      <c r="A22383">
        <v>22382</v>
      </c>
      <c r="B22383" t="s">
        <v>18255</v>
      </c>
      <c r="C22383">
        <v>20200926</v>
      </c>
      <c r="D22383">
        <v>59</v>
      </c>
      <c r="E22383">
        <v>5729</v>
      </c>
      <c r="F22383">
        <v>1</v>
      </c>
      <c r="G22383" t="s">
        <v>18937</v>
      </c>
      <c r="H22383">
        <v>0</v>
      </c>
    </row>
    <row r="22384" spans="1:8" x14ac:dyDescent="0.3">
      <c r="A22384">
        <v>22383</v>
      </c>
      <c r="B22384" t="s">
        <v>18255</v>
      </c>
      <c r="C22384">
        <v>20200926</v>
      </c>
      <c r="D22384">
        <v>59</v>
      </c>
      <c r="E22384">
        <v>5729</v>
      </c>
      <c r="F22384">
        <v>2</v>
      </c>
      <c r="G22384" t="s">
        <v>18938</v>
      </c>
      <c r="H22384">
        <v>0</v>
      </c>
    </row>
    <row r="22385" spans="1:8" x14ac:dyDescent="0.3">
      <c r="A22385">
        <v>22384</v>
      </c>
      <c r="B22385" t="s">
        <v>18255</v>
      </c>
      <c r="C22385">
        <v>20200926</v>
      </c>
      <c r="D22385">
        <v>59</v>
      </c>
      <c r="E22385">
        <v>5729</v>
      </c>
      <c r="F22385">
        <v>3</v>
      </c>
      <c r="G22385" t="s">
        <v>18939</v>
      </c>
      <c r="H22385">
        <v>0</v>
      </c>
    </row>
    <row r="22386" spans="1:8" x14ac:dyDescent="0.3">
      <c r="A22386">
        <v>22385</v>
      </c>
      <c r="B22386" t="s">
        <v>18255</v>
      </c>
      <c r="C22386">
        <v>20200926</v>
      </c>
      <c r="D22386">
        <v>59</v>
      </c>
      <c r="E22386">
        <v>5729</v>
      </c>
      <c r="F22386">
        <v>4</v>
      </c>
      <c r="G22386" t="s">
        <v>18940</v>
      </c>
      <c r="H22386">
        <v>1</v>
      </c>
    </row>
    <row r="22387" spans="1:8" x14ac:dyDescent="0.3">
      <c r="A22387">
        <v>22386</v>
      </c>
      <c r="B22387" t="s">
        <v>18255</v>
      </c>
      <c r="C22387">
        <v>20200926</v>
      </c>
      <c r="D22387">
        <v>59</v>
      </c>
      <c r="E22387">
        <v>5730</v>
      </c>
      <c r="F22387">
        <v>1</v>
      </c>
      <c r="G22387" t="s">
        <v>15571</v>
      </c>
      <c r="H22387">
        <v>0</v>
      </c>
    </row>
    <row r="22388" spans="1:8" x14ac:dyDescent="0.3">
      <c r="A22388">
        <v>22387</v>
      </c>
      <c r="B22388" t="s">
        <v>18255</v>
      </c>
      <c r="C22388">
        <v>20200926</v>
      </c>
      <c r="D22388">
        <v>59</v>
      </c>
      <c r="E22388">
        <v>5730</v>
      </c>
      <c r="F22388">
        <v>2</v>
      </c>
      <c r="G22388" t="s">
        <v>326</v>
      </c>
      <c r="H22388">
        <v>0</v>
      </c>
    </row>
    <row r="22389" spans="1:8" x14ac:dyDescent="0.3">
      <c r="A22389">
        <v>22388</v>
      </c>
      <c r="B22389" t="s">
        <v>18255</v>
      </c>
      <c r="C22389">
        <v>20200926</v>
      </c>
      <c r="D22389">
        <v>59</v>
      </c>
      <c r="E22389">
        <v>5730</v>
      </c>
      <c r="F22389">
        <v>3</v>
      </c>
      <c r="G22389" t="s">
        <v>1825</v>
      </c>
      <c r="H22389">
        <v>0</v>
      </c>
    </row>
    <row r="22390" spans="1:8" x14ac:dyDescent="0.3">
      <c r="A22390">
        <v>22389</v>
      </c>
      <c r="B22390" t="s">
        <v>18255</v>
      </c>
      <c r="C22390">
        <v>20200926</v>
      </c>
      <c r="D22390">
        <v>59</v>
      </c>
      <c r="E22390">
        <v>5730</v>
      </c>
      <c r="F22390">
        <v>4</v>
      </c>
      <c r="G22390" t="s">
        <v>2698</v>
      </c>
      <c r="H22390">
        <v>1</v>
      </c>
    </row>
    <row r="22391" spans="1:8" x14ac:dyDescent="0.3">
      <c r="A22391">
        <v>22390</v>
      </c>
      <c r="B22391" t="s">
        <v>18255</v>
      </c>
      <c r="C22391">
        <v>20200926</v>
      </c>
      <c r="D22391">
        <v>59</v>
      </c>
      <c r="E22391">
        <v>5731</v>
      </c>
      <c r="F22391">
        <v>1</v>
      </c>
      <c r="G22391" t="s">
        <v>18792</v>
      </c>
      <c r="H22391">
        <v>0</v>
      </c>
    </row>
    <row r="22392" spans="1:8" x14ac:dyDescent="0.3">
      <c r="A22392">
        <v>22391</v>
      </c>
      <c r="B22392" t="s">
        <v>18255</v>
      </c>
      <c r="C22392">
        <v>20200926</v>
      </c>
      <c r="D22392">
        <v>59</v>
      </c>
      <c r="E22392">
        <v>5731</v>
      </c>
      <c r="F22392">
        <v>2</v>
      </c>
      <c r="G22392" t="s">
        <v>434</v>
      </c>
      <c r="H22392">
        <v>0</v>
      </c>
    </row>
    <row r="22393" spans="1:8" x14ac:dyDescent="0.3">
      <c r="A22393">
        <v>22392</v>
      </c>
      <c r="B22393" t="s">
        <v>18255</v>
      </c>
      <c r="C22393">
        <v>20200926</v>
      </c>
      <c r="D22393">
        <v>59</v>
      </c>
      <c r="E22393">
        <v>5731</v>
      </c>
      <c r="F22393">
        <v>3</v>
      </c>
      <c r="G22393" t="s">
        <v>18941</v>
      </c>
      <c r="H22393">
        <v>1</v>
      </c>
    </row>
    <row r="22394" spans="1:8" x14ac:dyDescent="0.3">
      <c r="A22394">
        <v>22393</v>
      </c>
      <c r="B22394" t="s">
        <v>18255</v>
      </c>
      <c r="C22394">
        <v>20200926</v>
      </c>
      <c r="D22394">
        <v>59</v>
      </c>
      <c r="E22394">
        <v>5731</v>
      </c>
      <c r="F22394">
        <v>4</v>
      </c>
      <c r="G22394" t="s">
        <v>18942</v>
      </c>
      <c r="H22394">
        <v>0</v>
      </c>
    </row>
    <row r="22395" spans="1:8" x14ac:dyDescent="0.3">
      <c r="A22395">
        <v>22394</v>
      </c>
      <c r="B22395" t="s">
        <v>18255</v>
      </c>
      <c r="C22395">
        <v>20200926</v>
      </c>
      <c r="D22395">
        <v>59</v>
      </c>
      <c r="E22395">
        <v>5732</v>
      </c>
      <c r="F22395">
        <v>1</v>
      </c>
      <c r="G22395" t="s">
        <v>17716</v>
      </c>
      <c r="H22395">
        <v>0</v>
      </c>
    </row>
    <row r="22396" spans="1:8" x14ac:dyDescent="0.3">
      <c r="A22396">
        <v>22395</v>
      </c>
      <c r="B22396" t="s">
        <v>18255</v>
      </c>
      <c r="C22396">
        <v>20200926</v>
      </c>
      <c r="D22396">
        <v>59</v>
      </c>
      <c r="E22396">
        <v>5732</v>
      </c>
      <c r="F22396">
        <v>2</v>
      </c>
      <c r="G22396" t="s">
        <v>5042</v>
      </c>
      <c r="H22396">
        <v>0</v>
      </c>
    </row>
    <row r="22397" spans="1:8" x14ac:dyDescent="0.3">
      <c r="A22397">
        <v>22396</v>
      </c>
      <c r="B22397" t="s">
        <v>18255</v>
      </c>
      <c r="C22397">
        <v>20200926</v>
      </c>
      <c r="D22397">
        <v>59</v>
      </c>
      <c r="E22397">
        <v>5732</v>
      </c>
      <c r="F22397">
        <v>3</v>
      </c>
      <c r="G22397" t="s">
        <v>18943</v>
      </c>
      <c r="H22397">
        <v>0</v>
      </c>
    </row>
    <row r="22398" spans="1:8" x14ac:dyDescent="0.3">
      <c r="A22398">
        <v>22397</v>
      </c>
      <c r="B22398" t="s">
        <v>18255</v>
      </c>
      <c r="C22398">
        <v>20200926</v>
      </c>
      <c r="D22398">
        <v>59</v>
      </c>
      <c r="E22398">
        <v>5732</v>
      </c>
      <c r="F22398">
        <v>4</v>
      </c>
      <c r="G22398" t="s">
        <v>18944</v>
      </c>
      <c r="H22398">
        <v>1</v>
      </c>
    </row>
    <row r="22399" spans="1:8" x14ac:dyDescent="0.3">
      <c r="A22399">
        <v>22398</v>
      </c>
      <c r="B22399" t="s">
        <v>18255</v>
      </c>
      <c r="C22399">
        <v>20200926</v>
      </c>
      <c r="D22399">
        <v>59</v>
      </c>
      <c r="E22399">
        <v>5733</v>
      </c>
      <c r="F22399">
        <v>1</v>
      </c>
      <c r="G22399" t="s">
        <v>121</v>
      </c>
      <c r="H22399">
        <v>0</v>
      </c>
    </row>
    <row r="22400" spans="1:8" x14ac:dyDescent="0.3">
      <c r="A22400">
        <v>22399</v>
      </c>
      <c r="B22400" t="s">
        <v>18255</v>
      </c>
      <c r="C22400">
        <v>20200926</v>
      </c>
      <c r="D22400">
        <v>59</v>
      </c>
      <c r="E22400">
        <v>5733</v>
      </c>
      <c r="F22400">
        <v>2</v>
      </c>
      <c r="G22400" t="s">
        <v>122</v>
      </c>
      <c r="H22400">
        <v>0</v>
      </c>
    </row>
    <row r="22401" spans="1:8" x14ac:dyDescent="0.3">
      <c r="A22401">
        <v>22400</v>
      </c>
      <c r="B22401" t="s">
        <v>18255</v>
      </c>
      <c r="C22401">
        <v>20200926</v>
      </c>
      <c r="D22401">
        <v>59</v>
      </c>
      <c r="E22401">
        <v>5733</v>
      </c>
      <c r="F22401">
        <v>3</v>
      </c>
      <c r="G22401" t="s">
        <v>123</v>
      </c>
      <c r="H22401">
        <v>1</v>
      </c>
    </row>
    <row r="22402" spans="1:8" x14ac:dyDescent="0.3">
      <c r="A22402">
        <v>22401</v>
      </c>
      <c r="B22402" t="s">
        <v>18255</v>
      </c>
      <c r="C22402">
        <v>20200926</v>
      </c>
      <c r="D22402">
        <v>59</v>
      </c>
      <c r="E22402">
        <v>5733</v>
      </c>
      <c r="F22402">
        <v>4</v>
      </c>
      <c r="G22402" t="s">
        <v>124</v>
      </c>
      <c r="H22402">
        <v>0</v>
      </c>
    </row>
    <row r="22403" spans="1:8" x14ac:dyDescent="0.3">
      <c r="A22403">
        <v>22402</v>
      </c>
      <c r="B22403" t="s">
        <v>18255</v>
      </c>
      <c r="C22403">
        <v>20200926</v>
      </c>
      <c r="D22403">
        <v>59</v>
      </c>
      <c r="E22403">
        <v>5734</v>
      </c>
      <c r="F22403">
        <v>1</v>
      </c>
      <c r="G22403" t="s">
        <v>18945</v>
      </c>
      <c r="H22403">
        <v>1</v>
      </c>
    </row>
    <row r="22404" spans="1:8" x14ac:dyDescent="0.3">
      <c r="A22404">
        <v>22403</v>
      </c>
      <c r="B22404" t="s">
        <v>18255</v>
      </c>
      <c r="C22404">
        <v>20200926</v>
      </c>
      <c r="D22404">
        <v>59</v>
      </c>
      <c r="E22404">
        <v>5734</v>
      </c>
      <c r="F22404">
        <v>2</v>
      </c>
      <c r="G22404" t="s">
        <v>18946</v>
      </c>
      <c r="H22404">
        <v>0</v>
      </c>
    </row>
    <row r="22405" spans="1:8" x14ac:dyDescent="0.3">
      <c r="A22405">
        <v>22404</v>
      </c>
      <c r="B22405" t="s">
        <v>18255</v>
      </c>
      <c r="C22405">
        <v>20200926</v>
      </c>
      <c r="D22405">
        <v>59</v>
      </c>
      <c r="E22405">
        <v>5734</v>
      </c>
      <c r="F22405">
        <v>3</v>
      </c>
      <c r="G22405" t="s">
        <v>18947</v>
      </c>
      <c r="H22405">
        <v>0</v>
      </c>
    </row>
    <row r="22406" spans="1:8" x14ac:dyDescent="0.3">
      <c r="A22406">
        <v>22405</v>
      </c>
      <c r="B22406" t="s">
        <v>18255</v>
      </c>
      <c r="C22406">
        <v>20200926</v>
      </c>
      <c r="D22406">
        <v>59</v>
      </c>
      <c r="E22406">
        <v>5734</v>
      </c>
      <c r="F22406">
        <v>4</v>
      </c>
      <c r="G22406" t="s">
        <v>18948</v>
      </c>
      <c r="H22406">
        <v>0</v>
      </c>
    </row>
    <row r="22407" spans="1:8" x14ac:dyDescent="0.3">
      <c r="A22407">
        <v>22406</v>
      </c>
      <c r="B22407" t="s">
        <v>18255</v>
      </c>
      <c r="C22407">
        <v>20200926</v>
      </c>
      <c r="D22407">
        <v>59</v>
      </c>
      <c r="E22407">
        <v>5735</v>
      </c>
      <c r="F22407">
        <v>1</v>
      </c>
      <c r="G22407" t="s">
        <v>18949</v>
      </c>
      <c r="H22407">
        <v>0</v>
      </c>
    </row>
    <row r="22408" spans="1:8" x14ac:dyDescent="0.3">
      <c r="A22408">
        <v>22407</v>
      </c>
      <c r="B22408" t="s">
        <v>18255</v>
      </c>
      <c r="C22408">
        <v>20200926</v>
      </c>
      <c r="D22408">
        <v>59</v>
      </c>
      <c r="E22408">
        <v>5735</v>
      </c>
      <c r="F22408">
        <v>2</v>
      </c>
      <c r="G22408" t="s">
        <v>18950</v>
      </c>
      <c r="H22408">
        <v>0</v>
      </c>
    </row>
    <row r="22409" spans="1:8" x14ac:dyDescent="0.3">
      <c r="A22409">
        <v>22408</v>
      </c>
      <c r="B22409" t="s">
        <v>18255</v>
      </c>
      <c r="C22409">
        <v>20200926</v>
      </c>
      <c r="D22409">
        <v>59</v>
      </c>
      <c r="E22409">
        <v>5735</v>
      </c>
      <c r="F22409">
        <v>3</v>
      </c>
      <c r="G22409" t="s">
        <v>18951</v>
      </c>
      <c r="H22409">
        <v>1</v>
      </c>
    </row>
    <row r="22410" spans="1:8" x14ac:dyDescent="0.3">
      <c r="A22410">
        <v>22409</v>
      </c>
      <c r="B22410" t="s">
        <v>18255</v>
      </c>
      <c r="C22410">
        <v>20200926</v>
      </c>
      <c r="D22410">
        <v>59</v>
      </c>
      <c r="E22410">
        <v>5735</v>
      </c>
      <c r="F22410">
        <v>4</v>
      </c>
      <c r="G22410" t="s">
        <v>18952</v>
      </c>
      <c r="H22410">
        <v>0</v>
      </c>
    </row>
    <row r="22411" spans="1:8" x14ac:dyDescent="0.3">
      <c r="A22411">
        <v>22410</v>
      </c>
      <c r="B22411" t="s">
        <v>18255</v>
      </c>
      <c r="C22411">
        <v>20200926</v>
      </c>
      <c r="D22411">
        <v>59</v>
      </c>
      <c r="E22411">
        <v>5736</v>
      </c>
      <c r="F22411">
        <v>1</v>
      </c>
      <c r="G22411" t="s">
        <v>18953</v>
      </c>
      <c r="H22411">
        <v>1</v>
      </c>
    </row>
    <row r="22412" spans="1:8" x14ac:dyDescent="0.3">
      <c r="A22412">
        <v>22411</v>
      </c>
      <c r="B22412" t="s">
        <v>18255</v>
      </c>
      <c r="C22412">
        <v>20200926</v>
      </c>
      <c r="D22412">
        <v>59</v>
      </c>
      <c r="E22412">
        <v>5736</v>
      </c>
      <c r="F22412">
        <v>2</v>
      </c>
      <c r="G22412" t="s">
        <v>18954</v>
      </c>
      <c r="H22412">
        <v>0</v>
      </c>
    </row>
    <row r="22413" spans="1:8" x14ac:dyDescent="0.3">
      <c r="A22413">
        <v>22412</v>
      </c>
      <c r="B22413" t="s">
        <v>18255</v>
      </c>
      <c r="C22413">
        <v>20200926</v>
      </c>
      <c r="D22413">
        <v>59</v>
      </c>
      <c r="E22413">
        <v>5736</v>
      </c>
      <c r="F22413">
        <v>3</v>
      </c>
      <c r="G22413" t="s">
        <v>18955</v>
      </c>
      <c r="H22413">
        <v>0</v>
      </c>
    </row>
    <row r="22414" spans="1:8" x14ac:dyDescent="0.3">
      <c r="A22414">
        <v>22413</v>
      </c>
      <c r="B22414" t="s">
        <v>18255</v>
      </c>
      <c r="C22414">
        <v>20200926</v>
      </c>
      <c r="D22414">
        <v>59</v>
      </c>
      <c r="E22414">
        <v>5736</v>
      </c>
      <c r="F22414">
        <v>4</v>
      </c>
      <c r="G22414" t="s">
        <v>18956</v>
      </c>
      <c r="H22414">
        <v>0</v>
      </c>
    </row>
    <row r="22415" spans="1:8" x14ac:dyDescent="0.3">
      <c r="A22415">
        <v>22414</v>
      </c>
      <c r="B22415" t="s">
        <v>18255</v>
      </c>
      <c r="C22415">
        <v>20200926</v>
      </c>
      <c r="D22415">
        <v>59</v>
      </c>
      <c r="E22415">
        <v>5737</v>
      </c>
      <c r="F22415">
        <v>1</v>
      </c>
      <c r="G22415" t="s">
        <v>18625</v>
      </c>
      <c r="H22415">
        <v>1</v>
      </c>
    </row>
    <row r="22416" spans="1:8" x14ac:dyDescent="0.3">
      <c r="A22416">
        <v>22415</v>
      </c>
      <c r="B22416" t="s">
        <v>18255</v>
      </c>
      <c r="C22416">
        <v>20200926</v>
      </c>
      <c r="D22416">
        <v>59</v>
      </c>
      <c r="E22416">
        <v>5737</v>
      </c>
      <c r="F22416">
        <v>2</v>
      </c>
      <c r="G22416" t="s">
        <v>18957</v>
      </c>
      <c r="H22416">
        <v>0</v>
      </c>
    </row>
    <row r="22417" spans="1:8" x14ac:dyDescent="0.3">
      <c r="A22417">
        <v>22416</v>
      </c>
      <c r="B22417" t="s">
        <v>18255</v>
      </c>
      <c r="C22417">
        <v>20200926</v>
      </c>
      <c r="D22417">
        <v>59</v>
      </c>
      <c r="E22417">
        <v>5737</v>
      </c>
      <c r="F22417">
        <v>3</v>
      </c>
      <c r="G22417" t="s">
        <v>18958</v>
      </c>
      <c r="H22417">
        <v>0</v>
      </c>
    </row>
    <row r="22418" spans="1:8" x14ac:dyDescent="0.3">
      <c r="A22418">
        <v>22417</v>
      </c>
      <c r="B22418" t="s">
        <v>18255</v>
      </c>
      <c r="C22418">
        <v>20200926</v>
      </c>
      <c r="D22418">
        <v>59</v>
      </c>
      <c r="E22418">
        <v>5737</v>
      </c>
      <c r="F22418">
        <v>4</v>
      </c>
      <c r="G22418" t="s">
        <v>18959</v>
      </c>
      <c r="H22418">
        <v>0</v>
      </c>
    </row>
    <row r="22419" spans="1:8" x14ac:dyDescent="0.3">
      <c r="A22419">
        <v>22418</v>
      </c>
      <c r="B22419" t="s">
        <v>18255</v>
      </c>
      <c r="C22419">
        <v>20200926</v>
      </c>
      <c r="D22419">
        <v>59</v>
      </c>
      <c r="E22419">
        <v>5738</v>
      </c>
      <c r="F22419">
        <v>1</v>
      </c>
      <c r="G22419" t="s">
        <v>18960</v>
      </c>
      <c r="H22419">
        <v>0</v>
      </c>
    </row>
    <row r="22420" spans="1:8" x14ac:dyDescent="0.3">
      <c r="A22420">
        <v>22419</v>
      </c>
      <c r="B22420" t="s">
        <v>18255</v>
      </c>
      <c r="C22420">
        <v>20200926</v>
      </c>
      <c r="D22420">
        <v>59</v>
      </c>
      <c r="E22420">
        <v>5738</v>
      </c>
      <c r="F22420">
        <v>2</v>
      </c>
      <c r="G22420" t="s">
        <v>18961</v>
      </c>
      <c r="H22420">
        <v>0</v>
      </c>
    </row>
    <row r="22421" spans="1:8" x14ac:dyDescent="0.3">
      <c r="A22421">
        <v>22420</v>
      </c>
      <c r="B22421" t="s">
        <v>18255</v>
      </c>
      <c r="C22421">
        <v>20200926</v>
      </c>
      <c r="D22421">
        <v>59</v>
      </c>
      <c r="E22421">
        <v>5738</v>
      </c>
      <c r="F22421">
        <v>3</v>
      </c>
      <c r="G22421" t="s">
        <v>18962</v>
      </c>
      <c r="H22421">
        <v>0</v>
      </c>
    </row>
    <row r="22422" spans="1:8" x14ac:dyDescent="0.3">
      <c r="A22422">
        <v>22421</v>
      </c>
      <c r="B22422" t="s">
        <v>18255</v>
      </c>
      <c r="C22422">
        <v>20200926</v>
      </c>
      <c r="D22422">
        <v>59</v>
      </c>
      <c r="E22422">
        <v>5738</v>
      </c>
      <c r="F22422">
        <v>4</v>
      </c>
      <c r="G22422" t="s">
        <v>18963</v>
      </c>
      <c r="H22422">
        <v>1</v>
      </c>
    </row>
    <row r="22423" spans="1:8" x14ac:dyDescent="0.3">
      <c r="A22423">
        <v>22422</v>
      </c>
      <c r="B22423" t="s">
        <v>18255</v>
      </c>
      <c r="C22423">
        <v>20200926</v>
      </c>
      <c r="D22423">
        <v>59</v>
      </c>
      <c r="E22423">
        <v>5739</v>
      </c>
      <c r="F22423">
        <v>1</v>
      </c>
      <c r="G22423" t="s">
        <v>18964</v>
      </c>
      <c r="H22423">
        <v>1</v>
      </c>
    </row>
    <row r="22424" spans="1:8" x14ac:dyDescent="0.3">
      <c r="A22424">
        <v>22423</v>
      </c>
      <c r="B22424" t="s">
        <v>18255</v>
      </c>
      <c r="C22424">
        <v>20200926</v>
      </c>
      <c r="D22424">
        <v>59</v>
      </c>
      <c r="E22424">
        <v>5739</v>
      </c>
      <c r="F22424">
        <v>2</v>
      </c>
      <c r="G22424" t="s">
        <v>18965</v>
      </c>
      <c r="H22424">
        <v>0</v>
      </c>
    </row>
    <row r="22425" spans="1:8" x14ac:dyDescent="0.3">
      <c r="A22425">
        <v>22424</v>
      </c>
      <c r="B22425" t="s">
        <v>18255</v>
      </c>
      <c r="C22425">
        <v>20200926</v>
      </c>
      <c r="D22425">
        <v>59</v>
      </c>
      <c r="E22425">
        <v>5739</v>
      </c>
      <c r="F22425">
        <v>3</v>
      </c>
      <c r="G22425" t="s">
        <v>18966</v>
      </c>
      <c r="H22425">
        <v>0</v>
      </c>
    </row>
    <row r="22426" spans="1:8" x14ac:dyDescent="0.3">
      <c r="A22426">
        <v>22425</v>
      </c>
      <c r="B22426" t="s">
        <v>18255</v>
      </c>
      <c r="C22426">
        <v>20200926</v>
      </c>
      <c r="D22426">
        <v>59</v>
      </c>
      <c r="E22426">
        <v>5739</v>
      </c>
      <c r="F22426">
        <v>4</v>
      </c>
      <c r="G22426" t="s">
        <v>18967</v>
      </c>
      <c r="H22426">
        <v>0</v>
      </c>
    </row>
    <row r="22427" spans="1:8" x14ac:dyDescent="0.3">
      <c r="A22427">
        <v>22426</v>
      </c>
      <c r="B22427" t="s">
        <v>18255</v>
      </c>
      <c r="C22427">
        <v>20200926</v>
      </c>
      <c r="D22427">
        <v>59</v>
      </c>
      <c r="E22427">
        <v>5740</v>
      </c>
      <c r="F22427">
        <v>1</v>
      </c>
      <c r="G22427" t="s">
        <v>18968</v>
      </c>
      <c r="H22427">
        <v>0</v>
      </c>
    </row>
    <row r="22428" spans="1:8" x14ac:dyDescent="0.3">
      <c r="A22428">
        <v>22427</v>
      </c>
      <c r="B22428" t="s">
        <v>18255</v>
      </c>
      <c r="C22428">
        <v>20200926</v>
      </c>
      <c r="D22428">
        <v>59</v>
      </c>
      <c r="E22428">
        <v>5740</v>
      </c>
      <c r="F22428">
        <v>2</v>
      </c>
      <c r="G22428" t="s">
        <v>18969</v>
      </c>
      <c r="H22428">
        <v>1</v>
      </c>
    </row>
    <row r="22429" spans="1:8" x14ac:dyDescent="0.3">
      <c r="A22429">
        <v>22428</v>
      </c>
      <c r="B22429" t="s">
        <v>18255</v>
      </c>
      <c r="C22429">
        <v>20200926</v>
      </c>
      <c r="D22429">
        <v>59</v>
      </c>
      <c r="E22429">
        <v>5740</v>
      </c>
      <c r="F22429">
        <v>3</v>
      </c>
      <c r="G22429" t="s">
        <v>18970</v>
      </c>
      <c r="H22429">
        <v>0</v>
      </c>
    </row>
    <row r="22430" spans="1:8" x14ac:dyDescent="0.3">
      <c r="A22430">
        <v>22429</v>
      </c>
      <c r="B22430" t="s">
        <v>18255</v>
      </c>
      <c r="C22430">
        <v>20200926</v>
      </c>
      <c r="D22430">
        <v>59</v>
      </c>
      <c r="E22430">
        <v>5740</v>
      </c>
      <c r="F22430">
        <v>4</v>
      </c>
      <c r="G22430" t="s">
        <v>18971</v>
      </c>
      <c r="H22430">
        <v>0</v>
      </c>
    </row>
    <row r="22431" spans="1:8" x14ac:dyDescent="0.3">
      <c r="A22431">
        <v>22430</v>
      </c>
      <c r="B22431" t="s">
        <v>18255</v>
      </c>
      <c r="C22431">
        <v>20200926</v>
      </c>
      <c r="D22431">
        <v>59</v>
      </c>
      <c r="E22431">
        <v>5741</v>
      </c>
      <c r="F22431">
        <v>1</v>
      </c>
      <c r="G22431" t="s">
        <v>3466</v>
      </c>
      <c r="H22431">
        <v>0</v>
      </c>
    </row>
    <row r="22432" spans="1:8" x14ac:dyDescent="0.3">
      <c r="A22432">
        <v>22431</v>
      </c>
      <c r="B22432" t="s">
        <v>18255</v>
      </c>
      <c r="C22432">
        <v>20200926</v>
      </c>
      <c r="D22432">
        <v>59</v>
      </c>
      <c r="E22432">
        <v>5741</v>
      </c>
      <c r="F22432">
        <v>2</v>
      </c>
      <c r="G22432" t="s">
        <v>18972</v>
      </c>
      <c r="H22432">
        <v>1</v>
      </c>
    </row>
    <row r="22433" spans="1:8" x14ac:dyDescent="0.3">
      <c r="A22433">
        <v>22432</v>
      </c>
      <c r="B22433" t="s">
        <v>18255</v>
      </c>
      <c r="C22433">
        <v>20200926</v>
      </c>
      <c r="D22433">
        <v>59</v>
      </c>
      <c r="E22433">
        <v>5741</v>
      </c>
      <c r="F22433">
        <v>3</v>
      </c>
      <c r="G22433" t="s">
        <v>18973</v>
      </c>
      <c r="H22433">
        <v>0</v>
      </c>
    </row>
    <row r="22434" spans="1:8" x14ac:dyDescent="0.3">
      <c r="A22434">
        <v>22433</v>
      </c>
      <c r="B22434" t="s">
        <v>18255</v>
      </c>
      <c r="C22434">
        <v>20200926</v>
      </c>
      <c r="D22434">
        <v>59</v>
      </c>
      <c r="E22434">
        <v>5741</v>
      </c>
      <c r="F22434">
        <v>4</v>
      </c>
      <c r="G22434" t="s">
        <v>18974</v>
      </c>
      <c r="H22434">
        <v>0</v>
      </c>
    </row>
    <row r="22435" spans="1:8" x14ac:dyDescent="0.3">
      <c r="A22435">
        <v>22434</v>
      </c>
      <c r="B22435" t="s">
        <v>18255</v>
      </c>
      <c r="C22435">
        <v>20200926</v>
      </c>
      <c r="D22435">
        <v>59</v>
      </c>
      <c r="E22435">
        <v>5742</v>
      </c>
      <c r="F22435">
        <v>1</v>
      </c>
      <c r="G22435" t="s">
        <v>18975</v>
      </c>
      <c r="H22435">
        <v>0</v>
      </c>
    </row>
    <row r="22436" spans="1:8" x14ac:dyDescent="0.3">
      <c r="A22436">
        <v>22435</v>
      </c>
      <c r="B22436" t="s">
        <v>18255</v>
      </c>
      <c r="C22436">
        <v>20200926</v>
      </c>
      <c r="D22436">
        <v>59</v>
      </c>
      <c r="E22436">
        <v>5742</v>
      </c>
      <c r="F22436">
        <v>2</v>
      </c>
      <c r="G22436" t="s">
        <v>18976</v>
      </c>
      <c r="H22436">
        <v>0</v>
      </c>
    </row>
    <row r="22437" spans="1:8" x14ac:dyDescent="0.3">
      <c r="A22437">
        <v>22436</v>
      </c>
      <c r="B22437" t="s">
        <v>18255</v>
      </c>
      <c r="C22437">
        <v>20200926</v>
      </c>
      <c r="D22437">
        <v>59</v>
      </c>
      <c r="E22437">
        <v>5742</v>
      </c>
      <c r="F22437">
        <v>3</v>
      </c>
      <c r="G22437" t="s">
        <v>18977</v>
      </c>
      <c r="H22437">
        <v>1</v>
      </c>
    </row>
    <row r="22438" spans="1:8" x14ac:dyDescent="0.3">
      <c r="A22438">
        <v>22437</v>
      </c>
      <c r="B22438" t="s">
        <v>18255</v>
      </c>
      <c r="C22438">
        <v>20200926</v>
      </c>
      <c r="D22438">
        <v>59</v>
      </c>
      <c r="E22438">
        <v>5742</v>
      </c>
      <c r="F22438">
        <v>4</v>
      </c>
      <c r="G22438" t="s">
        <v>18978</v>
      </c>
      <c r="H22438">
        <v>0</v>
      </c>
    </row>
    <row r="22439" spans="1:8" x14ac:dyDescent="0.3">
      <c r="A22439">
        <v>22438</v>
      </c>
      <c r="B22439" t="s">
        <v>18255</v>
      </c>
      <c r="C22439">
        <v>20200926</v>
      </c>
      <c r="D22439">
        <v>59</v>
      </c>
      <c r="E22439">
        <v>5743</v>
      </c>
      <c r="F22439">
        <v>1</v>
      </c>
      <c r="G22439" t="s">
        <v>18979</v>
      </c>
      <c r="H22439">
        <v>0</v>
      </c>
    </row>
    <row r="22440" spans="1:8" x14ac:dyDescent="0.3">
      <c r="A22440">
        <v>22439</v>
      </c>
      <c r="B22440" t="s">
        <v>18255</v>
      </c>
      <c r="C22440">
        <v>20200926</v>
      </c>
      <c r="D22440">
        <v>59</v>
      </c>
      <c r="E22440">
        <v>5743</v>
      </c>
      <c r="F22440">
        <v>2</v>
      </c>
      <c r="G22440" t="s">
        <v>18980</v>
      </c>
      <c r="H22440">
        <v>0</v>
      </c>
    </row>
    <row r="22441" spans="1:8" x14ac:dyDescent="0.3">
      <c r="A22441">
        <v>22440</v>
      </c>
      <c r="B22441" t="s">
        <v>18255</v>
      </c>
      <c r="C22441">
        <v>20200926</v>
      </c>
      <c r="D22441">
        <v>59</v>
      </c>
      <c r="E22441">
        <v>5743</v>
      </c>
      <c r="F22441">
        <v>3</v>
      </c>
      <c r="G22441" t="s">
        <v>18981</v>
      </c>
      <c r="H22441">
        <v>1</v>
      </c>
    </row>
    <row r="22442" spans="1:8" x14ac:dyDescent="0.3">
      <c r="A22442">
        <v>22441</v>
      </c>
      <c r="B22442" t="s">
        <v>18255</v>
      </c>
      <c r="C22442">
        <v>20200926</v>
      </c>
      <c r="D22442">
        <v>59</v>
      </c>
      <c r="E22442">
        <v>5743</v>
      </c>
      <c r="F22442">
        <v>4</v>
      </c>
      <c r="G22442" t="s">
        <v>18982</v>
      </c>
      <c r="H22442">
        <v>0</v>
      </c>
    </row>
    <row r="22443" spans="1:8" x14ac:dyDescent="0.3">
      <c r="A22443">
        <v>22442</v>
      </c>
      <c r="B22443" t="s">
        <v>18255</v>
      </c>
      <c r="C22443">
        <v>20200926</v>
      </c>
      <c r="D22443">
        <v>59</v>
      </c>
      <c r="E22443">
        <v>5744</v>
      </c>
      <c r="F22443">
        <v>1</v>
      </c>
      <c r="G22443" t="s">
        <v>18983</v>
      </c>
      <c r="H22443">
        <v>1</v>
      </c>
    </row>
    <row r="22444" spans="1:8" x14ac:dyDescent="0.3">
      <c r="A22444">
        <v>22443</v>
      </c>
      <c r="B22444" t="s">
        <v>18255</v>
      </c>
      <c r="C22444">
        <v>20200926</v>
      </c>
      <c r="D22444">
        <v>59</v>
      </c>
      <c r="E22444">
        <v>5744</v>
      </c>
      <c r="F22444">
        <v>2</v>
      </c>
      <c r="G22444" t="s">
        <v>18984</v>
      </c>
      <c r="H22444">
        <v>0</v>
      </c>
    </row>
    <row r="22445" spans="1:8" x14ac:dyDescent="0.3">
      <c r="A22445">
        <v>22444</v>
      </c>
      <c r="B22445" t="s">
        <v>18255</v>
      </c>
      <c r="C22445">
        <v>20200926</v>
      </c>
      <c r="D22445">
        <v>59</v>
      </c>
      <c r="E22445">
        <v>5744</v>
      </c>
      <c r="F22445">
        <v>3</v>
      </c>
      <c r="G22445" t="s">
        <v>18985</v>
      </c>
      <c r="H22445">
        <v>0</v>
      </c>
    </row>
    <row r="22446" spans="1:8" x14ac:dyDescent="0.3">
      <c r="A22446">
        <v>22445</v>
      </c>
      <c r="B22446" t="s">
        <v>18255</v>
      </c>
      <c r="C22446">
        <v>20200926</v>
      </c>
      <c r="D22446">
        <v>59</v>
      </c>
      <c r="E22446">
        <v>5744</v>
      </c>
      <c r="F22446">
        <v>4</v>
      </c>
      <c r="G22446" t="s">
        <v>18986</v>
      </c>
      <c r="H22446">
        <v>0</v>
      </c>
    </row>
    <row r="22447" spans="1:8" x14ac:dyDescent="0.3">
      <c r="A22447">
        <v>22446</v>
      </c>
      <c r="B22447" t="s">
        <v>18255</v>
      </c>
      <c r="C22447">
        <v>20200926</v>
      </c>
      <c r="D22447">
        <v>59</v>
      </c>
      <c r="E22447">
        <v>5745</v>
      </c>
      <c r="F22447">
        <v>1</v>
      </c>
      <c r="G22447" t="s">
        <v>18987</v>
      </c>
      <c r="H22447">
        <v>0</v>
      </c>
    </row>
    <row r="22448" spans="1:8" x14ac:dyDescent="0.3">
      <c r="A22448">
        <v>22447</v>
      </c>
      <c r="B22448" t="s">
        <v>18255</v>
      </c>
      <c r="C22448">
        <v>20200926</v>
      </c>
      <c r="D22448">
        <v>59</v>
      </c>
      <c r="E22448">
        <v>5745</v>
      </c>
      <c r="F22448">
        <v>2</v>
      </c>
      <c r="G22448" t="s">
        <v>18988</v>
      </c>
      <c r="H22448">
        <v>1</v>
      </c>
    </row>
    <row r="22449" spans="1:8" x14ac:dyDescent="0.3">
      <c r="A22449">
        <v>22448</v>
      </c>
      <c r="B22449" t="s">
        <v>18255</v>
      </c>
      <c r="C22449">
        <v>20200926</v>
      </c>
      <c r="D22449">
        <v>59</v>
      </c>
      <c r="E22449">
        <v>5745</v>
      </c>
      <c r="F22449">
        <v>3</v>
      </c>
      <c r="G22449" t="s">
        <v>18989</v>
      </c>
      <c r="H22449">
        <v>0</v>
      </c>
    </row>
    <row r="22450" spans="1:8" x14ac:dyDescent="0.3">
      <c r="A22450">
        <v>22449</v>
      </c>
      <c r="B22450" t="s">
        <v>18255</v>
      </c>
      <c r="C22450">
        <v>20200926</v>
      </c>
      <c r="D22450">
        <v>59</v>
      </c>
      <c r="E22450">
        <v>5745</v>
      </c>
      <c r="F22450">
        <v>4</v>
      </c>
      <c r="G22450" t="s">
        <v>18990</v>
      </c>
      <c r="H22450">
        <v>0</v>
      </c>
    </row>
    <row r="22451" spans="1:8" x14ac:dyDescent="0.3">
      <c r="A22451">
        <v>22450</v>
      </c>
      <c r="B22451" t="s">
        <v>18255</v>
      </c>
      <c r="C22451">
        <v>20200926</v>
      </c>
      <c r="D22451">
        <v>59</v>
      </c>
      <c r="E22451">
        <v>5746</v>
      </c>
      <c r="F22451">
        <v>1</v>
      </c>
      <c r="G22451" t="s">
        <v>18991</v>
      </c>
      <c r="H22451">
        <v>0</v>
      </c>
    </row>
    <row r="22452" spans="1:8" x14ac:dyDescent="0.3">
      <c r="A22452">
        <v>22451</v>
      </c>
      <c r="B22452" t="s">
        <v>18255</v>
      </c>
      <c r="C22452">
        <v>20200926</v>
      </c>
      <c r="D22452">
        <v>59</v>
      </c>
      <c r="E22452">
        <v>5746</v>
      </c>
      <c r="F22452">
        <v>2</v>
      </c>
      <c r="G22452" t="s">
        <v>18992</v>
      </c>
      <c r="H22452">
        <v>0</v>
      </c>
    </row>
    <row r="22453" spans="1:8" x14ac:dyDescent="0.3">
      <c r="A22453">
        <v>22452</v>
      </c>
      <c r="B22453" t="s">
        <v>18255</v>
      </c>
      <c r="C22453">
        <v>20200926</v>
      </c>
      <c r="D22453">
        <v>59</v>
      </c>
      <c r="E22453">
        <v>5746</v>
      </c>
      <c r="F22453">
        <v>3</v>
      </c>
      <c r="G22453" t="s">
        <v>18993</v>
      </c>
      <c r="H22453">
        <v>1</v>
      </c>
    </row>
    <row r="22454" spans="1:8" x14ac:dyDescent="0.3">
      <c r="A22454">
        <v>22453</v>
      </c>
      <c r="B22454" t="s">
        <v>18255</v>
      </c>
      <c r="C22454">
        <v>20200926</v>
      </c>
      <c r="D22454">
        <v>59</v>
      </c>
      <c r="E22454">
        <v>5746</v>
      </c>
      <c r="F22454">
        <v>4</v>
      </c>
      <c r="G22454" t="s">
        <v>18994</v>
      </c>
      <c r="H22454">
        <v>0</v>
      </c>
    </row>
    <row r="22455" spans="1:8" x14ac:dyDescent="0.3">
      <c r="A22455">
        <v>22454</v>
      </c>
      <c r="B22455" t="s">
        <v>18255</v>
      </c>
      <c r="C22455">
        <v>20200926</v>
      </c>
      <c r="D22455">
        <v>59</v>
      </c>
      <c r="E22455">
        <v>5747</v>
      </c>
      <c r="F22455">
        <v>1</v>
      </c>
      <c r="G22455" t="s">
        <v>1251</v>
      </c>
      <c r="H22455">
        <v>0</v>
      </c>
    </row>
    <row r="22456" spans="1:8" x14ac:dyDescent="0.3">
      <c r="A22456">
        <v>22455</v>
      </c>
      <c r="B22456" t="s">
        <v>18255</v>
      </c>
      <c r="C22456">
        <v>20200926</v>
      </c>
      <c r="D22456">
        <v>59</v>
      </c>
      <c r="E22456">
        <v>5747</v>
      </c>
      <c r="F22456">
        <v>2</v>
      </c>
      <c r="G22456" t="s">
        <v>18995</v>
      </c>
      <c r="H22456">
        <v>0</v>
      </c>
    </row>
    <row r="22457" spans="1:8" x14ac:dyDescent="0.3">
      <c r="A22457">
        <v>22456</v>
      </c>
      <c r="B22457" t="s">
        <v>18255</v>
      </c>
      <c r="C22457">
        <v>20200926</v>
      </c>
      <c r="D22457">
        <v>59</v>
      </c>
      <c r="E22457">
        <v>5747</v>
      </c>
      <c r="F22457">
        <v>3</v>
      </c>
      <c r="G22457" t="s">
        <v>18996</v>
      </c>
      <c r="H22457">
        <v>1</v>
      </c>
    </row>
    <row r="22458" spans="1:8" x14ac:dyDescent="0.3">
      <c r="A22458">
        <v>22457</v>
      </c>
      <c r="B22458" t="s">
        <v>18255</v>
      </c>
      <c r="C22458">
        <v>20200926</v>
      </c>
      <c r="D22458">
        <v>59</v>
      </c>
      <c r="E22458">
        <v>5747</v>
      </c>
      <c r="F22458">
        <v>4</v>
      </c>
      <c r="G22458" t="s">
        <v>18997</v>
      </c>
      <c r="H22458">
        <v>0</v>
      </c>
    </row>
    <row r="22459" spans="1:8" x14ac:dyDescent="0.3">
      <c r="A22459">
        <v>22458</v>
      </c>
      <c r="B22459" t="s">
        <v>18255</v>
      </c>
      <c r="C22459">
        <v>20200926</v>
      </c>
      <c r="D22459">
        <v>59</v>
      </c>
      <c r="E22459">
        <v>5748</v>
      </c>
      <c r="F22459">
        <v>1</v>
      </c>
      <c r="G22459" t="s">
        <v>18998</v>
      </c>
      <c r="H22459">
        <v>0</v>
      </c>
    </row>
    <row r="22460" spans="1:8" x14ac:dyDescent="0.3">
      <c r="A22460">
        <v>22459</v>
      </c>
      <c r="B22460" t="s">
        <v>18255</v>
      </c>
      <c r="C22460">
        <v>20200926</v>
      </c>
      <c r="D22460">
        <v>59</v>
      </c>
      <c r="E22460">
        <v>5748</v>
      </c>
      <c r="F22460">
        <v>2</v>
      </c>
      <c r="G22460" t="s">
        <v>18999</v>
      </c>
      <c r="H22460">
        <v>0</v>
      </c>
    </row>
    <row r="22461" spans="1:8" x14ac:dyDescent="0.3">
      <c r="A22461">
        <v>22460</v>
      </c>
      <c r="B22461" t="s">
        <v>18255</v>
      </c>
      <c r="C22461">
        <v>20200926</v>
      </c>
      <c r="D22461">
        <v>59</v>
      </c>
      <c r="E22461">
        <v>5748</v>
      </c>
      <c r="F22461">
        <v>3</v>
      </c>
      <c r="G22461" t="s">
        <v>3214</v>
      </c>
      <c r="H22461">
        <v>0</v>
      </c>
    </row>
    <row r="22462" spans="1:8" x14ac:dyDescent="0.3">
      <c r="A22462">
        <v>22461</v>
      </c>
      <c r="B22462" t="s">
        <v>18255</v>
      </c>
      <c r="C22462">
        <v>20200926</v>
      </c>
      <c r="D22462">
        <v>59</v>
      </c>
      <c r="E22462">
        <v>5748</v>
      </c>
      <c r="F22462">
        <v>4</v>
      </c>
      <c r="G22462" t="s">
        <v>19000</v>
      </c>
      <c r="H22462">
        <v>1</v>
      </c>
    </row>
    <row r="22463" spans="1:8" x14ac:dyDescent="0.3">
      <c r="A22463">
        <v>22462</v>
      </c>
      <c r="B22463" t="s">
        <v>18255</v>
      </c>
      <c r="C22463">
        <v>20200926</v>
      </c>
      <c r="D22463">
        <v>59</v>
      </c>
      <c r="E22463">
        <v>5749</v>
      </c>
      <c r="F22463">
        <v>1</v>
      </c>
      <c r="G22463" t="s">
        <v>19001</v>
      </c>
      <c r="H22463">
        <v>0</v>
      </c>
    </row>
    <row r="22464" spans="1:8" x14ac:dyDescent="0.3">
      <c r="A22464">
        <v>22463</v>
      </c>
      <c r="B22464" t="s">
        <v>18255</v>
      </c>
      <c r="C22464">
        <v>20200926</v>
      </c>
      <c r="D22464">
        <v>59</v>
      </c>
      <c r="E22464">
        <v>5749</v>
      </c>
      <c r="F22464">
        <v>2</v>
      </c>
      <c r="G22464" t="s">
        <v>19002</v>
      </c>
      <c r="H22464">
        <v>0</v>
      </c>
    </row>
    <row r="22465" spans="1:8" x14ac:dyDescent="0.3">
      <c r="A22465">
        <v>22464</v>
      </c>
      <c r="B22465" t="s">
        <v>18255</v>
      </c>
      <c r="C22465">
        <v>20200926</v>
      </c>
      <c r="D22465">
        <v>59</v>
      </c>
      <c r="E22465">
        <v>5749</v>
      </c>
      <c r="F22465">
        <v>3</v>
      </c>
      <c r="G22465" t="s">
        <v>19003</v>
      </c>
      <c r="H22465">
        <v>1</v>
      </c>
    </row>
    <row r="22466" spans="1:8" x14ac:dyDescent="0.3">
      <c r="A22466">
        <v>22465</v>
      </c>
      <c r="B22466" t="s">
        <v>18255</v>
      </c>
      <c r="C22466">
        <v>20200926</v>
      </c>
      <c r="D22466">
        <v>59</v>
      </c>
      <c r="E22466">
        <v>5749</v>
      </c>
      <c r="F22466">
        <v>4</v>
      </c>
      <c r="G22466" t="s">
        <v>19004</v>
      </c>
      <c r="H22466">
        <v>0</v>
      </c>
    </row>
    <row r="22467" spans="1:8" x14ac:dyDescent="0.3">
      <c r="A22467">
        <v>22466</v>
      </c>
      <c r="B22467" t="s">
        <v>18255</v>
      </c>
      <c r="C22467">
        <v>20200926</v>
      </c>
      <c r="D22467">
        <v>59</v>
      </c>
      <c r="E22467">
        <v>5750</v>
      </c>
      <c r="F22467">
        <v>1</v>
      </c>
      <c r="G22467" t="s">
        <v>1240</v>
      </c>
      <c r="H22467">
        <v>0</v>
      </c>
    </row>
    <row r="22468" spans="1:8" x14ac:dyDescent="0.3">
      <c r="A22468">
        <v>22467</v>
      </c>
      <c r="B22468" t="s">
        <v>18255</v>
      </c>
      <c r="C22468">
        <v>20200926</v>
      </c>
      <c r="D22468">
        <v>59</v>
      </c>
      <c r="E22468">
        <v>5750</v>
      </c>
      <c r="F22468">
        <v>2</v>
      </c>
      <c r="G22468" t="s">
        <v>1994</v>
      </c>
      <c r="H22468">
        <v>1</v>
      </c>
    </row>
    <row r="22469" spans="1:8" x14ac:dyDescent="0.3">
      <c r="A22469">
        <v>22468</v>
      </c>
      <c r="B22469" t="s">
        <v>18255</v>
      </c>
      <c r="C22469">
        <v>20200926</v>
      </c>
      <c r="D22469">
        <v>59</v>
      </c>
      <c r="E22469">
        <v>5750</v>
      </c>
      <c r="F22469">
        <v>3</v>
      </c>
      <c r="G22469" t="s">
        <v>495</v>
      </c>
      <c r="H22469">
        <v>0</v>
      </c>
    </row>
    <row r="22470" spans="1:8" x14ac:dyDescent="0.3">
      <c r="A22470">
        <v>22469</v>
      </c>
      <c r="B22470" t="s">
        <v>18255</v>
      </c>
      <c r="C22470">
        <v>20200926</v>
      </c>
      <c r="D22470">
        <v>59</v>
      </c>
      <c r="E22470">
        <v>5750</v>
      </c>
      <c r="F22470">
        <v>4</v>
      </c>
      <c r="G22470" t="s">
        <v>1899</v>
      </c>
      <c r="H22470">
        <v>0</v>
      </c>
    </row>
    <row r="22471" spans="1:8" x14ac:dyDescent="0.3">
      <c r="A22471">
        <v>22470</v>
      </c>
      <c r="B22471" t="s">
        <v>18255</v>
      </c>
      <c r="C22471">
        <v>20200926</v>
      </c>
      <c r="D22471">
        <v>59</v>
      </c>
      <c r="E22471">
        <v>5751</v>
      </c>
      <c r="F22471">
        <v>1</v>
      </c>
      <c r="G22471" t="s">
        <v>19005</v>
      </c>
      <c r="H22471">
        <v>0</v>
      </c>
    </row>
    <row r="22472" spans="1:8" x14ac:dyDescent="0.3">
      <c r="A22472">
        <v>22471</v>
      </c>
      <c r="B22472" t="s">
        <v>18255</v>
      </c>
      <c r="C22472">
        <v>20200926</v>
      </c>
      <c r="D22472">
        <v>59</v>
      </c>
      <c r="E22472">
        <v>5751</v>
      </c>
      <c r="F22472">
        <v>2</v>
      </c>
      <c r="G22472" t="s">
        <v>19006</v>
      </c>
      <c r="H22472">
        <v>0</v>
      </c>
    </row>
    <row r="22473" spans="1:8" x14ac:dyDescent="0.3">
      <c r="A22473">
        <v>22472</v>
      </c>
      <c r="B22473" t="s">
        <v>18255</v>
      </c>
      <c r="C22473">
        <v>20200926</v>
      </c>
      <c r="D22473">
        <v>59</v>
      </c>
      <c r="E22473">
        <v>5751</v>
      </c>
      <c r="F22473">
        <v>3</v>
      </c>
      <c r="G22473" t="s">
        <v>19007</v>
      </c>
      <c r="H22473">
        <v>1</v>
      </c>
    </row>
    <row r="22474" spans="1:8" x14ac:dyDescent="0.3">
      <c r="A22474">
        <v>22473</v>
      </c>
      <c r="B22474" t="s">
        <v>18255</v>
      </c>
      <c r="C22474">
        <v>20200926</v>
      </c>
      <c r="D22474">
        <v>59</v>
      </c>
      <c r="E22474">
        <v>5751</v>
      </c>
      <c r="F22474">
        <v>4</v>
      </c>
      <c r="G22474" t="s">
        <v>19008</v>
      </c>
      <c r="H22474">
        <v>0</v>
      </c>
    </row>
    <row r="22475" spans="1:8" x14ac:dyDescent="0.3">
      <c r="A22475">
        <v>22474</v>
      </c>
      <c r="B22475" t="s">
        <v>18255</v>
      </c>
      <c r="C22475">
        <v>20200926</v>
      </c>
      <c r="D22475">
        <v>59</v>
      </c>
      <c r="E22475">
        <v>5752</v>
      </c>
      <c r="F22475">
        <v>1</v>
      </c>
      <c r="G22475" t="s">
        <v>19009</v>
      </c>
      <c r="H22475">
        <v>1</v>
      </c>
    </row>
    <row r="22476" spans="1:8" x14ac:dyDescent="0.3">
      <c r="A22476">
        <v>22475</v>
      </c>
      <c r="B22476" t="s">
        <v>18255</v>
      </c>
      <c r="C22476">
        <v>20200926</v>
      </c>
      <c r="D22476">
        <v>59</v>
      </c>
      <c r="E22476">
        <v>5752</v>
      </c>
      <c r="F22476">
        <v>2</v>
      </c>
      <c r="G22476" t="s">
        <v>19010</v>
      </c>
      <c r="H22476">
        <v>0</v>
      </c>
    </row>
    <row r="22477" spans="1:8" x14ac:dyDescent="0.3">
      <c r="A22477">
        <v>22476</v>
      </c>
      <c r="B22477" t="s">
        <v>18255</v>
      </c>
      <c r="C22477">
        <v>20200926</v>
      </c>
      <c r="D22477">
        <v>59</v>
      </c>
      <c r="E22477">
        <v>5752</v>
      </c>
      <c r="F22477">
        <v>3</v>
      </c>
      <c r="G22477" t="s">
        <v>19011</v>
      </c>
      <c r="H22477">
        <v>0</v>
      </c>
    </row>
    <row r="22478" spans="1:8" x14ac:dyDescent="0.3">
      <c r="A22478">
        <v>22477</v>
      </c>
      <c r="B22478" t="s">
        <v>18255</v>
      </c>
      <c r="C22478">
        <v>20200926</v>
      </c>
      <c r="D22478">
        <v>59</v>
      </c>
      <c r="E22478">
        <v>5752</v>
      </c>
      <c r="F22478">
        <v>4</v>
      </c>
      <c r="G22478" t="s">
        <v>19012</v>
      </c>
      <c r="H22478">
        <v>0</v>
      </c>
    </row>
    <row r="22479" spans="1:8" x14ac:dyDescent="0.3">
      <c r="A22479">
        <v>22478</v>
      </c>
      <c r="B22479" t="s">
        <v>18255</v>
      </c>
      <c r="C22479">
        <v>20200926</v>
      </c>
      <c r="D22479">
        <v>59</v>
      </c>
      <c r="E22479">
        <v>5753</v>
      </c>
      <c r="F22479">
        <v>1</v>
      </c>
      <c r="G22479" t="s">
        <v>934</v>
      </c>
      <c r="H22479">
        <v>0</v>
      </c>
    </row>
    <row r="22480" spans="1:8" x14ac:dyDescent="0.3">
      <c r="A22480">
        <v>22479</v>
      </c>
      <c r="B22480" t="s">
        <v>18255</v>
      </c>
      <c r="C22480">
        <v>20200926</v>
      </c>
      <c r="D22480">
        <v>59</v>
      </c>
      <c r="E22480">
        <v>5753</v>
      </c>
      <c r="F22480">
        <v>2</v>
      </c>
      <c r="G22480" t="s">
        <v>651</v>
      </c>
      <c r="H22480">
        <v>1</v>
      </c>
    </row>
    <row r="22481" spans="1:8" x14ac:dyDescent="0.3">
      <c r="A22481">
        <v>22480</v>
      </c>
      <c r="B22481" t="s">
        <v>18255</v>
      </c>
      <c r="C22481">
        <v>20200926</v>
      </c>
      <c r="D22481">
        <v>59</v>
      </c>
      <c r="E22481">
        <v>5753</v>
      </c>
      <c r="F22481">
        <v>3</v>
      </c>
      <c r="G22481" t="s">
        <v>652</v>
      </c>
      <c r="H22481">
        <v>0</v>
      </c>
    </row>
    <row r="22482" spans="1:8" x14ac:dyDescent="0.3">
      <c r="A22482">
        <v>22481</v>
      </c>
      <c r="B22482" t="s">
        <v>18255</v>
      </c>
      <c r="C22482">
        <v>20200926</v>
      </c>
      <c r="D22482">
        <v>59</v>
      </c>
      <c r="E22482">
        <v>5753</v>
      </c>
      <c r="F22482">
        <v>4</v>
      </c>
      <c r="G22482" t="s">
        <v>2940</v>
      </c>
      <c r="H22482">
        <v>0</v>
      </c>
    </row>
    <row r="22483" spans="1:8" x14ac:dyDescent="0.3">
      <c r="A22483">
        <v>22482</v>
      </c>
      <c r="B22483" t="s">
        <v>18255</v>
      </c>
      <c r="C22483">
        <v>20200926</v>
      </c>
      <c r="D22483">
        <v>59</v>
      </c>
      <c r="E22483">
        <v>5754</v>
      </c>
      <c r="F22483">
        <v>1</v>
      </c>
      <c r="G22483" t="s">
        <v>19013</v>
      </c>
      <c r="H22483">
        <v>0</v>
      </c>
    </row>
    <row r="22484" spans="1:8" x14ac:dyDescent="0.3">
      <c r="A22484">
        <v>22483</v>
      </c>
      <c r="B22484" t="s">
        <v>18255</v>
      </c>
      <c r="C22484">
        <v>20200926</v>
      </c>
      <c r="D22484">
        <v>59</v>
      </c>
      <c r="E22484">
        <v>5754</v>
      </c>
      <c r="F22484">
        <v>2</v>
      </c>
      <c r="G22484" t="s">
        <v>19014</v>
      </c>
      <c r="H22484">
        <v>0</v>
      </c>
    </row>
    <row r="22485" spans="1:8" x14ac:dyDescent="0.3">
      <c r="A22485">
        <v>22484</v>
      </c>
      <c r="B22485" t="s">
        <v>18255</v>
      </c>
      <c r="C22485">
        <v>20200926</v>
      </c>
      <c r="D22485">
        <v>59</v>
      </c>
      <c r="E22485">
        <v>5754</v>
      </c>
      <c r="F22485">
        <v>3</v>
      </c>
      <c r="G22485" t="s">
        <v>468</v>
      </c>
      <c r="H22485">
        <v>0</v>
      </c>
    </row>
    <row r="22486" spans="1:8" x14ac:dyDescent="0.3">
      <c r="A22486">
        <v>22485</v>
      </c>
      <c r="B22486" t="s">
        <v>18255</v>
      </c>
      <c r="C22486">
        <v>20200926</v>
      </c>
      <c r="D22486">
        <v>59</v>
      </c>
      <c r="E22486">
        <v>5754</v>
      </c>
      <c r="F22486">
        <v>4</v>
      </c>
      <c r="G22486" t="s">
        <v>19015</v>
      </c>
      <c r="H22486">
        <v>1</v>
      </c>
    </row>
    <row r="22487" spans="1:8" x14ac:dyDescent="0.3">
      <c r="A22487">
        <v>22486</v>
      </c>
      <c r="B22487" t="s">
        <v>18255</v>
      </c>
      <c r="C22487">
        <v>20200926</v>
      </c>
      <c r="D22487">
        <v>59</v>
      </c>
      <c r="E22487">
        <v>5755</v>
      </c>
      <c r="F22487">
        <v>1</v>
      </c>
      <c r="G22487" t="s">
        <v>19016</v>
      </c>
      <c r="H22487">
        <v>1</v>
      </c>
    </row>
    <row r="22488" spans="1:8" x14ac:dyDescent="0.3">
      <c r="A22488">
        <v>22487</v>
      </c>
      <c r="B22488" t="s">
        <v>18255</v>
      </c>
      <c r="C22488">
        <v>20200926</v>
      </c>
      <c r="D22488">
        <v>59</v>
      </c>
      <c r="E22488">
        <v>5755</v>
      </c>
      <c r="F22488">
        <v>2</v>
      </c>
      <c r="G22488" t="s">
        <v>19017</v>
      </c>
      <c r="H22488">
        <v>0</v>
      </c>
    </row>
    <row r="22489" spans="1:8" x14ac:dyDescent="0.3">
      <c r="A22489">
        <v>22488</v>
      </c>
      <c r="B22489" t="s">
        <v>18255</v>
      </c>
      <c r="C22489">
        <v>20200926</v>
      </c>
      <c r="D22489">
        <v>59</v>
      </c>
      <c r="E22489">
        <v>5755</v>
      </c>
      <c r="F22489">
        <v>3</v>
      </c>
      <c r="G22489" t="s">
        <v>19018</v>
      </c>
      <c r="H22489">
        <v>0</v>
      </c>
    </row>
    <row r="22490" spans="1:8" x14ac:dyDescent="0.3">
      <c r="A22490">
        <v>22489</v>
      </c>
      <c r="B22490" t="s">
        <v>18255</v>
      </c>
      <c r="C22490">
        <v>20200926</v>
      </c>
      <c r="D22490">
        <v>59</v>
      </c>
      <c r="E22490">
        <v>5755</v>
      </c>
      <c r="F22490">
        <v>4</v>
      </c>
      <c r="G22490" t="s">
        <v>19019</v>
      </c>
      <c r="H22490">
        <v>0</v>
      </c>
    </row>
    <row r="22491" spans="1:8" x14ac:dyDescent="0.3">
      <c r="A22491">
        <v>22490</v>
      </c>
      <c r="B22491" t="s">
        <v>18255</v>
      </c>
      <c r="C22491">
        <v>20200926</v>
      </c>
      <c r="D22491">
        <v>59</v>
      </c>
      <c r="E22491">
        <v>5756</v>
      </c>
      <c r="F22491">
        <v>1</v>
      </c>
      <c r="G22491" t="s">
        <v>19020</v>
      </c>
      <c r="H22491">
        <v>0</v>
      </c>
    </row>
    <row r="22492" spans="1:8" x14ac:dyDescent="0.3">
      <c r="A22492">
        <v>22491</v>
      </c>
      <c r="B22492" t="s">
        <v>18255</v>
      </c>
      <c r="C22492">
        <v>20200926</v>
      </c>
      <c r="D22492">
        <v>59</v>
      </c>
      <c r="E22492">
        <v>5756</v>
      </c>
      <c r="F22492">
        <v>2</v>
      </c>
      <c r="G22492" t="s">
        <v>17612</v>
      </c>
      <c r="H22492">
        <v>0</v>
      </c>
    </row>
    <row r="22493" spans="1:8" x14ac:dyDescent="0.3">
      <c r="A22493">
        <v>22492</v>
      </c>
      <c r="B22493" t="s">
        <v>18255</v>
      </c>
      <c r="C22493">
        <v>20200926</v>
      </c>
      <c r="D22493">
        <v>59</v>
      </c>
      <c r="E22493">
        <v>5756</v>
      </c>
      <c r="F22493">
        <v>3</v>
      </c>
      <c r="G22493" t="s">
        <v>19021</v>
      </c>
      <c r="H22493">
        <v>1</v>
      </c>
    </row>
    <row r="22494" spans="1:8" x14ac:dyDescent="0.3">
      <c r="A22494">
        <v>22493</v>
      </c>
      <c r="B22494" t="s">
        <v>18255</v>
      </c>
      <c r="C22494">
        <v>20200926</v>
      </c>
      <c r="D22494">
        <v>59</v>
      </c>
      <c r="E22494">
        <v>5756</v>
      </c>
      <c r="F22494">
        <v>4</v>
      </c>
      <c r="G22494" t="s">
        <v>17610</v>
      </c>
      <c r="H22494">
        <v>0</v>
      </c>
    </row>
    <row r="22495" spans="1:8" x14ac:dyDescent="0.3">
      <c r="A22495">
        <v>22494</v>
      </c>
      <c r="B22495" t="s">
        <v>18255</v>
      </c>
      <c r="C22495">
        <v>20200926</v>
      </c>
      <c r="D22495">
        <v>59</v>
      </c>
      <c r="E22495">
        <v>5757</v>
      </c>
      <c r="F22495">
        <v>1</v>
      </c>
      <c r="G22495" t="s">
        <v>19022</v>
      </c>
      <c r="H22495">
        <v>0</v>
      </c>
    </row>
    <row r="22496" spans="1:8" x14ac:dyDescent="0.3">
      <c r="A22496">
        <v>22495</v>
      </c>
      <c r="B22496" t="s">
        <v>18255</v>
      </c>
      <c r="C22496">
        <v>20200926</v>
      </c>
      <c r="D22496">
        <v>59</v>
      </c>
      <c r="E22496">
        <v>5757</v>
      </c>
      <c r="F22496">
        <v>2</v>
      </c>
      <c r="G22496" t="s">
        <v>19023</v>
      </c>
      <c r="H22496">
        <v>0</v>
      </c>
    </row>
    <row r="22497" spans="1:8" x14ac:dyDescent="0.3">
      <c r="A22497">
        <v>22496</v>
      </c>
      <c r="B22497" t="s">
        <v>18255</v>
      </c>
      <c r="C22497">
        <v>20200926</v>
      </c>
      <c r="D22497">
        <v>59</v>
      </c>
      <c r="E22497">
        <v>5757</v>
      </c>
      <c r="F22497">
        <v>3</v>
      </c>
      <c r="G22497" t="s">
        <v>19024</v>
      </c>
      <c r="H22497">
        <v>0</v>
      </c>
    </row>
    <row r="22498" spans="1:8" x14ac:dyDescent="0.3">
      <c r="A22498">
        <v>22497</v>
      </c>
      <c r="B22498" t="s">
        <v>18255</v>
      </c>
      <c r="C22498">
        <v>20200926</v>
      </c>
      <c r="D22498">
        <v>59</v>
      </c>
      <c r="E22498">
        <v>5757</v>
      </c>
      <c r="F22498">
        <v>4</v>
      </c>
      <c r="G22498" t="s">
        <v>19025</v>
      </c>
      <c r="H22498">
        <v>1</v>
      </c>
    </row>
    <row r="22499" spans="1:8" x14ac:dyDescent="0.3">
      <c r="A22499">
        <v>22498</v>
      </c>
      <c r="B22499" t="s">
        <v>18255</v>
      </c>
      <c r="C22499">
        <v>20200926</v>
      </c>
      <c r="D22499">
        <v>59</v>
      </c>
      <c r="E22499">
        <v>5758</v>
      </c>
      <c r="F22499">
        <v>1</v>
      </c>
      <c r="G22499" t="s">
        <v>19026</v>
      </c>
      <c r="H22499">
        <v>0</v>
      </c>
    </row>
    <row r="22500" spans="1:8" x14ac:dyDescent="0.3">
      <c r="A22500">
        <v>22499</v>
      </c>
      <c r="B22500" t="s">
        <v>18255</v>
      </c>
      <c r="C22500">
        <v>20200926</v>
      </c>
      <c r="D22500">
        <v>59</v>
      </c>
      <c r="E22500">
        <v>5758</v>
      </c>
      <c r="F22500">
        <v>2</v>
      </c>
      <c r="G22500" t="s">
        <v>19027</v>
      </c>
      <c r="H22500">
        <v>0</v>
      </c>
    </row>
    <row r="22501" spans="1:8" x14ac:dyDescent="0.3">
      <c r="A22501">
        <v>22500</v>
      </c>
      <c r="B22501" t="s">
        <v>18255</v>
      </c>
      <c r="C22501">
        <v>20200926</v>
      </c>
      <c r="D22501">
        <v>59</v>
      </c>
      <c r="E22501">
        <v>5758</v>
      </c>
      <c r="F22501">
        <v>3</v>
      </c>
      <c r="G22501" t="s">
        <v>19028</v>
      </c>
      <c r="H22501">
        <v>0</v>
      </c>
    </row>
    <row r="22502" spans="1:8" x14ac:dyDescent="0.3">
      <c r="A22502">
        <v>22501</v>
      </c>
      <c r="B22502" t="s">
        <v>18255</v>
      </c>
      <c r="C22502">
        <v>20200926</v>
      </c>
      <c r="D22502">
        <v>59</v>
      </c>
      <c r="E22502">
        <v>5758</v>
      </c>
      <c r="F22502">
        <v>4</v>
      </c>
      <c r="G22502" t="s">
        <v>19029</v>
      </c>
      <c r="H22502">
        <v>1</v>
      </c>
    </row>
    <row r="22503" spans="1:8" x14ac:dyDescent="0.3">
      <c r="A22503">
        <v>22502</v>
      </c>
      <c r="B22503" t="s">
        <v>18255</v>
      </c>
      <c r="C22503">
        <v>20200926</v>
      </c>
      <c r="D22503">
        <v>59</v>
      </c>
      <c r="E22503">
        <v>5759</v>
      </c>
      <c r="F22503">
        <v>1</v>
      </c>
      <c r="G22503" t="s">
        <v>17023</v>
      </c>
      <c r="H22503">
        <v>0</v>
      </c>
    </row>
    <row r="22504" spans="1:8" x14ac:dyDescent="0.3">
      <c r="A22504">
        <v>22503</v>
      </c>
      <c r="B22504" t="s">
        <v>18255</v>
      </c>
      <c r="C22504">
        <v>20200926</v>
      </c>
      <c r="D22504">
        <v>59</v>
      </c>
      <c r="E22504">
        <v>5759</v>
      </c>
      <c r="F22504">
        <v>2</v>
      </c>
      <c r="G22504" t="s">
        <v>19030</v>
      </c>
      <c r="H22504">
        <v>0</v>
      </c>
    </row>
    <row r="22505" spans="1:8" x14ac:dyDescent="0.3">
      <c r="A22505">
        <v>22504</v>
      </c>
      <c r="B22505" t="s">
        <v>18255</v>
      </c>
      <c r="C22505">
        <v>20200926</v>
      </c>
      <c r="D22505">
        <v>59</v>
      </c>
      <c r="E22505">
        <v>5759</v>
      </c>
      <c r="F22505">
        <v>3</v>
      </c>
      <c r="G22505" t="s">
        <v>17025</v>
      </c>
      <c r="H22505">
        <v>1</v>
      </c>
    </row>
    <row r="22506" spans="1:8" x14ac:dyDescent="0.3">
      <c r="A22506">
        <v>22505</v>
      </c>
      <c r="B22506" t="s">
        <v>18255</v>
      </c>
      <c r="C22506">
        <v>20200926</v>
      </c>
      <c r="D22506">
        <v>59</v>
      </c>
      <c r="E22506">
        <v>5759</v>
      </c>
      <c r="F22506">
        <v>4</v>
      </c>
      <c r="G22506" t="s">
        <v>19031</v>
      </c>
      <c r="H22506">
        <v>0</v>
      </c>
    </row>
    <row r="22507" spans="1:8" x14ac:dyDescent="0.3">
      <c r="A22507">
        <v>22506</v>
      </c>
      <c r="B22507" t="s">
        <v>18255</v>
      </c>
      <c r="C22507">
        <v>20200926</v>
      </c>
      <c r="D22507">
        <v>59</v>
      </c>
      <c r="E22507">
        <v>5760</v>
      </c>
      <c r="F22507">
        <v>1</v>
      </c>
      <c r="G22507" t="s">
        <v>19032</v>
      </c>
      <c r="H22507">
        <v>1</v>
      </c>
    </row>
    <row r="22508" spans="1:8" x14ac:dyDescent="0.3">
      <c r="A22508">
        <v>22507</v>
      </c>
      <c r="B22508" t="s">
        <v>18255</v>
      </c>
      <c r="C22508">
        <v>20200926</v>
      </c>
      <c r="D22508">
        <v>59</v>
      </c>
      <c r="E22508">
        <v>5760</v>
      </c>
      <c r="F22508">
        <v>2</v>
      </c>
      <c r="G22508" t="s">
        <v>19033</v>
      </c>
      <c r="H22508">
        <v>0</v>
      </c>
    </row>
    <row r="22509" spans="1:8" x14ac:dyDescent="0.3">
      <c r="A22509">
        <v>22508</v>
      </c>
      <c r="B22509" t="s">
        <v>18255</v>
      </c>
      <c r="C22509">
        <v>20200926</v>
      </c>
      <c r="D22509">
        <v>59</v>
      </c>
      <c r="E22509">
        <v>5760</v>
      </c>
      <c r="F22509">
        <v>3</v>
      </c>
      <c r="G22509" t="s">
        <v>19034</v>
      </c>
      <c r="H22509">
        <v>0</v>
      </c>
    </row>
    <row r="22510" spans="1:8" x14ac:dyDescent="0.3">
      <c r="A22510">
        <v>22509</v>
      </c>
      <c r="B22510" t="s">
        <v>18255</v>
      </c>
      <c r="C22510">
        <v>20200926</v>
      </c>
      <c r="D22510">
        <v>59</v>
      </c>
      <c r="E22510">
        <v>5760</v>
      </c>
      <c r="F22510">
        <v>4</v>
      </c>
      <c r="G22510" t="s">
        <v>19035</v>
      </c>
      <c r="H22510">
        <v>0</v>
      </c>
    </row>
    <row r="22511" spans="1:8" x14ac:dyDescent="0.3">
      <c r="A22511">
        <v>22510</v>
      </c>
      <c r="B22511" t="s">
        <v>18255</v>
      </c>
      <c r="C22511">
        <v>20210307</v>
      </c>
      <c r="D22511">
        <v>60</v>
      </c>
      <c r="E22511">
        <v>5761</v>
      </c>
      <c r="F22511">
        <v>1</v>
      </c>
      <c r="G22511" t="s">
        <v>3924</v>
      </c>
      <c r="H22511">
        <v>0</v>
      </c>
    </row>
    <row r="22512" spans="1:8" x14ac:dyDescent="0.3">
      <c r="A22512">
        <v>22511</v>
      </c>
      <c r="B22512" t="s">
        <v>18255</v>
      </c>
      <c r="C22512">
        <v>20210307</v>
      </c>
      <c r="D22512">
        <v>60</v>
      </c>
      <c r="E22512">
        <v>5761</v>
      </c>
      <c r="F22512">
        <v>2</v>
      </c>
      <c r="G22512" t="s">
        <v>3925</v>
      </c>
      <c r="H22512">
        <v>1</v>
      </c>
    </row>
    <row r="22513" spans="1:8" x14ac:dyDescent="0.3">
      <c r="A22513">
        <v>22512</v>
      </c>
      <c r="B22513" t="s">
        <v>18255</v>
      </c>
      <c r="C22513">
        <v>20210307</v>
      </c>
      <c r="D22513">
        <v>60</v>
      </c>
      <c r="E22513">
        <v>5761</v>
      </c>
      <c r="F22513">
        <v>3</v>
      </c>
      <c r="G22513" t="s">
        <v>3926</v>
      </c>
      <c r="H22513">
        <v>0</v>
      </c>
    </row>
    <row r="22514" spans="1:8" x14ac:dyDescent="0.3">
      <c r="A22514">
        <v>22513</v>
      </c>
      <c r="B22514" t="s">
        <v>18255</v>
      </c>
      <c r="C22514">
        <v>20210307</v>
      </c>
      <c r="D22514">
        <v>60</v>
      </c>
      <c r="E22514">
        <v>5761</v>
      </c>
      <c r="F22514">
        <v>4</v>
      </c>
      <c r="G22514" t="s">
        <v>3927</v>
      </c>
      <c r="H22514">
        <v>0</v>
      </c>
    </row>
    <row r="22515" spans="1:8" x14ac:dyDescent="0.3">
      <c r="A22515">
        <v>22514</v>
      </c>
      <c r="B22515" t="s">
        <v>18255</v>
      </c>
      <c r="C22515">
        <v>20210307</v>
      </c>
      <c r="D22515">
        <v>60</v>
      </c>
      <c r="E22515">
        <v>5762</v>
      </c>
      <c r="F22515">
        <v>1</v>
      </c>
      <c r="G22515" t="s">
        <v>3976</v>
      </c>
      <c r="H22515">
        <v>0</v>
      </c>
    </row>
    <row r="22516" spans="1:8" x14ac:dyDescent="0.3">
      <c r="A22516">
        <v>22515</v>
      </c>
      <c r="B22516" t="s">
        <v>18255</v>
      </c>
      <c r="C22516">
        <v>20210307</v>
      </c>
      <c r="D22516">
        <v>60</v>
      </c>
      <c r="E22516">
        <v>5762</v>
      </c>
      <c r="F22516">
        <v>2</v>
      </c>
      <c r="G22516" t="s">
        <v>3977</v>
      </c>
      <c r="H22516">
        <v>1</v>
      </c>
    </row>
    <row r="22517" spans="1:8" x14ac:dyDescent="0.3">
      <c r="A22517">
        <v>22516</v>
      </c>
      <c r="B22517" t="s">
        <v>18255</v>
      </c>
      <c r="C22517">
        <v>20210307</v>
      </c>
      <c r="D22517">
        <v>60</v>
      </c>
      <c r="E22517">
        <v>5762</v>
      </c>
      <c r="F22517">
        <v>3</v>
      </c>
      <c r="G22517" t="s">
        <v>3978</v>
      </c>
      <c r="H22517">
        <v>0</v>
      </c>
    </row>
    <row r="22518" spans="1:8" x14ac:dyDescent="0.3">
      <c r="A22518">
        <v>22517</v>
      </c>
      <c r="B22518" t="s">
        <v>18255</v>
      </c>
      <c r="C22518">
        <v>20210307</v>
      </c>
      <c r="D22518">
        <v>60</v>
      </c>
      <c r="E22518">
        <v>5762</v>
      </c>
      <c r="F22518">
        <v>4</v>
      </c>
      <c r="G22518" t="s">
        <v>3979</v>
      </c>
      <c r="H22518">
        <v>0</v>
      </c>
    </row>
    <row r="22519" spans="1:8" x14ac:dyDescent="0.3">
      <c r="A22519">
        <v>22518</v>
      </c>
      <c r="B22519" t="s">
        <v>18255</v>
      </c>
      <c r="C22519">
        <v>20210307</v>
      </c>
      <c r="D22519">
        <v>60</v>
      </c>
      <c r="E22519">
        <v>5763</v>
      </c>
      <c r="F22519">
        <v>1</v>
      </c>
      <c r="G22519" t="s">
        <v>3972</v>
      </c>
      <c r="H22519">
        <v>0</v>
      </c>
    </row>
    <row r="22520" spans="1:8" x14ac:dyDescent="0.3">
      <c r="A22520">
        <v>22519</v>
      </c>
      <c r="B22520" t="s">
        <v>18255</v>
      </c>
      <c r="C22520">
        <v>20210307</v>
      </c>
      <c r="D22520">
        <v>60</v>
      </c>
      <c r="E22520">
        <v>5763</v>
      </c>
      <c r="F22520">
        <v>2</v>
      </c>
      <c r="G22520" t="s">
        <v>3973</v>
      </c>
      <c r="H22520">
        <v>0</v>
      </c>
    </row>
    <row r="22521" spans="1:8" x14ac:dyDescent="0.3">
      <c r="A22521">
        <v>22520</v>
      </c>
      <c r="B22521" t="s">
        <v>18255</v>
      </c>
      <c r="C22521">
        <v>20210307</v>
      </c>
      <c r="D22521">
        <v>60</v>
      </c>
      <c r="E22521">
        <v>5763</v>
      </c>
      <c r="F22521">
        <v>3</v>
      </c>
      <c r="G22521" t="s">
        <v>3974</v>
      </c>
      <c r="H22521">
        <v>1</v>
      </c>
    </row>
    <row r="22522" spans="1:8" x14ac:dyDescent="0.3">
      <c r="A22522">
        <v>22521</v>
      </c>
      <c r="B22522" t="s">
        <v>18255</v>
      </c>
      <c r="C22522">
        <v>20210307</v>
      </c>
      <c r="D22522">
        <v>60</v>
      </c>
      <c r="E22522">
        <v>5763</v>
      </c>
      <c r="F22522">
        <v>4</v>
      </c>
      <c r="G22522" t="s">
        <v>3975</v>
      </c>
      <c r="H22522">
        <v>0</v>
      </c>
    </row>
    <row r="22523" spans="1:8" x14ac:dyDescent="0.3">
      <c r="A22523">
        <v>22522</v>
      </c>
      <c r="B22523" t="s">
        <v>18255</v>
      </c>
      <c r="C22523">
        <v>20210307</v>
      </c>
      <c r="D22523">
        <v>60</v>
      </c>
      <c r="E22523">
        <v>5764</v>
      </c>
      <c r="F22523">
        <v>1</v>
      </c>
      <c r="G22523" t="s">
        <v>1549</v>
      </c>
      <c r="H22523">
        <v>0</v>
      </c>
    </row>
    <row r="22524" spans="1:8" x14ac:dyDescent="0.3">
      <c r="A22524">
        <v>22523</v>
      </c>
      <c r="B22524" t="s">
        <v>18255</v>
      </c>
      <c r="C22524">
        <v>20210307</v>
      </c>
      <c r="D22524">
        <v>60</v>
      </c>
      <c r="E22524">
        <v>5764</v>
      </c>
      <c r="F22524">
        <v>2</v>
      </c>
      <c r="G22524" t="s">
        <v>1550</v>
      </c>
      <c r="H22524">
        <v>0</v>
      </c>
    </row>
    <row r="22525" spans="1:8" x14ac:dyDescent="0.3">
      <c r="A22525">
        <v>22524</v>
      </c>
      <c r="B22525" t="s">
        <v>18255</v>
      </c>
      <c r="C22525">
        <v>20210307</v>
      </c>
      <c r="D22525">
        <v>60</v>
      </c>
      <c r="E22525">
        <v>5764</v>
      </c>
      <c r="F22525">
        <v>3</v>
      </c>
      <c r="G22525" t="s">
        <v>2292</v>
      </c>
      <c r="H22525">
        <v>1</v>
      </c>
    </row>
    <row r="22526" spans="1:8" x14ac:dyDescent="0.3">
      <c r="A22526">
        <v>22525</v>
      </c>
      <c r="B22526" t="s">
        <v>18255</v>
      </c>
      <c r="C22526">
        <v>20210307</v>
      </c>
      <c r="D22526">
        <v>60</v>
      </c>
      <c r="E22526">
        <v>5764</v>
      </c>
      <c r="F22526">
        <v>4</v>
      </c>
      <c r="G22526" t="s">
        <v>3967</v>
      </c>
      <c r="H22526">
        <v>0</v>
      </c>
    </row>
    <row r="22527" spans="1:8" x14ac:dyDescent="0.3">
      <c r="A22527">
        <v>22526</v>
      </c>
      <c r="B22527" t="s">
        <v>18255</v>
      </c>
      <c r="C22527">
        <v>20210307</v>
      </c>
      <c r="D22527">
        <v>60</v>
      </c>
      <c r="E22527">
        <v>5765</v>
      </c>
      <c r="F22527">
        <v>1</v>
      </c>
      <c r="G22527" t="s">
        <v>3940</v>
      </c>
      <c r="H22527">
        <v>0</v>
      </c>
    </row>
    <row r="22528" spans="1:8" x14ac:dyDescent="0.3">
      <c r="A22528">
        <v>22527</v>
      </c>
      <c r="B22528" t="s">
        <v>18255</v>
      </c>
      <c r="C22528">
        <v>20210307</v>
      </c>
      <c r="D22528">
        <v>60</v>
      </c>
      <c r="E22528">
        <v>5765</v>
      </c>
      <c r="F22528">
        <v>2</v>
      </c>
      <c r="G22528" t="s">
        <v>3941</v>
      </c>
      <c r="H22528">
        <v>0</v>
      </c>
    </row>
    <row r="22529" spans="1:8" x14ac:dyDescent="0.3">
      <c r="A22529">
        <v>22528</v>
      </c>
      <c r="B22529" t="s">
        <v>18255</v>
      </c>
      <c r="C22529">
        <v>20210307</v>
      </c>
      <c r="D22529">
        <v>60</v>
      </c>
      <c r="E22529">
        <v>5765</v>
      </c>
      <c r="F22529">
        <v>3</v>
      </c>
      <c r="G22529" t="s">
        <v>3942</v>
      </c>
      <c r="H22529">
        <v>0</v>
      </c>
    </row>
    <row r="22530" spans="1:8" x14ac:dyDescent="0.3">
      <c r="A22530">
        <v>22529</v>
      </c>
      <c r="B22530" t="s">
        <v>18255</v>
      </c>
      <c r="C22530">
        <v>20210307</v>
      </c>
      <c r="D22530">
        <v>60</v>
      </c>
      <c r="E22530">
        <v>5765</v>
      </c>
      <c r="F22530">
        <v>4</v>
      </c>
      <c r="G22530" t="s">
        <v>3943</v>
      </c>
      <c r="H22530">
        <v>1</v>
      </c>
    </row>
    <row r="22531" spans="1:8" x14ac:dyDescent="0.3">
      <c r="A22531">
        <v>22530</v>
      </c>
      <c r="B22531" t="s">
        <v>18255</v>
      </c>
      <c r="C22531">
        <v>20210307</v>
      </c>
      <c r="D22531">
        <v>60</v>
      </c>
      <c r="E22531">
        <v>5766</v>
      </c>
      <c r="F22531">
        <v>1</v>
      </c>
      <c r="G22531" t="s">
        <v>882</v>
      </c>
      <c r="H22531">
        <v>0</v>
      </c>
    </row>
    <row r="22532" spans="1:8" x14ac:dyDescent="0.3">
      <c r="A22532">
        <v>22531</v>
      </c>
      <c r="B22532" t="s">
        <v>18255</v>
      </c>
      <c r="C22532">
        <v>20210307</v>
      </c>
      <c r="D22532">
        <v>60</v>
      </c>
      <c r="E22532">
        <v>5766</v>
      </c>
      <c r="F22532">
        <v>2</v>
      </c>
      <c r="G22532" t="s">
        <v>2137</v>
      </c>
      <c r="H22532">
        <v>1</v>
      </c>
    </row>
    <row r="22533" spans="1:8" x14ac:dyDescent="0.3">
      <c r="A22533">
        <v>22532</v>
      </c>
      <c r="B22533" t="s">
        <v>18255</v>
      </c>
      <c r="C22533">
        <v>20210307</v>
      </c>
      <c r="D22533">
        <v>60</v>
      </c>
      <c r="E22533">
        <v>5766</v>
      </c>
      <c r="F22533">
        <v>3</v>
      </c>
      <c r="G22533" t="s">
        <v>132</v>
      </c>
      <c r="H22533">
        <v>0</v>
      </c>
    </row>
    <row r="22534" spans="1:8" x14ac:dyDescent="0.3">
      <c r="A22534">
        <v>22533</v>
      </c>
      <c r="B22534" t="s">
        <v>18255</v>
      </c>
      <c r="C22534">
        <v>20210307</v>
      </c>
      <c r="D22534">
        <v>60</v>
      </c>
      <c r="E22534">
        <v>5766</v>
      </c>
      <c r="F22534">
        <v>4</v>
      </c>
      <c r="G22534" t="s">
        <v>999</v>
      </c>
      <c r="H22534">
        <v>0</v>
      </c>
    </row>
    <row r="22535" spans="1:8" x14ac:dyDescent="0.3">
      <c r="A22535">
        <v>22534</v>
      </c>
      <c r="B22535" t="s">
        <v>18255</v>
      </c>
      <c r="C22535">
        <v>20210307</v>
      </c>
      <c r="D22535">
        <v>60</v>
      </c>
      <c r="E22535">
        <v>5768</v>
      </c>
      <c r="F22535">
        <v>1</v>
      </c>
      <c r="G22535" t="s">
        <v>3968</v>
      </c>
      <c r="H22535">
        <v>1</v>
      </c>
    </row>
    <row r="22536" spans="1:8" x14ac:dyDescent="0.3">
      <c r="A22536">
        <v>22535</v>
      </c>
      <c r="B22536" t="s">
        <v>18255</v>
      </c>
      <c r="C22536">
        <v>20210307</v>
      </c>
      <c r="D22536">
        <v>60</v>
      </c>
      <c r="E22536">
        <v>5768</v>
      </c>
      <c r="F22536">
        <v>2</v>
      </c>
      <c r="G22536" t="s">
        <v>3969</v>
      </c>
      <c r="H22536">
        <v>0</v>
      </c>
    </row>
    <row r="22537" spans="1:8" x14ac:dyDescent="0.3">
      <c r="A22537">
        <v>22536</v>
      </c>
      <c r="B22537" t="s">
        <v>18255</v>
      </c>
      <c r="C22537">
        <v>20210307</v>
      </c>
      <c r="D22537">
        <v>60</v>
      </c>
      <c r="E22537">
        <v>5768</v>
      </c>
      <c r="F22537">
        <v>3</v>
      </c>
      <c r="G22537" t="s">
        <v>3970</v>
      </c>
      <c r="H22537">
        <v>0</v>
      </c>
    </row>
    <row r="22538" spans="1:8" x14ac:dyDescent="0.3">
      <c r="A22538">
        <v>22537</v>
      </c>
      <c r="B22538" t="s">
        <v>18255</v>
      </c>
      <c r="C22538">
        <v>20210307</v>
      </c>
      <c r="D22538">
        <v>60</v>
      </c>
      <c r="E22538">
        <v>5768</v>
      </c>
      <c r="F22538">
        <v>4</v>
      </c>
      <c r="G22538" t="s">
        <v>19036</v>
      </c>
      <c r="H22538">
        <v>0</v>
      </c>
    </row>
    <row r="22539" spans="1:8" x14ac:dyDescent="0.3">
      <c r="A22539">
        <v>22538</v>
      </c>
      <c r="B22539" t="s">
        <v>18255</v>
      </c>
      <c r="C22539">
        <v>20210307</v>
      </c>
      <c r="D22539">
        <v>60</v>
      </c>
      <c r="E22539">
        <v>5769</v>
      </c>
      <c r="F22539">
        <v>1</v>
      </c>
      <c r="G22539" t="s">
        <v>3951</v>
      </c>
      <c r="H22539">
        <v>0</v>
      </c>
    </row>
    <row r="22540" spans="1:8" x14ac:dyDescent="0.3">
      <c r="A22540">
        <v>22539</v>
      </c>
      <c r="B22540" t="s">
        <v>18255</v>
      </c>
      <c r="C22540">
        <v>20210307</v>
      </c>
      <c r="D22540">
        <v>60</v>
      </c>
      <c r="E22540">
        <v>5769</v>
      </c>
      <c r="F22540">
        <v>2</v>
      </c>
      <c r="G22540" t="s">
        <v>3952</v>
      </c>
      <c r="H22540">
        <v>0</v>
      </c>
    </row>
    <row r="22541" spans="1:8" x14ac:dyDescent="0.3">
      <c r="A22541">
        <v>22540</v>
      </c>
      <c r="B22541" t="s">
        <v>18255</v>
      </c>
      <c r="C22541">
        <v>20210307</v>
      </c>
      <c r="D22541">
        <v>60</v>
      </c>
      <c r="E22541">
        <v>5769</v>
      </c>
      <c r="F22541">
        <v>3</v>
      </c>
      <c r="G22541" t="s">
        <v>3953</v>
      </c>
      <c r="H22541">
        <v>0</v>
      </c>
    </row>
    <row r="22542" spans="1:8" x14ac:dyDescent="0.3">
      <c r="A22542">
        <v>22541</v>
      </c>
      <c r="B22542" t="s">
        <v>18255</v>
      </c>
      <c r="C22542">
        <v>20210307</v>
      </c>
      <c r="D22542">
        <v>60</v>
      </c>
      <c r="E22542">
        <v>5769</v>
      </c>
      <c r="F22542">
        <v>4</v>
      </c>
      <c r="G22542" t="s">
        <v>3954</v>
      </c>
      <c r="H22542">
        <v>1</v>
      </c>
    </row>
    <row r="22543" spans="1:8" x14ac:dyDescent="0.3">
      <c r="A22543">
        <v>22542</v>
      </c>
      <c r="B22543" t="s">
        <v>18255</v>
      </c>
      <c r="C22543">
        <v>20210307</v>
      </c>
      <c r="D22543">
        <v>60</v>
      </c>
      <c r="E22543">
        <v>5770</v>
      </c>
      <c r="F22543">
        <v>1</v>
      </c>
      <c r="G22543" t="s">
        <v>3984</v>
      </c>
      <c r="H22543">
        <v>0</v>
      </c>
    </row>
    <row r="22544" spans="1:8" x14ac:dyDescent="0.3">
      <c r="A22544">
        <v>22543</v>
      </c>
      <c r="B22544" t="s">
        <v>18255</v>
      </c>
      <c r="C22544">
        <v>20210307</v>
      </c>
      <c r="D22544">
        <v>60</v>
      </c>
      <c r="E22544">
        <v>5770</v>
      </c>
      <c r="F22544">
        <v>2</v>
      </c>
      <c r="G22544" t="s">
        <v>3985</v>
      </c>
      <c r="H22544">
        <v>0</v>
      </c>
    </row>
    <row r="22545" spans="1:8" x14ac:dyDescent="0.3">
      <c r="A22545">
        <v>22544</v>
      </c>
      <c r="B22545" t="s">
        <v>18255</v>
      </c>
      <c r="C22545">
        <v>20210307</v>
      </c>
      <c r="D22545">
        <v>60</v>
      </c>
      <c r="E22545">
        <v>5770</v>
      </c>
      <c r="F22545">
        <v>3</v>
      </c>
      <c r="G22545" t="s">
        <v>3986</v>
      </c>
      <c r="H22545">
        <v>0</v>
      </c>
    </row>
    <row r="22546" spans="1:8" x14ac:dyDescent="0.3">
      <c r="A22546">
        <v>22545</v>
      </c>
      <c r="B22546" t="s">
        <v>18255</v>
      </c>
      <c r="C22546">
        <v>20210307</v>
      </c>
      <c r="D22546">
        <v>60</v>
      </c>
      <c r="E22546">
        <v>5770</v>
      </c>
      <c r="F22546">
        <v>4</v>
      </c>
      <c r="G22546" t="s">
        <v>3987</v>
      </c>
      <c r="H22546">
        <v>1</v>
      </c>
    </row>
    <row r="22547" spans="1:8" x14ac:dyDescent="0.3">
      <c r="A22547">
        <v>22546</v>
      </c>
      <c r="B22547" t="s">
        <v>18255</v>
      </c>
      <c r="C22547">
        <v>20210307</v>
      </c>
      <c r="D22547">
        <v>60</v>
      </c>
      <c r="E22547">
        <v>5771</v>
      </c>
      <c r="F22547">
        <v>1</v>
      </c>
      <c r="G22547" t="s">
        <v>3955</v>
      </c>
      <c r="H22547">
        <v>0</v>
      </c>
    </row>
    <row r="22548" spans="1:8" x14ac:dyDescent="0.3">
      <c r="A22548">
        <v>22547</v>
      </c>
      <c r="B22548" t="s">
        <v>18255</v>
      </c>
      <c r="C22548">
        <v>20210307</v>
      </c>
      <c r="D22548">
        <v>60</v>
      </c>
      <c r="E22548">
        <v>5771</v>
      </c>
      <c r="F22548">
        <v>2</v>
      </c>
      <c r="G22548" t="s">
        <v>3956</v>
      </c>
      <c r="H22548">
        <v>1</v>
      </c>
    </row>
    <row r="22549" spans="1:8" x14ac:dyDescent="0.3">
      <c r="A22549">
        <v>22548</v>
      </c>
      <c r="B22549" t="s">
        <v>18255</v>
      </c>
      <c r="C22549">
        <v>20210307</v>
      </c>
      <c r="D22549">
        <v>60</v>
      </c>
      <c r="E22549">
        <v>5771</v>
      </c>
      <c r="F22549">
        <v>3</v>
      </c>
      <c r="G22549" t="s">
        <v>3957</v>
      </c>
      <c r="H22549">
        <v>0</v>
      </c>
    </row>
    <row r="22550" spans="1:8" x14ac:dyDescent="0.3">
      <c r="A22550">
        <v>22549</v>
      </c>
      <c r="B22550" t="s">
        <v>18255</v>
      </c>
      <c r="C22550">
        <v>20210307</v>
      </c>
      <c r="D22550">
        <v>60</v>
      </c>
      <c r="E22550">
        <v>5771</v>
      </c>
      <c r="F22550">
        <v>4</v>
      </c>
      <c r="G22550" t="s">
        <v>3958</v>
      </c>
      <c r="H22550">
        <v>0</v>
      </c>
    </row>
    <row r="22551" spans="1:8" x14ac:dyDescent="0.3">
      <c r="A22551">
        <v>22550</v>
      </c>
      <c r="B22551" t="s">
        <v>18255</v>
      </c>
      <c r="C22551">
        <v>20210307</v>
      </c>
      <c r="D22551">
        <v>60</v>
      </c>
      <c r="E22551">
        <v>5772</v>
      </c>
      <c r="F22551">
        <v>1</v>
      </c>
      <c r="G22551" t="s">
        <v>3980</v>
      </c>
      <c r="H22551">
        <v>1</v>
      </c>
    </row>
    <row r="22552" spans="1:8" x14ac:dyDescent="0.3">
      <c r="A22552">
        <v>22551</v>
      </c>
      <c r="B22552" t="s">
        <v>18255</v>
      </c>
      <c r="C22552">
        <v>20210307</v>
      </c>
      <c r="D22552">
        <v>60</v>
      </c>
      <c r="E22552">
        <v>5772</v>
      </c>
      <c r="F22552">
        <v>2</v>
      </c>
      <c r="G22552" t="s">
        <v>3981</v>
      </c>
      <c r="H22552">
        <v>0</v>
      </c>
    </row>
    <row r="22553" spans="1:8" x14ac:dyDescent="0.3">
      <c r="A22553">
        <v>22552</v>
      </c>
      <c r="B22553" t="s">
        <v>18255</v>
      </c>
      <c r="C22553">
        <v>20210307</v>
      </c>
      <c r="D22553">
        <v>60</v>
      </c>
      <c r="E22553">
        <v>5772</v>
      </c>
      <c r="F22553">
        <v>3</v>
      </c>
      <c r="G22553" t="s">
        <v>3982</v>
      </c>
      <c r="H22553">
        <v>0</v>
      </c>
    </row>
    <row r="22554" spans="1:8" x14ac:dyDescent="0.3">
      <c r="A22554">
        <v>22553</v>
      </c>
      <c r="B22554" t="s">
        <v>18255</v>
      </c>
      <c r="C22554">
        <v>20210307</v>
      </c>
      <c r="D22554">
        <v>60</v>
      </c>
      <c r="E22554">
        <v>5772</v>
      </c>
      <c r="F22554">
        <v>4</v>
      </c>
      <c r="G22554" t="s">
        <v>3983</v>
      </c>
      <c r="H22554">
        <v>0</v>
      </c>
    </row>
    <row r="22555" spans="1:8" x14ac:dyDescent="0.3">
      <c r="A22555">
        <v>22554</v>
      </c>
      <c r="B22555" t="s">
        <v>18255</v>
      </c>
      <c r="C22555">
        <v>20210307</v>
      </c>
      <c r="D22555">
        <v>60</v>
      </c>
      <c r="E22555">
        <v>5773</v>
      </c>
      <c r="F22555">
        <v>1</v>
      </c>
      <c r="G22555" t="s">
        <v>3947</v>
      </c>
      <c r="H22555">
        <v>0</v>
      </c>
    </row>
    <row r="22556" spans="1:8" x14ac:dyDescent="0.3">
      <c r="A22556">
        <v>22555</v>
      </c>
      <c r="B22556" t="s">
        <v>18255</v>
      </c>
      <c r="C22556">
        <v>20210307</v>
      </c>
      <c r="D22556">
        <v>60</v>
      </c>
      <c r="E22556">
        <v>5773</v>
      </c>
      <c r="F22556">
        <v>2</v>
      </c>
      <c r="G22556" t="s">
        <v>3948</v>
      </c>
      <c r="H22556">
        <v>0</v>
      </c>
    </row>
    <row r="22557" spans="1:8" x14ac:dyDescent="0.3">
      <c r="A22557">
        <v>22556</v>
      </c>
      <c r="B22557" t="s">
        <v>18255</v>
      </c>
      <c r="C22557">
        <v>20210307</v>
      </c>
      <c r="D22557">
        <v>60</v>
      </c>
      <c r="E22557">
        <v>5773</v>
      </c>
      <c r="F22557">
        <v>3</v>
      </c>
      <c r="G22557" t="s">
        <v>3949</v>
      </c>
      <c r="H22557">
        <v>1</v>
      </c>
    </row>
    <row r="22558" spans="1:8" x14ac:dyDescent="0.3">
      <c r="A22558">
        <v>22557</v>
      </c>
      <c r="B22558" t="s">
        <v>18255</v>
      </c>
      <c r="C22558">
        <v>20210307</v>
      </c>
      <c r="D22558">
        <v>60</v>
      </c>
      <c r="E22558">
        <v>5773</v>
      </c>
      <c r="F22558">
        <v>4</v>
      </c>
      <c r="G22558" t="s">
        <v>3950</v>
      </c>
      <c r="H22558">
        <v>0</v>
      </c>
    </row>
    <row r="22559" spans="1:8" x14ac:dyDescent="0.3">
      <c r="A22559">
        <v>22558</v>
      </c>
      <c r="B22559" t="s">
        <v>18255</v>
      </c>
      <c r="C22559">
        <v>20210307</v>
      </c>
      <c r="D22559">
        <v>60</v>
      </c>
      <c r="E22559">
        <v>5774</v>
      </c>
      <c r="F22559">
        <v>1</v>
      </c>
      <c r="G22559" t="s">
        <v>3928</v>
      </c>
      <c r="H22559">
        <v>0</v>
      </c>
    </row>
    <row r="22560" spans="1:8" x14ac:dyDescent="0.3">
      <c r="A22560">
        <v>22559</v>
      </c>
      <c r="B22560" t="s">
        <v>18255</v>
      </c>
      <c r="C22560">
        <v>20210307</v>
      </c>
      <c r="D22560">
        <v>60</v>
      </c>
      <c r="E22560">
        <v>5774</v>
      </c>
      <c r="F22560">
        <v>2</v>
      </c>
      <c r="G22560" t="s">
        <v>3929</v>
      </c>
      <c r="H22560">
        <v>0</v>
      </c>
    </row>
    <row r="22561" spans="1:8" x14ac:dyDescent="0.3">
      <c r="A22561">
        <v>22560</v>
      </c>
      <c r="B22561" t="s">
        <v>18255</v>
      </c>
      <c r="C22561">
        <v>20210307</v>
      </c>
      <c r="D22561">
        <v>60</v>
      </c>
      <c r="E22561">
        <v>5774</v>
      </c>
      <c r="F22561">
        <v>3</v>
      </c>
      <c r="G22561" t="s">
        <v>3930</v>
      </c>
      <c r="H22561">
        <v>1</v>
      </c>
    </row>
    <row r="22562" spans="1:8" x14ac:dyDescent="0.3">
      <c r="A22562">
        <v>22561</v>
      </c>
      <c r="B22562" t="s">
        <v>18255</v>
      </c>
      <c r="C22562">
        <v>20210307</v>
      </c>
      <c r="D22562">
        <v>60</v>
      </c>
      <c r="E22562">
        <v>5774</v>
      </c>
      <c r="F22562">
        <v>4</v>
      </c>
      <c r="G22562" t="s">
        <v>3931</v>
      </c>
      <c r="H22562">
        <v>0</v>
      </c>
    </row>
    <row r="22563" spans="1:8" x14ac:dyDescent="0.3">
      <c r="A22563">
        <v>22562</v>
      </c>
      <c r="B22563" t="s">
        <v>18255</v>
      </c>
      <c r="C22563">
        <v>20210307</v>
      </c>
      <c r="D22563">
        <v>60</v>
      </c>
      <c r="E22563">
        <v>5775</v>
      </c>
      <c r="F22563">
        <v>1</v>
      </c>
      <c r="G22563" t="s">
        <v>3944</v>
      </c>
      <c r="H22563">
        <v>0</v>
      </c>
    </row>
    <row r="22564" spans="1:8" x14ac:dyDescent="0.3">
      <c r="A22564">
        <v>22563</v>
      </c>
      <c r="B22564" t="s">
        <v>18255</v>
      </c>
      <c r="C22564">
        <v>20210307</v>
      </c>
      <c r="D22564">
        <v>60</v>
      </c>
      <c r="E22564">
        <v>5775</v>
      </c>
      <c r="F22564">
        <v>2</v>
      </c>
      <c r="G22564" t="s">
        <v>3945</v>
      </c>
      <c r="H22564">
        <v>0</v>
      </c>
    </row>
    <row r="22565" spans="1:8" x14ac:dyDescent="0.3">
      <c r="A22565">
        <v>22564</v>
      </c>
      <c r="B22565" t="s">
        <v>18255</v>
      </c>
      <c r="C22565">
        <v>20210307</v>
      </c>
      <c r="D22565">
        <v>60</v>
      </c>
      <c r="E22565">
        <v>5775</v>
      </c>
      <c r="F22565">
        <v>3</v>
      </c>
      <c r="G22565" t="s">
        <v>2191</v>
      </c>
      <c r="H22565">
        <v>1</v>
      </c>
    </row>
    <row r="22566" spans="1:8" x14ac:dyDescent="0.3">
      <c r="A22566">
        <v>22565</v>
      </c>
      <c r="B22566" t="s">
        <v>18255</v>
      </c>
      <c r="C22566">
        <v>20210307</v>
      </c>
      <c r="D22566">
        <v>60</v>
      </c>
      <c r="E22566">
        <v>5775</v>
      </c>
      <c r="F22566">
        <v>4</v>
      </c>
      <c r="G22566" t="s">
        <v>3946</v>
      </c>
      <c r="H22566">
        <v>0</v>
      </c>
    </row>
    <row r="22567" spans="1:8" x14ac:dyDescent="0.3">
      <c r="A22567">
        <v>22566</v>
      </c>
      <c r="B22567" t="s">
        <v>18255</v>
      </c>
      <c r="C22567">
        <v>20210307</v>
      </c>
      <c r="D22567">
        <v>60</v>
      </c>
      <c r="E22567">
        <v>5776</v>
      </c>
      <c r="F22567">
        <v>1</v>
      </c>
      <c r="G22567" t="s">
        <v>3932</v>
      </c>
      <c r="H22567">
        <v>0</v>
      </c>
    </row>
    <row r="22568" spans="1:8" x14ac:dyDescent="0.3">
      <c r="A22568">
        <v>22567</v>
      </c>
      <c r="B22568" t="s">
        <v>18255</v>
      </c>
      <c r="C22568">
        <v>20210307</v>
      </c>
      <c r="D22568">
        <v>60</v>
      </c>
      <c r="E22568">
        <v>5776</v>
      </c>
      <c r="F22568">
        <v>2</v>
      </c>
      <c r="G22568" t="s">
        <v>3933</v>
      </c>
      <c r="H22568">
        <v>0</v>
      </c>
    </row>
    <row r="22569" spans="1:8" x14ac:dyDescent="0.3">
      <c r="A22569">
        <v>22568</v>
      </c>
      <c r="B22569" t="s">
        <v>18255</v>
      </c>
      <c r="C22569">
        <v>20210307</v>
      </c>
      <c r="D22569">
        <v>60</v>
      </c>
      <c r="E22569">
        <v>5776</v>
      </c>
      <c r="F22569">
        <v>3</v>
      </c>
      <c r="G22569" t="s">
        <v>3934</v>
      </c>
      <c r="H22569">
        <v>1</v>
      </c>
    </row>
    <row r="22570" spans="1:8" x14ac:dyDescent="0.3">
      <c r="A22570">
        <v>22569</v>
      </c>
      <c r="B22570" t="s">
        <v>18255</v>
      </c>
      <c r="C22570">
        <v>20210307</v>
      </c>
      <c r="D22570">
        <v>60</v>
      </c>
      <c r="E22570">
        <v>5776</v>
      </c>
      <c r="F22570">
        <v>4</v>
      </c>
      <c r="G22570" t="s">
        <v>3935</v>
      </c>
      <c r="H22570">
        <v>0</v>
      </c>
    </row>
    <row r="22571" spans="1:8" x14ac:dyDescent="0.3">
      <c r="A22571">
        <v>22570</v>
      </c>
      <c r="B22571" t="s">
        <v>18255</v>
      </c>
      <c r="C22571">
        <v>20210307</v>
      </c>
      <c r="D22571">
        <v>60</v>
      </c>
      <c r="E22571">
        <v>5777</v>
      </c>
      <c r="F22571">
        <v>1</v>
      </c>
      <c r="G22571" t="s">
        <v>1494</v>
      </c>
      <c r="H22571">
        <v>0</v>
      </c>
    </row>
    <row r="22572" spans="1:8" x14ac:dyDescent="0.3">
      <c r="A22572">
        <v>22571</v>
      </c>
      <c r="B22572" t="s">
        <v>18255</v>
      </c>
      <c r="C22572">
        <v>20210307</v>
      </c>
      <c r="D22572">
        <v>60</v>
      </c>
      <c r="E22572">
        <v>5777</v>
      </c>
      <c r="F22572">
        <v>2</v>
      </c>
      <c r="G22572" t="s">
        <v>3988</v>
      </c>
      <c r="H22572">
        <v>0</v>
      </c>
    </row>
    <row r="22573" spans="1:8" x14ac:dyDescent="0.3">
      <c r="A22573">
        <v>22572</v>
      </c>
      <c r="B22573" t="s">
        <v>18255</v>
      </c>
      <c r="C22573">
        <v>20210307</v>
      </c>
      <c r="D22573">
        <v>60</v>
      </c>
      <c r="E22573">
        <v>5777</v>
      </c>
      <c r="F22573">
        <v>3</v>
      </c>
      <c r="G22573" t="s">
        <v>3989</v>
      </c>
      <c r="H22573">
        <v>0</v>
      </c>
    </row>
    <row r="22574" spans="1:8" x14ac:dyDescent="0.3">
      <c r="A22574">
        <v>22573</v>
      </c>
      <c r="B22574" t="s">
        <v>18255</v>
      </c>
      <c r="C22574">
        <v>20210307</v>
      </c>
      <c r="D22574">
        <v>60</v>
      </c>
      <c r="E22574">
        <v>5777</v>
      </c>
      <c r="F22574">
        <v>4</v>
      </c>
      <c r="G22574" t="s">
        <v>3990</v>
      </c>
      <c r="H22574">
        <v>1</v>
      </c>
    </row>
    <row r="22575" spans="1:8" x14ac:dyDescent="0.3">
      <c r="A22575">
        <v>22574</v>
      </c>
      <c r="B22575" t="s">
        <v>18255</v>
      </c>
      <c r="C22575">
        <v>20210307</v>
      </c>
      <c r="D22575">
        <v>60</v>
      </c>
      <c r="E22575">
        <v>5778</v>
      </c>
      <c r="F22575">
        <v>1</v>
      </c>
      <c r="G22575" t="s">
        <v>19037</v>
      </c>
      <c r="H22575">
        <v>1</v>
      </c>
    </row>
    <row r="22576" spans="1:8" x14ac:dyDescent="0.3">
      <c r="A22576">
        <v>22575</v>
      </c>
      <c r="B22576" t="s">
        <v>18255</v>
      </c>
      <c r="C22576">
        <v>20210307</v>
      </c>
      <c r="D22576">
        <v>60</v>
      </c>
      <c r="E22576">
        <v>5778</v>
      </c>
      <c r="F22576">
        <v>2</v>
      </c>
      <c r="G22576" t="s">
        <v>19038</v>
      </c>
      <c r="H22576">
        <v>0</v>
      </c>
    </row>
    <row r="22577" spans="1:8" x14ac:dyDescent="0.3">
      <c r="A22577">
        <v>22576</v>
      </c>
      <c r="B22577" t="s">
        <v>18255</v>
      </c>
      <c r="C22577">
        <v>20210307</v>
      </c>
      <c r="D22577">
        <v>60</v>
      </c>
      <c r="E22577">
        <v>5778</v>
      </c>
      <c r="F22577">
        <v>3</v>
      </c>
      <c r="G22577" t="s">
        <v>19039</v>
      </c>
      <c r="H22577">
        <v>0</v>
      </c>
    </row>
    <row r="22578" spans="1:8" x14ac:dyDescent="0.3">
      <c r="A22578">
        <v>22577</v>
      </c>
      <c r="B22578" t="s">
        <v>18255</v>
      </c>
      <c r="C22578">
        <v>20210307</v>
      </c>
      <c r="D22578">
        <v>60</v>
      </c>
      <c r="E22578">
        <v>5778</v>
      </c>
      <c r="F22578">
        <v>4</v>
      </c>
      <c r="G22578" t="s">
        <v>19040</v>
      </c>
      <c r="H22578">
        <v>0</v>
      </c>
    </row>
    <row r="22579" spans="1:8" x14ac:dyDescent="0.3">
      <c r="A22579">
        <v>22578</v>
      </c>
      <c r="B22579" t="s">
        <v>18255</v>
      </c>
      <c r="C22579">
        <v>20210307</v>
      </c>
      <c r="D22579">
        <v>60</v>
      </c>
      <c r="E22579">
        <v>5779</v>
      </c>
      <c r="F22579">
        <v>1</v>
      </c>
      <c r="G22579" t="s">
        <v>3936</v>
      </c>
      <c r="H22579">
        <v>0</v>
      </c>
    </row>
    <row r="22580" spans="1:8" x14ac:dyDescent="0.3">
      <c r="A22580">
        <v>22579</v>
      </c>
      <c r="B22580" t="s">
        <v>18255</v>
      </c>
      <c r="C22580">
        <v>20210307</v>
      </c>
      <c r="D22580">
        <v>60</v>
      </c>
      <c r="E22580">
        <v>5779</v>
      </c>
      <c r="F22580">
        <v>2</v>
      </c>
      <c r="G22580" t="s">
        <v>3939</v>
      </c>
      <c r="H22580">
        <v>0</v>
      </c>
    </row>
    <row r="22581" spans="1:8" x14ac:dyDescent="0.3">
      <c r="A22581">
        <v>22580</v>
      </c>
      <c r="B22581" t="s">
        <v>18255</v>
      </c>
      <c r="C22581">
        <v>20210307</v>
      </c>
      <c r="D22581">
        <v>60</v>
      </c>
      <c r="E22581">
        <v>5779</v>
      </c>
      <c r="F22581">
        <v>3</v>
      </c>
      <c r="G22581" t="s">
        <v>3938</v>
      </c>
      <c r="H22581">
        <v>0</v>
      </c>
    </row>
    <row r="22582" spans="1:8" x14ac:dyDescent="0.3">
      <c r="A22582">
        <v>22581</v>
      </c>
      <c r="B22582" t="s">
        <v>18255</v>
      </c>
      <c r="C22582">
        <v>20210307</v>
      </c>
      <c r="D22582">
        <v>60</v>
      </c>
      <c r="E22582">
        <v>5779</v>
      </c>
      <c r="F22582">
        <v>4</v>
      </c>
      <c r="G22582" t="s">
        <v>3937</v>
      </c>
      <c r="H22582">
        <v>1</v>
      </c>
    </row>
    <row r="22583" spans="1:8" x14ac:dyDescent="0.3">
      <c r="A22583">
        <v>22582</v>
      </c>
      <c r="B22583" t="s">
        <v>18255</v>
      </c>
      <c r="C22583">
        <v>20210307</v>
      </c>
      <c r="D22583">
        <v>60</v>
      </c>
      <c r="E22583">
        <v>5780</v>
      </c>
      <c r="F22583">
        <v>1</v>
      </c>
      <c r="G22583" t="s">
        <v>3963</v>
      </c>
      <c r="H22583">
        <v>1</v>
      </c>
    </row>
    <row r="22584" spans="1:8" x14ac:dyDescent="0.3">
      <c r="A22584">
        <v>22583</v>
      </c>
      <c r="B22584" t="s">
        <v>18255</v>
      </c>
      <c r="C22584">
        <v>20210307</v>
      </c>
      <c r="D22584">
        <v>60</v>
      </c>
      <c r="E22584">
        <v>5780</v>
      </c>
      <c r="F22584">
        <v>2</v>
      </c>
      <c r="G22584" t="s">
        <v>3964</v>
      </c>
      <c r="H22584">
        <v>0</v>
      </c>
    </row>
    <row r="22585" spans="1:8" x14ac:dyDescent="0.3">
      <c r="A22585">
        <v>22584</v>
      </c>
      <c r="B22585" t="s">
        <v>18255</v>
      </c>
      <c r="C22585">
        <v>20210307</v>
      </c>
      <c r="D22585">
        <v>60</v>
      </c>
      <c r="E22585">
        <v>5780</v>
      </c>
      <c r="F22585">
        <v>3</v>
      </c>
      <c r="G22585" t="s">
        <v>3965</v>
      </c>
      <c r="H22585">
        <v>0</v>
      </c>
    </row>
    <row r="22586" spans="1:8" x14ac:dyDescent="0.3">
      <c r="A22586">
        <v>22585</v>
      </c>
      <c r="B22586" t="s">
        <v>18255</v>
      </c>
      <c r="C22586">
        <v>20210307</v>
      </c>
      <c r="D22586">
        <v>60</v>
      </c>
      <c r="E22586">
        <v>5780</v>
      </c>
      <c r="F22586">
        <v>4</v>
      </c>
      <c r="G22586" t="s">
        <v>3966</v>
      </c>
      <c r="H22586">
        <v>0</v>
      </c>
    </row>
    <row r="22587" spans="1:8" x14ac:dyDescent="0.3">
      <c r="A22587">
        <v>22586</v>
      </c>
      <c r="B22587" t="s">
        <v>18255</v>
      </c>
      <c r="C22587">
        <v>20210307</v>
      </c>
      <c r="D22587">
        <v>60</v>
      </c>
      <c r="E22587">
        <v>5781</v>
      </c>
      <c r="F22587">
        <v>1</v>
      </c>
      <c r="G22587" t="s">
        <v>19041</v>
      </c>
      <c r="H22587">
        <v>0</v>
      </c>
    </row>
    <row r="22588" spans="1:8" x14ac:dyDescent="0.3">
      <c r="A22588">
        <v>22587</v>
      </c>
      <c r="B22588" t="s">
        <v>18255</v>
      </c>
      <c r="C22588">
        <v>20210307</v>
      </c>
      <c r="D22588">
        <v>60</v>
      </c>
      <c r="E22588">
        <v>5781</v>
      </c>
      <c r="F22588">
        <v>2</v>
      </c>
      <c r="G22588" t="s">
        <v>19042</v>
      </c>
      <c r="H22588">
        <v>1</v>
      </c>
    </row>
    <row r="22589" spans="1:8" x14ac:dyDescent="0.3">
      <c r="A22589">
        <v>22588</v>
      </c>
      <c r="B22589" t="s">
        <v>18255</v>
      </c>
      <c r="C22589">
        <v>20210307</v>
      </c>
      <c r="D22589">
        <v>60</v>
      </c>
      <c r="E22589">
        <v>5781</v>
      </c>
      <c r="F22589">
        <v>3</v>
      </c>
      <c r="G22589" t="s">
        <v>19043</v>
      </c>
      <c r="H22589">
        <v>0</v>
      </c>
    </row>
    <row r="22590" spans="1:8" x14ac:dyDescent="0.3">
      <c r="A22590">
        <v>22589</v>
      </c>
      <c r="B22590" t="s">
        <v>18255</v>
      </c>
      <c r="C22590">
        <v>20210307</v>
      </c>
      <c r="D22590">
        <v>60</v>
      </c>
      <c r="E22590">
        <v>5781</v>
      </c>
      <c r="F22590">
        <v>4</v>
      </c>
      <c r="G22590" t="s">
        <v>19044</v>
      </c>
      <c r="H22590">
        <v>0</v>
      </c>
    </row>
    <row r="22591" spans="1:8" x14ac:dyDescent="0.3">
      <c r="A22591">
        <v>22590</v>
      </c>
      <c r="B22591" t="s">
        <v>18255</v>
      </c>
      <c r="C22591">
        <v>20210307</v>
      </c>
      <c r="D22591">
        <v>60</v>
      </c>
      <c r="E22591">
        <v>5782</v>
      </c>
      <c r="F22591">
        <v>1</v>
      </c>
      <c r="G22591" t="s">
        <v>19045</v>
      </c>
      <c r="H22591">
        <v>0</v>
      </c>
    </row>
    <row r="22592" spans="1:8" x14ac:dyDescent="0.3">
      <c r="A22592">
        <v>22591</v>
      </c>
      <c r="B22592" t="s">
        <v>18255</v>
      </c>
      <c r="C22592">
        <v>20210307</v>
      </c>
      <c r="D22592">
        <v>60</v>
      </c>
      <c r="E22592">
        <v>5782</v>
      </c>
      <c r="F22592">
        <v>2</v>
      </c>
      <c r="G22592" t="s">
        <v>19046</v>
      </c>
      <c r="H22592">
        <v>1</v>
      </c>
    </row>
    <row r="22593" spans="1:8" x14ac:dyDescent="0.3">
      <c r="A22593">
        <v>22592</v>
      </c>
      <c r="B22593" t="s">
        <v>18255</v>
      </c>
      <c r="C22593">
        <v>20210307</v>
      </c>
      <c r="D22593">
        <v>60</v>
      </c>
      <c r="E22593">
        <v>5782</v>
      </c>
      <c r="F22593">
        <v>3</v>
      </c>
      <c r="G22593" t="s">
        <v>19047</v>
      </c>
      <c r="H22593">
        <v>0</v>
      </c>
    </row>
    <row r="22594" spans="1:8" x14ac:dyDescent="0.3">
      <c r="A22594">
        <v>22593</v>
      </c>
      <c r="B22594" t="s">
        <v>18255</v>
      </c>
      <c r="C22594">
        <v>20210307</v>
      </c>
      <c r="D22594">
        <v>60</v>
      </c>
      <c r="E22594">
        <v>5782</v>
      </c>
      <c r="F22594">
        <v>4</v>
      </c>
      <c r="G22594" t="s">
        <v>19048</v>
      </c>
      <c r="H22594">
        <v>0</v>
      </c>
    </row>
    <row r="22595" spans="1:8" x14ac:dyDescent="0.3">
      <c r="A22595">
        <v>22594</v>
      </c>
      <c r="B22595" t="s">
        <v>18255</v>
      </c>
      <c r="C22595">
        <v>20210307</v>
      </c>
      <c r="D22595">
        <v>60</v>
      </c>
      <c r="E22595">
        <v>5783</v>
      </c>
      <c r="F22595">
        <v>1</v>
      </c>
      <c r="G22595" t="s">
        <v>19049</v>
      </c>
      <c r="H22595">
        <v>0</v>
      </c>
    </row>
    <row r="22596" spans="1:8" x14ac:dyDescent="0.3">
      <c r="A22596">
        <v>22595</v>
      </c>
      <c r="B22596" t="s">
        <v>18255</v>
      </c>
      <c r="C22596">
        <v>20210307</v>
      </c>
      <c r="D22596">
        <v>60</v>
      </c>
      <c r="E22596">
        <v>5783</v>
      </c>
      <c r="F22596">
        <v>2</v>
      </c>
      <c r="G22596" t="s">
        <v>19050</v>
      </c>
      <c r="H22596">
        <v>1</v>
      </c>
    </row>
    <row r="22597" spans="1:8" x14ac:dyDescent="0.3">
      <c r="A22597">
        <v>22596</v>
      </c>
      <c r="B22597" t="s">
        <v>18255</v>
      </c>
      <c r="C22597">
        <v>20210307</v>
      </c>
      <c r="D22597">
        <v>60</v>
      </c>
      <c r="E22597">
        <v>5783</v>
      </c>
      <c r="F22597">
        <v>3</v>
      </c>
      <c r="G22597" t="s">
        <v>19051</v>
      </c>
      <c r="H22597">
        <v>0</v>
      </c>
    </row>
    <row r="22598" spans="1:8" x14ac:dyDescent="0.3">
      <c r="A22598">
        <v>22597</v>
      </c>
      <c r="B22598" t="s">
        <v>18255</v>
      </c>
      <c r="C22598">
        <v>20210307</v>
      </c>
      <c r="D22598">
        <v>60</v>
      </c>
      <c r="E22598">
        <v>5783</v>
      </c>
      <c r="F22598">
        <v>4</v>
      </c>
      <c r="G22598" t="s">
        <v>19052</v>
      </c>
      <c r="H22598">
        <v>0</v>
      </c>
    </row>
    <row r="22599" spans="1:8" x14ac:dyDescent="0.3">
      <c r="A22599">
        <v>22598</v>
      </c>
      <c r="B22599" t="s">
        <v>18255</v>
      </c>
      <c r="C22599">
        <v>20210307</v>
      </c>
      <c r="D22599">
        <v>60</v>
      </c>
      <c r="E22599">
        <v>5784</v>
      </c>
      <c r="F22599">
        <v>1</v>
      </c>
      <c r="G22599" t="s">
        <v>19053</v>
      </c>
      <c r="H22599">
        <v>0</v>
      </c>
    </row>
    <row r="22600" spans="1:8" x14ac:dyDescent="0.3">
      <c r="A22600">
        <v>22599</v>
      </c>
      <c r="B22600" t="s">
        <v>18255</v>
      </c>
      <c r="C22600">
        <v>20210307</v>
      </c>
      <c r="D22600">
        <v>60</v>
      </c>
      <c r="E22600">
        <v>5784</v>
      </c>
      <c r="F22600">
        <v>2</v>
      </c>
      <c r="G22600" t="s">
        <v>19054</v>
      </c>
      <c r="H22600">
        <v>0</v>
      </c>
    </row>
    <row r="22601" spans="1:8" x14ac:dyDescent="0.3">
      <c r="A22601">
        <v>22600</v>
      </c>
      <c r="B22601" t="s">
        <v>18255</v>
      </c>
      <c r="C22601">
        <v>20210307</v>
      </c>
      <c r="D22601">
        <v>60</v>
      </c>
      <c r="E22601">
        <v>5784</v>
      </c>
      <c r="F22601">
        <v>3</v>
      </c>
      <c r="G22601" t="s">
        <v>19055</v>
      </c>
      <c r="H22601">
        <v>0</v>
      </c>
    </row>
    <row r="22602" spans="1:8" x14ac:dyDescent="0.3">
      <c r="A22602">
        <v>22601</v>
      </c>
      <c r="B22602" t="s">
        <v>18255</v>
      </c>
      <c r="C22602">
        <v>20210307</v>
      </c>
      <c r="D22602">
        <v>60</v>
      </c>
      <c r="E22602">
        <v>5784</v>
      </c>
      <c r="F22602">
        <v>4</v>
      </c>
      <c r="G22602" t="s">
        <v>19056</v>
      </c>
      <c r="H22602">
        <v>1</v>
      </c>
    </row>
    <row r="22603" spans="1:8" x14ac:dyDescent="0.3">
      <c r="A22603">
        <v>22602</v>
      </c>
      <c r="B22603" t="s">
        <v>18255</v>
      </c>
      <c r="C22603">
        <v>20210307</v>
      </c>
      <c r="D22603">
        <v>60</v>
      </c>
      <c r="E22603">
        <v>5785</v>
      </c>
      <c r="F22603">
        <v>1</v>
      </c>
      <c r="G22603" t="s">
        <v>19057</v>
      </c>
      <c r="H22603">
        <v>0</v>
      </c>
    </row>
    <row r="22604" spans="1:8" x14ac:dyDescent="0.3">
      <c r="A22604">
        <v>22603</v>
      </c>
      <c r="B22604" t="s">
        <v>18255</v>
      </c>
      <c r="C22604">
        <v>20210307</v>
      </c>
      <c r="D22604">
        <v>60</v>
      </c>
      <c r="E22604">
        <v>5785</v>
      </c>
      <c r="F22604">
        <v>2</v>
      </c>
      <c r="G22604" t="s">
        <v>19058</v>
      </c>
      <c r="H22604">
        <v>0</v>
      </c>
    </row>
    <row r="22605" spans="1:8" x14ac:dyDescent="0.3">
      <c r="A22605">
        <v>22604</v>
      </c>
      <c r="B22605" t="s">
        <v>18255</v>
      </c>
      <c r="C22605">
        <v>20210307</v>
      </c>
      <c r="D22605">
        <v>60</v>
      </c>
      <c r="E22605">
        <v>5785</v>
      </c>
      <c r="F22605">
        <v>3</v>
      </c>
      <c r="G22605" t="s">
        <v>19059</v>
      </c>
      <c r="H22605">
        <v>0</v>
      </c>
    </row>
    <row r="22606" spans="1:8" x14ac:dyDescent="0.3">
      <c r="A22606">
        <v>22605</v>
      </c>
      <c r="B22606" t="s">
        <v>18255</v>
      </c>
      <c r="C22606">
        <v>20210307</v>
      </c>
      <c r="D22606">
        <v>60</v>
      </c>
      <c r="E22606">
        <v>5785</v>
      </c>
      <c r="F22606">
        <v>4</v>
      </c>
      <c r="G22606" t="s">
        <v>19060</v>
      </c>
      <c r="H22606">
        <v>1</v>
      </c>
    </row>
    <row r="22607" spans="1:8" x14ac:dyDescent="0.3">
      <c r="A22607">
        <v>22606</v>
      </c>
      <c r="B22607" t="s">
        <v>18255</v>
      </c>
      <c r="C22607">
        <v>20210307</v>
      </c>
      <c r="D22607">
        <v>60</v>
      </c>
      <c r="E22607">
        <v>5786</v>
      </c>
      <c r="F22607">
        <v>1</v>
      </c>
      <c r="G22607" t="s">
        <v>19061</v>
      </c>
      <c r="H22607">
        <v>0</v>
      </c>
    </row>
    <row r="22608" spans="1:8" x14ac:dyDescent="0.3">
      <c r="A22608">
        <v>22607</v>
      </c>
      <c r="B22608" t="s">
        <v>18255</v>
      </c>
      <c r="C22608">
        <v>20210307</v>
      </c>
      <c r="D22608">
        <v>60</v>
      </c>
      <c r="E22608">
        <v>5786</v>
      </c>
      <c r="F22608">
        <v>2</v>
      </c>
      <c r="G22608" t="s">
        <v>19062</v>
      </c>
      <c r="H22608">
        <v>1</v>
      </c>
    </row>
    <row r="22609" spans="1:8" x14ac:dyDescent="0.3">
      <c r="A22609">
        <v>22608</v>
      </c>
      <c r="B22609" t="s">
        <v>18255</v>
      </c>
      <c r="C22609">
        <v>20210307</v>
      </c>
      <c r="D22609">
        <v>60</v>
      </c>
      <c r="E22609">
        <v>5786</v>
      </c>
      <c r="F22609">
        <v>3</v>
      </c>
      <c r="G22609" t="s">
        <v>19063</v>
      </c>
      <c r="H22609">
        <v>0</v>
      </c>
    </row>
    <row r="22610" spans="1:8" x14ac:dyDescent="0.3">
      <c r="A22610">
        <v>22609</v>
      </c>
      <c r="B22610" t="s">
        <v>18255</v>
      </c>
      <c r="C22610">
        <v>20210307</v>
      </c>
      <c r="D22610">
        <v>60</v>
      </c>
      <c r="E22610">
        <v>5786</v>
      </c>
      <c r="F22610">
        <v>4</v>
      </c>
      <c r="G22610" t="s">
        <v>19064</v>
      </c>
      <c r="H22610">
        <v>0</v>
      </c>
    </row>
    <row r="22611" spans="1:8" x14ac:dyDescent="0.3">
      <c r="A22611">
        <v>22610</v>
      </c>
      <c r="B22611" t="s">
        <v>18255</v>
      </c>
      <c r="C22611">
        <v>20210307</v>
      </c>
      <c r="D22611">
        <v>60</v>
      </c>
      <c r="E22611">
        <v>5787</v>
      </c>
      <c r="F22611">
        <v>1</v>
      </c>
      <c r="G22611" t="s">
        <v>19065</v>
      </c>
      <c r="H22611">
        <v>0</v>
      </c>
    </row>
    <row r="22612" spans="1:8" x14ac:dyDescent="0.3">
      <c r="A22612">
        <v>22611</v>
      </c>
      <c r="B22612" t="s">
        <v>18255</v>
      </c>
      <c r="C22612">
        <v>20210307</v>
      </c>
      <c r="D22612">
        <v>60</v>
      </c>
      <c r="E22612">
        <v>5787</v>
      </c>
      <c r="F22612">
        <v>2</v>
      </c>
      <c r="G22612" t="s">
        <v>19066</v>
      </c>
      <c r="H22612">
        <v>0</v>
      </c>
    </row>
    <row r="22613" spans="1:8" x14ac:dyDescent="0.3">
      <c r="A22613">
        <v>22612</v>
      </c>
      <c r="B22613" t="s">
        <v>18255</v>
      </c>
      <c r="C22613">
        <v>20210307</v>
      </c>
      <c r="D22613">
        <v>60</v>
      </c>
      <c r="E22613">
        <v>5787</v>
      </c>
      <c r="F22613">
        <v>3</v>
      </c>
      <c r="G22613" t="s">
        <v>19067</v>
      </c>
      <c r="H22613">
        <v>1</v>
      </c>
    </row>
    <row r="22614" spans="1:8" x14ac:dyDescent="0.3">
      <c r="A22614">
        <v>22613</v>
      </c>
      <c r="B22614" t="s">
        <v>18255</v>
      </c>
      <c r="C22614">
        <v>20210307</v>
      </c>
      <c r="D22614">
        <v>60</v>
      </c>
      <c r="E22614">
        <v>5787</v>
      </c>
      <c r="F22614">
        <v>4</v>
      </c>
      <c r="G22614" t="s">
        <v>19068</v>
      </c>
      <c r="H22614">
        <v>0</v>
      </c>
    </row>
    <row r="22615" spans="1:8" x14ac:dyDescent="0.3">
      <c r="A22615">
        <v>22614</v>
      </c>
      <c r="B22615" t="s">
        <v>18255</v>
      </c>
      <c r="C22615">
        <v>20210307</v>
      </c>
      <c r="D22615">
        <v>60</v>
      </c>
      <c r="E22615">
        <v>5788</v>
      </c>
      <c r="F22615">
        <v>1</v>
      </c>
      <c r="G22615" t="s">
        <v>19069</v>
      </c>
      <c r="H22615">
        <v>0</v>
      </c>
    </row>
    <row r="22616" spans="1:8" x14ac:dyDescent="0.3">
      <c r="A22616">
        <v>22615</v>
      </c>
      <c r="B22616" t="s">
        <v>18255</v>
      </c>
      <c r="C22616">
        <v>20210307</v>
      </c>
      <c r="D22616">
        <v>60</v>
      </c>
      <c r="E22616">
        <v>5788</v>
      </c>
      <c r="F22616">
        <v>2</v>
      </c>
      <c r="G22616" t="s">
        <v>19070</v>
      </c>
      <c r="H22616">
        <v>0</v>
      </c>
    </row>
    <row r="22617" spans="1:8" x14ac:dyDescent="0.3">
      <c r="A22617">
        <v>22616</v>
      </c>
      <c r="B22617" t="s">
        <v>18255</v>
      </c>
      <c r="C22617">
        <v>20210307</v>
      </c>
      <c r="D22617">
        <v>60</v>
      </c>
      <c r="E22617">
        <v>5788</v>
      </c>
      <c r="F22617">
        <v>3</v>
      </c>
      <c r="G22617" t="s">
        <v>19071</v>
      </c>
      <c r="H22617">
        <v>0</v>
      </c>
    </row>
    <row r="22618" spans="1:8" x14ac:dyDescent="0.3">
      <c r="A22618">
        <v>22617</v>
      </c>
      <c r="B22618" t="s">
        <v>18255</v>
      </c>
      <c r="C22618">
        <v>20210307</v>
      </c>
      <c r="D22618">
        <v>60</v>
      </c>
      <c r="E22618">
        <v>5788</v>
      </c>
      <c r="F22618">
        <v>4</v>
      </c>
      <c r="G22618" t="s">
        <v>19072</v>
      </c>
      <c r="H22618">
        <v>1</v>
      </c>
    </row>
    <row r="22619" spans="1:8" x14ac:dyDescent="0.3">
      <c r="A22619">
        <v>22618</v>
      </c>
      <c r="B22619" t="s">
        <v>18255</v>
      </c>
      <c r="C22619">
        <v>20210307</v>
      </c>
      <c r="D22619">
        <v>60</v>
      </c>
      <c r="E22619">
        <v>5789</v>
      </c>
      <c r="F22619">
        <v>1</v>
      </c>
      <c r="G22619" t="s">
        <v>19073</v>
      </c>
      <c r="H22619">
        <v>0</v>
      </c>
    </row>
    <row r="22620" spans="1:8" x14ac:dyDescent="0.3">
      <c r="A22620">
        <v>22619</v>
      </c>
      <c r="B22620" t="s">
        <v>18255</v>
      </c>
      <c r="C22620">
        <v>20210307</v>
      </c>
      <c r="D22620">
        <v>60</v>
      </c>
      <c r="E22620">
        <v>5789</v>
      </c>
      <c r="F22620">
        <v>2</v>
      </c>
      <c r="G22620" t="s">
        <v>19074</v>
      </c>
      <c r="H22620">
        <v>0</v>
      </c>
    </row>
    <row r="22621" spans="1:8" x14ac:dyDescent="0.3">
      <c r="A22621">
        <v>22620</v>
      </c>
      <c r="B22621" t="s">
        <v>18255</v>
      </c>
      <c r="C22621">
        <v>20210307</v>
      </c>
      <c r="D22621">
        <v>60</v>
      </c>
      <c r="E22621">
        <v>5789</v>
      </c>
      <c r="F22621">
        <v>3</v>
      </c>
      <c r="G22621" t="s">
        <v>19075</v>
      </c>
      <c r="H22621">
        <v>0</v>
      </c>
    </row>
    <row r="22622" spans="1:8" x14ac:dyDescent="0.3">
      <c r="A22622">
        <v>22621</v>
      </c>
      <c r="B22622" t="s">
        <v>18255</v>
      </c>
      <c r="C22622">
        <v>20210307</v>
      </c>
      <c r="D22622">
        <v>60</v>
      </c>
      <c r="E22622">
        <v>5789</v>
      </c>
      <c r="F22622">
        <v>4</v>
      </c>
      <c r="G22622" t="s">
        <v>19076</v>
      </c>
      <c r="H22622">
        <v>1</v>
      </c>
    </row>
    <row r="22623" spans="1:8" x14ac:dyDescent="0.3">
      <c r="A22623">
        <v>22622</v>
      </c>
      <c r="B22623" t="s">
        <v>18255</v>
      </c>
      <c r="C22623">
        <v>20210307</v>
      </c>
      <c r="D22623">
        <v>60</v>
      </c>
      <c r="E22623">
        <v>5790</v>
      </c>
      <c r="F22623">
        <v>1</v>
      </c>
      <c r="G22623" t="s">
        <v>1492</v>
      </c>
      <c r="H22623">
        <v>0</v>
      </c>
    </row>
    <row r="22624" spans="1:8" x14ac:dyDescent="0.3">
      <c r="A22624">
        <v>22623</v>
      </c>
      <c r="B22624" t="s">
        <v>18255</v>
      </c>
      <c r="C22624">
        <v>20210307</v>
      </c>
      <c r="D22624">
        <v>60</v>
      </c>
      <c r="E22624">
        <v>5790</v>
      </c>
      <c r="F22624">
        <v>2</v>
      </c>
      <c r="G22624" t="s">
        <v>19077</v>
      </c>
      <c r="H22624">
        <v>1</v>
      </c>
    </row>
    <row r="22625" spans="1:8" x14ac:dyDescent="0.3">
      <c r="A22625">
        <v>22624</v>
      </c>
      <c r="B22625" t="s">
        <v>18255</v>
      </c>
      <c r="C22625">
        <v>20210307</v>
      </c>
      <c r="D22625">
        <v>60</v>
      </c>
      <c r="E22625">
        <v>5790</v>
      </c>
      <c r="F22625">
        <v>3</v>
      </c>
      <c r="G22625" t="s">
        <v>19078</v>
      </c>
      <c r="H22625">
        <v>0</v>
      </c>
    </row>
    <row r="22626" spans="1:8" x14ac:dyDescent="0.3">
      <c r="A22626">
        <v>22625</v>
      </c>
      <c r="B22626" t="s">
        <v>18255</v>
      </c>
      <c r="C22626">
        <v>20210307</v>
      </c>
      <c r="D22626">
        <v>60</v>
      </c>
      <c r="E22626">
        <v>5790</v>
      </c>
      <c r="F22626">
        <v>4</v>
      </c>
      <c r="G22626" t="s">
        <v>4217</v>
      </c>
      <c r="H22626">
        <v>0</v>
      </c>
    </row>
    <row r="22627" spans="1:8" x14ac:dyDescent="0.3">
      <c r="A22627">
        <v>22626</v>
      </c>
      <c r="B22627" t="s">
        <v>18255</v>
      </c>
      <c r="C22627">
        <v>20210307</v>
      </c>
      <c r="D22627">
        <v>60</v>
      </c>
      <c r="E22627">
        <v>5791</v>
      </c>
      <c r="F22627">
        <v>1</v>
      </c>
      <c r="G22627" t="s">
        <v>19079</v>
      </c>
      <c r="H22627">
        <v>0</v>
      </c>
    </row>
    <row r="22628" spans="1:8" x14ac:dyDescent="0.3">
      <c r="A22628">
        <v>22627</v>
      </c>
      <c r="B22628" t="s">
        <v>18255</v>
      </c>
      <c r="C22628">
        <v>20210307</v>
      </c>
      <c r="D22628">
        <v>60</v>
      </c>
      <c r="E22628">
        <v>5791</v>
      </c>
      <c r="F22628">
        <v>2</v>
      </c>
      <c r="G22628" t="s">
        <v>19080</v>
      </c>
      <c r="H22628">
        <v>0</v>
      </c>
    </row>
    <row r="22629" spans="1:8" x14ac:dyDescent="0.3">
      <c r="A22629">
        <v>22628</v>
      </c>
      <c r="B22629" t="s">
        <v>18255</v>
      </c>
      <c r="C22629">
        <v>20210307</v>
      </c>
      <c r="D22629">
        <v>60</v>
      </c>
      <c r="E22629">
        <v>5791</v>
      </c>
      <c r="F22629">
        <v>3</v>
      </c>
      <c r="G22629" t="s">
        <v>19081</v>
      </c>
      <c r="H22629">
        <v>0</v>
      </c>
    </row>
    <row r="22630" spans="1:8" x14ac:dyDescent="0.3">
      <c r="A22630">
        <v>22629</v>
      </c>
      <c r="B22630" t="s">
        <v>18255</v>
      </c>
      <c r="C22630">
        <v>20210307</v>
      </c>
      <c r="D22630">
        <v>60</v>
      </c>
      <c r="E22630">
        <v>5791</v>
      </c>
      <c r="F22630">
        <v>4</v>
      </c>
      <c r="G22630" t="s">
        <v>19082</v>
      </c>
      <c r="H22630">
        <v>1</v>
      </c>
    </row>
    <row r="22631" spans="1:8" x14ac:dyDescent="0.3">
      <c r="A22631">
        <v>22630</v>
      </c>
      <c r="B22631" t="s">
        <v>18255</v>
      </c>
      <c r="C22631">
        <v>20210307</v>
      </c>
      <c r="D22631">
        <v>60</v>
      </c>
      <c r="E22631">
        <v>5792</v>
      </c>
      <c r="F22631">
        <v>1</v>
      </c>
      <c r="G22631" t="s">
        <v>19083</v>
      </c>
      <c r="H22631">
        <v>0</v>
      </c>
    </row>
    <row r="22632" spans="1:8" x14ac:dyDescent="0.3">
      <c r="A22632">
        <v>22631</v>
      </c>
      <c r="B22632" t="s">
        <v>18255</v>
      </c>
      <c r="C22632">
        <v>20210307</v>
      </c>
      <c r="D22632">
        <v>60</v>
      </c>
      <c r="E22632">
        <v>5792</v>
      </c>
      <c r="F22632">
        <v>2</v>
      </c>
      <c r="G22632" t="s">
        <v>19084</v>
      </c>
      <c r="H22632">
        <v>0</v>
      </c>
    </row>
    <row r="22633" spans="1:8" x14ac:dyDescent="0.3">
      <c r="A22633">
        <v>22632</v>
      </c>
      <c r="B22633" t="s">
        <v>18255</v>
      </c>
      <c r="C22633">
        <v>20210307</v>
      </c>
      <c r="D22633">
        <v>60</v>
      </c>
      <c r="E22633">
        <v>5792</v>
      </c>
      <c r="F22633">
        <v>3</v>
      </c>
      <c r="G22633" t="s">
        <v>19085</v>
      </c>
      <c r="H22633">
        <v>0</v>
      </c>
    </row>
    <row r="22634" spans="1:8" x14ac:dyDescent="0.3">
      <c r="A22634">
        <v>22633</v>
      </c>
      <c r="B22634" t="s">
        <v>18255</v>
      </c>
      <c r="C22634">
        <v>20210307</v>
      </c>
      <c r="D22634">
        <v>60</v>
      </c>
      <c r="E22634">
        <v>5792</v>
      </c>
      <c r="F22634">
        <v>4</v>
      </c>
      <c r="G22634" t="s">
        <v>19086</v>
      </c>
      <c r="H22634">
        <v>1</v>
      </c>
    </row>
    <row r="22635" spans="1:8" x14ac:dyDescent="0.3">
      <c r="A22635">
        <v>22634</v>
      </c>
      <c r="B22635" t="s">
        <v>18255</v>
      </c>
      <c r="C22635">
        <v>20210307</v>
      </c>
      <c r="D22635">
        <v>60</v>
      </c>
      <c r="E22635">
        <v>5793</v>
      </c>
      <c r="F22635">
        <v>1</v>
      </c>
      <c r="G22635" t="s">
        <v>19087</v>
      </c>
      <c r="H22635">
        <v>0</v>
      </c>
    </row>
    <row r="22636" spans="1:8" x14ac:dyDescent="0.3">
      <c r="A22636">
        <v>22635</v>
      </c>
      <c r="B22636" t="s">
        <v>18255</v>
      </c>
      <c r="C22636">
        <v>20210307</v>
      </c>
      <c r="D22636">
        <v>60</v>
      </c>
      <c r="E22636">
        <v>5793</v>
      </c>
      <c r="F22636">
        <v>2</v>
      </c>
      <c r="G22636" t="s">
        <v>19088</v>
      </c>
      <c r="H22636">
        <v>0</v>
      </c>
    </row>
    <row r="22637" spans="1:8" x14ac:dyDescent="0.3">
      <c r="A22637">
        <v>22636</v>
      </c>
      <c r="B22637" t="s">
        <v>18255</v>
      </c>
      <c r="C22637">
        <v>20210307</v>
      </c>
      <c r="D22637">
        <v>60</v>
      </c>
      <c r="E22637">
        <v>5793</v>
      </c>
      <c r="F22637">
        <v>3</v>
      </c>
      <c r="G22637" t="s">
        <v>19089</v>
      </c>
      <c r="H22637">
        <v>1</v>
      </c>
    </row>
    <row r="22638" spans="1:8" x14ac:dyDescent="0.3">
      <c r="A22638">
        <v>22637</v>
      </c>
      <c r="B22638" t="s">
        <v>18255</v>
      </c>
      <c r="C22638">
        <v>20210307</v>
      </c>
      <c r="D22638">
        <v>60</v>
      </c>
      <c r="E22638">
        <v>5793</v>
      </c>
      <c r="F22638">
        <v>4</v>
      </c>
      <c r="G22638" t="s">
        <v>19090</v>
      </c>
      <c r="H22638">
        <v>0</v>
      </c>
    </row>
    <row r="22639" spans="1:8" x14ac:dyDescent="0.3">
      <c r="A22639">
        <v>22638</v>
      </c>
      <c r="B22639" t="s">
        <v>18255</v>
      </c>
      <c r="C22639">
        <v>20210307</v>
      </c>
      <c r="D22639">
        <v>60</v>
      </c>
      <c r="E22639">
        <v>5794</v>
      </c>
      <c r="F22639">
        <v>1</v>
      </c>
      <c r="G22639" t="s">
        <v>19091</v>
      </c>
      <c r="H22639">
        <v>0</v>
      </c>
    </row>
    <row r="22640" spans="1:8" x14ac:dyDescent="0.3">
      <c r="A22640">
        <v>22639</v>
      </c>
      <c r="B22640" t="s">
        <v>18255</v>
      </c>
      <c r="C22640">
        <v>20210307</v>
      </c>
      <c r="D22640">
        <v>60</v>
      </c>
      <c r="E22640">
        <v>5794</v>
      </c>
      <c r="F22640">
        <v>2</v>
      </c>
      <c r="G22640" t="s">
        <v>19092</v>
      </c>
      <c r="H22640">
        <v>1</v>
      </c>
    </row>
    <row r="22641" spans="1:8" x14ac:dyDescent="0.3">
      <c r="A22641">
        <v>22640</v>
      </c>
      <c r="B22641" t="s">
        <v>18255</v>
      </c>
      <c r="C22641">
        <v>20210307</v>
      </c>
      <c r="D22641">
        <v>60</v>
      </c>
      <c r="E22641">
        <v>5794</v>
      </c>
      <c r="F22641">
        <v>3</v>
      </c>
      <c r="G22641" t="s">
        <v>19093</v>
      </c>
      <c r="H22641">
        <v>0</v>
      </c>
    </row>
    <row r="22642" spans="1:8" x14ac:dyDescent="0.3">
      <c r="A22642">
        <v>22641</v>
      </c>
      <c r="B22642" t="s">
        <v>18255</v>
      </c>
      <c r="C22642">
        <v>20210307</v>
      </c>
      <c r="D22642">
        <v>60</v>
      </c>
      <c r="E22642">
        <v>5794</v>
      </c>
      <c r="F22642">
        <v>4</v>
      </c>
      <c r="G22642" t="s">
        <v>19094</v>
      </c>
      <c r="H22642">
        <v>0</v>
      </c>
    </row>
    <row r="22643" spans="1:8" x14ac:dyDescent="0.3">
      <c r="A22643">
        <v>22642</v>
      </c>
      <c r="B22643" t="s">
        <v>18255</v>
      </c>
      <c r="C22643">
        <v>20210307</v>
      </c>
      <c r="D22643">
        <v>60</v>
      </c>
      <c r="E22643">
        <v>5795</v>
      </c>
      <c r="F22643">
        <v>1</v>
      </c>
      <c r="G22643" t="s">
        <v>19095</v>
      </c>
      <c r="H22643">
        <v>0</v>
      </c>
    </row>
    <row r="22644" spans="1:8" x14ac:dyDescent="0.3">
      <c r="A22644">
        <v>22643</v>
      </c>
      <c r="B22644" t="s">
        <v>18255</v>
      </c>
      <c r="C22644">
        <v>20210307</v>
      </c>
      <c r="D22644">
        <v>60</v>
      </c>
      <c r="E22644">
        <v>5795</v>
      </c>
      <c r="F22644">
        <v>2</v>
      </c>
      <c r="G22644" t="s">
        <v>19096</v>
      </c>
      <c r="H22644">
        <v>1</v>
      </c>
    </row>
    <row r="22645" spans="1:8" x14ac:dyDescent="0.3">
      <c r="A22645">
        <v>22644</v>
      </c>
      <c r="B22645" t="s">
        <v>18255</v>
      </c>
      <c r="C22645">
        <v>20210307</v>
      </c>
      <c r="D22645">
        <v>60</v>
      </c>
      <c r="E22645">
        <v>5795</v>
      </c>
      <c r="F22645">
        <v>3</v>
      </c>
      <c r="G22645" t="s">
        <v>19097</v>
      </c>
      <c r="H22645">
        <v>0</v>
      </c>
    </row>
    <row r="22646" spans="1:8" x14ac:dyDescent="0.3">
      <c r="A22646">
        <v>22645</v>
      </c>
      <c r="B22646" t="s">
        <v>18255</v>
      </c>
      <c r="C22646">
        <v>20210307</v>
      </c>
      <c r="D22646">
        <v>60</v>
      </c>
      <c r="E22646">
        <v>5795</v>
      </c>
      <c r="F22646">
        <v>4</v>
      </c>
      <c r="G22646" t="s">
        <v>19098</v>
      </c>
      <c r="H22646">
        <v>0</v>
      </c>
    </row>
    <row r="22647" spans="1:8" x14ac:dyDescent="0.3">
      <c r="A22647">
        <v>22646</v>
      </c>
      <c r="B22647" t="s">
        <v>18255</v>
      </c>
      <c r="C22647">
        <v>20210307</v>
      </c>
      <c r="D22647">
        <v>60</v>
      </c>
      <c r="E22647">
        <v>5796</v>
      </c>
      <c r="F22647">
        <v>1</v>
      </c>
      <c r="G22647" t="s">
        <v>19099</v>
      </c>
      <c r="H22647">
        <v>0</v>
      </c>
    </row>
    <row r="22648" spans="1:8" x14ac:dyDescent="0.3">
      <c r="A22648">
        <v>22647</v>
      </c>
      <c r="B22648" t="s">
        <v>18255</v>
      </c>
      <c r="C22648">
        <v>20210307</v>
      </c>
      <c r="D22648">
        <v>60</v>
      </c>
      <c r="E22648">
        <v>5796</v>
      </c>
      <c r="F22648">
        <v>2</v>
      </c>
      <c r="G22648" t="s">
        <v>19100</v>
      </c>
      <c r="H22648">
        <v>0</v>
      </c>
    </row>
    <row r="22649" spans="1:8" x14ac:dyDescent="0.3">
      <c r="A22649">
        <v>22648</v>
      </c>
      <c r="B22649" t="s">
        <v>18255</v>
      </c>
      <c r="C22649">
        <v>20210307</v>
      </c>
      <c r="D22649">
        <v>60</v>
      </c>
      <c r="E22649">
        <v>5796</v>
      </c>
      <c r="F22649">
        <v>3</v>
      </c>
      <c r="G22649" t="s">
        <v>19101</v>
      </c>
      <c r="H22649">
        <v>1</v>
      </c>
    </row>
    <row r="22650" spans="1:8" x14ac:dyDescent="0.3">
      <c r="A22650">
        <v>22649</v>
      </c>
      <c r="B22650" t="s">
        <v>18255</v>
      </c>
      <c r="C22650">
        <v>20210307</v>
      </c>
      <c r="D22650">
        <v>60</v>
      </c>
      <c r="E22650">
        <v>5796</v>
      </c>
      <c r="F22650">
        <v>4</v>
      </c>
      <c r="G22650" t="s">
        <v>19102</v>
      </c>
      <c r="H22650">
        <v>0</v>
      </c>
    </row>
    <row r="22651" spans="1:8" x14ac:dyDescent="0.3">
      <c r="A22651">
        <v>22650</v>
      </c>
      <c r="B22651" t="s">
        <v>18255</v>
      </c>
      <c r="C22651">
        <v>20210307</v>
      </c>
      <c r="D22651">
        <v>60</v>
      </c>
      <c r="E22651">
        <v>5797</v>
      </c>
      <c r="F22651">
        <v>1</v>
      </c>
      <c r="G22651" t="s">
        <v>19103</v>
      </c>
      <c r="H22651">
        <v>0</v>
      </c>
    </row>
    <row r="22652" spans="1:8" x14ac:dyDescent="0.3">
      <c r="A22652">
        <v>22651</v>
      </c>
      <c r="B22652" t="s">
        <v>18255</v>
      </c>
      <c r="C22652">
        <v>20210307</v>
      </c>
      <c r="D22652">
        <v>60</v>
      </c>
      <c r="E22652">
        <v>5797</v>
      </c>
      <c r="F22652">
        <v>2</v>
      </c>
      <c r="G22652" t="s">
        <v>19104</v>
      </c>
      <c r="H22652">
        <v>1</v>
      </c>
    </row>
    <row r="22653" spans="1:8" x14ac:dyDescent="0.3">
      <c r="A22653">
        <v>22652</v>
      </c>
      <c r="B22653" t="s">
        <v>18255</v>
      </c>
      <c r="C22653">
        <v>20210307</v>
      </c>
      <c r="D22653">
        <v>60</v>
      </c>
      <c r="E22653">
        <v>5797</v>
      </c>
      <c r="F22653">
        <v>3</v>
      </c>
      <c r="G22653" t="s">
        <v>19105</v>
      </c>
      <c r="H22653">
        <v>0</v>
      </c>
    </row>
    <row r="22654" spans="1:8" x14ac:dyDescent="0.3">
      <c r="A22654">
        <v>22653</v>
      </c>
      <c r="B22654" t="s">
        <v>18255</v>
      </c>
      <c r="C22654">
        <v>20210307</v>
      </c>
      <c r="D22654">
        <v>60</v>
      </c>
      <c r="E22654">
        <v>5797</v>
      </c>
      <c r="F22654">
        <v>4</v>
      </c>
      <c r="G22654" t="s">
        <v>19106</v>
      </c>
      <c r="H22654">
        <v>0</v>
      </c>
    </row>
    <row r="22655" spans="1:8" x14ac:dyDescent="0.3">
      <c r="A22655">
        <v>22654</v>
      </c>
      <c r="B22655" t="s">
        <v>18255</v>
      </c>
      <c r="C22655">
        <v>20210307</v>
      </c>
      <c r="D22655">
        <v>60</v>
      </c>
      <c r="E22655">
        <v>5798</v>
      </c>
      <c r="F22655">
        <v>1</v>
      </c>
      <c r="G22655" t="s">
        <v>19107</v>
      </c>
      <c r="H22655">
        <v>0</v>
      </c>
    </row>
    <row r="22656" spans="1:8" x14ac:dyDescent="0.3">
      <c r="A22656">
        <v>22655</v>
      </c>
      <c r="B22656" t="s">
        <v>18255</v>
      </c>
      <c r="C22656">
        <v>20210307</v>
      </c>
      <c r="D22656">
        <v>60</v>
      </c>
      <c r="E22656">
        <v>5798</v>
      </c>
      <c r="F22656">
        <v>2</v>
      </c>
      <c r="G22656" t="s">
        <v>19108</v>
      </c>
      <c r="H22656">
        <v>0</v>
      </c>
    </row>
    <row r="22657" spans="1:8" x14ac:dyDescent="0.3">
      <c r="A22657">
        <v>22656</v>
      </c>
      <c r="B22657" t="s">
        <v>18255</v>
      </c>
      <c r="C22657">
        <v>20210307</v>
      </c>
      <c r="D22657">
        <v>60</v>
      </c>
      <c r="E22657">
        <v>5798</v>
      </c>
      <c r="F22657">
        <v>3</v>
      </c>
      <c r="G22657" t="s">
        <v>19109</v>
      </c>
      <c r="H22657">
        <v>0</v>
      </c>
    </row>
    <row r="22658" spans="1:8" x14ac:dyDescent="0.3">
      <c r="A22658">
        <v>22657</v>
      </c>
      <c r="B22658" t="s">
        <v>18255</v>
      </c>
      <c r="C22658">
        <v>20210307</v>
      </c>
      <c r="D22658">
        <v>60</v>
      </c>
      <c r="E22658">
        <v>5798</v>
      </c>
      <c r="F22658">
        <v>4</v>
      </c>
      <c r="G22658" t="s">
        <v>19110</v>
      </c>
      <c r="H22658">
        <v>1</v>
      </c>
    </row>
    <row r="22659" spans="1:8" x14ac:dyDescent="0.3">
      <c r="A22659">
        <v>22658</v>
      </c>
      <c r="B22659" t="s">
        <v>18255</v>
      </c>
      <c r="C22659">
        <v>20210307</v>
      </c>
      <c r="D22659">
        <v>60</v>
      </c>
      <c r="E22659">
        <v>5799</v>
      </c>
      <c r="F22659">
        <v>1</v>
      </c>
      <c r="G22659" t="s">
        <v>19111</v>
      </c>
      <c r="H22659">
        <v>1</v>
      </c>
    </row>
    <row r="22660" spans="1:8" x14ac:dyDescent="0.3">
      <c r="A22660">
        <v>22659</v>
      </c>
      <c r="B22660" t="s">
        <v>18255</v>
      </c>
      <c r="C22660">
        <v>20210307</v>
      </c>
      <c r="D22660">
        <v>60</v>
      </c>
      <c r="E22660">
        <v>5799</v>
      </c>
      <c r="F22660">
        <v>2</v>
      </c>
      <c r="G22660" t="s">
        <v>19112</v>
      </c>
      <c r="H22660">
        <v>0</v>
      </c>
    </row>
    <row r="22661" spans="1:8" x14ac:dyDescent="0.3">
      <c r="A22661">
        <v>22660</v>
      </c>
      <c r="B22661" t="s">
        <v>18255</v>
      </c>
      <c r="C22661">
        <v>20210307</v>
      </c>
      <c r="D22661">
        <v>60</v>
      </c>
      <c r="E22661">
        <v>5799</v>
      </c>
      <c r="F22661">
        <v>3</v>
      </c>
      <c r="G22661" t="s">
        <v>19113</v>
      </c>
      <c r="H22661">
        <v>0</v>
      </c>
    </row>
    <row r="22662" spans="1:8" x14ac:dyDescent="0.3">
      <c r="A22662">
        <v>22661</v>
      </c>
      <c r="B22662" t="s">
        <v>18255</v>
      </c>
      <c r="C22662">
        <v>20210307</v>
      </c>
      <c r="D22662">
        <v>60</v>
      </c>
      <c r="E22662">
        <v>5799</v>
      </c>
      <c r="F22662">
        <v>4</v>
      </c>
      <c r="G22662" t="s">
        <v>19114</v>
      </c>
      <c r="H22662">
        <v>0</v>
      </c>
    </row>
    <row r="22663" spans="1:8" x14ac:dyDescent="0.3">
      <c r="A22663">
        <v>22662</v>
      </c>
      <c r="B22663" t="s">
        <v>18255</v>
      </c>
      <c r="C22663">
        <v>20210307</v>
      </c>
      <c r="D22663">
        <v>60</v>
      </c>
      <c r="E22663">
        <v>5800</v>
      </c>
      <c r="F22663">
        <v>1</v>
      </c>
      <c r="G22663" t="s">
        <v>19115</v>
      </c>
      <c r="H22663">
        <v>0</v>
      </c>
    </row>
    <row r="22664" spans="1:8" x14ac:dyDescent="0.3">
      <c r="A22664">
        <v>22663</v>
      </c>
      <c r="B22664" t="s">
        <v>18255</v>
      </c>
      <c r="C22664">
        <v>20210307</v>
      </c>
      <c r="D22664">
        <v>60</v>
      </c>
      <c r="E22664">
        <v>5800</v>
      </c>
      <c r="F22664">
        <v>2</v>
      </c>
      <c r="G22664" t="s">
        <v>19116</v>
      </c>
      <c r="H22664">
        <v>0</v>
      </c>
    </row>
    <row r="22665" spans="1:8" x14ac:dyDescent="0.3">
      <c r="A22665">
        <v>22664</v>
      </c>
      <c r="B22665" t="s">
        <v>18255</v>
      </c>
      <c r="C22665">
        <v>20210307</v>
      </c>
      <c r="D22665">
        <v>60</v>
      </c>
      <c r="E22665">
        <v>5800</v>
      </c>
      <c r="F22665">
        <v>3</v>
      </c>
      <c r="G22665" t="s">
        <v>19117</v>
      </c>
      <c r="H22665">
        <v>0</v>
      </c>
    </row>
    <row r="22666" spans="1:8" x14ac:dyDescent="0.3">
      <c r="A22666">
        <v>22665</v>
      </c>
      <c r="B22666" t="s">
        <v>18255</v>
      </c>
      <c r="C22666">
        <v>20210307</v>
      </c>
      <c r="D22666">
        <v>60</v>
      </c>
      <c r="E22666">
        <v>5800</v>
      </c>
      <c r="F22666">
        <v>4</v>
      </c>
      <c r="G22666" t="s">
        <v>19118</v>
      </c>
      <c r="H22666">
        <v>1</v>
      </c>
    </row>
    <row r="22667" spans="1:8" x14ac:dyDescent="0.3">
      <c r="A22667">
        <v>22666</v>
      </c>
      <c r="B22667" t="s">
        <v>18255</v>
      </c>
      <c r="C22667">
        <v>20210307</v>
      </c>
      <c r="D22667">
        <v>60</v>
      </c>
      <c r="E22667">
        <v>5801</v>
      </c>
      <c r="F22667">
        <v>1</v>
      </c>
      <c r="G22667" t="s">
        <v>19119</v>
      </c>
      <c r="H22667">
        <v>0</v>
      </c>
    </row>
    <row r="22668" spans="1:8" x14ac:dyDescent="0.3">
      <c r="A22668">
        <v>22667</v>
      </c>
      <c r="B22668" t="s">
        <v>18255</v>
      </c>
      <c r="C22668">
        <v>20210307</v>
      </c>
      <c r="D22668">
        <v>60</v>
      </c>
      <c r="E22668">
        <v>5801</v>
      </c>
      <c r="F22668">
        <v>2</v>
      </c>
      <c r="G22668" t="s">
        <v>19120</v>
      </c>
      <c r="H22668">
        <v>0</v>
      </c>
    </row>
    <row r="22669" spans="1:8" x14ac:dyDescent="0.3">
      <c r="A22669">
        <v>22668</v>
      </c>
      <c r="B22669" t="s">
        <v>18255</v>
      </c>
      <c r="C22669">
        <v>20210307</v>
      </c>
      <c r="D22669">
        <v>60</v>
      </c>
      <c r="E22669">
        <v>5801</v>
      </c>
      <c r="F22669">
        <v>3</v>
      </c>
      <c r="G22669" t="s">
        <v>19121</v>
      </c>
      <c r="H22669">
        <v>0</v>
      </c>
    </row>
    <row r="22670" spans="1:8" x14ac:dyDescent="0.3">
      <c r="A22670">
        <v>22669</v>
      </c>
      <c r="B22670" t="s">
        <v>18255</v>
      </c>
      <c r="C22670">
        <v>20210307</v>
      </c>
      <c r="D22670">
        <v>60</v>
      </c>
      <c r="E22670">
        <v>5801</v>
      </c>
      <c r="F22670">
        <v>4</v>
      </c>
      <c r="G22670" t="s">
        <v>19122</v>
      </c>
      <c r="H22670">
        <v>1</v>
      </c>
    </row>
    <row r="22671" spans="1:8" x14ac:dyDescent="0.3">
      <c r="A22671">
        <v>22670</v>
      </c>
      <c r="B22671" t="s">
        <v>18255</v>
      </c>
      <c r="C22671">
        <v>20210307</v>
      </c>
      <c r="D22671">
        <v>60</v>
      </c>
      <c r="E22671">
        <v>5802</v>
      </c>
      <c r="F22671">
        <v>1</v>
      </c>
      <c r="G22671" t="s">
        <v>19123</v>
      </c>
      <c r="H22671">
        <v>1</v>
      </c>
    </row>
    <row r="22672" spans="1:8" x14ac:dyDescent="0.3">
      <c r="A22672">
        <v>22671</v>
      </c>
      <c r="B22672" t="s">
        <v>18255</v>
      </c>
      <c r="C22672">
        <v>20210307</v>
      </c>
      <c r="D22672">
        <v>60</v>
      </c>
      <c r="E22672">
        <v>5802</v>
      </c>
      <c r="F22672">
        <v>2</v>
      </c>
      <c r="G22672" t="s">
        <v>19124</v>
      </c>
      <c r="H22672">
        <v>0</v>
      </c>
    </row>
    <row r="22673" spans="1:8" x14ac:dyDescent="0.3">
      <c r="A22673">
        <v>22672</v>
      </c>
      <c r="B22673" t="s">
        <v>18255</v>
      </c>
      <c r="C22673">
        <v>20210307</v>
      </c>
      <c r="D22673">
        <v>60</v>
      </c>
      <c r="E22673">
        <v>5802</v>
      </c>
      <c r="F22673">
        <v>3</v>
      </c>
      <c r="G22673" t="s">
        <v>19125</v>
      </c>
      <c r="H22673">
        <v>0</v>
      </c>
    </row>
    <row r="22674" spans="1:8" x14ac:dyDescent="0.3">
      <c r="A22674">
        <v>22673</v>
      </c>
      <c r="B22674" t="s">
        <v>18255</v>
      </c>
      <c r="C22674">
        <v>20210307</v>
      </c>
      <c r="D22674">
        <v>60</v>
      </c>
      <c r="E22674">
        <v>5802</v>
      </c>
      <c r="F22674">
        <v>4</v>
      </c>
      <c r="G22674" t="s">
        <v>19126</v>
      </c>
      <c r="H22674">
        <v>0</v>
      </c>
    </row>
    <row r="22675" spans="1:8" x14ac:dyDescent="0.3">
      <c r="A22675">
        <v>22674</v>
      </c>
      <c r="B22675" t="s">
        <v>18255</v>
      </c>
      <c r="C22675">
        <v>20210307</v>
      </c>
      <c r="D22675">
        <v>60</v>
      </c>
      <c r="E22675">
        <v>5804</v>
      </c>
      <c r="F22675">
        <v>1</v>
      </c>
      <c r="G22675" t="s">
        <v>19127</v>
      </c>
      <c r="H22675">
        <v>0</v>
      </c>
    </row>
    <row r="22676" spans="1:8" x14ac:dyDescent="0.3">
      <c r="A22676">
        <v>22675</v>
      </c>
      <c r="B22676" t="s">
        <v>18255</v>
      </c>
      <c r="C22676">
        <v>20210307</v>
      </c>
      <c r="D22676">
        <v>60</v>
      </c>
      <c r="E22676">
        <v>5804</v>
      </c>
      <c r="F22676">
        <v>2</v>
      </c>
      <c r="G22676" t="s">
        <v>19128</v>
      </c>
      <c r="H22676">
        <v>0</v>
      </c>
    </row>
    <row r="22677" spans="1:8" x14ac:dyDescent="0.3">
      <c r="A22677">
        <v>22676</v>
      </c>
      <c r="B22677" t="s">
        <v>18255</v>
      </c>
      <c r="C22677">
        <v>20210307</v>
      </c>
      <c r="D22677">
        <v>60</v>
      </c>
      <c r="E22677">
        <v>5804</v>
      </c>
      <c r="F22677">
        <v>3</v>
      </c>
      <c r="G22677" t="s">
        <v>19129</v>
      </c>
      <c r="H22677">
        <v>1</v>
      </c>
    </row>
    <row r="22678" spans="1:8" x14ac:dyDescent="0.3">
      <c r="A22678">
        <v>22677</v>
      </c>
      <c r="B22678" t="s">
        <v>18255</v>
      </c>
      <c r="C22678">
        <v>20210307</v>
      </c>
      <c r="D22678">
        <v>60</v>
      </c>
      <c r="E22678">
        <v>5804</v>
      </c>
      <c r="F22678">
        <v>4</v>
      </c>
      <c r="G22678" t="s">
        <v>19130</v>
      </c>
      <c r="H22678">
        <v>0</v>
      </c>
    </row>
    <row r="22679" spans="1:8" x14ac:dyDescent="0.3">
      <c r="A22679">
        <v>22678</v>
      </c>
      <c r="B22679" t="s">
        <v>18255</v>
      </c>
      <c r="C22679">
        <v>20210307</v>
      </c>
      <c r="D22679">
        <v>60</v>
      </c>
      <c r="E22679">
        <v>5805</v>
      </c>
      <c r="F22679">
        <v>1</v>
      </c>
      <c r="G22679" t="s">
        <v>19131</v>
      </c>
      <c r="H22679">
        <v>0</v>
      </c>
    </row>
    <row r="22680" spans="1:8" x14ac:dyDescent="0.3">
      <c r="A22680">
        <v>22679</v>
      </c>
      <c r="B22680" t="s">
        <v>18255</v>
      </c>
      <c r="C22680">
        <v>20210307</v>
      </c>
      <c r="D22680">
        <v>60</v>
      </c>
      <c r="E22680">
        <v>5805</v>
      </c>
      <c r="F22680">
        <v>2</v>
      </c>
      <c r="G22680" t="s">
        <v>19132</v>
      </c>
      <c r="H22680">
        <v>1</v>
      </c>
    </row>
    <row r="22681" spans="1:8" x14ac:dyDescent="0.3">
      <c r="A22681">
        <v>22680</v>
      </c>
      <c r="B22681" t="s">
        <v>18255</v>
      </c>
      <c r="C22681">
        <v>20210307</v>
      </c>
      <c r="D22681">
        <v>60</v>
      </c>
      <c r="E22681">
        <v>5805</v>
      </c>
      <c r="F22681">
        <v>3</v>
      </c>
      <c r="G22681" t="s">
        <v>19133</v>
      </c>
      <c r="H22681">
        <v>0</v>
      </c>
    </row>
    <row r="22682" spans="1:8" x14ac:dyDescent="0.3">
      <c r="A22682">
        <v>22681</v>
      </c>
      <c r="B22682" t="s">
        <v>18255</v>
      </c>
      <c r="C22682">
        <v>20210307</v>
      </c>
      <c r="D22682">
        <v>60</v>
      </c>
      <c r="E22682">
        <v>5805</v>
      </c>
      <c r="F22682">
        <v>4</v>
      </c>
      <c r="G22682" t="s">
        <v>19134</v>
      </c>
      <c r="H22682">
        <v>0</v>
      </c>
    </row>
    <row r="22683" spans="1:8" x14ac:dyDescent="0.3">
      <c r="A22683">
        <v>22682</v>
      </c>
      <c r="B22683" t="s">
        <v>18255</v>
      </c>
      <c r="C22683">
        <v>20210307</v>
      </c>
      <c r="D22683">
        <v>60</v>
      </c>
      <c r="E22683">
        <v>5806</v>
      </c>
      <c r="F22683">
        <v>1</v>
      </c>
      <c r="G22683" t="s">
        <v>19135</v>
      </c>
      <c r="H22683">
        <v>1</v>
      </c>
    </row>
    <row r="22684" spans="1:8" x14ac:dyDescent="0.3">
      <c r="A22684">
        <v>22683</v>
      </c>
      <c r="B22684" t="s">
        <v>18255</v>
      </c>
      <c r="C22684">
        <v>20210307</v>
      </c>
      <c r="D22684">
        <v>60</v>
      </c>
      <c r="E22684">
        <v>5806</v>
      </c>
      <c r="F22684">
        <v>2</v>
      </c>
      <c r="G22684" t="s">
        <v>19136</v>
      </c>
      <c r="H22684">
        <v>0</v>
      </c>
    </row>
    <row r="22685" spans="1:8" x14ac:dyDescent="0.3">
      <c r="A22685">
        <v>22684</v>
      </c>
      <c r="B22685" t="s">
        <v>18255</v>
      </c>
      <c r="C22685">
        <v>20210307</v>
      </c>
      <c r="D22685">
        <v>60</v>
      </c>
      <c r="E22685">
        <v>5806</v>
      </c>
      <c r="F22685">
        <v>3</v>
      </c>
      <c r="G22685" t="s">
        <v>19137</v>
      </c>
      <c r="H22685">
        <v>0</v>
      </c>
    </row>
    <row r="22686" spans="1:8" x14ac:dyDescent="0.3">
      <c r="A22686">
        <v>22685</v>
      </c>
      <c r="B22686" t="s">
        <v>18255</v>
      </c>
      <c r="C22686">
        <v>20210307</v>
      </c>
      <c r="D22686">
        <v>60</v>
      </c>
      <c r="E22686">
        <v>5806</v>
      </c>
      <c r="F22686">
        <v>4</v>
      </c>
      <c r="G22686" t="s">
        <v>19138</v>
      </c>
      <c r="H22686">
        <v>0</v>
      </c>
    </row>
    <row r="22687" spans="1:8" x14ac:dyDescent="0.3">
      <c r="A22687">
        <v>22686</v>
      </c>
      <c r="B22687" t="s">
        <v>18255</v>
      </c>
      <c r="C22687">
        <v>20210307</v>
      </c>
      <c r="D22687">
        <v>60</v>
      </c>
      <c r="E22687">
        <v>5807</v>
      </c>
      <c r="F22687">
        <v>1</v>
      </c>
      <c r="G22687" t="s">
        <v>19139</v>
      </c>
      <c r="H22687">
        <v>0</v>
      </c>
    </row>
    <row r="22688" spans="1:8" x14ac:dyDescent="0.3">
      <c r="A22688">
        <v>22687</v>
      </c>
      <c r="B22688" t="s">
        <v>18255</v>
      </c>
      <c r="C22688">
        <v>20210307</v>
      </c>
      <c r="D22688">
        <v>60</v>
      </c>
      <c r="E22688">
        <v>5807</v>
      </c>
      <c r="F22688">
        <v>2</v>
      </c>
      <c r="G22688" t="s">
        <v>19140</v>
      </c>
      <c r="H22688">
        <v>0</v>
      </c>
    </row>
    <row r="22689" spans="1:8" x14ac:dyDescent="0.3">
      <c r="A22689">
        <v>22688</v>
      </c>
      <c r="B22689" t="s">
        <v>18255</v>
      </c>
      <c r="C22689">
        <v>20210307</v>
      </c>
      <c r="D22689">
        <v>60</v>
      </c>
      <c r="E22689">
        <v>5807</v>
      </c>
      <c r="F22689">
        <v>3</v>
      </c>
      <c r="G22689" t="s">
        <v>19141</v>
      </c>
      <c r="H22689">
        <v>0</v>
      </c>
    </row>
    <row r="22690" spans="1:8" x14ac:dyDescent="0.3">
      <c r="A22690">
        <v>22689</v>
      </c>
      <c r="B22690" t="s">
        <v>18255</v>
      </c>
      <c r="C22690">
        <v>20210307</v>
      </c>
      <c r="D22690">
        <v>60</v>
      </c>
      <c r="E22690">
        <v>5807</v>
      </c>
      <c r="F22690">
        <v>4</v>
      </c>
      <c r="G22690" t="s">
        <v>19142</v>
      </c>
      <c r="H22690">
        <v>1</v>
      </c>
    </row>
    <row r="22691" spans="1:8" x14ac:dyDescent="0.3">
      <c r="A22691">
        <v>22690</v>
      </c>
      <c r="B22691" t="s">
        <v>18255</v>
      </c>
      <c r="C22691">
        <v>20210307</v>
      </c>
      <c r="D22691">
        <v>60</v>
      </c>
      <c r="E22691">
        <v>5809</v>
      </c>
      <c r="F22691">
        <v>1</v>
      </c>
      <c r="G22691" t="s">
        <v>19143</v>
      </c>
      <c r="H22691">
        <v>0</v>
      </c>
    </row>
    <row r="22692" spans="1:8" x14ac:dyDescent="0.3">
      <c r="A22692">
        <v>22691</v>
      </c>
      <c r="B22692" t="s">
        <v>18255</v>
      </c>
      <c r="C22692">
        <v>20210307</v>
      </c>
      <c r="D22692">
        <v>60</v>
      </c>
      <c r="E22692">
        <v>5809</v>
      </c>
      <c r="F22692">
        <v>2</v>
      </c>
      <c r="G22692" t="s">
        <v>19144</v>
      </c>
      <c r="H22692">
        <v>1</v>
      </c>
    </row>
    <row r="22693" spans="1:8" x14ac:dyDescent="0.3">
      <c r="A22693">
        <v>22692</v>
      </c>
      <c r="B22693" t="s">
        <v>18255</v>
      </c>
      <c r="C22693">
        <v>20210307</v>
      </c>
      <c r="D22693">
        <v>60</v>
      </c>
      <c r="E22693">
        <v>5809</v>
      </c>
      <c r="F22693">
        <v>3</v>
      </c>
      <c r="G22693" t="s">
        <v>19145</v>
      </c>
      <c r="H22693">
        <v>0</v>
      </c>
    </row>
    <row r="22694" spans="1:8" x14ac:dyDescent="0.3">
      <c r="A22694">
        <v>22693</v>
      </c>
      <c r="B22694" t="s">
        <v>18255</v>
      </c>
      <c r="C22694">
        <v>20210307</v>
      </c>
      <c r="D22694">
        <v>60</v>
      </c>
      <c r="E22694">
        <v>5809</v>
      </c>
      <c r="F22694">
        <v>4</v>
      </c>
      <c r="G22694" t="s">
        <v>19146</v>
      </c>
      <c r="H22694">
        <v>0</v>
      </c>
    </row>
    <row r="22695" spans="1:8" x14ac:dyDescent="0.3">
      <c r="A22695">
        <v>22694</v>
      </c>
      <c r="B22695" t="s">
        <v>18255</v>
      </c>
      <c r="C22695">
        <v>20210307</v>
      </c>
      <c r="D22695">
        <v>60</v>
      </c>
      <c r="E22695">
        <v>5810</v>
      </c>
      <c r="F22695">
        <v>1</v>
      </c>
      <c r="G22695" t="s">
        <v>19147</v>
      </c>
      <c r="H22695">
        <v>1</v>
      </c>
    </row>
    <row r="22696" spans="1:8" x14ac:dyDescent="0.3">
      <c r="A22696">
        <v>22695</v>
      </c>
      <c r="B22696" t="s">
        <v>18255</v>
      </c>
      <c r="C22696">
        <v>20210307</v>
      </c>
      <c r="D22696">
        <v>60</v>
      </c>
      <c r="E22696">
        <v>5810</v>
      </c>
      <c r="F22696">
        <v>2</v>
      </c>
      <c r="G22696" t="s">
        <v>19148</v>
      </c>
      <c r="H22696">
        <v>0</v>
      </c>
    </row>
    <row r="22697" spans="1:8" x14ac:dyDescent="0.3">
      <c r="A22697">
        <v>22696</v>
      </c>
      <c r="B22697" t="s">
        <v>18255</v>
      </c>
      <c r="C22697">
        <v>20210307</v>
      </c>
      <c r="D22697">
        <v>60</v>
      </c>
      <c r="E22697">
        <v>5810</v>
      </c>
      <c r="F22697">
        <v>3</v>
      </c>
      <c r="G22697" t="s">
        <v>19149</v>
      </c>
      <c r="H22697">
        <v>0</v>
      </c>
    </row>
    <row r="22698" spans="1:8" x14ac:dyDescent="0.3">
      <c r="A22698">
        <v>22697</v>
      </c>
      <c r="B22698" t="s">
        <v>18255</v>
      </c>
      <c r="C22698">
        <v>20210307</v>
      </c>
      <c r="D22698">
        <v>60</v>
      </c>
      <c r="E22698">
        <v>5810</v>
      </c>
      <c r="F22698">
        <v>4</v>
      </c>
      <c r="G22698" t="s">
        <v>19150</v>
      </c>
      <c r="H22698">
        <v>0</v>
      </c>
    </row>
    <row r="22699" spans="1:8" x14ac:dyDescent="0.3">
      <c r="A22699">
        <v>22698</v>
      </c>
      <c r="B22699" t="s">
        <v>18255</v>
      </c>
      <c r="C22699">
        <v>20210307</v>
      </c>
      <c r="D22699">
        <v>60</v>
      </c>
      <c r="E22699">
        <v>5811</v>
      </c>
      <c r="F22699">
        <v>1</v>
      </c>
      <c r="G22699" t="s">
        <v>19151</v>
      </c>
      <c r="H22699">
        <v>1</v>
      </c>
    </row>
    <row r="22700" spans="1:8" x14ac:dyDescent="0.3">
      <c r="A22700">
        <v>22699</v>
      </c>
      <c r="B22700" t="s">
        <v>18255</v>
      </c>
      <c r="C22700">
        <v>20210307</v>
      </c>
      <c r="D22700">
        <v>60</v>
      </c>
      <c r="E22700">
        <v>5811</v>
      </c>
      <c r="F22700">
        <v>2</v>
      </c>
      <c r="G22700" t="s">
        <v>19152</v>
      </c>
      <c r="H22700">
        <v>0</v>
      </c>
    </row>
    <row r="22701" spans="1:8" x14ac:dyDescent="0.3">
      <c r="A22701">
        <v>22700</v>
      </c>
      <c r="B22701" t="s">
        <v>18255</v>
      </c>
      <c r="C22701">
        <v>20210307</v>
      </c>
      <c r="D22701">
        <v>60</v>
      </c>
      <c r="E22701">
        <v>5811</v>
      </c>
      <c r="F22701">
        <v>3</v>
      </c>
      <c r="G22701" t="s">
        <v>19153</v>
      </c>
      <c r="H22701">
        <v>0</v>
      </c>
    </row>
    <row r="22702" spans="1:8" x14ac:dyDescent="0.3">
      <c r="A22702">
        <v>22701</v>
      </c>
      <c r="B22702" t="s">
        <v>18255</v>
      </c>
      <c r="C22702">
        <v>20210307</v>
      </c>
      <c r="D22702">
        <v>60</v>
      </c>
      <c r="E22702">
        <v>5811</v>
      </c>
      <c r="F22702">
        <v>4</v>
      </c>
      <c r="G22702" t="s">
        <v>19154</v>
      </c>
      <c r="H22702">
        <v>0</v>
      </c>
    </row>
    <row r="22703" spans="1:8" x14ac:dyDescent="0.3">
      <c r="A22703">
        <v>22702</v>
      </c>
      <c r="B22703" t="s">
        <v>18255</v>
      </c>
      <c r="C22703">
        <v>20210307</v>
      </c>
      <c r="D22703">
        <v>60</v>
      </c>
      <c r="E22703">
        <v>5812</v>
      </c>
      <c r="F22703">
        <v>1</v>
      </c>
      <c r="G22703" t="s">
        <v>19155</v>
      </c>
      <c r="H22703">
        <v>0</v>
      </c>
    </row>
    <row r="22704" spans="1:8" x14ac:dyDescent="0.3">
      <c r="A22704">
        <v>22703</v>
      </c>
      <c r="B22704" t="s">
        <v>18255</v>
      </c>
      <c r="C22704">
        <v>20210307</v>
      </c>
      <c r="D22704">
        <v>60</v>
      </c>
      <c r="E22704">
        <v>5812</v>
      </c>
      <c r="F22704">
        <v>2</v>
      </c>
      <c r="G22704" t="s">
        <v>18779</v>
      </c>
      <c r="H22704">
        <v>0</v>
      </c>
    </row>
    <row r="22705" spans="1:8" x14ac:dyDescent="0.3">
      <c r="A22705">
        <v>22704</v>
      </c>
      <c r="B22705" t="s">
        <v>18255</v>
      </c>
      <c r="C22705">
        <v>20210307</v>
      </c>
      <c r="D22705">
        <v>60</v>
      </c>
      <c r="E22705">
        <v>5812</v>
      </c>
      <c r="F22705">
        <v>3</v>
      </c>
      <c r="G22705" t="s">
        <v>19156</v>
      </c>
      <c r="H22705">
        <v>1</v>
      </c>
    </row>
    <row r="22706" spans="1:8" x14ac:dyDescent="0.3">
      <c r="A22706">
        <v>22705</v>
      </c>
      <c r="B22706" t="s">
        <v>18255</v>
      </c>
      <c r="C22706">
        <v>20210307</v>
      </c>
      <c r="D22706">
        <v>60</v>
      </c>
      <c r="E22706">
        <v>5812</v>
      </c>
      <c r="F22706">
        <v>4</v>
      </c>
      <c r="G22706" t="s">
        <v>19157</v>
      </c>
      <c r="H22706">
        <v>0</v>
      </c>
    </row>
    <row r="22707" spans="1:8" x14ac:dyDescent="0.3">
      <c r="A22707">
        <v>22706</v>
      </c>
      <c r="B22707" t="s">
        <v>18255</v>
      </c>
      <c r="C22707">
        <v>20210307</v>
      </c>
      <c r="D22707">
        <v>60</v>
      </c>
      <c r="E22707">
        <v>5813</v>
      </c>
      <c r="F22707">
        <v>1</v>
      </c>
      <c r="G22707" t="s">
        <v>19158</v>
      </c>
      <c r="H22707">
        <v>1</v>
      </c>
    </row>
    <row r="22708" spans="1:8" x14ac:dyDescent="0.3">
      <c r="A22708">
        <v>22707</v>
      </c>
      <c r="B22708" t="s">
        <v>18255</v>
      </c>
      <c r="C22708">
        <v>20210307</v>
      </c>
      <c r="D22708">
        <v>60</v>
      </c>
      <c r="E22708">
        <v>5813</v>
      </c>
      <c r="F22708">
        <v>2</v>
      </c>
      <c r="G22708" t="s">
        <v>19159</v>
      </c>
      <c r="H22708">
        <v>0</v>
      </c>
    </row>
    <row r="22709" spans="1:8" x14ac:dyDescent="0.3">
      <c r="A22709">
        <v>22708</v>
      </c>
      <c r="B22709" t="s">
        <v>18255</v>
      </c>
      <c r="C22709">
        <v>20210307</v>
      </c>
      <c r="D22709">
        <v>60</v>
      </c>
      <c r="E22709">
        <v>5813</v>
      </c>
      <c r="F22709">
        <v>3</v>
      </c>
      <c r="G22709" t="s">
        <v>19160</v>
      </c>
      <c r="H22709">
        <v>0</v>
      </c>
    </row>
    <row r="22710" spans="1:8" x14ac:dyDescent="0.3">
      <c r="A22710">
        <v>22709</v>
      </c>
      <c r="B22710" t="s">
        <v>18255</v>
      </c>
      <c r="C22710">
        <v>20210307</v>
      </c>
      <c r="D22710">
        <v>60</v>
      </c>
      <c r="E22710">
        <v>5813</v>
      </c>
      <c r="F22710">
        <v>4</v>
      </c>
      <c r="G22710" t="s">
        <v>19161</v>
      </c>
      <c r="H22710">
        <v>0</v>
      </c>
    </row>
    <row r="22711" spans="1:8" x14ac:dyDescent="0.3">
      <c r="A22711">
        <v>22710</v>
      </c>
      <c r="B22711" t="s">
        <v>18255</v>
      </c>
      <c r="C22711">
        <v>20210307</v>
      </c>
      <c r="D22711">
        <v>60</v>
      </c>
      <c r="E22711">
        <v>5814</v>
      </c>
      <c r="F22711">
        <v>1</v>
      </c>
      <c r="G22711" t="s">
        <v>19162</v>
      </c>
      <c r="H22711">
        <v>0</v>
      </c>
    </row>
    <row r="22712" spans="1:8" x14ac:dyDescent="0.3">
      <c r="A22712">
        <v>22711</v>
      </c>
      <c r="B22712" t="s">
        <v>18255</v>
      </c>
      <c r="C22712">
        <v>20210307</v>
      </c>
      <c r="D22712">
        <v>60</v>
      </c>
      <c r="E22712">
        <v>5814</v>
      </c>
      <c r="F22712">
        <v>2</v>
      </c>
      <c r="G22712" t="s">
        <v>19163</v>
      </c>
      <c r="H22712">
        <v>0</v>
      </c>
    </row>
    <row r="22713" spans="1:8" x14ac:dyDescent="0.3">
      <c r="A22713">
        <v>22712</v>
      </c>
      <c r="B22713" t="s">
        <v>18255</v>
      </c>
      <c r="C22713">
        <v>20210307</v>
      </c>
      <c r="D22713">
        <v>60</v>
      </c>
      <c r="E22713">
        <v>5814</v>
      </c>
      <c r="F22713">
        <v>3</v>
      </c>
      <c r="G22713" t="s">
        <v>19164</v>
      </c>
      <c r="H22713">
        <v>0</v>
      </c>
    </row>
    <row r="22714" spans="1:8" x14ac:dyDescent="0.3">
      <c r="A22714">
        <v>22713</v>
      </c>
      <c r="B22714" t="s">
        <v>18255</v>
      </c>
      <c r="C22714">
        <v>20210307</v>
      </c>
      <c r="D22714">
        <v>60</v>
      </c>
      <c r="E22714">
        <v>5814</v>
      </c>
      <c r="F22714">
        <v>4</v>
      </c>
      <c r="G22714" t="s">
        <v>19165</v>
      </c>
      <c r="H22714">
        <v>1</v>
      </c>
    </row>
    <row r="22715" spans="1:8" x14ac:dyDescent="0.3">
      <c r="A22715">
        <v>22714</v>
      </c>
      <c r="B22715" t="s">
        <v>18255</v>
      </c>
      <c r="C22715">
        <v>20210307</v>
      </c>
      <c r="D22715">
        <v>60</v>
      </c>
      <c r="E22715">
        <v>5815</v>
      </c>
      <c r="F22715">
        <v>1</v>
      </c>
      <c r="G22715" t="s">
        <v>19166</v>
      </c>
      <c r="H22715">
        <v>0</v>
      </c>
    </row>
    <row r="22716" spans="1:8" x14ac:dyDescent="0.3">
      <c r="A22716">
        <v>22715</v>
      </c>
      <c r="B22716" t="s">
        <v>18255</v>
      </c>
      <c r="C22716">
        <v>20210307</v>
      </c>
      <c r="D22716">
        <v>60</v>
      </c>
      <c r="E22716">
        <v>5815</v>
      </c>
      <c r="F22716">
        <v>2</v>
      </c>
      <c r="G22716" t="s">
        <v>19167</v>
      </c>
      <c r="H22716">
        <v>0</v>
      </c>
    </row>
    <row r="22717" spans="1:8" x14ac:dyDescent="0.3">
      <c r="A22717">
        <v>22716</v>
      </c>
      <c r="B22717" t="s">
        <v>18255</v>
      </c>
      <c r="C22717">
        <v>20210307</v>
      </c>
      <c r="D22717">
        <v>60</v>
      </c>
      <c r="E22717">
        <v>5815</v>
      </c>
      <c r="F22717">
        <v>3</v>
      </c>
      <c r="G22717" t="s">
        <v>19168</v>
      </c>
      <c r="H22717">
        <v>1</v>
      </c>
    </row>
    <row r="22718" spans="1:8" x14ac:dyDescent="0.3">
      <c r="A22718">
        <v>22717</v>
      </c>
      <c r="B22718" t="s">
        <v>18255</v>
      </c>
      <c r="C22718">
        <v>20210307</v>
      </c>
      <c r="D22718">
        <v>60</v>
      </c>
      <c r="E22718">
        <v>5815</v>
      </c>
      <c r="F22718">
        <v>4</v>
      </c>
      <c r="G22718" t="s">
        <v>19169</v>
      </c>
      <c r="H22718">
        <v>0</v>
      </c>
    </row>
    <row r="22719" spans="1:8" x14ac:dyDescent="0.3">
      <c r="A22719">
        <v>22718</v>
      </c>
      <c r="B22719" t="s">
        <v>18255</v>
      </c>
      <c r="C22719">
        <v>20210307</v>
      </c>
      <c r="D22719">
        <v>60</v>
      </c>
      <c r="E22719">
        <v>5816</v>
      </c>
      <c r="F22719">
        <v>1</v>
      </c>
      <c r="G22719" t="s">
        <v>19170</v>
      </c>
      <c r="H22719">
        <v>0</v>
      </c>
    </row>
    <row r="22720" spans="1:8" x14ac:dyDescent="0.3">
      <c r="A22720">
        <v>22719</v>
      </c>
      <c r="B22720" t="s">
        <v>18255</v>
      </c>
      <c r="C22720">
        <v>20210307</v>
      </c>
      <c r="D22720">
        <v>60</v>
      </c>
      <c r="E22720">
        <v>5816</v>
      </c>
      <c r="F22720">
        <v>2</v>
      </c>
      <c r="G22720" t="s">
        <v>19171</v>
      </c>
      <c r="H22720">
        <v>0</v>
      </c>
    </row>
    <row r="22721" spans="1:8" x14ac:dyDescent="0.3">
      <c r="A22721">
        <v>22720</v>
      </c>
      <c r="B22721" t="s">
        <v>18255</v>
      </c>
      <c r="C22721">
        <v>20210307</v>
      </c>
      <c r="D22721">
        <v>60</v>
      </c>
      <c r="E22721">
        <v>5816</v>
      </c>
      <c r="F22721">
        <v>3</v>
      </c>
      <c r="G22721" t="s">
        <v>19172</v>
      </c>
      <c r="H22721">
        <v>0</v>
      </c>
    </row>
    <row r="22722" spans="1:8" x14ac:dyDescent="0.3">
      <c r="A22722">
        <v>22721</v>
      </c>
      <c r="B22722" t="s">
        <v>18255</v>
      </c>
      <c r="C22722">
        <v>20210307</v>
      </c>
      <c r="D22722">
        <v>60</v>
      </c>
      <c r="E22722">
        <v>5816</v>
      </c>
      <c r="F22722">
        <v>4</v>
      </c>
      <c r="G22722" t="s">
        <v>19173</v>
      </c>
      <c r="H22722">
        <v>1</v>
      </c>
    </row>
    <row r="22723" spans="1:8" x14ac:dyDescent="0.3">
      <c r="A22723">
        <v>22722</v>
      </c>
      <c r="B22723" t="s">
        <v>18255</v>
      </c>
      <c r="C22723">
        <v>20210307</v>
      </c>
      <c r="D22723">
        <v>60</v>
      </c>
      <c r="E22723">
        <v>5817</v>
      </c>
      <c r="F22723">
        <v>1</v>
      </c>
      <c r="G22723" t="s">
        <v>19174</v>
      </c>
      <c r="H22723">
        <v>0</v>
      </c>
    </row>
    <row r="22724" spans="1:8" x14ac:dyDescent="0.3">
      <c r="A22724">
        <v>22723</v>
      </c>
      <c r="B22724" t="s">
        <v>18255</v>
      </c>
      <c r="C22724">
        <v>20210307</v>
      </c>
      <c r="D22724">
        <v>60</v>
      </c>
      <c r="E22724">
        <v>5817</v>
      </c>
      <c r="F22724">
        <v>2</v>
      </c>
      <c r="G22724" t="s">
        <v>19175</v>
      </c>
      <c r="H22724">
        <v>0</v>
      </c>
    </row>
    <row r="22725" spans="1:8" x14ac:dyDescent="0.3">
      <c r="A22725">
        <v>22724</v>
      </c>
      <c r="B22725" t="s">
        <v>18255</v>
      </c>
      <c r="C22725">
        <v>20210307</v>
      </c>
      <c r="D22725">
        <v>60</v>
      </c>
      <c r="E22725">
        <v>5817</v>
      </c>
      <c r="F22725">
        <v>3</v>
      </c>
      <c r="G22725" t="s">
        <v>19176</v>
      </c>
      <c r="H22725">
        <v>1</v>
      </c>
    </row>
    <row r="22726" spans="1:8" x14ac:dyDescent="0.3">
      <c r="A22726">
        <v>22725</v>
      </c>
      <c r="B22726" t="s">
        <v>18255</v>
      </c>
      <c r="C22726">
        <v>20210307</v>
      </c>
      <c r="D22726">
        <v>60</v>
      </c>
      <c r="E22726">
        <v>5817</v>
      </c>
      <c r="F22726">
        <v>4</v>
      </c>
      <c r="G22726" t="s">
        <v>19177</v>
      </c>
      <c r="H22726">
        <v>0</v>
      </c>
    </row>
    <row r="22727" spans="1:8" x14ac:dyDescent="0.3">
      <c r="A22727">
        <v>22726</v>
      </c>
      <c r="B22727" t="s">
        <v>18255</v>
      </c>
      <c r="C22727">
        <v>20210307</v>
      </c>
      <c r="D22727">
        <v>60</v>
      </c>
      <c r="E22727">
        <v>5818</v>
      </c>
      <c r="F22727">
        <v>1</v>
      </c>
      <c r="G22727" t="s">
        <v>19178</v>
      </c>
      <c r="H22727">
        <v>0</v>
      </c>
    </row>
    <row r="22728" spans="1:8" x14ac:dyDescent="0.3">
      <c r="A22728">
        <v>22727</v>
      </c>
      <c r="B22728" t="s">
        <v>18255</v>
      </c>
      <c r="C22728">
        <v>20210307</v>
      </c>
      <c r="D22728">
        <v>60</v>
      </c>
      <c r="E22728">
        <v>5818</v>
      </c>
      <c r="F22728">
        <v>2</v>
      </c>
      <c r="G22728" t="s">
        <v>19179</v>
      </c>
      <c r="H22728">
        <v>0</v>
      </c>
    </row>
    <row r="22729" spans="1:8" x14ac:dyDescent="0.3">
      <c r="A22729">
        <v>22728</v>
      </c>
      <c r="B22729" t="s">
        <v>18255</v>
      </c>
      <c r="C22729">
        <v>20210307</v>
      </c>
      <c r="D22729">
        <v>60</v>
      </c>
      <c r="E22729">
        <v>5818</v>
      </c>
      <c r="F22729">
        <v>3</v>
      </c>
      <c r="G22729" t="s">
        <v>19180</v>
      </c>
      <c r="H22729">
        <v>0</v>
      </c>
    </row>
    <row r="22730" spans="1:8" x14ac:dyDescent="0.3">
      <c r="A22730">
        <v>22729</v>
      </c>
      <c r="B22730" t="s">
        <v>18255</v>
      </c>
      <c r="C22730">
        <v>20210307</v>
      </c>
      <c r="D22730">
        <v>60</v>
      </c>
      <c r="E22730">
        <v>5818</v>
      </c>
      <c r="F22730">
        <v>4</v>
      </c>
      <c r="G22730" t="s">
        <v>19181</v>
      </c>
      <c r="H22730">
        <v>1</v>
      </c>
    </row>
    <row r="22731" spans="1:8" x14ac:dyDescent="0.3">
      <c r="A22731">
        <v>22730</v>
      </c>
      <c r="B22731" t="s">
        <v>18255</v>
      </c>
      <c r="C22731">
        <v>20210307</v>
      </c>
      <c r="D22731">
        <v>60</v>
      </c>
      <c r="E22731">
        <v>5819</v>
      </c>
      <c r="F22731">
        <v>1</v>
      </c>
      <c r="G22731" t="s">
        <v>19182</v>
      </c>
      <c r="H22731">
        <v>0</v>
      </c>
    </row>
    <row r="22732" spans="1:8" x14ac:dyDescent="0.3">
      <c r="A22732">
        <v>22731</v>
      </c>
      <c r="B22732" t="s">
        <v>18255</v>
      </c>
      <c r="C22732">
        <v>20210307</v>
      </c>
      <c r="D22732">
        <v>60</v>
      </c>
      <c r="E22732">
        <v>5819</v>
      </c>
      <c r="F22732">
        <v>2</v>
      </c>
      <c r="G22732" t="s">
        <v>19183</v>
      </c>
      <c r="H22732">
        <v>0</v>
      </c>
    </row>
    <row r="22733" spans="1:8" x14ac:dyDescent="0.3">
      <c r="A22733">
        <v>22732</v>
      </c>
      <c r="B22733" t="s">
        <v>18255</v>
      </c>
      <c r="C22733">
        <v>20210307</v>
      </c>
      <c r="D22733">
        <v>60</v>
      </c>
      <c r="E22733">
        <v>5819</v>
      </c>
      <c r="F22733">
        <v>3</v>
      </c>
      <c r="G22733" t="s">
        <v>19184</v>
      </c>
      <c r="H22733">
        <v>0</v>
      </c>
    </row>
    <row r="22734" spans="1:8" x14ac:dyDescent="0.3">
      <c r="A22734">
        <v>22733</v>
      </c>
      <c r="B22734" t="s">
        <v>18255</v>
      </c>
      <c r="C22734">
        <v>20210307</v>
      </c>
      <c r="D22734">
        <v>60</v>
      </c>
      <c r="E22734">
        <v>5819</v>
      </c>
      <c r="F22734">
        <v>4</v>
      </c>
      <c r="G22734" t="s">
        <v>19185</v>
      </c>
      <c r="H22734">
        <v>1</v>
      </c>
    </row>
    <row r="22735" spans="1:8" x14ac:dyDescent="0.3">
      <c r="A22735">
        <v>22734</v>
      </c>
      <c r="B22735" t="s">
        <v>18255</v>
      </c>
      <c r="C22735">
        <v>20210307</v>
      </c>
      <c r="D22735">
        <v>60</v>
      </c>
      <c r="E22735">
        <v>5820</v>
      </c>
      <c r="F22735">
        <v>1</v>
      </c>
      <c r="G22735" t="s">
        <v>1173</v>
      </c>
      <c r="H22735">
        <v>0</v>
      </c>
    </row>
    <row r="22736" spans="1:8" x14ac:dyDescent="0.3">
      <c r="A22736">
        <v>22735</v>
      </c>
      <c r="B22736" t="s">
        <v>18255</v>
      </c>
      <c r="C22736">
        <v>20210307</v>
      </c>
      <c r="D22736">
        <v>60</v>
      </c>
      <c r="E22736">
        <v>5820</v>
      </c>
      <c r="F22736">
        <v>2</v>
      </c>
      <c r="G22736" t="s">
        <v>1172</v>
      </c>
      <c r="H22736">
        <v>1</v>
      </c>
    </row>
    <row r="22737" spans="1:8" x14ac:dyDescent="0.3">
      <c r="A22737">
        <v>22736</v>
      </c>
      <c r="B22737" t="s">
        <v>18255</v>
      </c>
      <c r="C22737">
        <v>20210307</v>
      </c>
      <c r="D22737">
        <v>60</v>
      </c>
      <c r="E22737">
        <v>5820</v>
      </c>
      <c r="F22737">
        <v>3</v>
      </c>
      <c r="G22737" t="s">
        <v>19186</v>
      </c>
      <c r="H22737">
        <v>0</v>
      </c>
    </row>
    <row r="22738" spans="1:8" x14ac:dyDescent="0.3">
      <c r="A22738">
        <v>22737</v>
      </c>
      <c r="B22738" t="s">
        <v>18255</v>
      </c>
      <c r="C22738">
        <v>20210307</v>
      </c>
      <c r="D22738">
        <v>60</v>
      </c>
      <c r="E22738">
        <v>5820</v>
      </c>
      <c r="F22738">
        <v>4</v>
      </c>
      <c r="G22738" t="s">
        <v>16727</v>
      </c>
      <c r="H22738">
        <v>0</v>
      </c>
    </row>
    <row r="22739" spans="1:8" x14ac:dyDescent="0.3">
      <c r="A22739">
        <v>22738</v>
      </c>
      <c r="B22739" t="s">
        <v>18255</v>
      </c>
      <c r="C22739">
        <v>20210307</v>
      </c>
      <c r="D22739">
        <v>60</v>
      </c>
      <c r="E22739">
        <v>5821</v>
      </c>
      <c r="F22739">
        <v>1</v>
      </c>
      <c r="G22739" t="s">
        <v>2755</v>
      </c>
      <c r="H22739">
        <v>1</v>
      </c>
    </row>
    <row r="22740" spans="1:8" x14ac:dyDescent="0.3">
      <c r="A22740">
        <v>22739</v>
      </c>
      <c r="B22740" t="s">
        <v>18255</v>
      </c>
      <c r="C22740">
        <v>20210307</v>
      </c>
      <c r="D22740">
        <v>60</v>
      </c>
      <c r="E22740">
        <v>5821</v>
      </c>
      <c r="F22740">
        <v>2</v>
      </c>
      <c r="G22740" t="s">
        <v>2757</v>
      </c>
      <c r="H22740">
        <v>0</v>
      </c>
    </row>
    <row r="22741" spans="1:8" x14ac:dyDescent="0.3">
      <c r="A22741">
        <v>22740</v>
      </c>
      <c r="B22741" t="s">
        <v>18255</v>
      </c>
      <c r="C22741">
        <v>20210307</v>
      </c>
      <c r="D22741">
        <v>60</v>
      </c>
      <c r="E22741">
        <v>5821</v>
      </c>
      <c r="F22741">
        <v>3</v>
      </c>
      <c r="G22741" t="s">
        <v>19187</v>
      </c>
      <c r="H22741">
        <v>0</v>
      </c>
    </row>
    <row r="22742" spans="1:8" x14ac:dyDescent="0.3">
      <c r="A22742">
        <v>22741</v>
      </c>
      <c r="B22742" t="s">
        <v>18255</v>
      </c>
      <c r="C22742">
        <v>20210307</v>
      </c>
      <c r="D22742">
        <v>60</v>
      </c>
      <c r="E22742">
        <v>5821</v>
      </c>
      <c r="F22742">
        <v>4</v>
      </c>
      <c r="G22742" t="s">
        <v>18400</v>
      </c>
      <c r="H22742">
        <v>0</v>
      </c>
    </row>
    <row r="22743" spans="1:8" x14ac:dyDescent="0.3">
      <c r="A22743">
        <v>22742</v>
      </c>
      <c r="B22743" t="s">
        <v>18255</v>
      </c>
      <c r="C22743">
        <v>20210307</v>
      </c>
      <c r="D22743">
        <v>60</v>
      </c>
      <c r="E22743">
        <v>5822</v>
      </c>
      <c r="F22743">
        <v>1</v>
      </c>
      <c r="G22743" t="s">
        <v>19188</v>
      </c>
      <c r="H22743">
        <v>0</v>
      </c>
    </row>
    <row r="22744" spans="1:8" x14ac:dyDescent="0.3">
      <c r="A22744">
        <v>22743</v>
      </c>
      <c r="B22744" t="s">
        <v>18255</v>
      </c>
      <c r="C22744">
        <v>20210307</v>
      </c>
      <c r="D22744">
        <v>60</v>
      </c>
      <c r="E22744">
        <v>5822</v>
      </c>
      <c r="F22744">
        <v>2</v>
      </c>
      <c r="G22744" t="s">
        <v>19189</v>
      </c>
      <c r="H22744">
        <v>0</v>
      </c>
    </row>
    <row r="22745" spans="1:8" x14ac:dyDescent="0.3">
      <c r="A22745">
        <v>22744</v>
      </c>
      <c r="B22745" t="s">
        <v>18255</v>
      </c>
      <c r="C22745">
        <v>20210307</v>
      </c>
      <c r="D22745">
        <v>60</v>
      </c>
      <c r="E22745">
        <v>5822</v>
      </c>
      <c r="F22745">
        <v>3</v>
      </c>
      <c r="G22745" t="s">
        <v>19190</v>
      </c>
      <c r="H22745">
        <v>0</v>
      </c>
    </row>
    <row r="22746" spans="1:8" x14ac:dyDescent="0.3">
      <c r="A22746">
        <v>22745</v>
      </c>
      <c r="B22746" t="s">
        <v>18255</v>
      </c>
      <c r="C22746">
        <v>20210307</v>
      </c>
      <c r="D22746">
        <v>60</v>
      </c>
      <c r="E22746">
        <v>5822</v>
      </c>
      <c r="F22746">
        <v>4</v>
      </c>
      <c r="G22746" t="s">
        <v>19191</v>
      </c>
      <c r="H22746">
        <v>1</v>
      </c>
    </row>
    <row r="22747" spans="1:8" x14ac:dyDescent="0.3">
      <c r="A22747">
        <v>22746</v>
      </c>
      <c r="B22747" t="s">
        <v>18255</v>
      </c>
      <c r="C22747">
        <v>20210307</v>
      </c>
      <c r="D22747">
        <v>60</v>
      </c>
      <c r="E22747">
        <v>5823</v>
      </c>
      <c r="F22747">
        <v>1</v>
      </c>
      <c r="G22747" t="s">
        <v>19192</v>
      </c>
      <c r="H22747">
        <v>0</v>
      </c>
    </row>
    <row r="22748" spans="1:8" x14ac:dyDescent="0.3">
      <c r="A22748">
        <v>22747</v>
      </c>
      <c r="B22748" t="s">
        <v>18255</v>
      </c>
      <c r="C22748">
        <v>20210307</v>
      </c>
      <c r="D22748">
        <v>60</v>
      </c>
      <c r="E22748">
        <v>5823</v>
      </c>
      <c r="F22748">
        <v>2</v>
      </c>
      <c r="G22748" t="s">
        <v>19193</v>
      </c>
      <c r="H22748">
        <v>1</v>
      </c>
    </row>
    <row r="22749" spans="1:8" x14ac:dyDescent="0.3">
      <c r="A22749">
        <v>22748</v>
      </c>
      <c r="B22749" t="s">
        <v>18255</v>
      </c>
      <c r="C22749">
        <v>20210307</v>
      </c>
      <c r="D22749">
        <v>60</v>
      </c>
      <c r="E22749">
        <v>5823</v>
      </c>
      <c r="F22749">
        <v>3</v>
      </c>
      <c r="G22749" t="s">
        <v>19194</v>
      </c>
      <c r="H22749">
        <v>0</v>
      </c>
    </row>
    <row r="22750" spans="1:8" x14ac:dyDescent="0.3">
      <c r="A22750">
        <v>22749</v>
      </c>
      <c r="B22750" t="s">
        <v>18255</v>
      </c>
      <c r="C22750">
        <v>20210307</v>
      </c>
      <c r="D22750">
        <v>60</v>
      </c>
      <c r="E22750">
        <v>5823</v>
      </c>
      <c r="F22750">
        <v>4</v>
      </c>
      <c r="G22750" t="s">
        <v>12877</v>
      </c>
      <c r="H22750">
        <v>0</v>
      </c>
    </row>
    <row r="22751" spans="1:8" x14ac:dyDescent="0.3">
      <c r="A22751">
        <v>22750</v>
      </c>
      <c r="B22751" t="s">
        <v>18255</v>
      </c>
      <c r="C22751">
        <v>20210307</v>
      </c>
      <c r="D22751">
        <v>60</v>
      </c>
      <c r="E22751">
        <v>5824</v>
      </c>
      <c r="F22751">
        <v>1</v>
      </c>
      <c r="G22751" t="s">
        <v>19195</v>
      </c>
      <c r="H22751">
        <v>1</v>
      </c>
    </row>
    <row r="22752" spans="1:8" x14ac:dyDescent="0.3">
      <c r="A22752">
        <v>22751</v>
      </c>
      <c r="B22752" t="s">
        <v>18255</v>
      </c>
      <c r="C22752">
        <v>20210307</v>
      </c>
      <c r="D22752">
        <v>60</v>
      </c>
      <c r="E22752">
        <v>5824</v>
      </c>
      <c r="F22752">
        <v>2</v>
      </c>
      <c r="G22752" t="s">
        <v>18415</v>
      </c>
      <c r="H22752">
        <v>0</v>
      </c>
    </row>
    <row r="22753" spans="1:8" x14ac:dyDescent="0.3">
      <c r="A22753">
        <v>22752</v>
      </c>
      <c r="B22753" t="s">
        <v>18255</v>
      </c>
      <c r="C22753">
        <v>20210307</v>
      </c>
      <c r="D22753">
        <v>60</v>
      </c>
      <c r="E22753">
        <v>5824</v>
      </c>
      <c r="F22753">
        <v>3</v>
      </c>
      <c r="G22753" t="s">
        <v>19196</v>
      </c>
      <c r="H22753">
        <v>0</v>
      </c>
    </row>
    <row r="22754" spans="1:8" x14ac:dyDescent="0.3">
      <c r="A22754">
        <v>22753</v>
      </c>
      <c r="B22754" t="s">
        <v>18255</v>
      </c>
      <c r="C22754">
        <v>20210307</v>
      </c>
      <c r="D22754">
        <v>60</v>
      </c>
      <c r="E22754">
        <v>5824</v>
      </c>
      <c r="F22754">
        <v>4</v>
      </c>
      <c r="G22754" t="s">
        <v>16179</v>
      </c>
      <c r="H22754">
        <v>0</v>
      </c>
    </row>
    <row r="22755" spans="1:8" x14ac:dyDescent="0.3">
      <c r="A22755">
        <v>22754</v>
      </c>
      <c r="B22755" t="s">
        <v>18255</v>
      </c>
      <c r="C22755">
        <v>20210307</v>
      </c>
      <c r="D22755">
        <v>60</v>
      </c>
      <c r="E22755">
        <v>5825</v>
      </c>
      <c r="F22755">
        <v>1</v>
      </c>
      <c r="G22755" t="s">
        <v>19197</v>
      </c>
      <c r="H22755">
        <v>0</v>
      </c>
    </row>
    <row r="22756" spans="1:8" x14ac:dyDescent="0.3">
      <c r="A22756">
        <v>22755</v>
      </c>
      <c r="B22756" t="s">
        <v>18255</v>
      </c>
      <c r="C22756">
        <v>20210307</v>
      </c>
      <c r="D22756">
        <v>60</v>
      </c>
      <c r="E22756">
        <v>5825</v>
      </c>
      <c r="F22756">
        <v>2</v>
      </c>
      <c r="G22756" t="s">
        <v>19198</v>
      </c>
      <c r="H22756">
        <v>1</v>
      </c>
    </row>
    <row r="22757" spans="1:8" x14ac:dyDescent="0.3">
      <c r="A22757">
        <v>22756</v>
      </c>
      <c r="B22757" t="s">
        <v>18255</v>
      </c>
      <c r="C22757">
        <v>20210307</v>
      </c>
      <c r="D22757">
        <v>60</v>
      </c>
      <c r="E22757">
        <v>5825</v>
      </c>
      <c r="F22757">
        <v>3</v>
      </c>
      <c r="G22757" t="s">
        <v>19199</v>
      </c>
      <c r="H22757">
        <v>0</v>
      </c>
    </row>
    <row r="22758" spans="1:8" x14ac:dyDescent="0.3">
      <c r="A22758">
        <v>22757</v>
      </c>
      <c r="B22758" t="s">
        <v>18255</v>
      </c>
      <c r="C22758">
        <v>20210307</v>
      </c>
      <c r="D22758">
        <v>60</v>
      </c>
      <c r="E22758">
        <v>5825</v>
      </c>
      <c r="F22758">
        <v>4</v>
      </c>
      <c r="G22758" t="s">
        <v>19200</v>
      </c>
      <c r="H22758">
        <v>0</v>
      </c>
    </row>
    <row r="22759" spans="1:8" x14ac:dyDescent="0.3">
      <c r="A22759">
        <v>22758</v>
      </c>
      <c r="B22759" t="s">
        <v>18255</v>
      </c>
      <c r="C22759">
        <v>20210307</v>
      </c>
      <c r="D22759">
        <v>60</v>
      </c>
      <c r="E22759">
        <v>5826</v>
      </c>
      <c r="F22759">
        <v>1</v>
      </c>
      <c r="G22759" t="s">
        <v>19201</v>
      </c>
      <c r="H22759">
        <v>0</v>
      </c>
    </row>
    <row r="22760" spans="1:8" x14ac:dyDescent="0.3">
      <c r="A22760">
        <v>22759</v>
      </c>
      <c r="B22760" t="s">
        <v>18255</v>
      </c>
      <c r="C22760">
        <v>20210307</v>
      </c>
      <c r="D22760">
        <v>60</v>
      </c>
      <c r="E22760">
        <v>5826</v>
      </c>
      <c r="F22760">
        <v>2</v>
      </c>
      <c r="G22760" t="s">
        <v>19202</v>
      </c>
      <c r="H22760">
        <v>0</v>
      </c>
    </row>
    <row r="22761" spans="1:8" x14ac:dyDescent="0.3">
      <c r="A22761">
        <v>22760</v>
      </c>
      <c r="B22761" t="s">
        <v>18255</v>
      </c>
      <c r="C22761">
        <v>20210307</v>
      </c>
      <c r="D22761">
        <v>60</v>
      </c>
      <c r="E22761">
        <v>5826</v>
      </c>
      <c r="F22761">
        <v>3</v>
      </c>
      <c r="G22761" t="s">
        <v>19203</v>
      </c>
      <c r="H22761">
        <v>1</v>
      </c>
    </row>
    <row r="22762" spans="1:8" x14ac:dyDescent="0.3">
      <c r="A22762">
        <v>22761</v>
      </c>
      <c r="B22762" t="s">
        <v>18255</v>
      </c>
      <c r="C22762">
        <v>20210307</v>
      </c>
      <c r="D22762">
        <v>60</v>
      </c>
      <c r="E22762">
        <v>5826</v>
      </c>
      <c r="F22762">
        <v>4</v>
      </c>
      <c r="G22762" t="s">
        <v>19204</v>
      </c>
      <c r="H22762">
        <v>0</v>
      </c>
    </row>
    <row r="22763" spans="1:8" x14ac:dyDescent="0.3">
      <c r="A22763">
        <v>22762</v>
      </c>
      <c r="B22763" t="s">
        <v>18255</v>
      </c>
      <c r="C22763">
        <v>20210307</v>
      </c>
      <c r="D22763">
        <v>60</v>
      </c>
      <c r="E22763">
        <v>5827</v>
      </c>
      <c r="F22763">
        <v>1</v>
      </c>
      <c r="G22763" t="s">
        <v>19205</v>
      </c>
      <c r="H22763">
        <v>1</v>
      </c>
    </row>
    <row r="22764" spans="1:8" x14ac:dyDescent="0.3">
      <c r="A22764">
        <v>22763</v>
      </c>
      <c r="B22764" t="s">
        <v>18255</v>
      </c>
      <c r="C22764">
        <v>20210307</v>
      </c>
      <c r="D22764">
        <v>60</v>
      </c>
      <c r="E22764">
        <v>5827</v>
      </c>
      <c r="F22764">
        <v>2</v>
      </c>
      <c r="G22764" t="s">
        <v>19206</v>
      </c>
      <c r="H22764">
        <v>0</v>
      </c>
    </row>
    <row r="22765" spans="1:8" x14ac:dyDescent="0.3">
      <c r="A22765">
        <v>22764</v>
      </c>
      <c r="B22765" t="s">
        <v>18255</v>
      </c>
      <c r="C22765">
        <v>20210307</v>
      </c>
      <c r="D22765">
        <v>60</v>
      </c>
      <c r="E22765">
        <v>5827</v>
      </c>
      <c r="F22765">
        <v>3</v>
      </c>
      <c r="G22765" t="s">
        <v>19207</v>
      </c>
      <c r="H22765">
        <v>0</v>
      </c>
    </row>
    <row r="22766" spans="1:8" x14ac:dyDescent="0.3">
      <c r="A22766">
        <v>22765</v>
      </c>
      <c r="B22766" t="s">
        <v>18255</v>
      </c>
      <c r="C22766">
        <v>20210307</v>
      </c>
      <c r="D22766">
        <v>60</v>
      </c>
      <c r="E22766">
        <v>5827</v>
      </c>
      <c r="F22766">
        <v>4</v>
      </c>
      <c r="G22766" t="s">
        <v>19208</v>
      </c>
      <c r="H22766">
        <v>0</v>
      </c>
    </row>
    <row r="22767" spans="1:8" x14ac:dyDescent="0.3">
      <c r="A22767">
        <v>22766</v>
      </c>
      <c r="B22767" t="s">
        <v>18255</v>
      </c>
      <c r="C22767">
        <v>20210307</v>
      </c>
      <c r="D22767">
        <v>60</v>
      </c>
      <c r="E22767">
        <v>5829</v>
      </c>
      <c r="F22767">
        <v>1</v>
      </c>
      <c r="G22767" t="s">
        <v>3347</v>
      </c>
      <c r="H22767">
        <v>0</v>
      </c>
    </row>
    <row r="22768" spans="1:8" x14ac:dyDescent="0.3">
      <c r="A22768">
        <v>22767</v>
      </c>
      <c r="B22768" t="s">
        <v>18255</v>
      </c>
      <c r="C22768">
        <v>20210307</v>
      </c>
      <c r="D22768">
        <v>60</v>
      </c>
      <c r="E22768">
        <v>5829</v>
      </c>
      <c r="F22768">
        <v>2</v>
      </c>
      <c r="G22768" t="s">
        <v>403</v>
      </c>
      <c r="H22768">
        <v>0</v>
      </c>
    </row>
    <row r="22769" spans="1:8" x14ac:dyDescent="0.3">
      <c r="A22769">
        <v>22768</v>
      </c>
      <c r="B22769" t="s">
        <v>18255</v>
      </c>
      <c r="C22769">
        <v>20210307</v>
      </c>
      <c r="D22769">
        <v>60</v>
      </c>
      <c r="E22769">
        <v>5829</v>
      </c>
      <c r="F22769">
        <v>3</v>
      </c>
      <c r="G22769" t="s">
        <v>324</v>
      </c>
      <c r="H22769">
        <v>1</v>
      </c>
    </row>
    <row r="22770" spans="1:8" x14ac:dyDescent="0.3">
      <c r="A22770">
        <v>22769</v>
      </c>
      <c r="B22770" t="s">
        <v>18255</v>
      </c>
      <c r="C22770">
        <v>20210307</v>
      </c>
      <c r="D22770">
        <v>60</v>
      </c>
      <c r="E22770">
        <v>5829</v>
      </c>
      <c r="F22770">
        <v>4</v>
      </c>
      <c r="G22770" t="s">
        <v>19209</v>
      </c>
      <c r="H22770">
        <v>0</v>
      </c>
    </row>
    <row r="22771" spans="1:8" x14ac:dyDescent="0.3">
      <c r="A22771">
        <v>22770</v>
      </c>
      <c r="B22771" t="s">
        <v>18255</v>
      </c>
      <c r="C22771">
        <v>20210307</v>
      </c>
      <c r="D22771">
        <v>60</v>
      </c>
      <c r="E22771">
        <v>5830</v>
      </c>
      <c r="F22771">
        <v>1</v>
      </c>
      <c r="G22771" t="s">
        <v>19210</v>
      </c>
      <c r="H22771">
        <v>0</v>
      </c>
    </row>
    <row r="22772" spans="1:8" x14ac:dyDescent="0.3">
      <c r="A22772">
        <v>22771</v>
      </c>
      <c r="B22772" t="s">
        <v>18255</v>
      </c>
      <c r="C22772">
        <v>20210307</v>
      </c>
      <c r="D22772">
        <v>60</v>
      </c>
      <c r="E22772">
        <v>5830</v>
      </c>
      <c r="F22772">
        <v>2</v>
      </c>
      <c r="G22772" t="s">
        <v>19211</v>
      </c>
      <c r="H22772">
        <v>1</v>
      </c>
    </row>
    <row r="22773" spans="1:8" x14ac:dyDescent="0.3">
      <c r="A22773">
        <v>22772</v>
      </c>
      <c r="B22773" t="s">
        <v>18255</v>
      </c>
      <c r="C22773">
        <v>20210307</v>
      </c>
      <c r="D22773">
        <v>60</v>
      </c>
      <c r="E22773">
        <v>5830</v>
      </c>
      <c r="F22773">
        <v>3</v>
      </c>
      <c r="G22773" t="s">
        <v>19212</v>
      </c>
      <c r="H22773">
        <v>0</v>
      </c>
    </row>
    <row r="22774" spans="1:8" x14ac:dyDescent="0.3">
      <c r="A22774">
        <v>22773</v>
      </c>
      <c r="B22774" t="s">
        <v>18255</v>
      </c>
      <c r="C22774">
        <v>20210307</v>
      </c>
      <c r="D22774">
        <v>60</v>
      </c>
      <c r="E22774">
        <v>5830</v>
      </c>
      <c r="F22774">
        <v>4</v>
      </c>
      <c r="G22774" t="s">
        <v>19213</v>
      </c>
      <c r="H22774">
        <v>0</v>
      </c>
    </row>
    <row r="22775" spans="1:8" x14ac:dyDescent="0.3">
      <c r="A22775">
        <v>22774</v>
      </c>
      <c r="B22775" t="s">
        <v>18255</v>
      </c>
      <c r="C22775">
        <v>20210307</v>
      </c>
      <c r="D22775">
        <v>60</v>
      </c>
      <c r="E22775">
        <v>5831</v>
      </c>
      <c r="F22775">
        <v>1</v>
      </c>
      <c r="G22775" t="s">
        <v>445</v>
      </c>
      <c r="H22775">
        <v>0</v>
      </c>
    </row>
    <row r="22776" spans="1:8" x14ac:dyDescent="0.3">
      <c r="A22776">
        <v>22775</v>
      </c>
      <c r="B22776" t="s">
        <v>18255</v>
      </c>
      <c r="C22776">
        <v>20210307</v>
      </c>
      <c r="D22776">
        <v>60</v>
      </c>
      <c r="E22776">
        <v>5831</v>
      </c>
      <c r="F22776">
        <v>2</v>
      </c>
      <c r="G22776" t="s">
        <v>446</v>
      </c>
      <c r="H22776">
        <v>0</v>
      </c>
    </row>
    <row r="22777" spans="1:8" x14ac:dyDescent="0.3">
      <c r="A22777">
        <v>22776</v>
      </c>
      <c r="B22777" t="s">
        <v>18255</v>
      </c>
      <c r="C22777">
        <v>20210307</v>
      </c>
      <c r="D22777">
        <v>60</v>
      </c>
      <c r="E22777">
        <v>5831</v>
      </c>
      <c r="F22777">
        <v>3</v>
      </c>
      <c r="G22777" t="s">
        <v>324</v>
      </c>
      <c r="H22777">
        <v>1</v>
      </c>
    </row>
    <row r="22778" spans="1:8" x14ac:dyDescent="0.3">
      <c r="A22778">
        <v>22777</v>
      </c>
      <c r="B22778" t="s">
        <v>18255</v>
      </c>
      <c r="C22778">
        <v>20210307</v>
      </c>
      <c r="D22778">
        <v>60</v>
      </c>
      <c r="E22778">
        <v>5831</v>
      </c>
      <c r="F22778">
        <v>4</v>
      </c>
      <c r="G22778" t="s">
        <v>1114</v>
      </c>
      <c r="H22778">
        <v>0</v>
      </c>
    </row>
    <row r="22779" spans="1:8" x14ac:dyDescent="0.3">
      <c r="A22779">
        <v>22778</v>
      </c>
      <c r="B22779" t="s">
        <v>18255</v>
      </c>
      <c r="C22779">
        <v>20210307</v>
      </c>
      <c r="D22779">
        <v>60</v>
      </c>
      <c r="E22779">
        <v>5832</v>
      </c>
      <c r="F22779">
        <v>1</v>
      </c>
      <c r="G22779" t="s">
        <v>3347</v>
      </c>
      <c r="H22779">
        <v>0</v>
      </c>
    </row>
    <row r="22780" spans="1:8" x14ac:dyDescent="0.3">
      <c r="A22780">
        <v>22779</v>
      </c>
      <c r="B22780" t="s">
        <v>18255</v>
      </c>
      <c r="C22780">
        <v>20210307</v>
      </c>
      <c r="D22780">
        <v>60</v>
      </c>
      <c r="E22780">
        <v>5832</v>
      </c>
      <c r="F22780">
        <v>2</v>
      </c>
      <c r="G22780" t="s">
        <v>403</v>
      </c>
      <c r="H22780">
        <v>0</v>
      </c>
    </row>
    <row r="22781" spans="1:8" x14ac:dyDescent="0.3">
      <c r="A22781">
        <v>22780</v>
      </c>
      <c r="B22781" t="s">
        <v>18255</v>
      </c>
      <c r="C22781">
        <v>20210307</v>
      </c>
      <c r="D22781">
        <v>60</v>
      </c>
      <c r="E22781">
        <v>5832</v>
      </c>
      <c r="F22781">
        <v>3</v>
      </c>
      <c r="G22781" t="s">
        <v>324</v>
      </c>
      <c r="H22781">
        <v>1</v>
      </c>
    </row>
    <row r="22782" spans="1:8" x14ac:dyDescent="0.3">
      <c r="A22782">
        <v>22781</v>
      </c>
      <c r="B22782" t="s">
        <v>18255</v>
      </c>
      <c r="C22782">
        <v>20210307</v>
      </c>
      <c r="D22782">
        <v>60</v>
      </c>
      <c r="E22782">
        <v>5832</v>
      </c>
      <c r="F22782">
        <v>4</v>
      </c>
      <c r="G22782" t="s">
        <v>121</v>
      </c>
      <c r="H22782">
        <v>0</v>
      </c>
    </row>
    <row r="22783" spans="1:8" x14ac:dyDescent="0.3">
      <c r="A22783">
        <v>22782</v>
      </c>
      <c r="B22783" t="s">
        <v>18255</v>
      </c>
      <c r="C22783">
        <v>20210307</v>
      </c>
      <c r="D22783">
        <v>60</v>
      </c>
      <c r="E22783">
        <v>5833</v>
      </c>
      <c r="F22783">
        <v>1</v>
      </c>
      <c r="G22783" t="s">
        <v>19214</v>
      </c>
      <c r="H22783">
        <v>0</v>
      </c>
    </row>
    <row r="22784" spans="1:8" x14ac:dyDescent="0.3">
      <c r="A22784">
        <v>22783</v>
      </c>
      <c r="B22784" t="s">
        <v>18255</v>
      </c>
      <c r="C22784">
        <v>20210307</v>
      </c>
      <c r="D22784">
        <v>60</v>
      </c>
      <c r="E22784">
        <v>5833</v>
      </c>
      <c r="F22784">
        <v>2</v>
      </c>
      <c r="G22784" t="s">
        <v>19215</v>
      </c>
      <c r="H22784">
        <v>0</v>
      </c>
    </row>
    <row r="22785" spans="1:8" x14ac:dyDescent="0.3">
      <c r="A22785">
        <v>22784</v>
      </c>
      <c r="B22785" t="s">
        <v>18255</v>
      </c>
      <c r="C22785">
        <v>20210307</v>
      </c>
      <c r="D22785">
        <v>60</v>
      </c>
      <c r="E22785">
        <v>5833</v>
      </c>
      <c r="F22785">
        <v>3</v>
      </c>
      <c r="G22785" t="s">
        <v>19216</v>
      </c>
      <c r="H22785">
        <v>0</v>
      </c>
    </row>
    <row r="22786" spans="1:8" x14ac:dyDescent="0.3">
      <c r="A22786">
        <v>22785</v>
      </c>
      <c r="B22786" t="s">
        <v>18255</v>
      </c>
      <c r="C22786">
        <v>20210307</v>
      </c>
      <c r="D22786">
        <v>60</v>
      </c>
      <c r="E22786">
        <v>5833</v>
      </c>
      <c r="F22786">
        <v>4</v>
      </c>
      <c r="G22786" t="s">
        <v>19217</v>
      </c>
      <c r="H22786">
        <v>1</v>
      </c>
    </row>
    <row r="22787" spans="1:8" x14ac:dyDescent="0.3">
      <c r="A22787">
        <v>22786</v>
      </c>
      <c r="B22787" t="s">
        <v>18255</v>
      </c>
      <c r="C22787">
        <v>20210307</v>
      </c>
      <c r="D22787">
        <v>60</v>
      </c>
      <c r="E22787">
        <v>5835</v>
      </c>
      <c r="F22787">
        <v>1</v>
      </c>
      <c r="G22787" t="s">
        <v>19218</v>
      </c>
      <c r="H22787">
        <v>0</v>
      </c>
    </row>
    <row r="22788" spans="1:8" x14ac:dyDescent="0.3">
      <c r="A22788">
        <v>22787</v>
      </c>
      <c r="B22788" t="s">
        <v>18255</v>
      </c>
      <c r="C22788">
        <v>20210307</v>
      </c>
      <c r="D22788">
        <v>60</v>
      </c>
      <c r="E22788">
        <v>5835</v>
      </c>
      <c r="F22788">
        <v>2</v>
      </c>
      <c r="G22788" t="s">
        <v>19219</v>
      </c>
      <c r="H22788">
        <v>0</v>
      </c>
    </row>
    <row r="22789" spans="1:8" x14ac:dyDescent="0.3">
      <c r="A22789">
        <v>22788</v>
      </c>
      <c r="B22789" t="s">
        <v>18255</v>
      </c>
      <c r="C22789">
        <v>20210307</v>
      </c>
      <c r="D22789">
        <v>60</v>
      </c>
      <c r="E22789">
        <v>5835</v>
      </c>
      <c r="F22789">
        <v>3</v>
      </c>
      <c r="G22789" t="s">
        <v>19220</v>
      </c>
      <c r="H22789">
        <v>1</v>
      </c>
    </row>
    <row r="22790" spans="1:8" x14ac:dyDescent="0.3">
      <c r="A22790">
        <v>22789</v>
      </c>
      <c r="B22790" t="s">
        <v>18255</v>
      </c>
      <c r="C22790">
        <v>20210307</v>
      </c>
      <c r="D22790">
        <v>60</v>
      </c>
      <c r="E22790">
        <v>5836</v>
      </c>
      <c r="F22790">
        <v>1</v>
      </c>
      <c r="G22790" t="s">
        <v>3305</v>
      </c>
      <c r="H22790">
        <v>1</v>
      </c>
    </row>
    <row r="22791" spans="1:8" x14ac:dyDescent="0.3">
      <c r="A22791">
        <v>22790</v>
      </c>
      <c r="B22791" t="s">
        <v>18255</v>
      </c>
      <c r="C22791">
        <v>20210307</v>
      </c>
      <c r="D22791">
        <v>60</v>
      </c>
      <c r="E22791">
        <v>5836</v>
      </c>
      <c r="F22791">
        <v>2</v>
      </c>
      <c r="G22791" t="s">
        <v>997</v>
      </c>
      <c r="H22791">
        <v>0</v>
      </c>
    </row>
    <row r="22792" spans="1:8" x14ac:dyDescent="0.3">
      <c r="A22792">
        <v>22791</v>
      </c>
      <c r="B22792" t="s">
        <v>18255</v>
      </c>
      <c r="C22792">
        <v>20210307</v>
      </c>
      <c r="D22792">
        <v>60</v>
      </c>
      <c r="E22792">
        <v>5836</v>
      </c>
      <c r="F22792">
        <v>3</v>
      </c>
      <c r="G22792" t="s">
        <v>3894</v>
      </c>
      <c r="H22792">
        <v>0</v>
      </c>
    </row>
    <row r="22793" spans="1:8" x14ac:dyDescent="0.3">
      <c r="A22793">
        <v>22792</v>
      </c>
      <c r="B22793" t="s">
        <v>18255</v>
      </c>
      <c r="C22793">
        <v>20210307</v>
      </c>
      <c r="D22793">
        <v>60</v>
      </c>
      <c r="E22793">
        <v>5836</v>
      </c>
      <c r="F22793">
        <v>4</v>
      </c>
      <c r="G22793" t="s">
        <v>998</v>
      </c>
      <c r="H22793">
        <v>0</v>
      </c>
    </row>
    <row r="22794" spans="1:8" x14ac:dyDescent="0.3">
      <c r="A22794">
        <v>22793</v>
      </c>
      <c r="B22794" t="s">
        <v>18255</v>
      </c>
      <c r="C22794">
        <v>20210307</v>
      </c>
      <c r="D22794">
        <v>60</v>
      </c>
      <c r="E22794">
        <v>5837</v>
      </c>
      <c r="F22794">
        <v>1</v>
      </c>
      <c r="G22794" t="s">
        <v>19221</v>
      </c>
      <c r="H22794">
        <v>0</v>
      </c>
    </row>
    <row r="22795" spans="1:8" x14ac:dyDescent="0.3">
      <c r="A22795">
        <v>22794</v>
      </c>
      <c r="B22795" t="s">
        <v>18255</v>
      </c>
      <c r="C22795">
        <v>20210307</v>
      </c>
      <c r="D22795">
        <v>60</v>
      </c>
      <c r="E22795">
        <v>5837</v>
      </c>
      <c r="F22795">
        <v>2</v>
      </c>
      <c r="G22795" t="s">
        <v>18957</v>
      </c>
      <c r="H22795">
        <v>1</v>
      </c>
    </row>
    <row r="22796" spans="1:8" x14ac:dyDescent="0.3">
      <c r="A22796">
        <v>22795</v>
      </c>
      <c r="B22796" t="s">
        <v>18255</v>
      </c>
      <c r="C22796">
        <v>20210307</v>
      </c>
      <c r="D22796">
        <v>60</v>
      </c>
      <c r="E22796">
        <v>5837</v>
      </c>
      <c r="F22796">
        <v>3</v>
      </c>
      <c r="G22796" t="s">
        <v>19222</v>
      </c>
      <c r="H22796">
        <v>0</v>
      </c>
    </row>
    <row r="22797" spans="1:8" x14ac:dyDescent="0.3">
      <c r="A22797">
        <v>22796</v>
      </c>
      <c r="B22797" t="s">
        <v>18255</v>
      </c>
      <c r="C22797">
        <v>20210307</v>
      </c>
      <c r="D22797">
        <v>60</v>
      </c>
      <c r="E22797">
        <v>5837</v>
      </c>
      <c r="F22797">
        <v>4</v>
      </c>
      <c r="G22797" t="s">
        <v>19223</v>
      </c>
      <c r="H22797">
        <v>0</v>
      </c>
    </row>
    <row r="22798" spans="1:8" x14ac:dyDescent="0.3">
      <c r="A22798">
        <v>22797</v>
      </c>
      <c r="B22798" t="s">
        <v>18255</v>
      </c>
      <c r="C22798">
        <v>20210307</v>
      </c>
      <c r="D22798">
        <v>60</v>
      </c>
      <c r="E22798">
        <v>5838</v>
      </c>
      <c r="F22798">
        <v>1</v>
      </c>
      <c r="G22798" t="s">
        <v>121</v>
      </c>
      <c r="H22798">
        <v>0</v>
      </c>
    </row>
    <row r="22799" spans="1:8" x14ac:dyDescent="0.3">
      <c r="A22799">
        <v>22798</v>
      </c>
      <c r="B22799" t="s">
        <v>18255</v>
      </c>
      <c r="C22799">
        <v>20210307</v>
      </c>
      <c r="D22799">
        <v>60</v>
      </c>
      <c r="E22799">
        <v>5838</v>
      </c>
      <c r="F22799">
        <v>2</v>
      </c>
      <c r="G22799" t="s">
        <v>123</v>
      </c>
      <c r="H22799">
        <v>0</v>
      </c>
    </row>
    <row r="22800" spans="1:8" x14ac:dyDescent="0.3">
      <c r="A22800">
        <v>22799</v>
      </c>
      <c r="B22800" t="s">
        <v>18255</v>
      </c>
      <c r="C22800">
        <v>20210307</v>
      </c>
      <c r="D22800">
        <v>60</v>
      </c>
      <c r="E22800">
        <v>5838</v>
      </c>
      <c r="F22800">
        <v>3</v>
      </c>
      <c r="G22800" t="s">
        <v>884</v>
      </c>
      <c r="H22800">
        <v>1</v>
      </c>
    </row>
    <row r="22801" spans="1:8" x14ac:dyDescent="0.3">
      <c r="A22801">
        <v>22800</v>
      </c>
      <c r="B22801" t="s">
        <v>18255</v>
      </c>
      <c r="C22801">
        <v>20210307</v>
      </c>
      <c r="D22801">
        <v>60</v>
      </c>
      <c r="E22801">
        <v>5838</v>
      </c>
      <c r="F22801">
        <v>4</v>
      </c>
      <c r="G22801" t="s">
        <v>1017</v>
      </c>
      <c r="H22801">
        <v>0</v>
      </c>
    </row>
    <row r="22802" spans="1:8" x14ac:dyDescent="0.3">
      <c r="A22802">
        <v>22801</v>
      </c>
      <c r="B22802" t="s">
        <v>18255</v>
      </c>
      <c r="C22802">
        <v>20210307</v>
      </c>
      <c r="D22802">
        <v>60</v>
      </c>
      <c r="E22802">
        <v>5840</v>
      </c>
      <c r="F22802">
        <v>1</v>
      </c>
      <c r="G22802" t="s">
        <v>371</v>
      </c>
      <c r="H22802">
        <v>0</v>
      </c>
    </row>
    <row r="22803" spans="1:8" x14ac:dyDescent="0.3">
      <c r="A22803">
        <v>22802</v>
      </c>
      <c r="B22803" t="s">
        <v>18255</v>
      </c>
      <c r="C22803">
        <v>20210307</v>
      </c>
      <c r="D22803">
        <v>60</v>
      </c>
      <c r="E22803">
        <v>5840</v>
      </c>
      <c r="F22803">
        <v>2</v>
      </c>
      <c r="G22803" t="s">
        <v>370</v>
      </c>
      <c r="H22803">
        <v>0</v>
      </c>
    </row>
    <row r="22804" spans="1:8" x14ac:dyDescent="0.3">
      <c r="A22804">
        <v>22803</v>
      </c>
      <c r="B22804" t="s">
        <v>18255</v>
      </c>
      <c r="C22804">
        <v>20210307</v>
      </c>
      <c r="D22804">
        <v>60</v>
      </c>
      <c r="E22804">
        <v>5840</v>
      </c>
      <c r="F22804">
        <v>3</v>
      </c>
      <c r="G22804" t="s">
        <v>372</v>
      </c>
      <c r="H22804">
        <v>0</v>
      </c>
    </row>
    <row r="22805" spans="1:8" x14ac:dyDescent="0.3">
      <c r="A22805">
        <v>22804</v>
      </c>
      <c r="B22805" t="s">
        <v>18255</v>
      </c>
      <c r="C22805">
        <v>20210307</v>
      </c>
      <c r="D22805">
        <v>60</v>
      </c>
      <c r="E22805">
        <v>5840</v>
      </c>
      <c r="F22805">
        <v>4</v>
      </c>
      <c r="G22805" t="s">
        <v>19224</v>
      </c>
      <c r="H22805">
        <v>1</v>
      </c>
    </row>
    <row r="22806" spans="1:8" x14ac:dyDescent="0.3">
      <c r="A22806">
        <v>22805</v>
      </c>
      <c r="B22806" t="s">
        <v>18255</v>
      </c>
      <c r="C22806">
        <v>20210307</v>
      </c>
      <c r="D22806">
        <v>60</v>
      </c>
      <c r="E22806">
        <v>5841</v>
      </c>
      <c r="F22806">
        <v>1</v>
      </c>
      <c r="G22806" t="s">
        <v>19225</v>
      </c>
      <c r="H22806">
        <v>0</v>
      </c>
    </row>
    <row r="22807" spans="1:8" x14ac:dyDescent="0.3">
      <c r="A22807">
        <v>22806</v>
      </c>
      <c r="B22807" t="s">
        <v>18255</v>
      </c>
      <c r="C22807">
        <v>20210307</v>
      </c>
      <c r="D22807">
        <v>60</v>
      </c>
      <c r="E22807">
        <v>5841</v>
      </c>
      <c r="F22807">
        <v>2</v>
      </c>
      <c r="G22807" t="s">
        <v>19226</v>
      </c>
      <c r="H22807">
        <v>0</v>
      </c>
    </row>
    <row r="22808" spans="1:8" x14ac:dyDescent="0.3">
      <c r="A22808">
        <v>22807</v>
      </c>
      <c r="B22808" t="s">
        <v>18255</v>
      </c>
      <c r="C22808">
        <v>20210307</v>
      </c>
      <c r="D22808">
        <v>60</v>
      </c>
      <c r="E22808">
        <v>5841</v>
      </c>
      <c r="F22808">
        <v>3</v>
      </c>
      <c r="G22808" t="s">
        <v>19227</v>
      </c>
      <c r="H22808">
        <v>0</v>
      </c>
    </row>
    <row r="22809" spans="1:8" x14ac:dyDescent="0.3">
      <c r="A22809">
        <v>22808</v>
      </c>
      <c r="B22809" t="s">
        <v>18255</v>
      </c>
      <c r="C22809">
        <v>20210307</v>
      </c>
      <c r="D22809">
        <v>60</v>
      </c>
      <c r="E22809">
        <v>5841</v>
      </c>
      <c r="F22809">
        <v>4</v>
      </c>
      <c r="G22809" t="s">
        <v>19228</v>
      </c>
      <c r="H22809">
        <v>1</v>
      </c>
    </row>
    <row r="22810" spans="1:8" x14ac:dyDescent="0.3">
      <c r="A22810">
        <v>22809</v>
      </c>
      <c r="B22810" t="s">
        <v>18255</v>
      </c>
      <c r="C22810">
        <v>20210307</v>
      </c>
      <c r="D22810">
        <v>60</v>
      </c>
      <c r="E22810">
        <v>5842</v>
      </c>
      <c r="F22810">
        <v>1</v>
      </c>
      <c r="G22810" t="s">
        <v>3872</v>
      </c>
      <c r="H22810">
        <v>0</v>
      </c>
    </row>
    <row r="22811" spans="1:8" x14ac:dyDescent="0.3">
      <c r="A22811">
        <v>22810</v>
      </c>
      <c r="B22811" t="s">
        <v>18255</v>
      </c>
      <c r="C22811">
        <v>20210307</v>
      </c>
      <c r="D22811">
        <v>60</v>
      </c>
      <c r="E22811">
        <v>5842</v>
      </c>
      <c r="F22811">
        <v>2</v>
      </c>
      <c r="G22811" t="s">
        <v>16769</v>
      </c>
      <c r="H22811">
        <v>0</v>
      </c>
    </row>
    <row r="22812" spans="1:8" x14ac:dyDescent="0.3">
      <c r="A22812">
        <v>22811</v>
      </c>
      <c r="B22812" t="s">
        <v>18255</v>
      </c>
      <c r="C22812">
        <v>20210307</v>
      </c>
      <c r="D22812">
        <v>60</v>
      </c>
      <c r="E22812">
        <v>5842</v>
      </c>
      <c r="F22812">
        <v>3</v>
      </c>
      <c r="G22812" t="s">
        <v>19229</v>
      </c>
      <c r="H22812">
        <v>1</v>
      </c>
    </row>
    <row r="22813" spans="1:8" x14ac:dyDescent="0.3">
      <c r="A22813">
        <v>22812</v>
      </c>
      <c r="B22813" t="s">
        <v>18255</v>
      </c>
      <c r="C22813">
        <v>20210307</v>
      </c>
      <c r="D22813">
        <v>60</v>
      </c>
      <c r="E22813">
        <v>5842</v>
      </c>
      <c r="F22813">
        <v>4</v>
      </c>
      <c r="G22813" t="s">
        <v>19230</v>
      </c>
      <c r="H22813">
        <v>0</v>
      </c>
    </row>
    <row r="22814" spans="1:8" x14ac:dyDescent="0.3">
      <c r="A22814">
        <v>22813</v>
      </c>
      <c r="B22814" t="s">
        <v>18255</v>
      </c>
      <c r="C22814">
        <v>20210307</v>
      </c>
      <c r="D22814">
        <v>60</v>
      </c>
      <c r="E22814">
        <v>5843</v>
      </c>
      <c r="F22814">
        <v>1</v>
      </c>
      <c r="G22814" t="s">
        <v>19231</v>
      </c>
      <c r="H22814">
        <v>0</v>
      </c>
    </row>
    <row r="22815" spans="1:8" x14ac:dyDescent="0.3">
      <c r="A22815">
        <v>22814</v>
      </c>
      <c r="B22815" t="s">
        <v>18255</v>
      </c>
      <c r="C22815">
        <v>20210307</v>
      </c>
      <c r="D22815">
        <v>60</v>
      </c>
      <c r="E22815">
        <v>5843</v>
      </c>
      <c r="F22815">
        <v>2</v>
      </c>
      <c r="G22815" t="s">
        <v>19232</v>
      </c>
      <c r="H22815">
        <v>1</v>
      </c>
    </row>
    <row r="22816" spans="1:8" x14ac:dyDescent="0.3">
      <c r="A22816">
        <v>22815</v>
      </c>
      <c r="B22816" t="s">
        <v>18255</v>
      </c>
      <c r="C22816">
        <v>20210307</v>
      </c>
      <c r="D22816">
        <v>60</v>
      </c>
      <c r="E22816">
        <v>5843</v>
      </c>
      <c r="F22816">
        <v>3</v>
      </c>
      <c r="G22816" t="s">
        <v>19233</v>
      </c>
      <c r="H22816">
        <v>0</v>
      </c>
    </row>
    <row r="22817" spans="1:8" x14ac:dyDescent="0.3">
      <c r="A22817">
        <v>22816</v>
      </c>
      <c r="B22817" t="s">
        <v>18255</v>
      </c>
      <c r="C22817">
        <v>20210307</v>
      </c>
      <c r="D22817">
        <v>60</v>
      </c>
      <c r="E22817">
        <v>5843</v>
      </c>
      <c r="F22817">
        <v>4</v>
      </c>
      <c r="G22817" t="s">
        <v>19234</v>
      </c>
      <c r="H22817">
        <v>0</v>
      </c>
    </row>
    <row r="22818" spans="1:8" x14ac:dyDescent="0.3">
      <c r="A22818">
        <v>22817</v>
      </c>
      <c r="B22818" t="s">
        <v>18255</v>
      </c>
      <c r="C22818">
        <v>20210307</v>
      </c>
      <c r="D22818">
        <v>60</v>
      </c>
      <c r="E22818">
        <v>5844</v>
      </c>
      <c r="F22818">
        <v>1</v>
      </c>
      <c r="G22818" t="s">
        <v>19235</v>
      </c>
      <c r="H22818">
        <v>1</v>
      </c>
    </row>
    <row r="22819" spans="1:8" x14ac:dyDescent="0.3">
      <c r="A22819">
        <v>22818</v>
      </c>
      <c r="B22819" t="s">
        <v>18255</v>
      </c>
      <c r="C22819">
        <v>20210307</v>
      </c>
      <c r="D22819">
        <v>60</v>
      </c>
      <c r="E22819">
        <v>5844</v>
      </c>
      <c r="F22819">
        <v>2</v>
      </c>
      <c r="G22819" t="s">
        <v>19236</v>
      </c>
      <c r="H22819">
        <v>0</v>
      </c>
    </row>
    <row r="22820" spans="1:8" x14ac:dyDescent="0.3">
      <c r="A22820">
        <v>22819</v>
      </c>
      <c r="B22820" t="s">
        <v>18255</v>
      </c>
      <c r="C22820">
        <v>20210307</v>
      </c>
      <c r="D22820">
        <v>60</v>
      </c>
      <c r="E22820">
        <v>5844</v>
      </c>
      <c r="F22820">
        <v>3</v>
      </c>
      <c r="G22820" t="s">
        <v>19237</v>
      </c>
      <c r="H22820">
        <v>0</v>
      </c>
    </row>
    <row r="22821" spans="1:8" x14ac:dyDescent="0.3">
      <c r="A22821">
        <v>22820</v>
      </c>
      <c r="B22821" t="s">
        <v>18255</v>
      </c>
      <c r="C22821">
        <v>20210307</v>
      </c>
      <c r="D22821">
        <v>60</v>
      </c>
      <c r="E22821">
        <v>5844</v>
      </c>
      <c r="F22821">
        <v>4</v>
      </c>
      <c r="G22821" t="s">
        <v>19238</v>
      </c>
      <c r="H22821">
        <v>0</v>
      </c>
    </row>
    <row r="22822" spans="1:8" x14ac:dyDescent="0.3">
      <c r="A22822">
        <v>22821</v>
      </c>
      <c r="B22822" t="s">
        <v>18255</v>
      </c>
      <c r="C22822">
        <v>20210307</v>
      </c>
      <c r="D22822">
        <v>60</v>
      </c>
      <c r="E22822">
        <v>5845</v>
      </c>
      <c r="F22822">
        <v>1</v>
      </c>
      <c r="G22822" t="s">
        <v>19239</v>
      </c>
      <c r="H22822">
        <v>1</v>
      </c>
    </row>
    <row r="22823" spans="1:8" x14ac:dyDescent="0.3">
      <c r="A22823">
        <v>22822</v>
      </c>
      <c r="B22823" t="s">
        <v>18255</v>
      </c>
      <c r="C22823">
        <v>20210307</v>
      </c>
      <c r="D22823">
        <v>60</v>
      </c>
      <c r="E22823">
        <v>5845</v>
      </c>
      <c r="F22823">
        <v>2</v>
      </c>
      <c r="G22823" t="s">
        <v>19240</v>
      </c>
      <c r="H22823">
        <v>0</v>
      </c>
    </row>
    <row r="22824" spans="1:8" x14ac:dyDescent="0.3">
      <c r="A22824">
        <v>22823</v>
      </c>
      <c r="B22824" t="s">
        <v>18255</v>
      </c>
      <c r="C22824">
        <v>20210307</v>
      </c>
      <c r="D22824">
        <v>60</v>
      </c>
      <c r="E22824">
        <v>5845</v>
      </c>
      <c r="F22824">
        <v>3</v>
      </c>
      <c r="G22824" t="s">
        <v>19241</v>
      </c>
      <c r="H22824">
        <v>0</v>
      </c>
    </row>
    <row r="22825" spans="1:8" x14ac:dyDescent="0.3">
      <c r="A22825">
        <v>22824</v>
      </c>
      <c r="B22825" t="s">
        <v>18255</v>
      </c>
      <c r="C22825">
        <v>20210307</v>
      </c>
      <c r="D22825">
        <v>60</v>
      </c>
      <c r="E22825">
        <v>5845</v>
      </c>
      <c r="F22825">
        <v>4</v>
      </c>
      <c r="G22825" t="s">
        <v>19242</v>
      </c>
      <c r="H22825">
        <v>0</v>
      </c>
    </row>
    <row r="22826" spans="1:8" x14ac:dyDescent="0.3">
      <c r="A22826">
        <v>22825</v>
      </c>
      <c r="B22826" t="s">
        <v>18255</v>
      </c>
      <c r="C22826">
        <v>20210307</v>
      </c>
      <c r="D22826">
        <v>60</v>
      </c>
      <c r="E22826">
        <v>5847</v>
      </c>
      <c r="F22826">
        <v>1</v>
      </c>
      <c r="G22826" t="s">
        <v>19243</v>
      </c>
      <c r="H22826">
        <v>0</v>
      </c>
    </row>
    <row r="22827" spans="1:8" x14ac:dyDescent="0.3">
      <c r="A22827">
        <v>22826</v>
      </c>
      <c r="B22827" t="s">
        <v>18255</v>
      </c>
      <c r="C22827">
        <v>20210307</v>
      </c>
      <c r="D22827">
        <v>60</v>
      </c>
      <c r="E22827">
        <v>5847</v>
      </c>
      <c r="F22827">
        <v>2</v>
      </c>
      <c r="G22827" t="s">
        <v>19244</v>
      </c>
      <c r="H22827">
        <v>0</v>
      </c>
    </row>
    <row r="22828" spans="1:8" x14ac:dyDescent="0.3">
      <c r="A22828">
        <v>22827</v>
      </c>
      <c r="B22828" t="s">
        <v>18255</v>
      </c>
      <c r="C22828">
        <v>20210307</v>
      </c>
      <c r="D22828">
        <v>60</v>
      </c>
      <c r="E22828">
        <v>5847</v>
      </c>
      <c r="F22828">
        <v>3</v>
      </c>
      <c r="G22828" t="s">
        <v>19245</v>
      </c>
      <c r="H22828">
        <v>0</v>
      </c>
    </row>
    <row r="22829" spans="1:8" x14ac:dyDescent="0.3">
      <c r="A22829">
        <v>22828</v>
      </c>
      <c r="B22829" t="s">
        <v>18255</v>
      </c>
      <c r="C22829">
        <v>20210307</v>
      </c>
      <c r="D22829">
        <v>60</v>
      </c>
      <c r="E22829">
        <v>5847</v>
      </c>
      <c r="F22829">
        <v>4</v>
      </c>
      <c r="G22829" t="s">
        <v>19246</v>
      </c>
      <c r="H22829">
        <v>1</v>
      </c>
    </row>
    <row r="22830" spans="1:8" x14ac:dyDescent="0.3">
      <c r="A22830">
        <v>22829</v>
      </c>
      <c r="B22830" t="s">
        <v>18255</v>
      </c>
      <c r="C22830">
        <v>20210307</v>
      </c>
      <c r="D22830">
        <v>60</v>
      </c>
      <c r="E22830">
        <v>5848</v>
      </c>
      <c r="F22830">
        <v>1</v>
      </c>
      <c r="G22830" t="s">
        <v>19247</v>
      </c>
      <c r="H22830">
        <v>0</v>
      </c>
    </row>
    <row r="22831" spans="1:8" x14ac:dyDescent="0.3">
      <c r="A22831">
        <v>22830</v>
      </c>
      <c r="B22831" t="s">
        <v>18255</v>
      </c>
      <c r="C22831">
        <v>20210307</v>
      </c>
      <c r="D22831">
        <v>60</v>
      </c>
      <c r="E22831">
        <v>5848</v>
      </c>
      <c r="F22831">
        <v>2</v>
      </c>
      <c r="G22831" t="s">
        <v>19248</v>
      </c>
      <c r="H22831">
        <v>1</v>
      </c>
    </row>
    <row r="22832" spans="1:8" x14ac:dyDescent="0.3">
      <c r="A22832">
        <v>22831</v>
      </c>
      <c r="B22832" t="s">
        <v>18255</v>
      </c>
      <c r="C22832">
        <v>20210307</v>
      </c>
      <c r="D22832">
        <v>60</v>
      </c>
      <c r="E22832">
        <v>5848</v>
      </c>
      <c r="F22832">
        <v>3</v>
      </c>
      <c r="G22832" t="s">
        <v>19249</v>
      </c>
      <c r="H22832">
        <v>0</v>
      </c>
    </row>
    <row r="22833" spans="1:8" x14ac:dyDescent="0.3">
      <c r="A22833">
        <v>22832</v>
      </c>
      <c r="B22833" t="s">
        <v>18255</v>
      </c>
      <c r="C22833">
        <v>20210307</v>
      </c>
      <c r="D22833">
        <v>60</v>
      </c>
      <c r="E22833">
        <v>5848</v>
      </c>
      <c r="F22833">
        <v>4</v>
      </c>
      <c r="G22833" t="s">
        <v>19250</v>
      </c>
      <c r="H22833">
        <v>0</v>
      </c>
    </row>
    <row r="22834" spans="1:8" x14ac:dyDescent="0.3">
      <c r="A22834">
        <v>22833</v>
      </c>
      <c r="B22834" t="s">
        <v>18255</v>
      </c>
      <c r="C22834">
        <v>20210307</v>
      </c>
      <c r="D22834">
        <v>60</v>
      </c>
      <c r="E22834">
        <v>5849</v>
      </c>
      <c r="F22834">
        <v>1</v>
      </c>
      <c r="G22834" t="s">
        <v>19251</v>
      </c>
      <c r="H22834">
        <v>0</v>
      </c>
    </row>
    <row r="22835" spans="1:8" x14ac:dyDescent="0.3">
      <c r="A22835">
        <v>22834</v>
      </c>
      <c r="B22835" t="s">
        <v>18255</v>
      </c>
      <c r="C22835">
        <v>20210307</v>
      </c>
      <c r="D22835">
        <v>60</v>
      </c>
      <c r="E22835">
        <v>5849</v>
      </c>
      <c r="F22835">
        <v>2</v>
      </c>
      <c r="G22835" t="s">
        <v>19252</v>
      </c>
      <c r="H22835">
        <v>0</v>
      </c>
    </row>
    <row r="22836" spans="1:8" x14ac:dyDescent="0.3">
      <c r="A22836">
        <v>22835</v>
      </c>
      <c r="B22836" t="s">
        <v>18255</v>
      </c>
      <c r="C22836">
        <v>20210307</v>
      </c>
      <c r="D22836">
        <v>60</v>
      </c>
      <c r="E22836">
        <v>5849</v>
      </c>
      <c r="F22836">
        <v>3</v>
      </c>
      <c r="G22836" t="s">
        <v>19020</v>
      </c>
      <c r="H22836">
        <v>0</v>
      </c>
    </row>
    <row r="22837" spans="1:8" x14ac:dyDescent="0.3">
      <c r="A22837">
        <v>22836</v>
      </c>
      <c r="B22837" t="s">
        <v>18255</v>
      </c>
      <c r="C22837">
        <v>20210307</v>
      </c>
      <c r="D22837">
        <v>60</v>
      </c>
      <c r="E22837">
        <v>5849</v>
      </c>
      <c r="F22837">
        <v>4</v>
      </c>
      <c r="G22837" t="s">
        <v>19253</v>
      </c>
      <c r="H22837">
        <v>1</v>
      </c>
    </row>
    <row r="22838" spans="1:8" x14ac:dyDescent="0.3">
      <c r="A22838">
        <v>22837</v>
      </c>
      <c r="B22838" t="s">
        <v>18255</v>
      </c>
      <c r="C22838">
        <v>20210307</v>
      </c>
      <c r="D22838">
        <v>60</v>
      </c>
      <c r="E22838">
        <v>5850</v>
      </c>
      <c r="F22838">
        <v>1</v>
      </c>
      <c r="G22838" t="s">
        <v>19254</v>
      </c>
      <c r="H22838">
        <v>0</v>
      </c>
    </row>
    <row r="22839" spans="1:8" x14ac:dyDescent="0.3">
      <c r="A22839">
        <v>22838</v>
      </c>
      <c r="B22839" t="s">
        <v>18255</v>
      </c>
      <c r="C22839">
        <v>20210307</v>
      </c>
      <c r="D22839">
        <v>60</v>
      </c>
      <c r="E22839">
        <v>5850</v>
      </c>
      <c r="F22839">
        <v>2</v>
      </c>
      <c r="G22839" t="s">
        <v>19255</v>
      </c>
      <c r="H22839">
        <v>1</v>
      </c>
    </row>
    <row r="22840" spans="1:8" x14ac:dyDescent="0.3">
      <c r="A22840">
        <v>22839</v>
      </c>
      <c r="B22840" t="s">
        <v>18255</v>
      </c>
      <c r="C22840">
        <v>20210307</v>
      </c>
      <c r="D22840">
        <v>60</v>
      </c>
      <c r="E22840">
        <v>5850</v>
      </c>
      <c r="F22840">
        <v>3</v>
      </c>
      <c r="G22840" t="s">
        <v>19256</v>
      </c>
      <c r="H22840">
        <v>0</v>
      </c>
    </row>
    <row r="22841" spans="1:8" x14ac:dyDescent="0.3">
      <c r="A22841">
        <v>22840</v>
      </c>
      <c r="B22841" t="s">
        <v>18255</v>
      </c>
      <c r="C22841">
        <v>20210307</v>
      </c>
      <c r="D22841">
        <v>60</v>
      </c>
      <c r="E22841">
        <v>5850</v>
      </c>
      <c r="F22841">
        <v>4</v>
      </c>
      <c r="G22841" t="s">
        <v>19257</v>
      </c>
      <c r="H22841">
        <v>0</v>
      </c>
    </row>
    <row r="22842" spans="1:8" x14ac:dyDescent="0.3">
      <c r="A22842">
        <v>22841</v>
      </c>
      <c r="B22842" t="s">
        <v>18255</v>
      </c>
      <c r="C22842">
        <v>20210307</v>
      </c>
      <c r="D22842">
        <v>60</v>
      </c>
      <c r="E22842">
        <v>5851</v>
      </c>
      <c r="F22842">
        <v>1</v>
      </c>
      <c r="G22842" t="s">
        <v>19258</v>
      </c>
      <c r="H22842">
        <v>0</v>
      </c>
    </row>
    <row r="22843" spans="1:8" x14ac:dyDescent="0.3">
      <c r="A22843">
        <v>22842</v>
      </c>
      <c r="B22843" t="s">
        <v>18255</v>
      </c>
      <c r="C22843">
        <v>20210307</v>
      </c>
      <c r="D22843">
        <v>60</v>
      </c>
      <c r="E22843">
        <v>5851</v>
      </c>
      <c r="F22843">
        <v>2</v>
      </c>
      <c r="G22843" t="s">
        <v>19259</v>
      </c>
      <c r="H22843">
        <v>0</v>
      </c>
    </row>
    <row r="22844" spans="1:8" x14ac:dyDescent="0.3">
      <c r="A22844">
        <v>22843</v>
      </c>
      <c r="B22844" t="s">
        <v>18255</v>
      </c>
      <c r="C22844">
        <v>20210307</v>
      </c>
      <c r="D22844">
        <v>60</v>
      </c>
      <c r="E22844">
        <v>5851</v>
      </c>
      <c r="F22844">
        <v>3</v>
      </c>
      <c r="G22844" t="s">
        <v>19260</v>
      </c>
      <c r="H22844">
        <v>0</v>
      </c>
    </row>
    <row r="22845" spans="1:8" x14ac:dyDescent="0.3">
      <c r="A22845">
        <v>22844</v>
      </c>
      <c r="B22845" t="s">
        <v>18255</v>
      </c>
      <c r="C22845">
        <v>20210307</v>
      </c>
      <c r="D22845">
        <v>60</v>
      </c>
      <c r="E22845">
        <v>5851</v>
      </c>
      <c r="F22845">
        <v>4</v>
      </c>
      <c r="G22845" t="s">
        <v>19261</v>
      </c>
      <c r="H22845">
        <v>1</v>
      </c>
    </row>
    <row r="22846" spans="1:8" x14ac:dyDescent="0.3">
      <c r="A22846">
        <v>22845</v>
      </c>
      <c r="B22846" t="s">
        <v>18255</v>
      </c>
      <c r="C22846">
        <v>20210307</v>
      </c>
      <c r="D22846">
        <v>60</v>
      </c>
      <c r="E22846">
        <v>5852</v>
      </c>
      <c r="F22846">
        <v>1</v>
      </c>
      <c r="G22846" t="s">
        <v>19262</v>
      </c>
      <c r="H22846">
        <v>0</v>
      </c>
    </row>
    <row r="22847" spans="1:8" x14ac:dyDescent="0.3">
      <c r="A22847">
        <v>22846</v>
      </c>
      <c r="B22847" t="s">
        <v>18255</v>
      </c>
      <c r="C22847">
        <v>20210307</v>
      </c>
      <c r="D22847">
        <v>60</v>
      </c>
      <c r="E22847">
        <v>5852</v>
      </c>
      <c r="F22847">
        <v>2</v>
      </c>
      <c r="G22847" t="s">
        <v>19263</v>
      </c>
      <c r="H22847">
        <v>0</v>
      </c>
    </row>
    <row r="22848" spans="1:8" x14ac:dyDescent="0.3">
      <c r="A22848">
        <v>22847</v>
      </c>
      <c r="B22848" t="s">
        <v>18255</v>
      </c>
      <c r="C22848">
        <v>20210307</v>
      </c>
      <c r="D22848">
        <v>60</v>
      </c>
      <c r="E22848">
        <v>5852</v>
      </c>
      <c r="F22848">
        <v>3</v>
      </c>
      <c r="G22848" t="s">
        <v>19264</v>
      </c>
      <c r="H22848">
        <v>0</v>
      </c>
    </row>
    <row r="22849" spans="1:8" x14ac:dyDescent="0.3">
      <c r="A22849">
        <v>22848</v>
      </c>
      <c r="B22849" t="s">
        <v>18255</v>
      </c>
      <c r="C22849">
        <v>20210307</v>
      </c>
      <c r="D22849">
        <v>60</v>
      </c>
      <c r="E22849">
        <v>5852</v>
      </c>
      <c r="F22849">
        <v>4</v>
      </c>
      <c r="G22849" t="s">
        <v>19265</v>
      </c>
      <c r="H22849">
        <v>1</v>
      </c>
    </row>
    <row r="22850" spans="1:8" x14ac:dyDescent="0.3">
      <c r="A22850">
        <v>22849</v>
      </c>
      <c r="B22850" t="s">
        <v>18255</v>
      </c>
      <c r="C22850">
        <v>20210307</v>
      </c>
      <c r="D22850">
        <v>60</v>
      </c>
      <c r="E22850">
        <v>5853</v>
      </c>
      <c r="F22850">
        <v>1</v>
      </c>
      <c r="G22850" t="s">
        <v>19266</v>
      </c>
      <c r="H22850">
        <v>0</v>
      </c>
    </row>
    <row r="22851" spans="1:8" x14ac:dyDescent="0.3">
      <c r="A22851">
        <v>22850</v>
      </c>
      <c r="B22851" t="s">
        <v>18255</v>
      </c>
      <c r="C22851">
        <v>20210307</v>
      </c>
      <c r="D22851">
        <v>60</v>
      </c>
      <c r="E22851">
        <v>5853</v>
      </c>
      <c r="F22851">
        <v>2</v>
      </c>
      <c r="G22851" t="s">
        <v>19267</v>
      </c>
      <c r="H22851">
        <v>1</v>
      </c>
    </row>
    <row r="22852" spans="1:8" x14ac:dyDescent="0.3">
      <c r="A22852">
        <v>22851</v>
      </c>
      <c r="B22852" t="s">
        <v>18255</v>
      </c>
      <c r="C22852">
        <v>20210307</v>
      </c>
      <c r="D22852">
        <v>60</v>
      </c>
      <c r="E22852">
        <v>5853</v>
      </c>
      <c r="F22852">
        <v>3</v>
      </c>
      <c r="G22852" t="s">
        <v>19268</v>
      </c>
      <c r="H22852">
        <v>0</v>
      </c>
    </row>
    <row r="22853" spans="1:8" x14ac:dyDescent="0.3">
      <c r="A22853">
        <v>22852</v>
      </c>
      <c r="B22853" t="s">
        <v>18255</v>
      </c>
      <c r="C22853">
        <v>20210307</v>
      </c>
      <c r="D22853">
        <v>60</v>
      </c>
      <c r="E22853">
        <v>5853</v>
      </c>
      <c r="F22853">
        <v>4</v>
      </c>
      <c r="G22853" t="s">
        <v>19269</v>
      </c>
      <c r="H22853">
        <v>0</v>
      </c>
    </row>
    <row r="22854" spans="1:8" x14ac:dyDescent="0.3">
      <c r="A22854">
        <v>22853</v>
      </c>
      <c r="B22854" t="s">
        <v>18255</v>
      </c>
      <c r="C22854">
        <v>20210307</v>
      </c>
      <c r="D22854">
        <v>60</v>
      </c>
      <c r="E22854">
        <v>5854</v>
      </c>
      <c r="F22854">
        <v>1</v>
      </c>
      <c r="G22854" t="s">
        <v>19270</v>
      </c>
      <c r="H22854">
        <v>0</v>
      </c>
    </row>
    <row r="22855" spans="1:8" x14ac:dyDescent="0.3">
      <c r="A22855">
        <v>22854</v>
      </c>
      <c r="B22855" t="s">
        <v>18255</v>
      </c>
      <c r="C22855">
        <v>20210307</v>
      </c>
      <c r="D22855">
        <v>60</v>
      </c>
      <c r="E22855">
        <v>5854</v>
      </c>
      <c r="F22855">
        <v>2</v>
      </c>
      <c r="G22855" t="s">
        <v>19271</v>
      </c>
      <c r="H22855">
        <v>1</v>
      </c>
    </row>
    <row r="22856" spans="1:8" x14ac:dyDescent="0.3">
      <c r="A22856">
        <v>22855</v>
      </c>
      <c r="B22856" t="s">
        <v>18255</v>
      </c>
      <c r="C22856">
        <v>20210307</v>
      </c>
      <c r="D22856">
        <v>60</v>
      </c>
      <c r="E22856">
        <v>5854</v>
      </c>
      <c r="F22856">
        <v>3</v>
      </c>
      <c r="G22856" t="s">
        <v>3214</v>
      </c>
      <c r="H22856">
        <v>0</v>
      </c>
    </row>
    <row r="22857" spans="1:8" x14ac:dyDescent="0.3">
      <c r="A22857">
        <v>22856</v>
      </c>
      <c r="B22857" t="s">
        <v>18255</v>
      </c>
      <c r="C22857">
        <v>20210307</v>
      </c>
      <c r="D22857">
        <v>60</v>
      </c>
      <c r="E22857">
        <v>5854</v>
      </c>
      <c r="F22857">
        <v>4</v>
      </c>
      <c r="G22857" t="s">
        <v>19272</v>
      </c>
      <c r="H22857">
        <v>0</v>
      </c>
    </row>
    <row r="22858" spans="1:8" x14ac:dyDescent="0.3">
      <c r="A22858">
        <v>22857</v>
      </c>
      <c r="B22858" t="s">
        <v>18255</v>
      </c>
      <c r="C22858">
        <v>20210307</v>
      </c>
      <c r="D22858">
        <v>60</v>
      </c>
      <c r="E22858">
        <v>5855</v>
      </c>
      <c r="F22858">
        <v>1</v>
      </c>
      <c r="G22858" t="s">
        <v>3862</v>
      </c>
      <c r="H22858">
        <v>0</v>
      </c>
    </row>
    <row r="22859" spans="1:8" x14ac:dyDescent="0.3">
      <c r="A22859">
        <v>22858</v>
      </c>
      <c r="B22859" t="s">
        <v>18255</v>
      </c>
      <c r="C22859">
        <v>20210307</v>
      </c>
      <c r="D22859">
        <v>60</v>
      </c>
      <c r="E22859">
        <v>5855</v>
      </c>
      <c r="F22859">
        <v>2</v>
      </c>
      <c r="G22859" t="s">
        <v>19273</v>
      </c>
      <c r="H22859">
        <v>0</v>
      </c>
    </row>
    <row r="22860" spans="1:8" x14ac:dyDescent="0.3">
      <c r="A22860">
        <v>22859</v>
      </c>
      <c r="B22860" t="s">
        <v>18255</v>
      </c>
      <c r="C22860">
        <v>20210307</v>
      </c>
      <c r="D22860">
        <v>60</v>
      </c>
      <c r="E22860">
        <v>5855</v>
      </c>
      <c r="F22860">
        <v>3</v>
      </c>
      <c r="G22860" t="s">
        <v>19274</v>
      </c>
      <c r="H22860">
        <v>1</v>
      </c>
    </row>
    <row r="22861" spans="1:8" x14ac:dyDescent="0.3">
      <c r="A22861">
        <v>22860</v>
      </c>
      <c r="B22861" t="s">
        <v>18255</v>
      </c>
      <c r="C22861">
        <v>20210307</v>
      </c>
      <c r="D22861">
        <v>60</v>
      </c>
      <c r="E22861">
        <v>5855</v>
      </c>
      <c r="F22861">
        <v>4</v>
      </c>
      <c r="G22861" t="s">
        <v>3860</v>
      </c>
      <c r="H22861">
        <v>0</v>
      </c>
    </row>
    <row r="22862" spans="1:8" x14ac:dyDescent="0.3">
      <c r="A22862">
        <v>22861</v>
      </c>
      <c r="B22862" t="s">
        <v>18255</v>
      </c>
      <c r="C22862">
        <v>20210307</v>
      </c>
      <c r="D22862">
        <v>60</v>
      </c>
      <c r="E22862">
        <v>5856</v>
      </c>
      <c r="F22862">
        <v>1</v>
      </c>
      <c r="G22862" t="s">
        <v>19275</v>
      </c>
      <c r="H22862">
        <v>0</v>
      </c>
    </row>
    <row r="22863" spans="1:8" x14ac:dyDescent="0.3">
      <c r="A22863">
        <v>22862</v>
      </c>
      <c r="B22863" t="s">
        <v>18255</v>
      </c>
      <c r="C22863">
        <v>20210307</v>
      </c>
      <c r="D22863">
        <v>60</v>
      </c>
      <c r="E22863">
        <v>5856</v>
      </c>
      <c r="F22863">
        <v>2</v>
      </c>
      <c r="G22863" t="s">
        <v>19276</v>
      </c>
      <c r="H22863">
        <v>1</v>
      </c>
    </row>
    <row r="22864" spans="1:8" x14ac:dyDescent="0.3">
      <c r="A22864">
        <v>22863</v>
      </c>
      <c r="B22864" t="s">
        <v>18255</v>
      </c>
      <c r="C22864">
        <v>20210307</v>
      </c>
      <c r="D22864">
        <v>60</v>
      </c>
      <c r="E22864">
        <v>5856</v>
      </c>
      <c r="F22864">
        <v>3</v>
      </c>
      <c r="G22864" t="s">
        <v>19277</v>
      </c>
      <c r="H22864">
        <v>0</v>
      </c>
    </row>
    <row r="22865" spans="1:8" x14ac:dyDescent="0.3">
      <c r="A22865">
        <v>22864</v>
      </c>
      <c r="B22865" t="s">
        <v>18255</v>
      </c>
      <c r="C22865">
        <v>20210307</v>
      </c>
      <c r="D22865">
        <v>60</v>
      </c>
      <c r="E22865">
        <v>5856</v>
      </c>
      <c r="F22865">
        <v>4</v>
      </c>
      <c r="G22865" t="s">
        <v>19278</v>
      </c>
      <c r="H22865">
        <v>0</v>
      </c>
    </row>
    <row r="22866" spans="1:8" x14ac:dyDescent="0.3">
      <c r="A22866">
        <v>22865</v>
      </c>
      <c r="B22866" t="s">
        <v>18255</v>
      </c>
      <c r="C22866">
        <v>20210307</v>
      </c>
      <c r="D22866">
        <v>60</v>
      </c>
      <c r="E22866">
        <v>5857</v>
      </c>
      <c r="F22866">
        <v>1</v>
      </c>
      <c r="G22866" t="s">
        <v>19279</v>
      </c>
      <c r="H22866">
        <v>0</v>
      </c>
    </row>
    <row r="22867" spans="1:8" x14ac:dyDescent="0.3">
      <c r="A22867">
        <v>22866</v>
      </c>
      <c r="B22867" t="s">
        <v>18255</v>
      </c>
      <c r="C22867">
        <v>20210307</v>
      </c>
      <c r="D22867">
        <v>60</v>
      </c>
      <c r="E22867">
        <v>5857</v>
      </c>
      <c r="F22867">
        <v>2</v>
      </c>
      <c r="G22867" t="s">
        <v>19280</v>
      </c>
      <c r="H22867">
        <v>0</v>
      </c>
    </row>
    <row r="22868" spans="1:8" x14ac:dyDescent="0.3">
      <c r="A22868">
        <v>22867</v>
      </c>
      <c r="B22868" t="s">
        <v>18255</v>
      </c>
      <c r="C22868">
        <v>20210307</v>
      </c>
      <c r="D22868">
        <v>60</v>
      </c>
      <c r="E22868">
        <v>5857</v>
      </c>
      <c r="F22868">
        <v>3</v>
      </c>
      <c r="G22868" t="s">
        <v>19281</v>
      </c>
      <c r="H22868">
        <v>0</v>
      </c>
    </row>
    <row r="22869" spans="1:8" x14ac:dyDescent="0.3">
      <c r="A22869">
        <v>22868</v>
      </c>
      <c r="B22869" t="s">
        <v>18255</v>
      </c>
      <c r="C22869">
        <v>20210307</v>
      </c>
      <c r="D22869">
        <v>60</v>
      </c>
      <c r="E22869">
        <v>5857</v>
      </c>
      <c r="F22869">
        <v>4</v>
      </c>
      <c r="G22869" t="s">
        <v>19282</v>
      </c>
      <c r="H22869">
        <v>1</v>
      </c>
    </row>
    <row r="22870" spans="1:8" x14ac:dyDescent="0.3">
      <c r="A22870">
        <v>22869</v>
      </c>
      <c r="B22870" t="s">
        <v>18255</v>
      </c>
      <c r="C22870">
        <v>20210307</v>
      </c>
      <c r="D22870">
        <v>60</v>
      </c>
      <c r="E22870">
        <v>5858</v>
      </c>
      <c r="F22870">
        <v>1</v>
      </c>
      <c r="G22870" t="s">
        <v>19283</v>
      </c>
      <c r="H22870">
        <v>0</v>
      </c>
    </row>
    <row r="22871" spans="1:8" x14ac:dyDescent="0.3">
      <c r="A22871">
        <v>22870</v>
      </c>
      <c r="B22871" t="s">
        <v>18255</v>
      </c>
      <c r="C22871">
        <v>20210307</v>
      </c>
      <c r="D22871">
        <v>60</v>
      </c>
      <c r="E22871">
        <v>5858</v>
      </c>
      <c r="F22871">
        <v>2</v>
      </c>
      <c r="G22871" t="s">
        <v>19284</v>
      </c>
      <c r="H22871">
        <v>0</v>
      </c>
    </row>
    <row r="22872" spans="1:8" x14ac:dyDescent="0.3">
      <c r="A22872">
        <v>22871</v>
      </c>
      <c r="B22872" t="s">
        <v>18255</v>
      </c>
      <c r="C22872">
        <v>20210307</v>
      </c>
      <c r="D22872">
        <v>60</v>
      </c>
      <c r="E22872">
        <v>5858</v>
      </c>
      <c r="F22872">
        <v>3</v>
      </c>
      <c r="G22872" t="s">
        <v>19285</v>
      </c>
      <c r="H22872">
        <v>0</v>
      </c>
    </row>
    <row r="22873" spans="1:8" x14ac:dyDescent="0.3">
      <c r="A22873">
        <v>22872</v>
      </c>
      <c r="B22873" t="s">
        <v>18255</v>
      </c>
      <c r="C22873">
        <v>20210307</v>
      </c>
      <c r="D22873">
        <v>60</v>
      </c>
      <c r="E22873">
        <v>5858</v>
      </c>
      <c r="F22873">
        <v>4</v>
      </c>
      <c r="G22873" t="s">
        <v>15389</v>
      </c>
      <c r="H22873">
        <v>1</v>
      </c>
    </row>
    <row r="22874" spans="1:8" x14ac:dyDescent="0.3">
      <c r="A22874">
        <v>22873</v>
      </c>
      <c r="B22874" t="s">
        <v>18255</v>
      </c>
      <c r="C22874">
        <v>20210307</v>
      </c>
      <c r="D22874">
        <v>60</v>
      </c>
      <c r="E22874">
        <v>5859</v>
      </c>
      <c r="F22874">
        <v>1</v>
      </c>
      <c r="G22874" t="s">
        <v>19286</v>
      </c>
      <c r="H22874">
        <v>0</v>
      </c>
    </row>
    <row r="22875" spans="1:8" x14ac:dyDescent="0.3">
      <c r="A22875">
        <v>22874</v>
      </c>
      <c r="B22875" t="s">
        <v>18255</v>
      </c>
      <c r="C22875">
        <v>20210307</v>
      </c>
      <c r="D22875">
        <v>60</v>
      </c>
      <c r="E22875">
        <v>5859</v>
      </c>
      <c r="F22875">
        <v>2</v>
      </c>
      <c r="G22875" t="s">
        <v>998</v>
      </c>
      <c r="H22875">
        <v>0</v>
      </c>
    </row>
    <row r="22876" spans="1:8" x14ac:dyDescent="0.3">
      <c r="A22876">
        <v>22875</v>
      </c>
      <c r="B22876" t="s">
        <v>18255</v>
      </c>
      <c r="C22876">
        <v>20210307</v>
      </c>
      <c r="D22876">
        <v>60</v>
      </c>
      <c r="E22876">
        <v>5859</v>
      </c>
      <c r="F22876">
        <v>3</v>
      </c>
      <c r="G22876" t="s">
        <v>19287</v>
      </c>
      <c r="H22876">
        <v>1</v>
      </c>
    </row>
    <row r="22877" spans="1:8" x14ac:dyDescent="0.3">
      <c r="A22877">
        <v>22876</v>
      </c>
      <c r="B22877" t="s">
        <v>18255</v>
      </c>
      <c r="C22877">
        <v>20210307</v>
      </c>
      <c r="D22877">
        <v>60</v>
      </c>
      <c r="E22877">
        <v>5859</v>
      </c>
      <c r="F22877">
        <v>4</v>
      </c>
      <c r="G22877" t="s">
        <v>19288</v>
      </c>
      <c r="H22877">
        <v>0</v>
      </c>
    </row>
    <row r="22878" spans="1:8" x14ac:dyDescent="0.3">
      <c r="A22878">
        <v>22877</v>
      </c>
      <c r="B22878" t="s">
        <v>18255</v>
      </c>
      <c r="C22878">
        <v>20210307</v>
      </c>
      <c r="D22878">
        <v>60</v>
      </c>
      <c r="E22878">
        <v>5860</v>
      </c>
      <c r="F22878">
        <v>1</v>
      </c>
      <c r="G22878" t="s">
        <v>19289</v>
      </c>
      <c r="H22878">
        <v>0</v>
      </c>
    </row>
    <row r="22879" spans="1:8" x14ac:dyDescent="0.3">
      <c r="A22879">
        <v>22878</v>
      </c>
      <c r="B22879" t="s">
        <v>18255</v>
      </c>
      <c r="C22879">
        <v>20210307</v>
      </c>
      <c r="D22879">
        <v>60</v>
      </c>
      <c r="E22879">
        <v>5860</v>
      </c>
      <c r="F22879">
        <v>2</v>
      </c>
      <c r="G22879" t="s">
        <v>19290</v>
      </c>
      <c r="H22879">
        <v>0</v>
      </c>
    </row>
    <row r="22880" spans="1:8" x14ac:dyDescent="0.3">
      <c r="A22880">
        <v>22879</v>
      </c>
      <c r="B22880" t="s">
        <v>18255</v>
      </c>
      <c r="C22880">
        <v>20210307</v>
      </c>
      <c r="D22880">
        <v>60</v>
      </c>
      <c r="E22880">
        <v>5860</v>
      </c>
      <c r="F22880">
        <v>3</v>
      </c>
      <c r="G22880" t="s">
        <v>19291</v>
      </c>
      <c r="H22880">
        <v>0</v>
      </c>
    </row>
    <row r="22881" spans="1:8" x14ac:dyDescent="0.3">
      <c r="A22881">
        <v>22880</v>
      </c>
      <c r="B22881" t="s">
        <v>18255</v>
      </c>
      <c r="C22881">
        <v>20210307</v>
      </c>
      <c r="D22881">
        <v>60</v>
      </c>
      <c r="E22881">
        <v>5860</v>
      </c>
      <c r="F22881">
        <v>4</v>
      </c>
      <c r="G22881" t="s">
        <v>17315</v>
      </c>
      <c r="H22881">
        <v>1</v>
      </c>
    </row>
    <row r="22882" spans="1:8" x14ac:dyDescent="0.3">
      <c r="A22882">
        <v>22881</v>
      </c>
      <c r="B22882" t="s">
        <v>18255</v>
      </c>
      <c r="C22882">
        <v>20210515</v>
      </c>
      <c r="D22882">
        <v>61</v>
      </c>
      <c r="E22882">
        <v>5861</v>
      </c>
      <c r="F22882">
        <v>1</v>
      </c>
      <c r="G22882" t="s">
        <v>4211</v>
      </c>
      <c r="H22882">
        <v>1</v>
      </c>
    </row>
    <row r="22883" spans="1:8" x14ac:dyDescent="0.3">
      <c r="A22883">
        <v>22882</v>
      </c>
      <c r="B22883" t="s">
        <v>18255</v>
      </c>
      <c r="C22883">
        <v>20210515</v>
      </c>
      <c r="D22883">
        <v>61</v>
      </c>
      <c r="E22883">
        <v>5861</v>
      </c>
      <c r="F22883">
        <v>2</v>
      </c>
      <c r="G22883" t="s">
        <v>4212</v>
      </c>
      <c r="H22883">
        <v>0</v>
      </c>
    </row>
    <row r="22884" spans="1:8" x14ac:dyDescent="0.3">
      <c r="A22884">
        <v>22883</v>
      </c>
      <c r="B22884" t="s">
        <v>18255</v>
      </c>
      <c r="C22884">
        <v>20210515</v>
      </c>
      <c r="D22884">
        <v>61</v>
      </c>
      <c r="E22884">
        <v>5861</v>
      </c>
      <c r="F22884">
        <v>3</v>
      </c>
      <c r="G22884" t="s">
        <v>4213</v>
      </c>
      <c r="H22884">
        <v>0</v>
      </c>
    </row>
    <row r="22885" spans="1:8" x14ac:dyDescent="0.3">
      <c r="A22885">
        <v>22884</v>
      </c>
      <c r="B22885" t="s">
        <v>18255</v>
      </c>
      <c r="C22885">
        <v>20210515</v>
      </c>
      <c r="D22885">
        <v>61</v>
      </c>
      <c r="E22885">
        <v>5861</v>
      </c>
      <c r="F22885">
        <v>4</v>
      </c>
      <c r="G22885" t="s">
        <v>4214</v>
      </c>
      <c r="H22885">
        <v>0</v>
      </c>
    </row>
    <row r="22886" spans="1:8" x14ac:dyDescent="0.3">
      <c r="A22886">
        <v>22885</v>
      </c>
      <c r="B22886" t="s">
        <v>18255</v>
      </c>
      <c r="C22886">
        <v>20210515</v>
      </c>
      <c r="D22886">
        <v>61</v>
      </c>
      <c r="E22886">
        <v>5862</v>
      </c>
      <c r="F22886">
        <v>1</v>
      </c>
      <c r="G22886" t="s">
        <v>19292</v>
      </c>
      <c r="H22886">
        <v>0</v>
      </c>
    </row>
    <row r="22887" spans="1:8" x14ac:dyDescent="0.3">
      <c r="A22887">
        <v>22886</v>
      </c>
      <c r="B22887" t="s">
        <v>18255</v>
      </c>
      <c r="C22887">
        <v>20210515</v>
      </c>
      <c r="D22887">
        <v>61</v>
      </c>
      <c r="E22887">
        <v>5862</v>
      </c>
      <c r="F22887">
        <v>2</v>
      </c>
      <c r="G22887" t="s">
        <v>19293</v>
      </c>
      <c r="H22887">
        <v>0</v>
      </c>
    </row>
    <row r="22888" spans="1:8" x14ac:dyDescent="0.3">
      <c r="A22888">
        <v>22887</v>
      </c>
      <c r="B22888" t="s">
        <v>18255</v>
      </c>
      <c r="C22888">
        <v>20210515</v>
      </c>
      <c r="D22888">
        <v>61</v>
      </c>
      <c r="E22888">
        <v>5862</v>
      </c>
      <c r="F22888">
        <v>3</v>
      </c>
      <c r="G22888" t="s">
        <v>19294</v>
      </c>
      <c r="H22888">
        <v>0</v>
      </c>
    </row>
    <row r="22889" spans="1:8" x14ac:dyDescent="0.3">
      <c r="A22889">
        <v>22888</v>
      </c>
      <c r="B22889" t="s">
        <v>18255</v>
      </c>
      <c r="C22889">
        <v>20210515</v>
      </c>
      <c r="D22889">
        <v>61</v>
      </c>
      <c r="E22889">
        <v>5862</v>
      </c>
      <c r="F22889">
        <v>4</v>
      </c>
      <c r="G22889" t="s">
        <v>19295</v>
      </c>
      <c r="H22889">
        <v>1</v>
      </c>
    </row>
    <row r="22890" spans="1:8" x14ac:dyDescent="0.3">
      <c r="A22890">
        <v>22889</v>
      </c>
      <c r="B22890" t="s">
        <v>18255</v>
      </c>
      <c r="C22890">
        <v>20210515</v>
      </c>
      <c r="D22890">
        <v>61</v>
      </c>
      <c r="E22890">
        <v>5863</v>
      </c>
      <c r="F22890">
        <v>1</v>
      </c>
      <c r="G22890" t="s">
        <v>4228</v>
      </c>
      <c r="H22890">
        <v>1</v>
      </c>
    </row>
    <row r="22891" spans="1:8" x14ac:dyDescent="0.3">
      <c r="A22891">
        <v>22890</v>
      </c>
      <c r="B22891" t="s">
        <v>18255</v>
      </c>
      <c r="C22891">
        <v>20210515</v>
      </c>
      <c r="D22891">
        <v>61</v>
      </c>
      <c r="E22891">
        <v>5863</v>
      </c>
      <c r="F22891">
        <v>2</v>
      </c>
      <c r="G22891" t="s">
        <v>4247</v>
      </c>
      <c r="H22891">
        <v>0</v>
      </c>
    </row>
    <row r="22892" spans="1:8" x14ac:dyDescent="0.3">
      <c r="A22892">
        <v>22891</v>
      </c>
      <c r="B22892" t="s">
        <v>18255</v>
      </c>
      <c r="C22892">
        <v>20210515</v>
      </c>
      <c r="D22892">
        <v>61</v>
      </c>
      <c r="E22892">
        <v>5863</v>
      </c>
      <c r="F22892">
        <v>3</v>
      </c>
      <c r="G22892" t="s">
        <v>4266</v>
      </c>
      <c r="H22892">
        <v>0</v>
      </c>
    </row>
    <row r="22893" spans="1:8" x14ac:dyDescent="0.3">
      <c r="A22893">
        <v>22892</v>
      </c>
      <c r="B22893" t="s">
        <v>18255</v>
      </c>
      <c r="C22893">
        <v>20210515</v>
      </c>
      <c r="D22893">
        <v>61</v>
      </c>
      <c r="E22893">
        <v>5863</v>
      </c>
      <c r="F22893">
        <v>4</v>
      </c>
      <c r="G22893" t="s">
        <v>4267</v>
      </c>
      <c r="H22893">
        <v>0</v>
      </c>
    </row>
    <row r="22894" spans="1:8" x14ac:dyDescent="0.3">
      <c r="A22894">
        <v>22893</v>
      </c>
      <c r="B22894" t="s">
        <v>18255</v>
      </c>
      <c r="C22894">
        <v>20210515</v>
      </c>
      <c r="D22894">
        <v>61</v>
      </c>
      <c r="E22894">
        <v>5864</v>
      </c>
      <c r="F22894">
        <v>1</v>
      </c>
      <c r="G22894" t="s">
        <v>4233</v>
      </c>
      <c r="H22894">
        <v>1</v>
      </c>
    </row>
    <row r="22895" spans="1:8" x14ac:dyDescent="0.3">
      <c r="A22895">
        <v>22894</v>
      </c>
      <c r="B22895" t="s">
        <v>18255</v>
      </c>
      <c r="C22895">
        <v>20210515</v>
      </c>
      <c r="D22895">
        <v>61</v>
      </c>
      <c r="E22895">
        <v>5864</v>
      </c>
      <c r="F22895">
        <v>2</v>
      </c>
      <c r="G22895" t="s">
        <v>4234</v>
      </c>
      <c r="H22895">
        <v>0</v>
      </c>
    </row>
    <row r="22896" spans="1:8" x14ac:dyDescent="0.3">
      <c r="A22896">
        <v>22895</v>
      </c>
      <c r="B22896" t="s">
        <v>18255</v>
      </c>
      <c r="C22896">
        <v>20210515</v>
      </c>
      <c r="D22896">
        <v>61</v>
      </c>
      <c r="E22896">
        <v>5864</v>
      </c>
      <c r="F22896">
        <v>3</v>
      </c>
      <c r="G22896" t="s">
        <v>4235</v>
      </c>
      <c r="H22896">
        <v>0</v>
      </c>
    </row>
    <row r="22897" spans="1:8" x14ac:dyDescent="0.3">
      <c r="A22897">
        <v>22896</v>
      </c>
      <c r="B22897" t="s">
        <v>18255</v>
      </c>
      <c r="C22897">
        <v>20210515</v>
      </c>
      <c r="D22897">
        <v>61</v>
      </c>
      <c r="E22897">
        <v>5864</v>
      </c>
      <c r="F22897">
        <v>4</v>
      </c>
      <c r="G22897" t="s">
        <v>4236</v>
      </c>
      <c r="H22897">
        <v>0</v>
      </c>
    </row>
    <row r="22898" spans="1:8" x14ac:dyDescent="0.3">
      <c r="A22898">
        <v>22897</v>
      </c>
      <c r="B22898" t="s">
        <v>18255</v>
      </c>
      <c r="C22898">
        <v>20210515</v>
      </c>
      <c r="D22898">
        <v>61</v>
      </c>
      <c r="E22898">
        <v>5865</v>
      </c>
      <c r="F22898">
        <v>1</v>
      </c>
      <c r="G22898" t="s">
        <v>1897</v>
      </c>
      <c r="H22898">
        <v>0</v>
      </c>
    </row>
    <row r="22899" spans="1:8" x14ac:dyDescent="0.3">
      <c r="A22899">
        <v>22898</v>
      </c>
      <c r="B22899" t="s">
        <v>18255</v>
      </c>
      <c r="C22899">
        <v>20210515</v>
      </c>
      <c r="D22899">
        <v>61</v>
      </c>
      <c r="E22899">
        <v>5865</v>
      </c>
      <c r="F22899">
        <v>2</v>
      </c>
      <c r="G22899" t="s">
        <v>4249</v>
      </c>
      <c r="H22899">
        <v>1</v>
      </c>
    </row>
    <row r="22900" spans="1:8" x14ac:dyDescent="0.3">
      <c r="A22900">
        <v>22899</v>
      </c>
      <c r="B22900" t="s">
        <v>18255</v>
      </c>
      <c r="C22900">
        <v>20210515</v>
      </c>
      <c r="D22900">
        <v>61</v>
      </c>
      <c r="E22900">
        <v>5865</v>
      </c>
      <c r="F22900">
        <v>3</v>
      </c>
      <c r="G22900" t="s">
        <v>4031</v>
      </c>
      <c r="H22900">
        <v>0</v>
      </c>
    </row>
    <row r="22901" spans="1:8" x14ac:dyDescent="0.3">
      <c r="A22901">
        <v>22900</v>
      </c>
      <c r="B22901" t="s">
        <v>18255</v>
      </c>
      <c r="C22901">
        <v>20210515</v>
      </c>
      <c r="D22901">
        <v>61</v>
      </c>
      <c r="E22901">
        <v>5865</v>
      </c>
      <c r="F22901">
        <v>4</v>
      </c>
      <c r="G22901" t="s">
        <v>1525</v>
      </c>
      <c r="H22901">
        <v>0</v>
      </c>
    </row>
    <row r="22902" spans="1:8" x14ac:dyDescent="0.3">
      <c r="A22902">
        <v>22901</v>
      </c>
      <c r="B22902" t="s">
        <v>18255</v>
      </c>
      <c r="C22902">
        <v>20210515</v>
      </c>
      <c r="D22902">
        <v>61</v>
      </c>
      <c r="E22902">
        <v>5866</v>
      </c>
      <c r="F22902">
        <v>1</v>
      </c>
      <c r="G22902" t="s">
        <v>2020</v>
      </c>
      <c r="H22902">
        <v>0</v>
      </c>
    </row>
    <row r="22903" spans="1:8" x14ac:dyDescent="0.3">
      <c r="A22903">
        <v>22902</v>
      </c>
      <c r="B22903" t="s">
        <v>18255</v>
      </c>
      <c r="C22903">
        <v>20210515</v>
      </c>
      <c r="D22903">
        <v>61</v>
      </c>
      <c r="E22903">
        <v>5866</v>
      </c>
      <c r="F22903">
        <v>2</v>
      </c>
      <c r="G22903" t="s">
        <v>239</v>
      </c>
      <c r="H22903">
        <v>1</v>
      </c>
    </row>
    <row r="22904" spans="1:8" x14ac:dyDescent="0.3">
      <c r="A22904">
        <v>22903</v>
      </c>
      <c r="B22904" t="s">
        <v>18255</v>
      </c>
      <c r="C22904">
        <v>20210515</v>
      </c>
      <c r="D22904">
        <v>61</v>
      </c>
      <c r="E22904">
        <v>5866</v>
      </c>
      <c r="F22904">
        <v>3</v>
      </c>
      <c r="G22904" t="s">
        <v>4276</v>
      </c>
      <c r="H22904">
        <v>0</v>
      </c>
    </row>
    <row r="22905" spans="1:8" x14ac:dyDescent="0.3">
      <c r="A22905">
        <v>22904</v>
      </c>
      <c r="B22905" t="s">
        <v>18255</v>
      </c>
      <c r="C22905">
        <v>20210515</v>
      </c>
      <c r="D22905">
        <v>61</v>
      </c>
      <c r="E22905">
        <v>5866</v>
      </c>
      <c r="F22905">
        <v>4</v>
      </c>
      <c r="G22905" t="s">
        <v>4277</v>
      </c>
      <c r="H22905">
        <v>0</v>
      </c>
    </row>
    <row r="22906" spans="1:8" x14ac:dyDescent="0.3">
      <c r="A22906">
        <v>22905</v>
      </c>
      <c r="B22906" t="s">
        <v>18255</v>
      </c>
      <c r="C22906">
        <v>20210515</v>
      </c>
      <c r="D22906">
        <v>61</v>
      </c>
      <c r="E22906">
        <v>5867</v>
      </c>
      <c r="F22906">
        <v>1</v>
      </c>
      <c r="G22906" t="s">
        <v>4254</v>
      </c>
      <c r="H22906">
        <v>1</v>
      </c>
    </row>
    <row r="22907" spans="1:8" x14ac:dyDescent="0.3">
      <c r="A22907">
        <v>22906</v>
      </c>
      <c r="B22907" t="s">
        <v>18255</v>
      </c>
      <c r="C22907">
        <v>20210515</v>
      </c>
      <c r="D22907">
        <v>61</v>
      </c>
      <c r="E22907">
        <v>5867</v>
      </c>
      <c r="F22907">
        <v>2</v>
      </c>
      <c r="G22907" t="s">
        <v>4255</v>
      </c>
      <c r="H22907">
        <v>0</v>
      </c>
    </row>
    <row r="22908" spans="1:8" x14ac:dyDescent="0.3">
      <c r="A22908">
        <v>22907</v>
      </c>
      <c r="B22908" t="s">
        <v>18255</v>
      </c>
      <c r="C22908">
        <v>20210515</v>
      </c>
      <c r="D22908">
        <v>61</v>
      </c>
      <c r="E22908">
        <v>5867</v>
      </c>
      <c r="F22908">
        <v>3</v>
      </c>
      <c r="G22908" t="s">
        <v>4256</v>
      </c>
      <c r="H22908">
        <v>0</v>
      </c>
    </row>
    <row r="22909" spans="1:8" x14ac:dyDescent="0.3">
      <c r="A22909">
        <v>22908</v>
      </c>
      <c r="B22909" t="s">
        <v>18255</v>
      </c>
      <c r="C22909">
        <v>20210515</v>
      </c>
      <c r="D22909">
        <v>61</v>
      </c>
      <c r="E22909">
        <v>5867</v>
      </c>
      <c r="F22909">
        <v>4</v>
      </c>
      <c r="G22909" t="s">
        <v>4257</v>
      </c>
      <c r="H22909">
        <v>0</v>
      </c>
    </row>
    <row r="22910" spans="1:8" x14ac:dyDescent="0.3">
      <c r="A22910">
        <v>22909</v>
      </c>
      <c r="B22910" t="s">
        <v>18255</v>
      </c>
      <c r="C22910">
        <v>20210515</v>
      </c>
      <c r="D22910">
        <v>61</v>
      </c>
      <c r="E22910">
        <v>5868</v>
      </c>
      <c r="F22910">
        <v>1</v>
      </c>
      <c r="G22910" t="s">
        <v>4245</v>
      </c>
      <c r="H22910">
        <v>0</v>
      </c>
    </row>
    <row r="22911" spans="1:8" x14ac:dyDescent="0.3">
      <c r="A22911">
        <v>22910</v>
      </c>
      <c r="B22911" t="s">
        <v>18255</v>
      </c>
      <c r="C22911">
        <v>20210515</v>
      </c>
      <c r="D22911">
        <v>61</v>
      </c>
      <c r="E22911">
        <v>5868</v>
      </c>
      <c r="F22911">
        <v>2</v>
      </c>
      <c r="G22911" t="s">
        <v>4246</v>
      </c>
      <c r="H22911">
        <v>0</v>
      </c>
    </row>
    <row r="22912" spans="1:8" x14ac:dyDescent="0.3">
      <c r="A22912">
        <v>22911</v>
      </c>
      <c r="B22912" t="s">
        <v>18255</v>
      </c>
      <c r="C22912">
        <v>20210515</v>
      </c>
      <c r="D22912">
        <v>61</v>
      </c>
      <c r="E22912">
        <v>5868</v>
      </c>
      <c r="F22912">
        <v>3</v>
      </c>
      <c r="G22912" t="s">
        <v>4247</v>
      </c>
      <c r="H22912">
        <v>1</v>
      </c>
    </row>
    <row r="22913" spans="1:8" x14ac:dyDescent="0.3">
      <c r="A22913">
        <v>22912</v>
      </c>
      <c r="B22913" t="s">
        <v>18255</v>
      </c>
      <c r="C22913">
        <v>20210515</v>
      </c>
      <c r="D22913">
        <v>61</v>
      </c>
      <c r="E22913">
        <v>5868</v>
      </c>
      <c r="F22913">
        <v>4</v>
      </c>
      <c r="G22913" t="s">
        <v>4248</v>
      </c>
      <c r="H22913">
        <v>0</v>
      </c>
    </row>
    <row r="22914" spans="1:8" x14ac:dyDescent="0.3">
      <c r="A22914">
        <v>22913</v>
      </c>
      <c r="B22914" t="s">
        <v>18255</v>
      </c>
      <c r="C22914">
        <v>20210515</v>
      </c>
      <c r="D22914">
        <v>61</v>
      </c>
      <c r="E22914">
        <v>5869</v>
      </c>
      <c r="F22914">
        <v>1</v>
      </c>
      <c r="G22914" t="s">
        <v>1461</v>
      </c>
      <c r="H22914">
        <v>0</v>
      </c>
    </row>
    <row r="22915" spans="1:8" x14ac:dyDescent="0.3">
      <c r="A22915">
        <v>22914</v>
      </c>
      <c r="B22915" t="s">
        <v>18255</v>
      </c>
      <c r="C22915">
        <v>20210515</v>
      </c>
      <c r="D22915">
        <v>61</v>
      </c>
      <c r="E22915">
        <v>5869</v>
      </c>
      <c r="F22915">
        <v>2</v>
      </c>
      <c r="G22915" t="s">
        <v>4226</v>
      </c>
      <c r="H22915">
        <v>0</v>
      </c>
    </row>
    <row r="22916" spans="1:8" x14ac:dyDescent="0.3">
      <c r="A22916">
        <v>22915</v>
      </c>
      <c r="B22916" t="s">
        <v>18255</v>
      </c>
      <c r="C22916">
        <v>20210515</v>
      </c>
      <c r="D22916">
        <v>61</v>
      </c>
      <c r="E22916">
        <v>5869</v>
      </c>
      <c r="F22916">
        <v>3</v>
      </c>
      <c r="G22916" t="s">
        <v>4227</v>
      </c>
      <c r="H22916">
        <v>1</v>
      </c>
    </row>
    <row r="22917" spans="1:8" x14ac:dyDescent="0.3">
      <c r="A22917">
        <v>22916</v>
      </c>
      <c r="B22917" t="s">
        <v>18255</v>
      </c>
      <c r="C22917">
        <v>20210515</v>
      </c>
      <c r="D22917">
        <v>61</v>
      </c>
      <c r="E22917">
        <v>5869</v>
      </c>
      <c r="F22917">
        <v>4</v>
      </c>
      <c r="G22917" t="s">
        <v>4228</v>
      </c>
      <c r="H22917">
        <v>0</v>
      </c>
    </row>
    <row r="22918" spans="1:8" x14ac:dyDescent="0.3">
      <c r="A22918">
        <v>22917</v>
      </c>
      <c r="B22918" t="s">
        <v>18255</v>
      </c>
      <c r="C22918">
        <v>20210515</v>
      </c>
      <c r="D22918">
        <v>61</v>
      </c>
      <c r="E22918">
        <v>5870</v>
      </c>
      <c r="F22918">
        <v>1</v>
      </c>
      <c r="G22918" t="s">
        <v>4215</v>
      </c>
      <c r="H22918">
        <v>0</v>
      </c>
    </row>
    <row r="22919" spans="1:8" x14ac:dyDescent="0.3">
      <c r="A22919">
        <v>22918</v>
      </c>
      <c r="B22919" t="s">
        <v>18255</v>
      </c>
      <c r="C22919">
        <v>20210515</v>
      </c>
      <c r="D22919">
        <v>61</v>
      </c>
      <c r="E22919">
        <v>5870</v>
      </c>
      <c r="F22919">
        <v>2</v>
      </c>
      <c r="G22919" t="s">
        <v>4216</v>
      </c>
      <c r="H22919">
        <v>0</v>
      </c>
    </row>
    <row r="22920" spans="1:8" x14ac:dyDescent="0.3">
      <c r="A22920">
        <v>22919</v>
      </c>
      <c r="B22920" t="s">
        <v>18255</v>
      </c>
      <c r="C22920">
        <v>20210515</v>
      </c>
      <c r="D22920">
        <v>61</v>
      </c>
      <c r="E22920">
        <v>5870</v>
      </c>
      <c r="F22920">
        <v>3</v>
      </c>
      <c r="G22920" t="s">
        <v>4217</v>
      </c>
      <c r="H22920">
        <v>1</v>
      </c>
    </row>
    <row r="22921" spans="1:8" x14ac:dyDescent="0.3">
      <c r="A22921">
        <v>22920</v>
      </c>
      <c r="B22921" t="s">
        <v>18255</v>
      </c>
      <c r="C22921">
        <v>20210515</v>
      </c>
      <c r="D22921">
        <v>61</v>
      </c>
      <c r="E22921">
        <v>5870</v>
      </c>
      <c r="F22921">
        <v>4</v>
      </c>
      <c r="G22921" t="s">
        <v>2244</v>
      </c>
      <c r="H22921">
        <v>0</v>
      </c>
    </row>
    <row r="22922" spans="1:8" x14ac:dyDescent="0.3">
      <c r="A22922">
        <v>22921</v>
      </c>
      <c r="B22922" t="s">
        <v>18255</v>
      </c>
      <c r="C22922">
        <v>20210515</v>
      </c>
      <c r="D22922">
        <v>61</v>
      </c>
      <c r="E22922">
        <v>5871</v>
      </c>
      <c r="F22922">
        <v>1</v>
      </c>
      <c r="G22922" t="s">
        <v>4241</v>
      </c>
      <c r="H22922">
        <v>1</v>
      </c>
    </row>
    <row r="22923" spans="1:8" x14ac:dyDescent="0.3">
      <c r="A22923">
        <v>22922</v>
      </c>
      <c r="B22923" t="s">
        <v>18255</v>
      </c>
      <c r="C22923">
        <v>20210515</v>
      </c>
      <c r="D22923">
        <v>61</v>
      </c>
      <c r="E22923">
        <v>5871</v>
      </c>
      <c r="F22923">
        <v>2</v>
      </c>
      <c r="G22923" t="s">
        <v>4242</v>
      </c>
      <c r="H22923">
        <v>0</v>
      </c>
    </row>
    <row r="22924" spans="1:8" x14ac:dyDescent="0.3">
      <c r="A22924">
        <v>22923</v>
      </c>
      <c r="B22924" t="s">
        <v>18255</v>
      </c>
      <c r="C22924">
        <v>20210515</v>
      </c>
      <c r="D22924">
        <v>61</v>
      </c>
      <c r="E22924">
        <v>5871</v>
      </c>
      <c r="F22924">
        <v>3</v>
      </c>
      <c r="G22924" t="s">
        <v>4243</v>
      </c>
      <c r="H22924">
        <v>0</v>
      </c>
    </row>
    <row r="22925" spans="1:8" x14ac:dyDescent="0.3">
      <c r="A22925">
        <v>22924</v>
      </c>
      <c r="B22925" t="s">
        <v>18255</v>
      </c>
      <c r="C22925">
        <v>20210515</v>
      </c>
      <c r="D22925">
        <v>61</v>
      </c>
      <c r="E22925">
        <v>5871</v>
      </c>
      <c r="F22925">
        <v>4</v>
      </c>
      <c r="G22925" t="s">
        <v>4244</v>
      </c>
      <c r="H22925">
        <v>0</v>
      </c>
    </row>
    <row r="22926" spans="1:8" x14ac:dyDescent="0.3">
      <c r="A22926">
        <v>22925</v>
      </c>
      <c r="B22926" t="s">
        <v>18255</v>
      </c>
      <c r="C22926">
        <v>20210515</v>
      </c>
      <c r="D22926">
        <v>61</v>
      </c>
      <c r="E22926">
        <v>5872</v>
      </c>
      <c r="F22926">
        <v>1</v>
      </c>
      <c r="G22926" t="s">
        <v>4262</v>
      </c>
      <c r="H22926">
        <v>0</v>
      </c>
    </row>
    <row r="22927" spans="1:8" x14ac:dyDescent="0.3">
      <c r="A22927">
        <v>22926</v>
      </c>
      <c r="B22927" t="s">
        <v>18255</v>
      </c>
      <c r="C22927">
        <v>20210515</v>
      </c>
      <c r="D22927">
        <v>61</v>
      </c>
      <c r="E22927">
        <v>5872</v>
      </c>
      <c r="F22927">
        <v>2</v>
      </c>
      <c r="G22927" t="s">
        <v>4263</v>
      </c>
      <c r="H22927">
        <v>0</v>
      </c>
    </row>
    <row r="22928" spans="1:8" x14ac:dyDescent="0.3">
      <c r="A22928">
        <v>22927</v>
      </c>
      <c r="B22928" t="s">
        <v>18255</v>
      </c>
      <c r="C22928">
        <v>20210515</v>
      </c>
      <c r="D22928">
        <v>61</v>
      </c>
      <c r="E22928">
        <v>5872</v>
      </c>
      <c r="F22928">
        <v>3</v>
      </c>
      <c r="G22928" t="s">
        <v>4264</v>
      </c>
      <c r="H22928">
        <v>0</v>
      </c>
    </row>
    <row r="22929" spans="1:8" x14ac:dyDescent="0.3">
      <c r="A22929">
        <v>22928</v>
      </c>
      <c r="B22929" t="s">
        <v>18255</v>
      </c>
      <c r="C22929">
        <v>20210515</v>
      </c>
      <c r="D22929">
        <v>61</v>
      </c>
      <c r="E22929">
        <v>5872</v>
      </c>
      <c r="F22929">
        <v>4</v>
      </c>
      <c r="G22929" t="s">
        <v>4265</v>
      </c>
      <c r="H22929">
        <v>1</v>
      </c>
    </row>
    <row r="22930" spans="1:8" x14ac:dyDescent="0.3">
      <c r="A22930">
        <v>22929</v>
      </c>
      <c r="B22930" t="s">
        <v>18255</v>
      </c>
      <c r="C22930">
        <v>20210515</v>
      </c>
      <c r="D22930">
        <v>61</v>
      </c>
      <c r="E22930">
        <v>5873</v>
      </c>
      <c r="F22930">
        <v>1</v>
      </c>
      <c r="G22930" t="s">
        <v>4222</v>
      </c>
      <c r="H22930">
        <v>0</v>
      </c>
    </row>
    <row r="22931" spans="1:8" x14ac:dyDescent="0.3">
      <c r="A22931">
        <v>22930</v>
      </c>
      <c r="B22931" t="s">
        <v>18255</v>
      </c>
      <c r="C22931">
        <v>20210515</v>
      </c>
      <c r="D22931">
        <v>61</v>
      </c>
      <c r="E22931">
        <v>5873</v>
      </c>
      <c r="F22931">
        <v>2</v>
      </c>
      <c r="G22931" t="s">
        <v>4223</v>
      </c>
      <c r="H22931">
        <v>0</v>
      </c>
    </row>
    <row r="22932" spans="1:8" x14ac:dyDescent="0.3">
      <c r="A22932">
        <v>22931</v>
      </c>
      <c r="B22932" t="s">
        <v>18255</v>
      </c>
      <c r="C22932">
        <v>20210515</v>
      </c>
      <c r="D22932">
        <v>61</v>
      </c>
      <c r="E22932">
        <v>5873</v>
      </c>
      <c r="F22932">
        <v>3</v>
      </c>
      <c r="G22932" t="s">
        <v>4224</v>
      </c>
      <c r="H22932">
        <v>1</v>
      </c>
    </row>
    <row r="22933" spans="1:8" x14ac:dyDescent="0.3">
      <c r="A22933">
        <v>22932</v>
      </c>
      <c r="B22933" t="s">
        <v>18255</v>
      </c>
      <c r="C22933">
        <v>20210515</v>
      </c>
      <c r="D22933">
        <v>61</v>
      </c>
      <c r="E22933">
        <v>5873</v>
      </c>
      <c r="F22933">
        <v>4</v>
      </c>
      <c r="G22933" t="s">
        <v>4225</v>
      </c>
      <c r="H22933">
        <v>0</v>
      </c>
    </row>
    <row r="22934" spans="1:8" x14ac:dyDescent="0.3">
      <c r="A22934">
        <v>22933</v>
      </c>
      <c r="B22934" t="s">
        <v>18255</v>
      </c>
      <c r="C22934">
        <v>20210515</v>
      </c>
      <c r="D22934">
        <v>61</v>
      </c>
      <c r="E22934">
        <v>5874</v>
      </c>
      <c r="F22934">
        <v>1</v>
      </c>
      <c r="G22934" t="s">
        <v>3894</v>
      </c>
      <c r="H22934">
        <v>0</v>
      </c>
    </row>
    <row r="22935" spans="1:8" x14ac:dyDescent="0.3">
      <c r="A22935">
        <v>22934</v>
      </c>
      <c r="B22935" t="s">
        <v>18255</v>
      </c>
      <c r="C22935">
        <v>20210515</v>
      </c>
      <c r="D22935">
        <v>61</v>
      </c>
      <c r="E22935">
        <v>5874</v>
      </c>
      <c r="F22935">
        <v>2</v>
      </c>
      <c r="G22935" t="s">
        <v>326</v>
      </c>
      <c r="H22935">
        <v>0</v>
      </c>
    </row>
    <row r="22936" spans="1:8" x14ac:dyDescent="0.3">
      <c r="A22936">
        <v>22935</v>
      </c>
      <c r="B22936" t="s">
        <v>18255</v>
      </c>
      <c r="C22936">
        <v>20210515</v>
      </c>
      <c r="D22936">
        <v>61</v>
      </c>
      <c r="E22936">
        <v>5874</v>
      </c>
      <c r="F22936">
        <v>3</v>
      </c>
      <c r="G22936" t="s">
        <v>54</v>
      </c>
      <c r="H22936">
        <v>1</v>
      </c>
    </row>
    <row r="22937" spans="1:8" x14ac:dyDescent="0.3">
      <c r="A22937">
        <v>22936</v>
      </c>
      <c r="B22937" t="s">
        <v>18255</v>
      </c>
      <c r="C22937">
        <v>20210515</v>
      </c>
      <c r="D22937">
        <v>61</v>
      </c>
      <c r="E22937">
        <v>5874</v>
      </c>
      <c r="F22937">
        <v>4</v>
      </c>
      <c r="G22937" t="s">
        <v>2700</v>
      </c>
      <c r="H22937">
        <v>0</v>
      </c>
    </row>
    <row r="22938" spans="1:8" x14ac:dyDescent="0.3">
      <c r="A22938">
        <v>22937</v>
      </c>
      <c r="B22938" t="s">
        <v>18255</v>
      </c>
      <c r="C22938">
        <v>20210515</v>
      </c>
      <c r="D22938">
        <v>61</v>
      </c>
      <c r="E22938">
        <v>5875</v>
      </c>
      <c r="F22938">
        <v>1</v>
      </c>
      <c r="G22938" t="s">
        <v>4229</v>
      </c>
      <c r="H22938">
        <v>0</v>
      </c>
    </row>
    <row r="22939" spans="1:8" x14ac:dyDescent="0.3">
      <c r="A22939">
        <v>22938</v>
      </c>
      <c r="B22939" t="s">
        <v>18255</v>
      </c>
      <c r="C22939">
        <v>20210515</v>
      </c>
      <c r="D22939">
        <v>61</v>
      </c>
      <c r="E22939">
        <v>5875</v>
      </c>
      <c r="F22939">
        <v>2</v>
      </c>
      <c r="G22939" t="s">
        <v>4230</v>
      </c>
      <c r="H22939">
        <v>1</v>
      </c>
    </row>
    <row r="22940" spans="1:8" x14ac:dyDescent="0.3">
      <c r="A22940">
        <v>22939</v>
      </c>
      <c r="B22940" t="s">
        <v>18255</v>
      </c>
      <c r="C22940">
        <v>20210515</v>
      </c>
      <c r="D22940">
        <v>61</v>
      </c>
      <c r="E22940">
        <v>5875</v>
      </c>
      <c r="F22940">
        <v>3</v>
      </c>
      <c r="G22940" t="s">
        <v>4231</v>
      </c>
      <c r="H22940">
        <v>0</v>
      </c>
    </row>
    <row r="22941" spans="1:8" x14ac:dyDescent="0.3">
      <c r="A22941">
        <v>22940</v>
      </c>
      <c r="B22941" t="s">
        <v>18255</v>
      </c>
      <c r="C22941">
        <v>20210515</v>
      </c>
      <c r="D22941">
        <v>61</v>
      </c>
      <c r="E22941">
        <v>5875</v>
      </c>
      <c r="F22941">
        <v>4</v>
      </c>
      <c r="G22941" t="s">
        <v>4232</v>
      </c>
      <c r="H22941">
        <v>0</v>
      </c>
    </row>
    <row r="22942" spans="1:8" x14ac:dyDescent="0.3">
      <c r="A22942">
        <v>22941</v>
      </c>
      <c r="B22942" t="s">
        <v>18255</v>
      </c>
      <c r="C22942">
        <v>20210515</v>
      </c>
      <c r="D22942">
        <v>61</v>
      </c>
      <c r="E22942">
        <v>5876</v>
      </c>
      <c r="F22942">
        <v>1</v>
      </c>
      <c r="G22942" t="s">
        <v>4218</v>
      </c>
      <c r="H22942">
        <v>0</v>
      </c>
    </row>
    <row r="22943" spans="1:8" x14ac:dyDescent="0.3">
      <c r="A22943">
        <v>22942</v>
      </c>
      <c r="B22943" t="s">
        <v>18255</v>
      </c>
      <c r="C22943">
        <v>20210515</v>
      </c>
      <c r="D22943">
        <v>61</v>
      </c>
      <c r="E22943">
        <v>5876</v>
      </c>
      <c r="F22943">
        <v>2</v>
      </c>
      <c r="G22943" t="s">
        <v>4219</v>
      </c>
      <c r="H22943">
        <v>0</v>
      </c>
    </row>
    <row r="22944" spans="1:8" x14ac:dyDescent="0.3">
      <c r="A22944">
        <v>22943</v>
      </c>
      <c r="B22944" t="s">
        <v>18255</v>
      </c>
      <c r="C22944">
        <v>20210515</v>
      </c>
      <c r="D22944">
        <v>61</v>
      </c>
      <c r="E22944">
        <v>5876</v>
      </c>
      <c r="F22944">
        <v>3</v>
      </c>
      <c r="G22944" t="s">
        <v>4220</v>
      </c>
      <c r="H22944">
        <v>0</v>
      </c>
    </row>
    <row r="22945" spans="1:8" x14ac:dyDescent="0.3">
      <c r="A22945">
        <v>22944</v>
      </c>
      <c r="B22945" t="s">
        <v>18255</v>
      </c>
      <c r="C22945">
        <v>20210515</v>
      </c>
      <c r="D22945">
        <v>61</v>
      </c>
      <c r="E22945">
        <v>5876</v>
      </c>
      <c r="F22945">
        <v>4</v>
      </c>
      <c r="G22945" t="s">
        <v>4221</v>
      </c>
      <c r="H22945">
        <v>1</v>
      </c>
    </row>
    <row r="22946" spans="1:8" x14ac:dyDescent="0.3">
      <c r="A22946">
        <v>22945</v>
      </c>
      <c r="B22946" t="s">
        <v>18255</v>
      </c>
      <c r="C22946">
        <v>20210515</v>
      </c>
      <c r="D22946">
        <v>61</v>
      </c>
      <c r="E22946">
        <v>5877</v>
      </c>
      <c r="F22946">
        <v>1</v>
      </c>
      <c r="G22946" t="s">
        <v>4258</v>
      </c>
      <c r="H22946">
        <v>0</v>
      </c>
    </row>
    <row r="22947" spans="1:8" x14ac:dyDescent="0.3">
      <c r="A22947">
        <v>22946</v>
      </c>
      <c r="B22947" t="s">
        <v>18255</v>
      </c>
      <c r="C22947">
        <v>20210515</v>
      </c>
      <c r="D22947">
        <v>61</v>
      </c>
      <c r="E22947">
        <v>5877</v>
      </c>
      <c r="F22947">
        <v>2</v>
      </c>
      <c r="G22947" t="s">
        <v>4259</v>
      </c>
      <c r="H22947">
        <v>0</v>
      </c>
    </row>
    <row r="22948" spans="1:8" x14ac:dyDescent="0.3">
      <c r="A22948">
        <v>22947</v>
      </c>
      <c r="B22948" t="s">
        <v>18255</v>
      </c>
      <c r="C22948">
        <v>20210515</v>
      </c>
      <c r="D22948">
        <v>61</v>
      </c>
      <c r="E22948">
        <v>5877</v>
      </c>
      <c r="F22948">
        <v>3</v>
      </c>
      <c r="G22948" t="s">
        <v>4260</v>
      </c>
      <c r="H22948">
        <v>0</v>
      </c>
    </row>
    <row r="22949" spans="1:8" x14ac:dyDescent="0.3">
      <c r="A22949">
        <v>22948</v>
      </c>
      <c r="B22949" t="s">
        <v>18255</v>
      </c>
      <c r="C22949">
        <v>20210515</v>
      </c>
      <c r="D22949">
        <v>61</v>
      </c>
      <c r="E22949">
        <v>5877</v>
      </c>
      <c r="F22949">
        <v>4</v>
      </c>
      <c r="G22949" t="s">
        <v>4261</v>
      </c>
      <c r="H22949">
        <v>1</v>
      </c>
    </row>
    <row r="22950" spans="1:8" x14ac:dyDescent="0.3">
      <c r="A22950">
        <v>22949</v>
      </c>
      <c r="B22950" t="s">
        <v>18255</v>
      </c>
      <c r="C22950">
        <v>20210515</v>
      </c>
      <c r="D22950">
        <v>61</v>
      </c>
      <c r="E22950">
        <v>5878</v>
      </c>
      <c r="F22950">
        <v>1</v>
      </c>
      <c r="G22950" t="s">
        <v>4237</v>
      </c>
      <c r="H22950">
        <v>1</v>
      </c>
    </row>
    <row r="22951" spans="1:8" x14ac:dyDescent="0.3">
      <c r="A22951">
        <v>22950</v>
      </c>
      <c r="B22951" t="s">
        <v>18255</v>
      </c>
      <c r="C22951">
        <v>20210515</v>
      </c>
      <c r="D22951">
        <v>61</v>
      </c>
      <c r="E22951">
        <v>5878</v>
      </c>
      <c r="F22951">
        <v>2</v>
      </c>
      <c r="G22951" t="s">
        <v>4238</v>
      </c>
      <c r="H22951">
        <v>0</v>
      </c>
    </row>
    <row r="22952" spans="1:8" x14ac:dyDescent="0.3">
      <c r="A22952">
        <v>22951</v>
      </c>
      <c r="B22952" t="s">
        <v>18255</v>
      </c>
      <c r="C22952">
        <v>20210515</v>
      </c>
      <c r="D22952">
        <v>61</v>
      </c>
      <c r="E22952">
        <v>5878</v>
      </c>
      <c r="F22952">
        <v>3</v>
      </c>
      <c r="G22952" t="s">
        <v>4239</v>
      </c>
      <c r="H22952">
        <v>0</v>
      </c>
    </row>
    <row r="22953" spans="1:8" x14ac:dyDescent="0.3">
      <c r="A22953">
        <v>22952</v>
      </c>
      <c r="B22953" t="s">
        <v>18255</v>
      </c>
      <c r="C22953">
        <v>20210515</v>
      </c>
      <c r="D22953">
        <v>61</v>
      </c>
      <c r="E22953">
        <v>5878</v>
      </c>
      <c r="F22953">
        <v>4</v>
      </c>
      <c r="G22953" t="s">
        <v>4240</v>
      </c>
      <c r="H22953">
        <v>0</v>
      </c>
    </row>
    <row r="22954" spans="1:8" x14ac:dyDescent="0.3">
      <c r="A22954">
        <v>22953</v>
      </c>
      <c r="B22954" t="s">
        <v>18255</v>
      </c>
      <c r="C22954">
        <v>20210515</v>
      </c>
      <c r="D22954">
        <v>61</v>
      </c>
      <c r="E22954">
        <v>5879</v>
      </c>
      <c r="F22954">
        <v>1</v>
      </c>
      <c r="G22954" t="s">
        <v>4272</v>
      </c>
      <c r="H22954">
        <v>0</v>
      </c>
    </row>
    <row r="22955" spans="1:8" x14ac:dyDescent="0.3">
      <c r="A22955">
        <v>22954</v>
      </c>
      <c r="B22955" t="s">
        <v>18255</v>
      </c>
      <c r="C22955">
        <v>20210515</v>
      </c>
      <c r="D22955">
        <v>61</v>
      </c>
      <c r="E22955">
        <v>5879</v>
      </c>
      <c r="F22955">
        <v>2</v>
      </c>
      <c r="G22955" t="s">
        <v>4273</v>
      </c>
      <c r="H22955">
        <v>0</v>
      </c>
    </row>
    <row r="22956" spans="1:8" x14ac:dyDescent="0.3">
      <c r="A22956">
        <v>22955</v>
      </c>
      <c r="B22956" t="s">
        <v>18255</v>
      </c>
      <c r="C22956">
        <v>20210515</v>
      </c>
      <c r="D22956">
        <v>61</v>
      </c>
      <c r="E22956">
        <v>5879</v>
      </c>
      <c r="F22956">
        <v>3</v>
      </c>
      <c r="G22956" t="s">
        <v>4274</v>
      </c>
      <c r="H22956">
        <v>1</v>
      </c>
    </row>
    <row r="22957" spans="1:8" x14ac:dyDescent="0.3">
      <c r="A22957">
        <v>22956</v>
      </c>
      <c r="B22957" t="s">
        <v>18255</v>
      </c>
      <c r="C22957">
        <v>20210515</v>
      </c>
      <c r="D22957">
        <v>61</v>
      </c>
      <c r="E22957">
        <v>5879</v>
      </c>
      <c r="F22957">
        <v>4</v>
      </c>
      <c r="G22957" t="s">
        <v>4275</v>
      </c>
      <c r="H22957">
        <v>0</v>
      </c>
    </row>
    <row r="22958" spans="1:8" x14ac:dyDescent="0.3">
      <c r="A22958">
        <v>22957</v>
      </c>
      <c r="B22958" t="s">
        <v>18255</v>
      </c>
      <c r="C22958">
        <v>20210515</v>
      </c>
      <c r="D22958">
        <v>61</v>
      </c>
      <c r="E22958">
        <v>5880</v>
      </c>
      <c r="F22958">
        <v>1</v>
      </c>
      <c r="G22958" t="s">
        <v>19296</v>
      </c>
      <c r="H22958">
        <v>0</v>
      </c>
    </row>
    <row r="22959" spans="1:8" x14ac:dyDescent="0.3">
      <c r="A22959">
        <v>22958</v>
      </c>
      <c r="B22959" t="s">
        <v>18255</v>
      </c>
      <c r="C22959">
        <v>20210515</v>
      </c>
      <c r="D22959">
        <v>61</v>
      </c>
      <c r="E22959">
        <v>5880</v>
      </c>
      <c r="F22959">
        <v>2</v>
      </c>
      <c r="G22959" t="s">
        <v>19297</v>
      </c>
      <c r="H22959">
        <v>1</v>
      </c>
    </row>
    <row r="22960" spans="1:8" x14ac:dyDescent="0.3">
      <c r="A22960">
        <v>22959</v>
      </c>
      <c r="B22960" t="s">
        <v>18255</v>
      </c>
      <c r="C22960">
        <v>20210515</v>
      </c>
      <c r="D22960">
        <v>61</v>
      </c>
      <c r="E22960">
        <v>5880</v>
      </c>
      <c r="F22960">
        <v>3</v>
      </c>
      <c r="G22960" t="s">
        <v>19298</v>
      </c>
      <c r="H22960">
        <v>0</v>
      </c>
    </row>
    <row r="22961" spans="1:8" x14ac:dyDescent="0.3">
      <c r="A22961">
        <v>22960</v>
      </c>
      <c r="B22961" t="s">
        <v>18255</v>
      </c>
      <c r="C22961">
        <v>20210515</v>
      </c>
      <c r="D22961">
        <v>61</v>
      </c>
      <c r="E22961">
        <v>5880</v>
      </c>
      <c r="F22961">
        <v>4</v>
      </c>
      <c r="G22961" t="s">
        <v>19299</v>
      </c>
      <c r="H22961">
        <v>0</v>
      </c>
    </row>
    <row r="22962" spans="1:8" x14ac:dyDescent="0.3">
      <c r="A22962">
        <v>22961</v>
      </c>
      <c r="B22962" t="s">
        <v>18255</v>
      </c>
      <c r="C22962">
        <v>20210515</v>
      </c>
      <c r="D22962">
        <v>61</v>
      </c>
      <c r="E22962">
        <v>5881</v>
      </c>
      <c r="F22962">
        <v>1</v>
      </c>
      <c r="G22962" t="s">
        <v>19300</v>
      </c>
      <c r="H22962">
        <v>0</v>
      </c>
    </row>
    <row r="22963" spans="1:8" x14ac:dyDescent="0.3">
      <c r="A22963">
        <v>22962</v>
      </c>
      <c r="B22963" t="s">
        <v>18255</v>
      </c>
      <c r="C22963">
        <v>20210515</v>
      </c>
      <c r="D22963">
        <v>61</v>
      </c>
      <c r="E22963">
        <v>5881</v>
      </c>
      <c r="F22963">
        <v>2</v>
      </c>
      <c r="G22963" t="s">
        <v>19301</v>
      </c>
      <c r="H22963">
        <v>0</v>
      </c>
    </row>
    <row r="22964" spans="1:8" x14ac:dyDescent="0.3">
      <c r="A22964">
        <v>22963</v>
      </c>
      <c r="B22964" t="s">
        <v>18255</v>
      </c>
      <c r="C22964">
        <v>20210515</v>
      </c>
      <c r="D22964">
        <v>61</v>
      </c>
      <c r="E22964">
        <v>5881</v>
      </c>
      <c r="F22964">
        <v>3</v>
      </c>
      <c r="G22964" t="s">
        <v>19302</v>
      </c>
      <c r="H22964">
        <v>0</v>
      </c>
    </row>
    <row r="22965" spans="1:8" x14ac:dyDescent="0.3">
      <c r="A22965">
        <v>22964</v>
      </c>
      <c r="B22965" t="s">
        <v>18255</v>
      </c>
      <c r="C22965">
        <v>20210515</v>
      </c>
      <c r="D22965">
        <v>61</v>
      </c>
      <c r="E22965">
        <v>5881</v>
      </c>
      <c r="F22965">
        <v>4</v>
      </c>
      <c r="G22965" t="s">
        <v>19303</v>
      </c>
      <c r="H22965">
        <v>1</v>
      </c>
    </row>
    <row r="22966" spans="1:8" x14ac:dyDescent="0.3">
      <c r="A22966">
        <v>22965</v>
      </c>
      <c r="B22966" t="s">
        <v>18255</v>
      </c>
      <c r="C22966">
        <v>20210515</v>
      </c>
      <c r="D22966">
        <v>61</v>
      </c>
      <c r="E22966">
        <v>5882</v>
      </c>
      <c r="F22966">
        <v>1</v>
      </c>
      <c r="G22966" t="s">
        <v>19304</v>
      </c>
      <c r="H22966">
        <v>0</v>
      </c>
    </row>
    <row r="22967" spans="1:8" x14ac:dyDescent="0.3">
      <c r="A22967">
        <v>22966</v>
      </c>
      <c r="B22967" t="s">
        <v>18255</v>
      </c>
      <c r="C22967">
        <v>20210515</v>
      </c>
      <c r="D22967">
        <v>61</v>
      </c>
      <c r="E22967">
        <v>5882</v>
      </c>
      <c r="F22967">
        <v>2</v>
      </c>
      <c r="G22967" t="s">
        <v>4343</v>
      </c>
      <c r="H22967">
        <v>1</v>
      </c>
    </row>
    <row r="22968" spans="1:8" x14ac:dyDescent="0.3">
      <c r="A22968">
        <v>22967</v>
      </c>
      <c r="B22968" t="s">
        <v>18255</v>
      </c>
      <c r="C22968">
        <v>20210515</v>
      </c>
      <c r="D22968">
        <v>61</v>
      </c>
      <c r="E22968">
        <v>5882</v>
      </c>
      <c r="F22968">
        <v>3</v>
      </c>
      <c r="G22968" t="s">
        <v>1001</v>
      </c>
      <c r="H22968">
        <v>0</v>
      </c>
    </row>
    <row r="22969" spans="1:8" x14ac:dyDescent="0.3">
      <c r="A22969">
        <v>22968</v>
      </c>
      <c r="B22969" t="s">
        <v>18255</v>
      </c>
      <c r="C22969">
        <v>20210515</v>
      </c>
      <c r="D22969">
        <v>61</v>
      </c>
      <c r="E22969">
        <v>5882</v>
      </c>
      <c r="F22969">
        <v>4</v>
      </c>
      <c r="G22969" t="s">
        <v>199</v>
      </c>
      <c r="H22969">
        <v>0</v>
      </c>
    </row>
    <row r="22970" spans="1:8" x14ac:dyDescent="0.3">
      <c r="A22970">
        <v>22969</v>
      </c>
      <c r="B22970" t="s">
        <v>18255</v>
      </c>
      <c r="C22970">
        <v>20210515</v>
      </c>
      <c r="D22970">
        <v>61</v>
      </c>
      <c r="E22970">
        <v>5883</v>
      </c>
      <c r="F22970">
        <v>1</v>
      </c>
      <c r="G22970" t="s">
        <v>19305</v>
      </c>
      <c r="H22970">
        <v>1</v>
      </c>
    </row>
    <row r="22971" spans="1:8" x14ac:dyDescent="0.3">
      <c r="A22971">
        <v>22970</v>
      </c>
      <c r="B22971" t="s">
        <v>18255</v>
      </c>
      <c r="C22971">
        <v>20210515</v>
      </c>
      <c r="D22971">
        <v>61</v>
      </c>
      <c r="E22971">
        <v>5883</v>
      </c>
      <c r="F22971">
        <v>2</v>
      </c>
      <c r="G22971" t="s">
        <v>19306</v>
      </c>
      <c r="H22971">
        <v>0</v>
      </c>
    </row>
    <row r="22972" spans="1:8" x14ac:dyDescent="0.3">
      <c r="A22972">
        <v>22971</v>
      </c>
      <c r="B22972" t="s">
        <v>18255</v>
      </c>
      <c r="C22972">
        <v>20210515</v>
      </c>
      <c r="D22972">
        <v>61</v>
      </c>
      <c r="E22972">
        <v>5883</v>
      </c>
      <c r="F22972">
        <v>3</v>
      </c>
      <c r="G22972" t="s">
        <v>19307</v>
      </c>
      <c r="H22972">
        <v>0</v>
      </c>
    </row>
    <row r="22973" spans="1:8" x14ac:dyDescent="0.3">
      <c r="A22973">
        <v>22972</v>
      </c>
      <c r="B22973" t="s">
        <v>18255</v>
      </c>
      <c r="C22973">
        <v>20210515</v>
      </c>
      <c r="D22973">
        <v>61</v>
      </c>
      <c r="E22973">
        <v>5883</v>
      </c>
      <c r="F22973">
        <v>4</v>
      </c>
      <c r="G22973" t="s">
        <v>19308</v>
      </c>
      <c r="H22973">
        <v>0</v>
      </c>
    </row>
    <row r="22974" spans="1:8" x14ac:dyDescent="0.3">
      <c r="A22974">
        <v>22973</v>
      </c>
      <c r="B22974" t="s">
        <v>18255</v>
      </c>
      <c r="C22974">
        <v>20210515</v>
      </c>
      <c r="D22974">
        <v>61</v>
      </c>
      <c r="E22974">
        <v>5884</v>
      </c>
      <c r="F22974">
        <v>1</v>
      </c>
      <c r="G22974" t="s">
        <v>19309</v>
      </c>
      <c r="H22974">
        <v>0</v>
      </c>
    </row>
    <row r="22975" spans="1:8" x14ac:dyDescent="0.3">
      <c r="A22975">
        <v>22974</v>
      </c>
      <c r="B22975" t="s">
        <v>18255</v>
      </c>
      <c r="C22975">
        <v>20210515</v>
      </c>
      <c r="D22975">
        <v>61</v>
      </c>
      <c r="E22975">
        <v>5884</v>
      </c>
      <c r="F22975">
        <v>2</v>
      </c>
      <c r="G22975" t="s">
        <v>19310</v>
      </c>
      <c r="H22975">
        <v>1</v>
      </c>
    </row>
    <row r="22976" spans="1:8" x14ac:dyDescent="0.3">
      <c r="A22976">
        <v>22975</v>
      </c>
      <c r="B22976" t="s">
        <v>18255</v>
      </c>
      <c r="C22976">
        <v>20210515</v>
      </c>
      <c r="D22976">
        <v>61</v>
      </c>
      <c r="E22976">
        <v>5884</v>
      </c>
      <c r="F22976">
        <v>3</v>
      </c>
      <c r="G22976" t="s">
        <v>19311</v>
      </c>
      <c r="H22976">
        <v>0</v>
      </c>
    </row>
    <row r="22977" spans="1:8" x14ac:dyDescent="0.3">
      <c r="A22977">
        <v>22976</v>
      </c>
      <c r="B22977" t="s">
        <v>18255</v>
      </c>
      <c r="C22977">
        <v>20210515</v>
      </c>
      <c r="D22977">
        <v>61</v>
      </c>
      <c r="E22977">
        <v>5884</v>
      </c>
      <c r="F22977">
        <v>4</v>
      </c>
      <c r="G22977" t="s">
        <v>19312</v>
      </c>
      <c r="H22977">
        <v>0</v>
      </c>
    </row>
    <row r="22978" spans="1:8" x14ac:dyDescent="0.3">
      <c r="A22978">
        <v>22977</v>
      </c>
      <c r="B22978" t="s">
        <v>18255</v>
      </c>
      <c r="C22978">
        <v>20210515</v>
      </c>
      <c r="D22978">
        <v>61</v>
      </c>
      <c r="E22978">
        <v>5885</v>
      </c>
      <c r="F22978">
        <v>1</v>
      </c>
      <c r="G22978" t="s">
        <v>19313</v>
      </c>
      <c r="H22978">
        <v>0</v>
      </c>
    </row>
    <row r="22979" spans="1:8" x14ac:dyDescent="0.3">
      <c r="A22979">
        <v>22978</v>
      </c>
      <c r="B22979" t="s">
        <v>18255</v>
      </c>
      <c r="C22979">
        <v>20210515</v>
      </c>
      <c r="D22979">
        <v>61</v>
      </c>
      <c r="E22979">
        <v>5885</v>
      </c>
      <c r="F22979">
        <v>2</v>
      </c>
      <c r="G22979" t="s">
        <v>19314</v>
      </c>
      <c r="H22979">
        <v>0</v>
      </c>
    </row>
    <row r="22980" spans="1:8" x14ac:dyDescent="0.3">
      <c r="A22980">
        <v>22979</v>
      </c>
      <c r="B22980" t="s">
        <v>18255</v>
      </c>
      <c r="C22980">
        <v>20210515</v>
      </c>
      <c r="D22980">
        <v>61</v>
      </c>
      <c r="E22980">
        <v>5885</v>
      </c>
      <c r="F22980">
        <v>3</v>
      </c>
      <c r="G22980" t="s">
        <v>19315</v>
      </c>
      <c r="H22980">
        <v>1</v>
      </c>
    </row>
    <row r="22981" spans="1:8" x14ac:dyDescent="0.3">
      <c r="A22981">
        <v>22980</v>
      </c>
      <c r="B22981" t="s">
        <v>18255</v>
      </c>
      <c r="C22981">
        <v>20210515</v>
      </c>
      <c r="D22981">
        <v>61</v>
      </c>
      <c r="E22981">
        <v>5885</v>
      </c>
      <c r="F22981">
        <v>4</v>
      </c>
      <c r="G22981" t="s">
        <v>19316</v>
      </c>
      <c r="H22981">
        <v>0</v>
      </c>
    </row>
    <row r="22982" spans="1:8" x14ac:dyDescent="0.3">
      <c r="A22982">
        <v>22981</v>
      </c>
      <c r="B22982" t="s">
        <v>18255</v>
      </c>
      <c r="C22982">
        <v>20210515</v>
      </c>
      <c r="D22982">
        <v>61</v>
      </c>
      <c r="E22982">
        <v>5886</v>
      </c>
      <c r="F22982">
        <v>1</v>
      </c>
      <c r="G22982" t="s">
        <v>19317</v>
      </c>
      <c r="H22982">
        <v>1</v>
      </c>
    </row>
    <row r="22983" spans="1:8" x14ac:dyDescent="0.3">
      <c r="A22983">
        <v>22982</v>
      </c>
      <c r="B22983" t="s">
        <v>18255</v>
      </c>
      <c r="C22983">
        <v>20210515</v>
      </c>
      <c r="D22983">
        <v>61</v>
      </c>
      <c r="E22983">
        <v>5886</v>
      </c>
      <c r="F22983">
        <v>2</v>
      </c>
      <c r="G22983" t="s">
        <v>19318</v>
      </c>
      <c r="H22983">
        <v>0</v>
      </c>
    </row>
    <row r="22984" spans="1:8" x14ac:dyDescent="0.3">
      <c r="A22984">
        <v>22983</v>
      </c>
      <c r="B22984" t="s">
        <v>18255</v>
      </c>
      <c r="C22984">
        <v>20210515</v>
      </c>
      <c r="D22984">
        <v>61</v>
      </c>
      <c r="E22984">
        <v>5886</v>
      </c>
      <c r="F22984">
        <v>3</v>
      </c>
      <c r="G22984" t="s">
        <v>19319</v>
      </c>
      <c r="H22984">
        <v>0</v>
      </c>
    </row>
    <row r="22985" spans="1:8" x14ac:dyDescent="0.3">
      <c r="A22985">
        <v>22984</v>
      </c>
      <c r="B22985" t="s">
        <v>18255</v>
      </c>
      <c r="C22985">
        <v>20210515</v>
      </c>
      <c r="D22985">
        <v>61</v>
      </c>
      <c r="E22985">
        <v>5886</v>
      </c>
      <c r="F22985">
        <v>4</v>
      </c>
      <c r="G22985" t="s">
        <v>19320</v>
      </c>
      <c r="H22985">
        <v>0</v>
      </c>
    </row>
    <row r="22986" spans="1:8" x14ac:dyDescent="0.3">
      <c r="A22986">
        <v>22985</v>
      </c>
      <c r="B22986" t="s">
        <v>18255</v>
      </c>
      <c r="C22986">
        <v>20210515</v>
      </c>
      <c r="D22986">
        <v>61</v>
      </c>
      <c r="E22986">
        <v>5887</v>
      </c>
      <c r="F22986">
        <v>1</v>
      </c>
      <c r="G22986" t="s">
        <v>19321</v>
      </c>
      <c r="H22986">
        <v>0</v>
      </c>
    </row>
    <row r="22987" spans="1:8" x14ac:dyDescent="0.3">
      <c r="A22987">
        <v>22986</v>
      </c>
      <c r="B22987" t="s">
        <v>18255</v>
      </c>
      <c r="C22987">
        <v>20210515</v>
      </c>
      <c r="D22987">
        <v>61</v>
      </c>
      <c r="E22987">
        <v>5887</v>
      </c>
      <c r="F22987">
        <v>2</v>
      </c>
      <c r="G22987" t="s">
        <v>19322</v>
      </c>
      <c r="H22987">
        <v>0</v>
      </c>
    </row>
    <row r="22988" spans="1:8" x14ac:dyDescent="0.3">
      <c r="A22988">
        <v>22987</v>
      </c>
      <c r="B22988" t="s">
        <v>18255</v>
      </c>
      <c r="C22988">
        <v>20210515</v>
      </c>
      <c r="D22988">
        <v>61</v>
      </c>
      <c r="E22988">
        <v>5887</v>
      </c>
      <c r="F22988">
        <v>3</v>
      </c>
      <c r="G22988" t="s">
        <v>19323</v>
      </c>
      <c r="H22988">
        <v>0</v>
      </c>
    </row>
    <row r="22989" spans="1:8" x14ac:dyDescent="0.3">
      <c r="A22989">
        <v>22988</v>
      </c>
      <c r="B22989" t="s">
        <v>18255</v>
      </c>
      <c r="C22989">
        <v>20210515</v>
      </c>
      <c r="D22989">
        <v>61</v>
      </c>
      <c r="E22989">
        <v>5887</v>
      </c>
      <c r="F22989">
        <v>4</v>
      </c>
      <c r="G22989" t="s">
        <v>19324</v>
      </c>
      <c r="H22989">
        <v>1</v>
      </c>
    </row>
    <row r="22990" spans="1:8" x14ac:dyDescent="0.3">
      <c r="A22990">
        <v>22989</v>
      </c>
      <c r="B22990" t="s">
        <v>18255</v>
      </c>
      <c r="C22990">
        <v>20210515</v>
      </c>
      <c r="D22990">
        <v>61</v>
      </c>
      <c r="E22990">
        <v>5888</v>
      </c>
      <c r="F22990">
        <v>1</v>
      </c>
      <c r="G22990" t="s">
        <v>19325</v>
      </c>
      <c r="H22990">
        <v>0</v>
      </c>
    </row>
    <row r="22991" spans="1:8" x14ac:dyDescent="0.3">
      <c r="A22991">
        <v>22990</v>
      </c>
      <c r="B22991" t="s">
        <v>18255</v>
      </c>
      <c r="C22991">
        <v>20210515</v>
      </c>
      <c r="D22991">
        <v>61</v>
      </c>
      <c r="E22991">
        <v>5888</v>
      </c>
      <c r="F22991">
        <v>2</v>
      </c>
      <c r="G22991" t="s">
        <v>19326</v>
      </c>
      <c r="H22991">
        <v>0</v>
      </c>
    </row>
    <row r="22992" spans="1:8" x14ac:dyDescent="0.3">
      <c r="A22992">
        <v>22991</v>
      </c>
      <c r="B22992" t="s">
        <v>18255</v>
      </c>
      <c r="C22992">
        <v>20210515</v>
      </c>
      <c r="D22992">
        <v>61</v>
      </c>
      <c r="E22992">
        <v>5888</v>
      </c>
      <c r="F22992">
        <v>3</v>
      </c>
      <c r="G22992" t="s">
        <v>19327</v>
      </c>
      <c r="H22992">
        <v>0</v>
      </c>
    </row>
    <row r="22993" spans="1:8" x14ac:dyDescent="0.3">
      <c r="A22993">
        <v>22992</v>
      </c>
      <c r="B22993" t="s">
        <v>18255</v>
      </c>
      <c r="C22993">
        <v>20210515</v>
      </c>
      <c r="D22993">
        <v>61</v>
      </c>
      <c r="E22993">
        <v>5888</v>
      </c>
      <c r="F22993">
        <v>4</v>
      </c>
      <c r="G22993" t="s">
        <v>19328</v>
      </c>
      <c r="H22993">
        <v>1</v>
      </c>
    </row>
    <row r="22994" spans="1:8" x14ac:dyDescent="0.3">
      <c r="A22994">
        <v>22993</v>
      </c>
      <c r="B22994" t="s">
        <v>18255</v>
      </c>
      <c r="C22994">
        <v>20210515</v>
      </c>
      <c r="D22994">
        <v>61</v>
      </c>
      <c r="E22994">
        <v>5889</v>
      </c>
      <c r="F22994">
        <v>1</v>
      </c>
      <c r="G22994" t="s">
        <v>19329</v>
      </c>
      <c r="H22994">
        <v>0</v>
      </c>
    </row>
    <row r="22995" spans="1:8" x14ac:dyDescent="0.3">
      <c r="A22995">
        <v>22994</v>
      </c>
      <c r="B22995" t="s">
        <v>18255</v>
      </c>
      <c r="C22995">
        <v>20210515</v>
      </c>
      <c r="D22995">
        <v>61</v>
      </c>
      <c r="E22995">
        <v>5889</v>
      </c>
      <c r="F22995">
        <v>2</v>
      </c>
      <c r="G22995" t="s">
        <v>19330</v>
      </c>
      <c r="H22995">
        <v>0</v>
      </c>
    </row>
    <row r="22996" spans="1:8" x14ac:dyDescent="0.3">
      <c r="A22996">
        <v>22995</v>
      </c>
      <c r="B22996" t="s">
        <v>18255</v>
      </c>
      <c r="C22996">
        <v>20210515</v>
      </c>
      <c r="D22996">
        <v>61</v>
      </c>
      <c r="E22996">
        <v>5889</v>
      </c>
      <c r="F22996">
        <v>3</v>
      </c>
      <c r="G22996" t="s">
        <v>19331</v>
      </c>
      <c r="H22996">
        <v>0</v>
      </c>
    </row>
    <row r="22997" spans="1:8" x14ac:dyDescent="0.3">
      <c r="A22997">
        <v>22996</v>
      </c>
      <c r="B22997" t="s">
        <v>18255</v>
      </c>
      <c r="C22997">
        <v>20210515</v>
      </c>
      <c r="D22997">
        <v>61</v>
      </c>
      <c r="E22997">
        <v>5889</v>
      </c>
      <c r="F22997">
        <v>4</v>
      </c>
      <c r="G22997" t="s">
        <v>19332</v>
      </c>
      <c r="H22997">
        <v>1</v>
      </c>
    </row>
    <row r="22998" spans="1:8" x14ac:dyDescent="0.3">
      <c r="A22998">
        <v>22997</v>
      </c>
      <c r="B22998" t="s">
        <v>18255</v>
      </c>
      <c r="C22998">
        <v>20210515</v>
      </c>
      <c r="D22998">
        <v>61</v>
      </c>
      <c r="E22998">
        <v>5890</v>
      </c>
      <c r="F22998">
        <v>1</v>
      </c>
      <c r="G22998" t="s">
        <v>19333</v>
      </c>
      <c r="H22998">
        <v>0</v>
      </c>
    </row>
    <row r="22999" spans="1:8" x14ac:dyDescent="0.3">
      <c r="A22999">
        <v>22998</v>
      </c>
      <c r="B22999" t="s">
        <v>18255</v>
      </c>
      <c r="C22999">
        <v>20210515</v>
      </c>
      <c r="D22999">
        <v>61</v>
      </c>
      <c r="E22999">
        <v>5890</v>
      </c>
      <c r="F22999">
        <v>2</v>
      </c>
      <c r="G22999" t="s">
        <v>19334</v>
      </c>
      <c r="H22999">
        <v>0</v>
      </c>
    </row>
    <row r="23000" spans="1:8" x14ac:dyDescent="0.3">
      <c r="A23000">
        <v>22999</v>
      </c>
      <c r="B23000" t="s">
        <v>18255</v>
      </c>
      <c r="C23000">
        <v>20210515</v>
      </c>
      <c r="D23000">
        <v>61</v>
      </c>
      <c r="E23000">
        <v>5890</v>
      </c>
      <c r="F23000">
        <v>3</v>
      </c>
      <c r="G23000" t="s">
        <v>19335</v>
      </c>
      <c r="H23000">
        <v>0</v>
      </c>
    </row>
    <row r="23001" spans="1:8" x14ac:dyDescent="0.3">
      <c r="A23001">
        <v>23000</v>
      </c>
      <c r="B23001" t="s">
        <v>18255</v>
      </c>
      <c r="C23001">
        <v>20210515</v>
      </c>
      <c r="D23001">
        <v>61</v>
      </c>
      <c r="E23001">
        <v>5890</v>
      </c>
      <c r="F23001">
        <v>4</v>
      </c>
      <c r="G23001" t="s">
        <v>19336</v>
      </c>
      <c r="H23001">
        <v>1</v>
      </c>
    </row>
    <row r="23002" spans="1:8" x14ac:dyDescent="0.3">
      <c r="A23002">
        <v>23001</v>
      </c>
      <c r="B23002" t="s">
        <v>18255</v>
      </c>
      <c r="C23002">
        <v>20210515</v>
      </c>
      <c r="D23002">
        <v>61</v>
      </c>
      <c r="E23002">
        <v>5891</v>
      </c>
      <c r="F23002">
        <v>1</v>
      </c>
      <c r="G23002" t="s">
        <v>19337</v>
      </c>
      <c r="H23002">
        <v>0</v>
      </c>
    </row>
    <row r="23003" spans="1:8" x14ac:dyDescent="0.3">
      <c r="A23003">
        <v>23002</v>
      </c>
      <c r="B23003" t="s">
        <v>18255</v>
      </c>
      <c r="C23003">
        <v>20210515</v>
      </c>
      <c r="D23003">
        <v>61</v>
      </c>
      <c r="E23003">
        <v>5891</v>
      </c>
      <c r="F23003">
        <v>2</v>
      </c>
      <c r="G23003" t="s">
        <v>19338</v>
      </c>
      <c r="H23003">
        <v>0</v>
      </c>
    </row>
    <row r="23004" spans="1:8" x14ac:dyDescent="0.3">
      <c r="A23004">
        <v>23003</v>
      </c>
      <c r="B23004" t="s">
        <v>18255</v>
      </c>
      <c r="C23004">
        <v>20210515</v>
      </c>
      <c r="D23004">
        <v>61</v>
      </c>
      <c r="E23004">
        <v>5891</v>
      </c>
      <c r="F23004">
        <v>3</v>
      </c>
      <c r="G23004" t="s">
        <v>19339</v>
      </c>
      <c r="H23004">
        <v>1</v>
      </c>
    </row>
    <row r="23005" spans="1:8" x14ac:dyDescent="0.3">
      <c r="A23005">
        <v>23004</v>
      </c>
      <c r="B23005" t="s">
        <v>18255</v>
      </c>
      <c r="C23005">
        <v>20210515</v>
      </c>
      <c r="D23005">
        <v>61</v>
      </c>
      <c r="E23005">
        <v>5891</v>
      </c>
      <c r="F23005">
        <v>4</v>
      </c>
      <c r="G23005" t="s">
        <v>19340</v>
      </c>
      <c r="H23005">
        <v>0</v>
      </c>
    </row>
    <row r="23006" spans="1:8" x14ac:dyDescent="0.3">
      <c r="A23006">
        <v>23005</v>
      </c>
      <c r="B23006" t="s">
        <v>18255</v>
      </c>
      <c r="C23006">
        <v>20210515</v>
      </c>
      <c r="D23006">
        <v>61</v>
      </c>
      <c r="E23006">
        <v>5892</v>
      </c>
      <c r="F23006">
        <v>1</v>
      </c>
      <c r="G23006" t="s">
        <v>19341</v>
      </c>
      <c r="H23006">
        <v>0</v>
      </c>
    </row>
    <row r="23007" spans="1:8" x14ac:dyDescent="0.3">
      <c r="A23007">
        <v>23006</v>
      </c>
      <c r="B23007" t="s">
        <v>18255</v>
      </c>
      <c r="C23007">
        <v>20210515</v>
      </c>
      <c r="D23007">
        <v>61</v>
      </c>
      <c r="E23007">
        <v>5892</v>
      </c>
      <c r="F23007">
        <v>2</v>
      </c>
      <c r="G23007" t="s">
        <v>19342</v>
      </c>
      <c r="H23007">
        <v>0</v>
      </c>
    </row>
    <row r="23008" spans="1:8" x14ac:dyDescent="0.3">
      <c r="A23008">
        <v>23007</v>
      </c>
      <c r="B23008" t="s">
        <v>18255</v>
      </c>
      <c r="C23008">
        <v>20210515</v>
      </c>
      <c r="D23008">
        <v>61</v>
      </c>
      <c r="E23008">
        <v>5892</v>
      </c>
      <c r="F23008">
        <v>3</v>
      </c>
      <c r="G23008" t="s">
        <v>19343</v>
      </c>
      <c r="H23008">
        <v>0</v>
      </c>
    </row>
    <row r="23009" spans="1:8" x14ac:dyDescent="0.3">
      <c r="A23009">
        <v>23008</v>
      </c>
      <c r="B23009" t="s">
        <v>18255</v>
      </c>
      <c r="C23009">
        <v>20210515</v>
      </c>
      <c r="D23009">
        <v>61</v>
      </c>
      <c r="E23009">
        <v>5892</v>
      </c>
      <c r="F23009">
        <v>4</v>
      </c>
      <c r="G23009" t="s">
        <v>19344</v>
      </c>
      <c r="H23009">
        <v>1</v>
      </c>
    </row>
    <row r="23010" spans="1:8" x14ac:dyDescent="0.3">
      <c r="A23010">
        <v>23009</v>
      </c>
      <c r="B23010" t="s">
        <v>18255</v>
      </c>
      <c r="C23010">
        <v>20210515</v>
      </c>
      <c r="D23010">
        <v>61</v>
      </c>
      <c r="E23010">
        <v>5893</v>
      </c>
      <c r="F23010">
        <v>1</v>
      </c>
      <c r="G23010" t="s">
        <v>404</v>
      </c>
      <c r="H23010">
        <v>0</v>
      </c>
    </row>
    <row r="23011" spans="1:8" x14ac:dyDescent="0.3">
      <c r="A23011">
        <v>23010</v>
      </c>
      <c r="B23011" t="s">
        <v>18255</v>
      </c>
      <c r="C23011">
        <v>20210515</v>
      </c>
      <c r="D23011">
        <v>61</v>
      </c>
      <c r="E23011">
        <v>5893</v>
      </c>
      <c r="F23011">
        <v>2</v>
      </c>
      <c r="G23011" t="s">
        <v>324</v>
      </c>
      <c r="H23011">
        <v>1</v>
      </c>
    </row>
    <row r="23012" spans="1:8" x14ac:dyDescent="0.3">
      <c r="A23012">
        <v>23011</v>
      </c>
      <c r="B23012" t="s">
        <v>18255</v>
      </c>
      <c r="C23012">
        <v>20210515</v>
      </c>
      <c r="D23012">
        <v>61</v>
      </c>
      <c r="E23012">
        <v>5893</v>
      </c>
      <c r="F23012">
        <v>3</v>
      </c>
      <c r="G23012" t="s">
        <v>818</v>
      </c>
      <c r="H23012">
        <v>0</v>
      </c>
    </row>
    <row r="23013" spans="1:8" x14ac:dyDescent="0.3">
      <c r="A23013">
        <v>23012</v>
      </c>
      <c r="B23013" t="s">
        <v>18255</v>
      </c>
      <c r="C23013">
        <v>20210515</v>
      </c>
      <c r="D23013">
        <v>61</v>
      </c>
      <c r="E23013">
        <v>5893</v>
      </c>
      <c r="F23013">
        <v>4</v>
      </c>
      <c r="G23013" t="s">
        <v>121</v>
      </c>
      <c r="H23013">
        <v>0</v>
      </c>
    </row>
    <row r="23014" spans="1:8" x14ac:dyDescent="0.3">
      <c r="A23014">
        <v>23013</v>
      </c>
      <c r="B23014" t="s">
        <v>18255</v>
      </c>
      <c r="C23014">
        <v>20210515</v>
      </c>
      <c r="D23014">
        <v>61</v>
      </c>
      <c r="E23014">
        <v>5894</v>
      </c>
      <c r="F23014">
        <v>1</v>
      </c>
      <c r="G23014" t="s">
        <v>19345</v>
      </c>
      <c r="H23014">
        <v>0</v>
      </c>
    </row>
    <row r="23015" spans="1:8" x14ac:dyDescent="0.3">
      <c r="A23015">
        <v>23014</v>
      </c>
      <c r="B23015" t="s">
        <v>18255</v>
      </c>
      <c r="C23015">
        <v>20210515</v>
      </c>
      <c r="D23015">
        <v>61</v>
      </c>
      <c r="E23015">
        <v>5894</v>
      </c>
      <c r="F23015">
        <v>2</v>
      </c>
      <c r="G23015" t="s">
        <v>19346</v>
      </c>
      <c r="H23015">
        <v>0</v>
      </c>
    </row>
    <row r="23016" spans="1:8" x14ac:dyDescent="0.3">
      <c r="A23016">
        <v>23015</v>
      </c>
      <c r="B23016" t="s">
        <v>18255</v>
      </c>
      <c r="C23016">
        <v>20210515</v>
      </c>
      <c r="D23016">
        <v>61</v>
      </c>
      <c r="E23016">
        <v>5894</v>
      </c>
      <c r="F23016">
        <v>3</v>
      </c>
      <c r="G23016" t="s">
        <v>19347</v>
      </c>
      <c r="H23016">
        <v>1</v>
      </c>
    </row>
    <row r="23017" spans="1:8" x14ac:dyDescent="0.3">
      <c r="A23017">
        <v>23016</v>
      </c>
      <c r="B23017" t="s">
        <v>18255</v>
      </c>
      <c r="C23017">
        <v>20210515</v>
      </c>
      <c r="D23017">
        <v>61</v>
      </c>
      <c r="E23017">
        <v>5894</v>
      </c>
      <c r="F23017">
        <v>4</v>
      </c>
      <c r="G23017" t="s">
        <v>19348</v>
      </c>
      <c r="H23017">
        <v>0</v>
      </c>
    </row>
    <row r="23018" spans="1:8" x14ac:dyDescent="0.3">
      <c r="A23018">
        <v>23017</v>
      </c>
      <c r="B23018" t="s">
        <v>18255</v>
      </c>
      <c r="C23018">
        <v>20210515</v>
      </c>
      <c r="D23018">
        <v>61</v>
      </c>
      <c r="E23018">
        <v>5895</v>
      </c>
      <c r="F23018">
        <v>1</v>
      </c>
      <c r="G23018" t="s">
        <v>18813</v>
      </c>
      <c r="H23018">
        <v>0</v>
      </c>
    </row>
    <row r="23019" spans="1:8" x14ac:dyDescent="0.3">
      <c r="A23019">
        <v>23018</v>
      </c>
      <c r="B23019" t="s">
        <v>18255</v>
      </c>
      <c r="C23019">
        <v>20210515</v>
      </c>
      <c r="D23019">
        <v>61</v>
      </c>
      <c r="E23019">
        <v>5895</v>
      </c>
      <c r="F23019">
        <v>2</v>
      </c>
      <c r="G23019" t="s">
        <v>19349</v>
      </c>
      <c r="H23019">
        <v>0</v>
      </c>
    </row>
    <row r="23020" spans="1:8" x14ac:dyDescent="0.3">
      <c r="A23020">
        <v>23019</v>
      </c>
      <c r="B23020" t="s">
        <v>18255</v>
      </c>
      <c r="C23020">
        <v>20210515</v>
      </c>
      <c r="D23020">
        <v>61</v>
      </c>
      <c r="E23020">
        <v>5895</v>
      </c>
      <c r="F23020">
        <v>3</v>
      </c>
      <c r="G23020" t="s">
        <v>18812</v>
      </c>
      <c r="H23020">
        <v>1</v>
      </c>
    </row>
    <row r="23021" spans="1:8" x14ac:dyDescent="0.3">
      <c r="A23021">
        <v>23020</v>
      </c>
      <c r="B23021" t="s">
        <v>18255</v>
      </c>
      <c r="C23021">
        <v>20210515</v>
      </c>
      <c r="D23021">
        <v>61</v>
      </c>
      <c r="E23021">
        <v>5895</v>
      </c>
      <c r="F23021">
        <v>4</v>
      </c>
      <c r="G23021" t="s">
        <v>19350</v>
      </c>
      <c r="H23021">
        <v>0</v>
      </c>
    </row>
    <row r="23022" spans="1:8" x14ac:dyDescent="0.3">
      <c r="A23022">
        <v>23021</v>
      </c>
      <c r="B23022" t="s">
        <v>18255</v>
      </c>
      <c r="C23022">
        <v>20210515</v>
      </c>
      <c r="D23022">
        <v>61</v>
      </c>
      <c r="E23022">
        <v>5896</v>
      </c>
      <c r="F23022">
        <v>1</v>
      </c>
      <c r="G23022" t="s">
        <v>2210</v>
      </c>
      <c r="H23022">
        <v>0</v>
      </c>
    </row>
    <row r="23023" spans="1:8" x14ac:dyDescent="0.3">
      <c r="A23023">
        <v>23022</v>
      </c>
      <c r="B23023" t="s">
        <v>18255</v>
      </c>
      <c r="C23023">
        <v>20210515</v>
      </c>
      <c r="D23023">
        <v>61</v>
      </c>
      <c r="E23023">
        <v>5896</v>
      </c>
      <c r="F23023">
        <v>2</v>
      </c>
      <c r="G23023" t="s">
        <v>3906</v>
      </c>
      <c r="H23023">
        <v>0</v>
      </c>
    </row>
    <row r="23024" spans="1:8" x14ac:dyDescent="0.3">
      <c r="A23024">
        <v>23023</v>
      </c>
      <c r="B23024" t="s">
        <v>18255</v>
      </c>
      <c r="C23024">
        <v>20210515</v>
      </c>
      <c r="D23024">
        <v>61</v>
      </c>
      <c r="E23024">
        <v>5896</v>
      </c>
      <c r="F23024">
        <v>3</v>
      </c>
      <c r="G23024" t="s">
        <v>2534</v>
      </c>
      <c r="H23024">
        <v>0</v>
      </c>
    </row>
    <row r="23025" spans="1:8" x14ac:dyDescent="0.3">
      <c r="A23025">
        <v>23024</v>
      </c>
      <c r="B23025" t="s">
        <v>18255</v>
      </c>
      <c r="C23025">
        <v>20210515</v>
      </c>
      <c r="D23025">
        <v>61</v>
      </c>
      <c r="E23025">
        <v>5896</v>
      </c>
      <c r="F23025">
        <v>4</v>
      </c>
      <c r="G23025" t="s">
        <v>2063</v>
      </c>
      <c r="H23025">
        <v>1</v>
      </c>
    </row>
    <row r="23026" spans="1:8" x14ac:dyDescent="0.3">
      <c r="A23026">
        <v>23025</v>
      </c>
      <c r="B23026" t="s">
        <v>18255</v>
      </c>
      <c r="C23026">
        <v>20210515</v>
      </c>
      <c r="D23026">
        <v>61</v>
      </c>
      <c r="E23026">
        <v>5897</v>
      </c>
      <c r="F23026">
        <v>1</v>
      </c>
      <c r="G23026" t="s">
        <v>19351</v>
      </c>
      <c r="H23026">
        <v>0</v>
      </c>
    </row>
    <row r="23027" spans="1:8" x14ac:dyDescent="0.3">
      <c r="A23027">
        <v>23026</v>
      </c>
      <c r="B23027" t="s">
        <v>18255</v>
      </c>
      <c r="C23027">
        <v>20210515</v>
      </c>
      <c r="D23027">
        <v>61</v>
      </c>
      <c r="E23027">
        <v>5897</v>
      </c>
      <c r="F23027">
        <v>2</v>
      </c>
      <c r="G23027" t="s">
        <v>19352</v>
      </c>
      <c r="H23027">
        <v>0</v>
      </c>
    </row>
    <row r="23028" spans="1:8" x14ac:dyDescent="0.3">
      <c r="A23028">
        <v>23027</v>
      </c>
      <c r="B23028" t="s">
        <v>18255</v>
      </c>
      <c r="C23028">
        <v>20210515</v>
      </c>
      <c r="D23028">
        <v>61</v>
      </c>
      <c r="E23028">
        <v>5897</v>
      </c>
      <c r="F23028">
        <v>3</v>
      </c>
      <c r="G23028" t="s">
        <v>19353</v>
      </c>
      <c r="H23028">
        <v>1</v>
      </c>
    </row>
    <row r="23029" spans="1:8" x14ac:dyDescent="0.3">
      <c r="A23029">
        <v>23028</v>
      </c>
      <c r="B23029" t="s">
        <v>18255</v>
      </c>
      <c r="C23029">
        <v>20210515</v>
      </c>
      <c r="D23029">
        <v>61</v>
      </c>
      <c r="E23029">
        <v>5897</v>
      </c>
      <c r="F23029">
        <v>4</v>
      </c>
      <c r="G23029" t="s">
        <v>19354</v>
      </c>
      <c r="H23029">
        <v>0</v>
      </c>
    </row>
    <row r="23030" spans="1:8" x14ac:dyDescent="0.3">
      <c r="A23030">
        <v>23029</v>
      </c>
      <c r="B23030" t="s">
        <v>18255</v>
      </c>
      <c r="C23030">
        <v>20210515</v>
      </c>
      <c r="D23030">
        <v>61</v>
      </c>
      <c r="E23030">
        <v>5898</v>
      </c>
      <c r="F23030">
        <v>1</v>
      </c>
      <c r="G23030" t="s">
        <v>18304</v>
      </c>
      <c r="H23030">
        <v>0</v>
      </c>
    </row>
    <row r="23031" spans="1:8" x14ac:dyDescent="0.3">
      <c r="A23031">
        <v>23030</v>
      </c>
      <c r="B23031" t="s">
        <v>18255</v>
      </c>
      <c r="C23031">
        <v>20210515</v>
      </c>
      <c r="D23031">
        <v>61</v>
      </c>
      <c r="E23031">
        <v>5898</v>
      </c>
      <c r="F23031">
        <v>2</v>
      </c>
      <c r="G23031" t="s">
        <v>19355</v>
      </c>
      <c r="H23031">
        <v>0</v>
      </c>
    </row>
    <row r="23032" spans="1:8" x14ac:dyDescent="0.3">
      <c r="A23032">
        <v>23031</v>
      </c>
      <c r="B23032" t="s">
        <v>18255</v>
      </c>
      <c r="C23032">
        <v>20210515</v>
      </c>
      <c r="D23032">
        <v>61</v>
      </c>
      <c r="E23032">
        <v>5898</v>
      </c>
      <c r="F23032">
        <v>3</v>
      </c>
      <c r="G23032" t="s">
        <v>5230</v>
      </c>
      <c r="H23032">
        <v>1</v>
      </c>
    </row>
    <row r="23033" spans="1:8" x14ac:dyDescent="0.3">
      <c r="A23033">
        <v>23032</v>
      </c>
      <c r="B23033" t="s">
        <v>18255</v>
      </c>
      <c r="C23033">
        <v>20210515</v>
      </c>
      <c r="D23033">
        <v>61</v>
      </c>
      <c r="E23033">
        <v>5898</v>
      </c>
      <c r="F23033">
        <v>4</v>
      </c>
      <c r="G23033" t="s">
        <v>19356</v>
      </c>
      <c r="H23033">
        <v>0</v>
      </c>
    </row>
    <row r="23034" spans="1:8" x14ac:dyDescent="0.3">
      <c r="A23034">
        <v>23033</v>
      </c>
      <c r="B23034" t="s">
        <v>18255</v>
      </c>
      <c r="C23034">
        <v>20210515</v>
      </c>
      <c r="D23034">
        <v>61</v>
      </c>
      <c r="E23034">
        <v>5899</v>
      </c>
      <c r="F23034">
        <v>1</v>
      </c>
      <c r="G23034" t="s">
        <v>2497</v>
      </c>
      <c r="H23034">
        <v>0</v>
      </c>
    </row>
    <row r="23035" spans="1:8" x14ac:dyDescent="0.3">
      <c r="A23035">
        <v>23034</v>
      </c>
      <c r="B23035" t="s">
        <v>18255</v>
      </c>
      <c r="C23035">
        <v>20210515</v>
      </c>
      <c r="D23035">
        <v>61</v>
      </c>
      <c r="E23035">
        <v>5899</v>
      </c>
      <c r="F23035">
        <v>2</v>
      </c>
      <c r="G23035" t="s">
        <v>19357</v>
      </c>
      <c r="H23035">
        <v>0</v>
      </c>
    </row>
    <row r="23036" spans="1:8" x14ac:dyDescent="0.3">
      <c r="A23036">
        <v>23035</v>
      </c>
      <c r="B23036" t="s">
        <v>18255</v>
      </c>
      <c r="C23036">
        <v>20210515</v>
      </c>
      <c r="D23036">
        <v>61</v>
      </c>
      <c r="E23036">
        <v>5899</v>
      </c>
      <c r="F23036">
        <v>3</v>
      </c>
      <c r="G23036" t="s">
        <v>5230</v>
      </c>
      <c r="H23036">
        <v>0</v>
      </c>
    </row>
    <row r="23037" spans="1:8" x14ac:dyDescent="0.3">
      <c r="A23037">
        <v>23036</v>
      </c>
      <c r="B23037" t="s">
        <v>18255</v>
      </c>
      <c r="C23037">
        <v>20210515</v>
      </c>
      <c r="D23037">
        <v>61</v>
      </c>
      <c r="E23037">
        <v>5899</v>
      </c>
      <c r="F23037">
        <v>4</v>
      </c>
      <c r="G23037" t="s">
        <v>3330</v>
      </c>
      <c r="H23037">
        <v>1</v>
      </c>
    </row>
    <row r="23038" spans="1:8" x14ac:dyDescent="0.3">
      <c r="A23038">
        <v>23037</v>
      </c>
      <c r="B23038" t="s">
        <v>18255</v>
      </c>
      <c r="C23038">
        <v>20210515</v>
      </c>
      <c r="D23038">
        <v>61</v>
      </c>
      <c r="E23038">
        <v>5900</v>
      </c>
      <c r="F23038">
        <v>1</v>
      </c>
      <c r="G23038" t="s">
        <v>19358</v>
      </c>
      <c r="H23038">
        <v>0</v>
      </c>
    </row>
    <row r="23039" spans="1:8" x14ac:dyDescent="0.3">
      <c r="A23039">
        <v>23038</v>
      </c>
      <c r="B23039" t="s">
        <v>18255</v>
      </c>
      <c r="C23039">
        <v>20210515</v>
      </c>
      <c r="D23039">
        <v>61</v>
      </c>
      <c r="E23039">
        <v>5900</v>
      </c>
      <c r="F23039">
        <v>2</v>
      </c>
      <c r="G23039" t="s">
        <v>19359</v>
      </c>
      <c r="H23039">
        <v>0</v>
      </c>
    </row>
    <row r="23040" spans="1:8" x14ac:dyDescent="0.3">
      <c r="A23040">
        <v>23039</v>
      </c>
      <c r="B23040" t="s">
        <v>18255</v>
      </c>
      <c r="C23040">
        <v>20210515</v>
      </c>
      <c r="D23040">
        <v>61</v>
      </c>
      <c r="E23040">
        <v>5900</v>
      </c>
      <c r="F23040">
        <v>3</v>
      </c>
      <c r="G23040" t="s">
        <v>19360</v>
      </c>
      <c r="H23040">
        <v>0</v>
      </c>
    </row>
    <row r="23041" spans="1:8" x14ac:dyDescent="0.3">
      <c r="A23041">
        <v>23040</v>
      </c>
      <c r="B23041" t="s">
        <v>18255</v>
      </c>
      <c r="C23041">
        <v>20210515</v>
      </c>
      <c r="D23041">
        <v>61</v>
      </c>
      <c r="E23041">
        <v>5900</v>
      </c>
      <c r="F23041">
        <v>4</v>
      </c>
      <c r="G23041" t="s">
        <v>19361</v>
      </c>
      <c r="H23041">
        <v>1</v>
      </c>
    </row>
    <row r="23042" spans="1:8" x14ac:dyDescent="0.3">
      <c r="A23042">
        <v>23041</v>
      </c>
      <c r="B23042" t="s">
        <v>18255</v>
      </c>
      <c r="C23042">
        <v>20210515</v>
      </c>
      <c r="D23042">
        <v>61</v>
      </c>
      <c r="E23042">
        <v>5901</v>
      </c>
      <c r="F23042">
        <v>1</v>
      </c>
      <c r="G23042" t="s">
        <v>19362</v>
      </c>
      <c r="H23042">
        <v>0</v>
      </c>
    </row>
    <row r="23043" spans="1:8" x14ac:dyDescent="0.3">
      <c r="A23043">
        <v>23042</v>
      </c>
      <c r="B23043" t="s">
        <v>18255</v>
      </c>
      <c r="C23043">
        <v>20210515</v>
      </c>
      <c r="D23043">
        <v>61</v>
      </c>
      <c r="E23043">
        <v>5901</v>
      </c>
      <c r="F23043">
        <v>2</v>
      </c>
      <c r="G23043" t="s">
        <v>19363</v>
      </c>
      <c r="H23043">
        <v>0</v>
      </c>
    </row>
    <row r="23044" spans="1:8" x14ac:dyDescent="0.3">
      <c r="A23044">
        <v>23043</v>
      </c>
      <c r="B23044" t="s">
        <v>18255</v>
      </c>
      <c r="C23044">
        <v>20210515</v>
      </c>
      <c r="D23044">
        <v>61</v>
      </c>
      <c r="E23044">
        <v>5901</v>
      </c>
      <c r="F23044">
        <v>3</v>
      </c>
      <c r="G23044" t="s">
        <v>19364</v>
      </c>
      <c r="H23044">
        <v>1</v>
      </c>
    </row>
    <row r="23045" spans="1:8" x14ac:dyDescent="0.3">
      <c r="A23045">
        <v>23044</v>
      </c>
      <c r="B23045" t="s">
        <v>18255</v>
      </c>
      <c r="C23045">
        <v>20210515</v>
      </c>
      <c r="D23045">
        <v>61</v>
      </c>
      <c r="E23045">
        <v>5901</v>
      </c>
      <c r="F23045">
        <v>4</v>
      </c>
      <c r="G23045" t="s">
        <v>19365</v>
      </c>
      <c r="H23045">
        <v>0</v>
      </c>
    </row>
    <row r="23046" spans="1:8" x14ac:dyDescent="0.3">
      <c r="A23046">
        <v>23045</v>
      </c>
      <c r="B23046" t="s">
        <v>18255</v>
      </c>
      <c r="C23046">
        <v>20210515</v>
      </c>
      <c r="D23046">
        <v>61</v>
      </c>
      <c r="E23046">
        <v>5902</v>
      </c>
      <c r="F23046">
        <v>1</v>
      </c>
      <c r="G23046" t="s">
        <v>19366</v>
      </c>
      <c r="H23046">
        <v>0</v>
      </c>
    </row>
    <row r="23047" spans="1:8" x14ac:dyDescent="0.3">
      <c r="A23047">
        <v>23046</v>
      </c>
      <c r="B23047" t="s">
        <v>18255</v>
      </c>
      <c r="C23047">
        <v>20210515</v>
      </c>
      <c r="D23047">
        <v>61</v>
      </c>
      <c r="E23047">
        <v>5902</v>
      </c>
      <c r="F23047">
        <v>2</v>
      </c>
      <c r="G23047" t="s">
        <v>19367</v>
      </c>
      <c r="H23047">
        <v>0</v>
      </c>
    </row>
    <row r="23048" spans="1:8" x14ac:dyDescent="0.3">
      <c r="A23048">
        <v>23047</v>
      </c>
      <c r="B23048" t="s">
        <v>18255</v>
      </c>
      <c r="C23048">
        <v>20210515</v>
      </c>
      <c r="D23048">
        <v>61</v>
      </c>
      <c r="E23048">
        <v>5902</v>
      </c>
      <c r="F23048">
        <v>3</v>
      </c>
      <c r="G23048" t="s">
        <v>19368</v>
      </c>
      <c r="H23048">
        <v>0</v>
      </c>
    </row>
    <row r="23049" spans="1:8" x14ac:dyDescent="0.3">
      <c r="A23049">
        <v>23048</v>
      </c>
      <c r="B23049" t="s">
        <v>18255</v>
      </c>
      <c r="C23049">
        <v>20210515</v>
      </c>
      <c r="D23049">
        <v>61</v>
      </c>
      <c r="E23049">
        <v>5902</v>
      </c>
      <c r="F23049">
        <v>4</v>
      </c>
      <c r="G23049" t="s">
        <v>19369</v>
      </c>
      <c r="H23049">
        <v>1</v>
      </c>
    </row>
    <row r="23050" spans="1:8" x14ac:dyDescent="0.3">
      <c r="A23050">
        <v>23049</v>
      </c>
      <c r="B23050" t="s">
        <v>18255</v>
      </c>
      <c r="C23050">
        <v>20210515</v>
      </c>
      <c r="D23050">
        <v>61</v>
      </c>
      <c r="E23050">
        <v>5903</v>
      </c>
      <c r="F23050">
        <v>1</v>
      </c>
      <c r="G23050" t="s">
        <v>19370</v>
      </c>
      <c r="H23050">
        <v>1</v>
      </c>
    </row>
    <row r="23051" spans="1:8" x14ac:dyDescent="0.3">
      <c r="A23051">
        <v>23050</v>
      </c>
      <c r="B23051" t="s">
        <v>18255</v>
      </c>
      <c r="C23051">
        <v>20210515</v>
      </c>
      <c r="D23051">
        <v>61</v>
      </c>
      <c r="E23051">
        <v>5903</v>
      </c>
      <c r="F23051">
        <v>2</v>
      </c>
      <c r="G23051" t="s">
        <v>19371</v>
      </c>
      <c r="H23051">
        <v>0</v>
      </c>
    </row>
    <row r="23052" spans="1:8" x14ac:dyDescent="0.3">
      <c r="A23052">
        <v>23051</v>
      </c>
      <c r="B23052" t="s">
        <v>18255</v>
      </c>
      <c r="C23052">
        <v>20210515</v>
      </c>
      <c r="D23052">
        <v>61</v>
      </c>
      <c r="E23052">
        <v>5903</v>
      </c>
      <c r="F23052">
        <v>3</v>
      </c>
      <c r="G23052" t="s">
        <v>19372</v>
      </c>
      <c r="H23052">
        <v>0</v>
      </c>
    </row>
    <row r="23053" spans="1:8" x14ac:dyDescent="0.3">
      <c r="A23053">
        <v>23052</v>
      </c>
      <c r="B23053" t="s">
        <v>18255</v>
      </c>
      <c r="C23053">
        <v>20210515</v>
      </c>
      <c r="D23053">
        <v>61</v>
      </c>
      <c r="E23053">
        <v>5903</v>
      </c>
      <c r="F23053">
        <v>4</v>
      </c>
      <c r="G23053" t="s">
        <v>19373</v>
      </c>
      <c r="H23053">
        <v>0</v>
      </c>
    </row>
    <row r="23054" spans="1:8" x14ac:dyDescent="0.3">
      <c r="A23054">
        <v>23053</v>
      </c>
      <c r="B23054" t="s">
        <v>18255</v>
      </c>
      <c r="C23054">
        <v>20210515</v>
      </c>
      <c r="D23054">
        <v>61</v>
      </c>
      <c r="E23054">
        <v>5904</v>
      </c>
      <c r="F23054">
        <v>1</v>
      </c>
      <c r="G23054" t="s">
        <v>19374</v>
      </c>
      <c r="H23054">
        <v>0</v>
      </c>
    </row>
    <row r="23055" spans="1:8" x14ac:dyDescent="0.3">
      <c r="A23055">
        <v>23054</v>
      </c>
      <c r="B23055" t="s">
        <v>18255</v>
      </c>
      <c r="C23055">
        <v>20210515</v>
      </c>
      <c r="D23055">
        <v>61</v>
      </c>
      <c r="E23055">
        <v>5904</v>
      </c>
      <c r="F23055">
        <v>2</v>
      </c>
      <c r="G23055" t="s">
        <v>19375</v>
      </c>
      <c r="H23055">
        <v>1</v>
      </c>
    </row>
    <row r="23056" spans="1:8" x14ac:dyDescent="0.3">
      <c r="A23056">
        <v>23055</v>
      </c>
      <c r="B23056" t="s">
        <v>18255</v>
      </c>
      <c r="C23056">
        <v>20210515</v>
      </c>
      <c r="D23056">
        <v>61</v>
      </c>
      <c r="E23056">
        <v>5904</v>
      </c>
      <c r="F23056">
        <v>3</v>
      </c>
      <c r="G23056" t="s">
        <v>19376</v>
      </c>
      <c r="H23056">
        <v>0</v>
      </c>
    </row>
    <row r="23057" spans="1:8" x14ac:dyDescent="0.3">
      <c r="A23057">
        <v>23056</v>
      </c>
      <c r="B23057" t="s">
        <v>18255</v>
      </c>
      <c r="C23057">
        <v>20210515</v>
      </c>
      <c r="D23057">
        <v>61</v>
      </c>
      <c r="E23057">
        <v>5904</v>
      </c>
      <c r="F23057">
        <v>4</v>
      </c>
      <c r="G23057" t="s">
        <v>4117</v>
      </c>
      <c r="H23057">
        <v>0</v>
      </c>
    </row>
    <row r="23058" spans="1:8" x14ac:dyDescent="0.3">
      <c r="A23058">
        <v>23057</v>
      </c>
      <c r="B23058" t="s">
        <v>18255</v>
      </c>
      <c r="C23058">
        <v>20210515</v>
      </c>
      <c r="D23058">
        <v>61</v>
      </c>
      <c r="E23058">
        <v>5905</v>
      </c>
      <c r="F23058">
        <v>1</v>
      </c>
      <c r="G23058" t="s">
        <v>19377</v>
      </c>
      <c r="H23058">
        <v>0</v>
      </c>
    </row>
    <row r="23059" spans="1:8" x14ac:dyDescent="0.3">
      <c r="A23059">
        <v>23058</v>
      </c>
      <c r="B23059" t="s">
        <v>18255</v>
      </c>
      <c r="C23059">
        <v>20210515</v>
      </c>
      <c r="D23059">
        <v>61</v>
      </c>
      <c r="E23059">
        <v>5905</v>
      </c>
      <c r="F23059">
        <v>2</v>
      </c>
      <c r="G23059" t="s">
        <v>19378</v>
      </c>
      <c r="H23059">
        <v>0</v>
      </c>
    </row>
    <row r="23060" spans="1:8" x14ac:dyDescent="0.3">
      <c r="A23060">
        <v>23059</v>
      </c>
      <c r="B23060" t="s">
        <v>18255</v>
      </c>
      <c r="C23060">
        <v>20210515</v>
      </c>
      <c r="D23060">
        <v>61</v>
      </c>
      <c r="E23060">
        <v>5905</v>
      </c>
      <c r="F23060">
        <v>3</v>
      </c>
      <c r="G23060" t="s">
        <v>19379</v>
      </c>
      <c r="H23060">
        <v>1</v>
      </c>
    </row>
    <row r="23061" spans="1:8" x14ac:dyDescent="0.3">
      <c r="A23061">
        <v>23060</v>
      </c>
      <c r="B23061" t="s">
        <v>18255</v>
      </c>
      <c r="C23061">
        <v>20210515</v>
      </c>
      <c r="D23061">
        <v>61</v>
      </c>
      <c r="E23061">
        <v>5905</v>
      </c>
      <c r="F23061">
        <v>4</v>
      </c>
      <c r="G23061" t="s">
        <v>19380</v>
      </c>
      <c r="H23061">
        <v>0</v>
      </c>
    </row>
    <row r="23062" spans="1:8" x14ac:dyDescent="0.3">
      <c r="A23062">
        <v>23061</v>
      </c>
      <c r="B23062" t="s">
        <v>18255</v>
      </c>
      <c r="C23062">
        <v>20210515</v>
      </c>
      <c r="D23062">
        <v>61</v>
      </c>
      <c r="E23062">
        <v>5906</v>
      </c>
      <c r="F23062">
        <v>1</v>
      </c>
      <c r="G23062" t="s">
        <v>19381</v>
      </c>
      <c r="H23062">
        <v>0</v>
      </c>
    </row>
    <row r="23063" spans="1:8" x14ac:dyDescent="0.3">
      <c r="A23063">
        <v>23062</v>
      </c>
      <c r="B23063" t="s">
        <v>18255</v>
      </c>
      <c r="C23063">
        <v>20210515</v>
      </c>
      <c r="D23063">
        <v>61</v>
      </c>
      <c r="E23063">
        <v>5906</v>
      </c>
      <c r="F23063">
        <v>2</v>
      </c>
      <c r="G23063" t="s">
        <v>19382</v>
      </c>
      <c r="H23063">
        <v>0</v>
      </c>
    </row>
    <row r="23064" spans="1:8" x14ac:dyDescent="0.3">
      <c r="A23064">
        <v>23063</v>
      </c>
      <c r="B23064" t="s">
        <v>18255</v>
      </c>
      <c r="C23064">
        <v>20210515</v>
      </c>
      <c r="D23064">
        <v>61</v>
      </c>
      <c r="E23064">
        <v>5906</v>
      </c>
      <c r="F23064">
        <v>3</v>
      </c>
      <c r="G23064" t="s">
        <v>19383</v>
      </c>
      <c r="H23064">
        <v>1</v>
      </c>
    </row>
    <row r="23065" spans="1:8" x14ac:dyDescent="0.3">
      <c r="A23065">
        <v>23064</v>
      </c>
      <c r="B23065" t="s">
        <v>18255</v>
      </c>
      <c r="C23065">
        <v>20210515</v>
      </c>
      <c r="D23065">
        <v>61</v>
      </c>
      <c r="E23065">
        <v>5906</v>
      </c>
      <c r="F23065">
        <v>4</v>
      </c>
      <c r="G23065" t="s">
        <v>19384</v>
      </c>
      <c r="H23065">
        <v>0</v>
      </c>
    </row>
    <row r="23066" spans="1:8" x14ac:dyDescent="0.3">
      <c r="A23066">
        <v>23065</v>
      </c>
      <c r="B23066" t="s">
        <v>18255</v>
      </c>
      <c r="C23066">
        <v>20210515</v>
      </c>
      <c r="D23066">
        <v>61</v>
      </c>
      <c r="E23066">
        <v>5907</v>
      </c>
      <c r="F23066">
        <v>1</v>
      </c>
      <c r="G23066" t="s">
        <v>18875</v>
      </c>
      <c r="H23066">
        <v>0</v>
      </c>
    </row>
    <row r="23067" spans="1:8" x14ac:dyDescent="0.3">
      <c r="A23067">
        <v>23066</v>
      </c>
      <c r="B23067" t="s">
        <v>18255</v>
      </c>
      <c r="C23067">
        <v>20210515</v>
      </c>
      <c r="D23067">
        <v>61</v>
      </c>
      <c r="E23067">
        <v>5907</v>
      </c>
      <c r="F23067">
        <v>2</v>
      </c>
      <c r="G23067" t="s">
        <v>19385</v>
      </c>
      <c r="H23067">
        <v>0</v>
      </c>
    </row>
    <row r="23068" spans="1:8" x14ac:dyDescent="0.3">
      <c r="A23068">
        <v>23067</v>
      </c>
      <c r="B23068" t="s">
        <v>18255</v>
      </c>
      <c r="C23068">
        <v>20210515</v>
      </c>
      <c r="D23068">
        <v>61</v>
      </c>
      <c r="E23068">
        <v>5907</v>
      </c>
      <c r="F23068">
        <v>3</v>
      </c>
      <c r="G23068" t="s">
        <v>19386</v>
      </c>
      <c r="H23068">
        <v>0</v>
      </c>
    </row>
    <row r="23069" spans="1:8" x14ac:dyDescent="0.3">
      <c r="A23069">
        <v>23068</v>
      </c>
      <c r="B23069" t="s">
        <v>18255</v>
      </c>
      <c r="C23069">
        <v>20210515</v>
      </c>
      <c r="D23069">
        <v>61</v>
      </c>
      <c r="E23069">
        <v>5907</v>
      </c>
      <c r="F23069">
        <v>4</v>
      </c>
      <c r="G23069" t="s">
        <v>19387</v>
      </c>
      <c r="H23069">
        <v>1</v>
      </c>
    </row>
    <row r="23070" spans="1:8" x14ac:dyDescent="0.3">
      <c r="A23070">
        <v>23069</v>
      </c>
      <c r="B23070" t="s">
        <v>18255</v>
      </c>
      <c r="C23070">
        <v>20210515</v>
      </c>
      <c r="D23070">
        <v>61</v>
      </c>
      <c r="E23070">
        <v>5908</v>
      </c>
      <c r="F23070">
        <v>1</v>
      </c>
      <c r="G23070" t="s">
        <v>19388</v>
      </c>
      <c r="H23070">
        <v>0</v>
      </c>
    </row>
    <row r="23071" spans="1:8" x14ac:dyDescent="0.3">
      <c r="A23071">
        <v>23070</v>
      </c>
      <c r="B23071" t="s">
        <v>18255</v>
      </c>
      <c r="C23071">
        <v>20210515</v>
      </c>
      <c r="D23071">
        <v>61</v>
      </c>
      <c r="E23071">
        <v>5908</v>
      </c>
      <c r="F23071">
        <v>2</v>
      </c>
      <c r="G23071" t="s">
        <v>19389</v>
      </c>
      <c r="H23071">
        <v>1</v>
      </c>
    </row>
    <row r="23072" spans="1:8" x14ac:dyDescent="0.3">
      <c r="A23072">
        <v>23071</v>
      </c>
      <c r="B23072" t="s">
        <v>18255</v>
      </c>
      <c r="C23072">
        <v>20210515</v>
      </c>
      <c r="D23072">
        <v>61</v>
      </c>
      <c r="E23072">
        <v>5908</v>
      </c>
      <c r="F23072">
        <v>3</v>
      </c>
      <c r="G23072" t="s">
        <v>18845</v>
      </c>
      <c r="H23072">
        <v>0</v>
      </c>
    </row>
    <row r="23073" spans="1:8" x14ac:dyDescent="0.3">
      <c r="A23073">
        <v>23072</v>
      </c>
      <c r="B23073" t="s">
        <v>18255</v>
      </c>
      <c r="C23073">
        <v>20210515</v>
      </c>
      <c r="D23073">
        <v>61</v>
      </c>
      <c r="E23073">
        <v>5908</v>
      </c>
      <c r="F23073">
        <v>4</v>
      </c>
      <c r="G23073" t="s">
        <v>19390</v>
      </c>
      <c r="H23073">
        <v>0</v>
      </c>
    </row>
    <row r="23074" spans="1:8" x14ac:dyDescent="0.3">
      <c r="A23074">
        <v>23073</v>
      </c>
      <c r="B23074" t="s">
        <v>18255</v>
      </c>
      <c r="C23074">
        <v>20210515</v>
      </c>
      <c r="D23074">
        <v>61</v>
      </c>
      <c r="E23074">
        <v>5909</v>
      </c>
      <c r="F23074">
        <v>1</v>
      </c>
      <c r="G23074" t="s">
        <v>19391</v>
      </c>
      <c r="H23074">
        <v>0</v>
      </c>
    </row>
    <row r="23075" spans="1:8" x14ac:dyDescent="0.3">
      <c r="A23075">
        <v>23074</v>
      </c>
      <c r="B23075" t="s">
        <v>18255</v>
      </c>
      <c r="C23075">
        <v>20210515</v>
      </c>
      <c r="D23075">
        <v>61</v>
      </c>
      <c r="E23075">
        <v>5909</v>
      </c>
      <c r="F23075">
        <v>2</v>
      </c>
      <c r="G23075" t="s">
        <v>19392</v>
      </c>
      <c r="H23075">
        <v>0</v>
      </c>
    </row>
    <row r="23076" spans="1:8" x14ac:dyDescent="0.3">
      <c r="A23076">
        <v>23075</v>
      </c>
      <c r="B23076" t="s">
        <v>18255</v>
      </c>
      <c r="C23076">
        <v>20210515</v>
      </c>
      <c r="D23076">
        <v>61</v>
      </c>
      <c r="E23076">
        <v>5909</v>
      </c>
      <c r="F23076">
        <v>3</v>
      </c>
      <c r="G23076" t="s">
        <v>19393</v>
      </c>
      <c r="H23076">
        <v>1</v>
      </c>
    </row>
    <row r="23077" spans="1:8" x14ac:dyDescent="0.3">
      <c r="A23077">
        <v>23076</v>
      </c>
      <c r="B23077" t="s">
        <v>18255</v>
      </c>
      <c r="C23077">
        <v>20210515</v>
      </c>
      <c r="D23077">
        <v>61</v>
      </c>
      <c r="E23077">
        <v>5909</v>
      </c>
      <c r="F23077">
        <v>4</v>
      </c>
      <c r="G23077" t="s">
        <v>19394</v>
      </c>
      <c r="H23077">
        <v>0</v>
      </c>
    </row>
    <row r="23078" spans="1:8" x14ac:dyDescent="0.3">
      <c r="A23078">
        <v>23077</v>
      </c>
      <c r="B23078" t="s">
        <v>18255</v>
      </c>
      <c r="C23078">
        <v>20210515</v>
      </c>
      <c r="D23078">
        <v>61</v>
      </c>
      <c r="E23078">
        <v>5910</v>
      </c>
      <c r="F23078">
        <v>1</v>
      </c>
      <c r="G23078" t="s">
        <v>882</v>
      </c>
      <c r="H23078">
        <v>0</v>
      </c>
    </row>
    <row r="23079" spans="1:8" x14ac:dyDescent="0.3">
      <c r="A23079">
        <v>23078</v>
      </c>
      <c r="B23079" t="s">
        <v>18255</v>
      </c>
      <c r="C23079">
        <v>20210515</v>
      </c>
      <c r="D23079">
        <v>61</v>
      </c>
      <c r="E23079">
        <v>5910</v>
      </c>
      <c r="F23079">
        <v>2</v>
      </c>
      <c r="G23079" t="s">
        <v>971</v>
      </c>
      <c r="H23079">
        <v>0</v>
      </c>
    </row>
    <row r="23080" spans="1:8" x14ac:dyDescent="0.3">
      <c r="A23080">
        <v>23079</v>
      </c>
      <c r="B23080" t="s">
        <v>18255</v>
      </c>
      <c r="C23080">
        <v>20210515</v>
      </c>
      <c r="D23080">
        <v>61</v>
      </c>
      <c r="E23080">
        <v>5910</v>
      </c>
      <c r="F23080">
        <v>3</v>
      </c>
      <c r="G23080" t="s">
        <v>19395</v>
      </c>
      <c r="H23080">
        <v>0</v>
      </c>
    </row>
    <row r="23081" spans="1:8" x14ac:dyDescent="0.3">
      <c r="A23081">
        <v>23080</v>
      </c>
      <c r="B23081" t="s">
        <v>18255</v>
      </c>
      <c r="C23081">
        <v>20210515</v>
      </c>
      <c r="D23081">
        <v>61</v>
      </c>
      <c r="E23081">
        <v>5910</v>
      </c>
      <c r="F23081">
        <v>4</v>
      </c>
      <c r="G23081" t="s">
        <v>19396</v>
      </c>
      <c r="H23081">
        <v>1</v>
      </c>
    </row>
    <row r="23082" spans="1:8" x14ac:dyDescent="0.3">
      <c r="A23082">
        <v>23081</v>
      </c>
      <c r="B23082" t="s">
        <v>18255</v>
      </c>
      <c r="C23082">
        <v>20210515</v>
      </c>
      <c r="D23082">
        <v>61</v>
      </c>
      <c r="E23082">
        <v>5911</v>
      </c>
      <c r="F23082">
        <v>1</v>
      </c>
      <c r="G23082" t="s">
        <v>19397</v>
      </c>
      <c r="H23082">
        <v>1</v>
      </c>
    </row>
    <row r="23083" spans="1:8" x14ac:dyDescent="0.3">
      <c r="A23083">
        <v>23082</v>
      </c>
      <c r="B23083" t="s">
        <v>18255</v>
      </c>
      <c r="C23083">
        <v>20210515</v>
      </c>
      <c r="D23083">
        <v>61</v>
      </c>
      <c r="E23083">
        <v>5911</v>
      </c>
      <c r="F23083">
        <v>2</v>
      </c>
      <c r="G23083" t="s">
        <v>19398</v>
      </c>
      <c r="H23083">
        <v>0</v>
      </c>
    </row>
    <row r="23084" spans="1:8" x14ac:dyDescent="0.3">
      <c r="A23084">
        <v>23083</v>
      </c>
      <c r="B23084" t="s">
        <v>18255</v>
      </c>
      <c r="C23084">
        <v>20210515</v>
      </c>
      <c r="D23084">
        <v>61</v>
      </c>
      <c r="E23084">
        <v>5911</v>
      </c>
      <c r="F23084">
        <v>3</v>
      </c>
      <c r="G23084" t="s">
        <v>19399</v>
      </c>
      <c r="H23084">
        <v>0</v>
      </c>
    </row>
    <row r="23085" spans="1:8" x14ac:dyDescent="0.3">
      <c r="A23085">
        <v>23084</v>
      </c>
      <c r="B23085" t="s">
        <v>18255</v>
      </c>
      <c r="C23085">
        <v>20210515</v>
      </c>
      <c r="D23085">
        <v>61</v>
      </c>
      <c r="E23085">
        <v>5911</v>
      </c>
      <c r="F23085">
        <v>4</v>
      </c>
      <c r="G23085" t="s">
        <v>19400</v>
      </c>
      <c r="H23085">
        <v>0</v>
      </c>
    </row>
    <row r="23086" spans="1:8" x14ac:dyDescent="0.3">
      <c r="A23086">
        <v>23085</v>
      </c>
      <c r="B23086" t="s">
        <v>18255</v>
      </c>
      <c r="C23086">
        <v>20210515</v>
      </c>
      <c r="D23086">
        <v>61</v>
      </c>
      <c r="E23086">
        <v>5912</v>
      </c>
      <c r="F23086">
        <v>1</v>
      </c>
      <c r="G23086" t="s">
        <v>19401</v>
      </c>
      <c r="H23086">
        <v>0</v>
      </c>
    </row>
    <row r="23087" spans="1:8" x14ac:dyDescent="0.3">
      <c r="A23087">
        <v>23086</v>
      </c>
      <c r="B23087" t="s">
        <v>18255</v>
      </c>
      <c r="C23087">
        <v>20210515</v>
      </c>
      <c r="D23087">
        <v>61</v>
      </c>
      <c r="E23087">
        <v>5912</v>
      </c>
      <c r="F23087">
        <v>2</v>
      </c>
      <c r="G23087" t="s">
        <v>19402</v>
      </c>
      <c r="H23087">
        <v>0</v>
      </c>
    </row>
    <row r="23088" spans="1:8" x14ac:dyDescent="0.3">
      <c r="A23088">
        <v>23087</v>
      </c>
      <c r="B23088" t="s">
        <v>18255</v>
      </c>
      <c r="C23088">
        <v>20210515</v>
      </c>
      <c r="D23088">
        <v>61</v>
      </c>
      <c r="E23088">
        <v>5912</v>
      </c>
      <c r="F23088">
        <v>3</v>
      </c>
      <c r="G23088" t="s">
        <v>19403</v>
      </c>
      <c r="H23088">
        <v>0</v>
      </c>
    </row>
    <row r="23089" spans="1:8" x14ac:dyDescent="0.3">
      <c r="A23089">
        <v>23088</v>
      </c>
      <c r="B23089" t="s">
        <v>18255</v>
      </c>
      <c r="C23089">
        <v>20210515</v>
      </c>
      <c r="D23089">
        <v>61</v>
      </c>
      <c r="E23089">
        <v>5912</v>
      </c>
      <c r="F23089">
        <v>4</v>
      </c>
      <c r="G23089" t="s">
        <v>19404</v>
      </c>
      <c r="H23089">
        <v>1</v>
      </c>
    </row>
    <row r="23090" spans="1:8" x14ac:dyDescent="0.3">
      <c r="A23090">
        <v>23089</v>
      </c>
      <c r="B23090" t="s">
        <v>18255</v>
      </c>
      <c r="C23090">
        <v>20210515</v>
      </c>
      <c r="D23090">
        <v>61</v>
      </c>
      <c r="E23090">
        <v>5913</v>
      </c>
      <c r="F23090">
        <v>1</v>
      </c>
      <c r="G23090" t="s">
        <v>19405</v>
      </c>
      <c r="H23090">
        <v>1</v>
      </c>
    </row>
    <row r="23091" spans="1:8" x14ac:dyDescent="0.3">
      <c r="A23091">
        <v>23090</v>
      </c>
      <c r="B23091" t="s">
        <v>18255</v>
      </c>
      <c r="C23091">
        <v>20210515</v>
      </c>
      <c r="D23091">
        <v>61</v>
      </c>
      <c r="E23091">
        <v>5913</v>
      </c>
      <c r="F23091">
        <v>2</v>
      </c>
      <c r="G23091" t="s">
        <v>19406</v>
      </c>
      <c r="H23091">
        <v>0</v>
      </c>
    </row>
    <row r="23092" spans="1:8" x14ac:dyDescent="0.3">
      <c r="A23092">
        <v>23091</v>
      </c>
      <c r="B23092" t="s">
        <v>18255</v>
      </c>
      <c r="C23092">
        <v>20210515</v>
      </c>
      <c r="D23092">
        <v>61</v>
      </c>
      <c r="E23092">
        <v>5913</v>
      </c>
      <c r="F23092">
        <v>3</v>
      </c>
      <c r="G23092" t="s">
        <v>19407</v>
      </c>
      <c r="H23092">
        <v>0</v>
      </c>
    </row>
    <row r="23093" spans="1:8" x14ac:dyDescent="0.3">
      <c r="A23093">
        <v>23092</v>
      </c>
      <c r="B23093" t="s">
        <v>18255</v>
      </c>
      <c r="C23093">
        <v>20210515</v>
      </c>
      <c r="D23093">
        <v>61</v>
      </c>
      <c r="E23093">
        <v>5913</v>
      </c>
      <c r="F23093">
        <v>4</v>
      </c>
      <c r="G23093" t="s">
        <v>19408</v>
      </c>
      <c r="H23093">
        <v>0</v>
      </c>
    </row>
    <row r="23094" spans="1:8" x14ac:dyDescent="0.3">
      <c r="A23094">
        <v>23093</v>
      </c>
      <c r="B23094" t="s">
        <v>18255</v>
      </c>
      <c r="C23094">
        <v>20210515</v>
      </c>
      <c r="D23094">
        <v>61</v>
      </c>
      <c r="E23094">
        <v>5914</v>
      </c>
      <c r="F23094">
        <v>1</v>
      </c>
      <c r="G23094" t="s">
        <v>19409</v>
      </c>
      <c r="H23094">
        <v>1</v>
      </c>
    </row>
    <row r="23095" spans="1:8" x14ac:dyDescent="0.3">
      <c r="A23095">
        <v>23094</v>
      </c>
      <c r="B23095" t="s">
        <v>18255</v>
      </c>
      <c r="C23095">
        <v>20210515</v>
      </c>
      <c r="D23095">
        <v>61</v>
      </c>
      <c r="E23095">
        <v>5914</v>
      </c>
      <c r="F23095">
        <v>2</v>
      </c>
      <c r="G23095" t="s">
        <v>19410</v>
      </c>
      <c r="H23095">
        <v>0</v>
      </c>
    </row>
    <row r="23096" spans="1:8" x14ac:dyDescent="0.3">
      <c r="A23096">
        <v>23095</v>
      </c>
      <c r="B23096" t="s">
        <v>18255</v>
      </c>
      <c r="C23096">
        <v>20210515</v>
      </c>
      <c r="D23096">
        <v>61</v>
      </c>
      <c r="E23096">
        <v>5914</v>
      </c>
      <c r="F23096">
        <v>3</v>
      </c>
      <c r="G23096" t="s">
        <v>19411</v>
      </c>
      <c r="H23096">
        <v>0</v>
      </c>
    </row>
    <row r="23097" spans="1:8" x14ac:dyDescent="0.3">
      <c r="A23097">
        <v>23096</v>
      </c>
      <c r="B23097" t="s">
        <v>18255</v>
      </c>
      <c r="C23097">
        <v>20210515</v>
      </c>
      <c r="D23097">
        <v>61</v>
      </c>
      <c r="E23097">
        <v>5914</v>
      </c>
      <c r="F23097">
        <v>4</v>
      </c>
      <c r="G23097" t="s">
        <v>19412</v>
      </c>
      <c r="H23097">
        <v>0</v>
      </c>
    </row>
    <row r="23098" spans="1:8" x14ac:dyDescent="0.3">
      <c r="A23098">
        <v>23097</v>
      </c>
      <c r="B23098" t="s">
        <v>18255</v>
      </c>
      <c r="C23098">
        <v>20210515</v>
      </c>
      <c r="D23098">
        <v>61</v>
      </c>
      <c r="E23098">
        <v>5915</v>
      </c>
      <c r="F23098">
        <v>1</v>
      </c>
      <c r="G23098" t="s">
        <v>324</v>
      </c>
      <c r="H23098">
        <v>1</v>
      </c>
    </row>
    <row r="23099" spans="1:8" x14ac:dyDescent="0.3">
      <c r="A23099">
        <v>23098</v>
      </c>
      <c r="B23099" t="s">
        <v>18255</v>
      </c>
      <c r="C23099">
        <v>20210515</v>
      </c>
      <c r="D23099">
        <v>61</v>
      </c>
      <c r="E23099">
        <v>5915</v>
      </c>
      <c r="F23099">
        <v>2</v>
      </c>
      <c r="G23099" t="s">
        <v>121</v>
      </c>
      <c r="H23099">
        <v>0</v>
      </c>
    </row>
    <row r="23100" spans="1:8" x14ac:dyDescent="0.3">
      <c r="A23100">
        <v>23099</v>
      </c>
      <c r="B23100" t="s">
        <v>18255</v>
      </c>
      <c r="C23100">
        <v>20210515</v>
      </c>
      <c r="D23100">
        <v>61</v>
      </c>
      <c r="E23100">
        <v>5915</v>
      </c>
      <c r="F23100">
        <v>3</v>
      </c>
      <c r="G23100" t="s">
        <v>122</v>
      </c>
      <c r="H23100">
        <v>0</v>
      </c>
    </row>
    <row r="23101" spans="1:8" x14ac:dyDescent="0.3">
      <c r="A23101">
        <v>23100</v>
      </c>
      <c r="B23101" t="s">
        <v>18255</v>
      </c>
      <c r="C23101">
        <v>20210515</v>
      </c>
      <c r="D23101">
        <v>61</v>
      </c>
      <c r="E23101">
        <v>5915</v>
      </c>
      <c r="F23101">
        <v>4</v>
      </c>
      <c r="G23101" t="s">
        <v>124</v>
      </c>
      <c r="H23101">
        <v>0</v>
      </c>
    </row>
    <row r="23102" spans="1:8" x14ac:dyDescent="0.3">
      <c r="A23102">
        <v>23101</v>
      </c>
      <c r="B23102" t="s">
        <v>18255</v>
      </c>
      <c r="C23102">
        <v>20210515</v>
      </c>
      <c r="D23102">
        <v>61</v>
      </c>
      <c r="E23102">
        <v>5916</v>
      </c>
      <c r="F23102">
        <v>1</v>
      </c>
      <c r="G23102" t="s">
        <v>1140</v>
      </c>
      <c r="H23102">
        <v>0</v>
      </c>
    </row>
    <row r="23103" spans="1:8" x14ac:dyDescent="0.3">
      <c r="A23103">
        <v>23102</v>
      </c>
      <c r="B23103" t="s">
        <v>18255</v>
      </c>
      <c r="C23103">
        <v>20210515</v>
      </c>
      <c r="D23103">
        <v>61</v>
      </c>
      <c r="E23103">
        <v>5916</v>
      </c>
      <c r="F23103">
        <v>2</v>
      </c>
      <c r="G23103" t="s">
        <v>19413</v>
      </c>
      <c r="H23103">
        <v>1</v>
      </c>
    </row>
    <row r="23104" spans="1:8" x14ac:dyDescent="0.3">
      <c r="A23104">
        <v>23103</v>
      </c>
      <c r="B23104" t="s">
        <v>18255</v>
      </c>
      <c r="C23104">
        <v>20210515</v>
      </c>
      <c r="D23104">
        <v>61</v>
      </c>
      <c r="E23104">
        <v>5916</v>
      </c>
      <c r="F23104">
        <v>3</v>
      </c>
      <c r="G23104" t="s">
        <v>19414</v>
      </c>
      <c r="H23104">
        <v>0</v>
      </c>
    </row>
    <row r="23105" spans="1:8" x14ac:dyDescent="0.3">
      <c r="A23105">
        <v>23104</v>
      </c>
      <c r="B23105" t="s">
        <v>18255</v>
      </c>
      <c r="C23105">
        <v>20210515</v>
      </c>
      <c r="D23105">
        <v>61</v>
      </c>
      <c r="E23105">
        <v>5916</v>
      </c>
      <c r="F23105">
        <v>4</v>
      </c>
      <c r="G23105" t="s">
        <v>19415</v>
      </c>
      <c r="H23105">
        <v>0</v>
      </c>
    </row>
    <row r="23106" spans="1:8" x14ac:dyDescent="0.3">
      <c r="A23106">
        <v>23105</v>
      </c>
      <c r="B23106" t="s">
        <v>18255</v>
      </c>
      <c r="C23106">
        <v>20210515</v>
      </c>
      <c r="D23106">
        <v>61</v>
      </c>
      <c r="E23106">
        <v>5917</v>
      </c>
      <c r="F23106">
        <v>1</v>
      </c>
      <c r="G23106" t="s">
        <v>19416</v>
      </c>
      <c r="H23106">
        <v>0</v>
      </c>
    </row>
    <row r="23107" spans="1:8" x14ac:dyDescent="0.3">
      <c r="A23107">
        <v>23106</v>
      </c>
      <c r="B23107" t="s">
        <v>18255</v>
      </c>
      <c r="C23107">
        <v>20210515</v>
      </c>
      <c r="D23107">
        <v>61</v>
      </c>
      <c r="E23107">
        <v>5917</v>
      </c>
      <c r="F23107">
        <v>2</v>
      </c>
      <c r="G23107" t="s">
        <v>19417</v>
      </c>
      <c r="H23107">
        <v>0</v>
      </c>
    </row>
    <row r="23108" spans="1:8" x14ac:dyDescent="0.3">
      <c r="A23108">
        <v>23107</v>
      </c>
      <c r="B23108" t="s">
        <v>18255</v>
      </c>
      <c r="C23108">
        <v>20210515</v>
      </c>
      <c r="D23108">
        <v>61</v>
      </c>
      <c r="E23108">
        <v>5917</v>
      </c>
      <c r="F23108">
        <v>3</v>
      </c>
      <c r="G23108" t="s">
        <v>19418</v>
      </c>
      <c r="H23108">
        <v>1</v>
      </c>
    </row>
    <row r="23109" spans="1:8" x14ac:dyDescent="0.3">
      <c r="A23109">
        <v>23108</v>
      </c>
      <c r="B23109" t="s">
        <v>18255</v>
      </c>
      <c r="C23109">
        <v>20210515</v>
      </c>
      <c r="D23109">
        <v>61</v>
      </c>
      <c r="E23109">
        <v>5917</v>
      </c>
      <c r="F23109">
        <v>4</v>
      </c>
      <c r="G23109" t="s">
        <v>19419</v>
      </c>
      <c r="H23109">
        <v>0</v>
      </c>
    </row>
    <row r="23110" spans="1:8" x14ac:dyDescent="0.3">
      <c r="A23110">
        <v>23109</v>
      </c>
      <c r="B23110" t="s">
        <v>18255</v>
      </c>
      <c r="C23110">
        <v>20210515</v>
      </c>
      <c r="D23110">
        <v>61</v>
      </c>
      <c r="E23110">
        <v>5918</v>
      </c>
      <c r="F23110">
        <v>1</v>
      </c>
      <c r="G23110" t="s">
        <v>19420</v>
      </c>
      <c r="H23110">
        <v>0</v>
      </c>
    </row>
    <row r="23111" spans="1:8" x14ac:dyDescent="0.3">
      <c r="A23111">
        <v>23110</v>
      </c>
      <c r="B23111" t="s">
        <v>18255</v>
      </c>
      <c r="C23111">
        <v>20210515</v>
      </c>
      <c r="D23111">
        <v>61</v>
      </c>
      <c r="E23111">
        <v>5918</v>
      </c>
      <c r="F23111">
        <v>2</v>
      </c>
      <c r="G23111" t="s">
        <v>19421</v>
      </c>
      <c r="H23111">
        <v>0</v>
      </c>
    </row>
    <row r="23112" spans="1:8" x14ac:dyDescent="0.3">
      <c r="A23112">
        <v>23111</v>
      </c>
      <c r="B23112" t="s">
        <v>18255</v>
      </c>
      <c r="C23112">
        <v>20210515</v>
      </c>
      <c r="D23112">
        <v>61</v>
      </c>
      <c r="E23112">
        <v>5918</v>
      </c>
      <c r="F23112">
        <v>3</v>
      </c>
      <c r="G23112" t="s">
        <v>19422</v>
      </c>
      <c r="H23112">
        <v>1</v>
      </c>
    </row>
    <row r="23113" spans="1:8" x14ac:dyDescent="0.3">
      <c r="A23113">
        <v>23112</v>
      </c>
      <c r="B23113" t="s">
        <v>18255</v>
      </c>
      <c r="C23113">
        <v>20210515</v>
      </c>
      <c r="D23113">
        <v>61</v>
      </c>
      <c r="E23113">
        <v>5918</v>
      </c>
      <c r="F23113">
        <v>4</v>
      </c>
      <c r="G23113" t="s">
        <v>19423</v>
      </c>
      <c r="H23113">
        <v>0</v>
      </c>
    </row>
    <row r="23114" spans="1:8" x14ac:dyDescent="0.3">
      <c r="A23114">
        <v>23113</v>
      </c>
      <c r="B23114" t="s">
        <v>18255</v>
      </c>
      <c r="C23114">
        <v>20210515</v>
      </c>
      <c r="D23114">
        <v>61</v>
      </c>
      <c r="E23114">
        <v>5919</v>
      </c>
      <c r="F23114">
        <v>1</v>
      </c>
      <c r="G23114" t="s">
        <v>19424</v>
      </c>
      <c r="H23114">
        <v>0</v>
      </c>
    </row>
    <row r="23115" spans="1:8" x14ac:dyDescent="0.3">
      <c r="A23115">
        <v>23114</v>
      </c>
      <c r="B23115" t="s">
        <v>18255</v>
      </c>
      <c r="C23115">
        <v>20210515</v>
      </c>
      <c r="D23115">
        <v>61</v>
      </c>
      <c r="E23115">
        <v>5919</v>
      </c>
      <c r="F23115">
        <v>2</v>
      </c>
      <c r="G23115" t="s">
        <v>19425</v>
      </c>
      <c r="H23115">
        <v>1</v>
      </c>
    </row>
    <row r="23116" spans="1:8" x14ac:dyDescent="0.3">
      <c r="A23116">
        <v>23115</v>
      </c>
      <c r="B23116" t="s">
        <v>18255</v>
      </c>
      <c r="C23116">
        <v>20210515</v>
      </c>
      <c r="D23116">
        <v>61</v>
      </c>
      <c r="E23116">
        <v>5919</v>
      </c>
      <c r="F23116">
        <v>3</v>
      </c>
      <c r="G23116" t="s">
        <v>19426</v>
      </c>
      <c r="H23116">
        <v>0</v>
      </c>
    </row>
    <row r="23117" spans="1:8" x14ac:dyDescent="0.3">
      <c r="A23117">
        <v>23116</v>
      </c>
      <c r="B23117" t="s">
        <v>18255</v>
      </c>
      <c r="C23117">
        <v>20210515</v>
      </c>
      <c r="D23117">
        <v>61</v>
      </c>
      <c r="E23117">
        <v>5919</v>
      </c>
      <c r="F23117">
        <v>4</v>
      </c>
      <c r="G23117" t="s">
        <v>19427</v>
      </c>
      <c r="H23117">
        <v>0</v>
      </c>
    </row>
    <row r="23118" spans="1:8" x14ac:dyDescent="0.3">
      <c r="A23118">
        <v>23117</v>
      </c>
      <c r="B23118" t="s">
        <v>18255</v>
      </c>
      <c r="C23118">
        <v>20210515</v>
      </c>
      <c r="D23118">
        <v>61</v>
      </c>
      <c r="E23118">
        <v>5920</v>
      </c>
      <c r="F23118">
        <v>1</v>
      </c>
      <c r="G23118" t="s">
        <v>19428</v>
      </c>
      <c r="H23118">
        <v>1</v>
      </c>
    </row>
    <row r="23119" spans="1:8" x14ac:dyDescent="0.3">
      <c r="A23119">
        <v>23118</v>
      </c>
      <c r="B23119" t="s">
        <v>18255</v>
      </c>
      <c r="C23119">
        <v>20210515</v>
      </c>
      <c r="D23119">
        <v>61</v>
      </c>
      <c r="E23119">
        <v>5920</v>
      </c>
      <c r="F23119">
        <v>2</v>
      </c>
      <c r="G23119" t="s">
        <v>19429</v>
      </c>
      <c r="H23119">
        <v>0</v>
      </c>
    </row>
    <row r="23120" spans="1:8" x14ac:dyDescent="0.3">
      <c r="A23120">
        <v>23119</v>
      </c>
      <c r="B23120" t="s">
        <v>18255</v>
      </c>
      <c r="C23120">
        <v>20210515</v>
      </c>
      <c r="D23120">
        <v>61</v>
      </c>
      <c r="E23120">
        <v>5920</v>
      </c>
      <c r="F23120">
        <v>3</v>
      </c>
      <c r="G23120" t="s">
        <v>19430</v>
      </c>
      <c r="H23120">
        <v>0</v>
      </c>
    </row>
    <row r="23121" spans="1:8" x14ac:dyDescent="0.3">
      <c r="A23121">
        <v>23120</v>
      </c>
      <c r="B23121" t="s">
        <v>18255</v>
      </c>
      <c r="C23121">
        <v>20210515</v>
      </c>
      <c r="D23121">
        <v>61</v>
      </c>
      <c r="E23121">
        <v>5920</v>
      </c>
      <c r="F23121">
        <v>4</v>
      </c>
      <c r="G23121" t="s">
        <v>19431</v>
      </c>
      <c r="H23121">
        <v>0</v>
      </c>
    </row>
    <row r="23122" spans="1:8" x14ac:dyDescent="0.3">
      <c r="A23122">
        <v>23121</v>
      </c>
      <c r="B23122" t="s">
        <v>18255</v>
      </c>
      <c r="C23122">
        <v>20210515</v>
      </c>
      <c r="D23122">
        <v>61</v>
      </c>
      <c r="E23122">
        <v>5921</v>
      </c>
      <c r="F23122">
        <v>1</v>
      </c>
      <c r="G23122" t="s">
        <v>19432</v>
      </c>
      <c r="H23122">
        <v>1</v>
      </c>
    </row>
    <row r="23123" spans="1:8" x14ac:dyDescent="0.3">
      <c r="A23123">
        <v>23122</v>
      </c>
      <c r="B23123" t="s">
        <v>18255</v>
      </c>
      <c r="C23123">
        <v>20210515</v>
      </c>
      <c r="D23123">
        <v>61</v>
      </c>
      <c r="E23123">
        <v>5921</v>
      </c>
      <c r="F23123">
        <v>2</v>
      </c>
      <c r="G23123" t="s">
        <v>19433</v>
      </c>
      <c r="H23123">
        <v>0</v>
      </c>
    </row>
    <row r="23124" spans="1:8" x14ac:dyDescent="0.3">
      <c r="A23124">
        <v>23123</v>
      </c>
      <c r="B23124" t="s">
        <v>18255</v>
      </c>
      <c r="C23124">
        <v>20210515</v>
      </c>
      <c r="D23124">
        <v>61</v>
      </c>
      <c r="E23124">
        <v>5921</v>
      </c>
      <c r="F23124">
        <v>3</v>
      </c>
      <c r="G23124" t="s">
        <v>19434</v>
      </c>
      <c r="H23124">
        <v>0</v>
      </c>
    </row>
    <row r="23125" spans="1:8" x14ac:dyDescent="0.3">
      <c r="A23125">
        <v>23124</v>
      </c>
      <c r="B23125" t="s">
        <v>18255</v>
      </c>
      <c r="C23125">
        <v>20210515</v>
      </c>
      <c r="D23125">
        <v>61</v>
      </c>
      <c r="E23125">
        <v>5921</v>
      </c>
      <c r="F23125">
        <v>4</v>
      </c>
      <c r="G23125" t="s">
        <v>19435</v>
      </c>
      <c r="H23125">
        <v>0</v>
      </c>
    </row>
    <row r="23126" spans="1:8" x14ac:dyDescent="0.3">
      <c r="A23126">
        <v>23125</v>
      </c>
      <c r="B23126" t="s">
        <v>18255</v>
      </c>
      <c r="C23126">
        <v>20210515</v>
      </c>
      <c r="D23126">
        <v>61</v>
      </c>
      <c r="E23126">
        <v>5922</v>
      </c>
      <c r="F23126">
        <v>1</v>
      </c>
      <c r="G23126" t="s">
        <v>19436</v>
      </c>
      <c r="H23126">
        <v>0</v>
      </c>
    </row>
    <row r="23127" spans="1:8" x14ac:dyDescent="0.3">
      <c r="A23127">
        <v>23126</v>
      </c>
      <c r="B23127" t="s">
        <v>18255</v>
      </c>
      <c r="C23127">
        <v>20210515</v>
      </c>
      <c r="D23127">
        <v>61</v>
      </c>
      <c r="E23127">
        <v>5922</v>
      </c>
      <c r="F23127">
        <v>2</v>
      </c>
      <c r="G23127" t="s">
        <v>19437</v>
      </c>
      <c r="H23127">
        <v>0</v>
      </c>
    </row>
    <row r="23128" spans="1:8" x14ac:dyDescent="0.3">
      <c r="A23128">
        <v>23127</v>
      </c>
      <c r="B23128" t="s">
        <v>18255</v>
      </c>
      <c r="C23128">
        <v>20210515</v>
      </c>
      <c r="D23128">
        <v>61</v>
      </c>
      <c r="E23128">
        <v>5922</v>
      </c>
      <c r="F23128">
        <v>3</v>
      </c>
      <c r="G23128" t="s">
        <v>19438</v>
      </c>
      <c r="H23128">
        <v>1</v>
      </c>
    </row>
    <row r="23129" spans="1:8" x14ac:dyDescent="0.3">
      <c r="A23129">
        <v>23128</v>
      </c>
      <c r="B23129" t="s">
        <v>18255</v>
      </c>
      <c r="C23129">
        <v>20210515</v>
      </c>
      <c r="D23129">
        <v>61</v>
      </c>
      <c r="E23129">
        <v>5922</v>
      </c>
      <c r="F23129">
        <v>4</v>
      </c>
      <c r="G23129" t="s">
        <v>19439</v>
      </c>
      <c r="H23129">
        <v>0</v>
      </c>
    </row>
    <row r="23130" spans="1:8" x14ac:dyDescent="0.3">
      <c r="A23130">
        <v>23129</v>
      </c>
      <c r="B23130" t="s">
        <v>18255</v>
      </c>
      <c r="C23130">
        <v>20210515</v>
      </c>
      <c r="D23130">
        <v>61</v>
      </c>
      <c r="E23130">
        <v>5923</v>
      </c>
      <c r="F23130">
        <v>1</v>
      </c>
      <c r="G23130" t="s">
        <v>19440</v>
      </c>
      <c r="H23130">
        <v>0</v>
      </c>
    </row>
    <row r="23131" spans="1:8" x14ac:dyDescent="0.3">
      <c r="A23131">
        <v>23130</v>
      </c>
      <c r="B23131" t="s">
        <v>18255</v>
      </c>
      <c r="C23131">
        <v>20210515</v>
      </c>
      <c r="D23131">
        <v>61</v>
      </c>
      <c r="E23131">
        <v>5923</v>
      </c>
      <c r="F23131">
        <v>2</v>
      </c>
      <c r="G23131" t="s">
        <v>19441</v>
      </c>
      <c r="H23131">
        <v>0</v>
      </c>
    </row>
    <row r="23132" spans="1:8" x14ac:dyDescent="0.3">
      <c r="A23132">
        <v>23131</v>
      </c>
      <c r="B23132" t="s">
        <v>18255</v>
      </c>
      <c r="C23132">
        <v>20210515</v>
      </c>
      <c r="D23132">
        <v>61</v>
      </c>
      <c r="E23132">
        <v>5923</v>
      </c>
      <c r="F23132">
        <v>3</v>
      </c>
      <c r="G23132" t="s">
        <v>16779</v>
      </c>
      <c r="H23132">
        <v>1</v>
      </c>
    </row>
    <row r="23133" spans="1:8" x14ac:dyDescent="0.3">
      <c r="A23133">
        <v>23132</v>
      </c>
      <c r="B23133" t="s">
        <v>18255</v>
      </c>
      <c r="C23133">
        <v>20210515</v>
      </c>
      <c r="D23133">
        <v>61</v>
      </c>
      <c r="E23133">
        <v>5923</v>
      </c>
      <c r="F23133">
        <v>4</v>
      </c>
      <c r="G23133" t="s">
        <v>16780</v>
      </c>
      <c r="H23133">
        <v>0</v>
      </c>
    </row>
    <row r="23134" spans="1:8" x14ac:dyDescent="0.3">
      <c r="A23134">
        <v>23133</v>
      </c>
      <c r="B23134" t="s">
        <v>18255</v>
      </c>
      <c r="C23134">
        <v>20210515</v>
      </c>
      <c r="D23134">
        <v>61</v>
      </c>
      <c r="E23134">
        <v>5924</v>
      </c>
      <c r="F23134">
        <v>1</v>
      </c>
      <c r="G23134" t="s">
        <v>19442</v>
      </c>
      <c r="H23134">
        <v>1</v>
      </c>
    </row>
    <row r="23135" spans="1:8" x14ac:dyDescent="0.3">
      <c r="A23135">
        <v>23134</v>
      </c>
      <c r="B23135" t="s">
        <v>18255</v>
      </c>
      <c r="C23135">
        <v>20210515</v>
      </c>
      <c r="D23135">
        <v>61</v>
      </c>
      <c r="E23135">
        <v>5924</v>
      </c>
      <c r="F23135">
        <v>2</v>
      </c>
      <c r="G23135" t="s">
        <v>19443</v>
      </c>
      <c r="H23135">
        <v>0</v>
      </c>
    </row>
    <row r="23136" spans="1:8" x14ac:dyDescent="0.3">
      <c r="A23136">
        <v>23135</v>
      </c>
      <c r="B23136" t="s">
        <v>18255</v>
      </c>
      <c r="C23136">
        <v>20210515</v>
      </c>
      <c r="D23136">
        <v>61</v>
      </c>
      <c r="E23136">
        <v>5924</v>
      </c>
      <c r="F23136">
        <v>3</v>
      </c>
      <c r="G23136" t="s">
        <v>19444</v>
      </c>
      <c r="H23136">
        <v>0</v>
      </c>
    </row>
    <row r="23137" spans="1:8" x14ac:dyDescent="0.3">
      <c r="A23137">
        <v>23136</v>
      </c>
      <c r="B23137" t="s">
        <v>18255</v>
      </c>
      <c r="C23137">
        <v>20210515</v>
      </c>
      <c r="D23137">
        <v>61</v>
      </c>
      <c r="E23137">
        <v>5924</v>
      </c>
      <c r="F23137">
        <v>4</v>
      </c>
      <c r="G23137" t="s">
        <v>19445</v>
      </c>
      <c r="H23137">
        <v>0</v>
      </c>
    </row>
    <row r="23138" spans="1:8" x14ac:dyDescent="0.3">
      <c r="A23138">
        <v>23137</v>
      </c>
      <c r="B23138" t="s">
        <v>18255</v>
      </c>
      <c r="C23138">
        <v>20210515</v>
      </c>
      <c r="D23138">
        <v>61</v>
      </c>
      <c r="E23138">
        <v>5925</v>
      </c>
      <c r="F23138">
        <v>1</v>
      </c>
      <c r="G23138" t="s">
        <v>1484</v>
      </c>
      <c r="H23138">
        <v>1</v>
      </c>
    </row>
    <row r="23139" spans="1:8" x14ac:dyDescent="0.3">
      <c r="A23139">
        <v>23138</v>
      </c>
      <c r="B23139" t="s">
        <v>18255</v>
      </c>
      <c r="C23139">
        <v>20210515</v>
      </c>
      <c r="D23139">
        <v>61</v>
      </c>
      <c r="E23139">
        <v>5925</v>
      </c>
      <c r="F23139">
        <v>2</v>
      </c>
      <c r="G23139" t="s">
        <v>4309</v>
      </c>
      <c r="H23139">
        <v>0</v>
      </c>
    </row>
    <row r="23140" spans="1:8" x14ac:dyDescent="0.3">
      <c r="A23140">
        <v>23139</v>
      </c>
      <c r="B23140" t="s">
        <v>18255</v>
      </c>
      <c r="C23140">
        <v>20210515</v>
      </c>
      <c r="D23140">
        <v>61</v>
      </c>
      <c r="E23140">
        <v>5925</v>
      </c>
      <c r="F23140">
        <v>3</v>
      </c>
      <c r="G23140" t="s">
        <v>19446</v>
      </c>
      <c r="H23140">
        <v>0</v>
      </c>
    </row>
    <row r="23141" spans="1:8" x14ac:dyDescent="0.3">
      <c r="A23141">
        <v>23140</v>
      </c>
      <c r="B23141" t="s">
        <v>18255</v>
      </c>
      <c r="C23141">
        <v>20210515</v>
      </c>
      <c r="D23141">
        <v>61</v>
      </c>
      <c r="E23141">
        <v>5925</v>
      </c>
      <c r="F23141">
        <v>4</v>
      </c>
      <c r="G23141" t="s">
        <v>18466</v>
      </c>
      <c r="H23141">
        <v>0</v>
      </c>
    </row>
    <row r="23142" spans="1:8" x14ac:dyDescent="0.3">
      <c r="A23142">
        <v>23141</v>
      </c>
      <c r="B23142" t="s">
        <v>18255</v>
      </c>
      <c r="C23142">
        <v>20210515</v>
      </c>
      <c r="D23142">
        <v>61</v>
      </c>
      <c r="E23142">
        <v>5926</v>
      </c>
      <c r="F23142">
        <v>1</v>
      </c>
      <c r="G23142" t="s">
        <v>19447</v>
      </c>
      <c r="H23142">
        <v>0</v>
      </c>
    </row>
    <row r="23143" spans="1:8" x14ac:dyDescent="0.3">
      <c r="A23143">
        <v>23142</v>
      </c>
      <c r="B23143" t="s">
        <v>18255</v>
      </c>
      <c r="C23143">
        <v>20210515</v>
      </c>
      <c r="D23143">
        <v>61</v>
      </c>
      <c r="E23143">
        <v>5926</v>
      </c>
      <c r="F23143">
        <v>2</v>
      </c>
      <c r="G23143" t="s">
        <v>19448</v>
      </c>
      <c r="H23143">
        <v>1</v>
      </c>
    </row>
    <row r="23144" spans="1:8" x14ac:dyDescent="0.3">
      <c r="A23144">
        <v>23143</v>
      </c>
      <c r="B23144" t="s">
        <v>18255</v>
      </c>
      <c r="C23144">
        <v>20210515</v>
      </c>
      <c r="D23144">
        <v>61</v>
      </c>
      <c r="E23144">
        <v>5926</v>
      </c>
      <c r="F23144">
        <v>3</v>
      </c>
      <c r="G23144" t="s">
        <v>19449</v>
      </c>
      <c r="H23144">
        <v>0</v>
      </c>
    </row>
    <row r="23145" spans="1:8" x14ac:dyDescent="0.3">
      <c r="A23145">
        <v>23144</v>
      </c>
      <c r="B23145" t="s">
        <v>18255</v>
      </c>
      <c r="C23145">
        <v>20210515</v>
      </c>
      <c r="D23145">
        <v>61</v>
      </c>
      <c r="E23145">
        <v>5926</v>
      </c>
      <c r="F23145">
        <v>4</v>
      </c>
      <c r="G23145" t="s">
        <v>19450</v>
      </c>
      <c r="H23145">
        <v>0</v>
      </c>
    </row>
    <row r="23146" spans="1:8" x14ac:dyDescent="0.3">
      <c r="A23146">
        <v>23145</v>
      </c>
      <c r="B23146" t="s">
        <v>18255</v>
      </c>
      <c r="C23146">
        <v>20210515</v>
      </c>
      <c r="D23146">
        <v>61</v>
      </c>
      <c r="E23146">
        <v>5927</v>
      </c>
      <c r="F23146">
        <v>1</v>
      </c>
      <c r="G23146" t="s">
        <v>18429</v>
      </c>
      <c r="H23146">
        <v>0</v>
      </c>
    </row>
    <row r="23147" spans="1:8" x14ac:dyDescent="0.3">
      <c r="A23147">
        <v>23146</v>
      </c>
      <c r="B23147" t="s">
        <v>18255</v>
      </c>
      <c r="C23147">
        <v>20210515</v>
      </c>
      <c r="D23147">
        <v>61</v>
      </c>
      <c r="E23147">
        <v>5927</v>
      </c>
      <c r="F23147">
        <v>2</v>
      </c>
      <c r="G23147" t="s">
        <v>18430</v>
      </c>
      <c r="H23147">
        <v>0</v>
      </c>
    </row>
    <row r="23148" spans="1:8" x14ac:dyDescent="0.3">
      <c r="A23148">
        <v>23147</v>
      </c>
      <c r="B23148" t="s">
        <v>18255</v>
      </c>
      <c r="C23148">
        <v>20210515</v>
      </c>
      <c r="D23148">
        <v>61</v>
      </c>
      <c r="E23148">
        <v>5927</v>
      </c>
      <c r="F23148">
        <v>3</v>
      </c>
      <c r="G23148" t="s">
        <v>18432</v>
      </c>
      <c r="H23148">
        <v>0</v>
      </c>
    </row>
    <row r="23149" spans="1:8" x14ac:dyDescent="0.3">
      <c r="A23149">
        <v>23148</v>
      </c>
      <c r="B23149" t="s">
        <v>18255</v>
      </c>
      <c r="C23149">
        <v>20210515</v>
      </c>
      <c r="D23149">
        <v>61</v>
      </c>
      <c r="E23149">
        <v>5927</v>
      </c>
      <c r="F23149">
        <v>4</v>
      </c>
      <c r="G23149" t="s">
        <v>18431</v>
      </c>
      <c r="H23149">
        <v>1</v>
      </c>
    </row>
    <row r="23150" spans="1:8" x14ac:dyDescent="0.3">
      <c r="A23150">
        <v>23149</v>
      </c>
      <c r="B23150" t="s">
        <v>18255</v>
      </c>
      <c r="C23150">
        <v>20210515</v>
      </c>
      <c r="D23150">
        <v>61</v>
      </c>
      <c r="E23150">
        <v>5928</v>
      </c>
      <c r="F23150">
        <v>1</v>
      </c>
      <c r="G23150" t="s">
        <v>19451</v>
      </c>
      <c r="H23150">
        <v>0</v>
      </c>
    </row>
    <row r="23151" spans="1:8" x14ac:dyDescent="0.3">
      <c r="A23151">
        <v>23150</v>
      </c>
      <c r="B23151" t="s">
        <v>18255</v>
      </c>
      <c r="C23151">
        <v>20210515</v>
      </c>
      <c r="D23151">
        <v>61</v>
      </c>
      <c r="E23151">
        <v>5928</v>
      </c>
      <c r="F23151">
        <v>2</v>
      </c>
      <c r="G23151" t="s">
        <v>19452</v>
      </c>
      <c r="H23151">
        <v>1</v>
      </c>
    </row>
    <row r="23152" spans="1:8" x14ac:dyDescent="0.3">
      <c r="A23152">
        <v>23151</v>
      </c>
      <c r="B23152" t="s">
        <v>18255</v>
      </c>
      <c r="C23152">
        <v>20210515</v>
      </c>
      <c r="D23152">
        <v>61</v>
      </c>
      <c r="E23152">
        <v>5928</v>
      </c>
      <c r="F23152">
        <v>3</v>
      </c>
      <c r="G23152" t="s">
        <v>19453</v>
      </c>
      <c r="H23152">
        <v>0</v>
      </c>
    </row>
    <row r="23153" spans="1:8" x14ac:dyDescent="0.3">
      <c r="A23153">
        <v>23152</v>
      </c>
      <c r="B23153" t="s">
        <v>18255</v>
      </c>
      <c r="C23153">
        <v>20210515</v>
      </c>
      <c r="D23153">
        <v>61</v>
      </c>
      <c r="E23153">
        <v>5928</v>
      </c>
      <c r="F23153">
        <v>4</v>
      </c>
      <c r="G23153" t="s">
        <v>19454</v>
      </c>
      <c r="H23153">
        <v>0</v>
      </c>
    </row>
    <row r="23154" spans="1:8" x14ac:dyDescent="0.3">
      <c r="A23154">
        <v>23153</v>
      </c>
      <c r="B23154" t="s">
        <v>18255</v>
      </c>
      <c r="C23154">
        <v>20210515</v>
      </c>
      <c r="D23154">
        <v>61</v>
      </c>
      <c r="E23154">
        <v>5929</v>
      </c>
      <c r="F23154">
        <v>1</v>
      </c>
      <c r="G23154" t="s">
        <v>19455</v>
      </c>
      <c r="H23154">
        <v>1</v>
      </c>
    </row>
    <row r="23155" spans="1:8" x14ac:dyDescent="0.3">
      <c r="A23155">
        <v>23154</v>
      </c>
      <c r="B23155" t="s">
        <v>18255</v>
      </c>
      <c r="C23155">
        <v>20210515</v>
      </c>
      <c r="D23155">
        <v>61</v>
      </c>
      <c r="E23155">
        <v>5929</v>
      </c>
      <c r="F23155">
        <v>2</v>
      </c>
      <c r="G23155" t="s">
        <v>19456</v>
      </c>
      <c r="H23155">
        <v>0</v>
      </c>
    </row>
    <row r="23156" spans="1:8" x14ac:dyDescent="0.3">
      <c r="A23156">
        <v>23155</v>
      </c>
      <c r="B23156" t="s">
        <v>18255</v>
      </c>
      <c r="C23156">
        <v>20210515</v>
      </c>
      <c r="D23156">
        <v>61</v>
      </c>
      <c r="E23156">
        <v>5929</v>
      </c>
      <c r="F23156">
        <v>3</v>
      </c>
      <c r="G23156" t="s">
        <v>19457</v>
      </c>
      <c r="H23156">
        <v>0</v>
      </c>
    </row>
    <row r="23157" spans="1:8" x14ac:dyDescent="0.3">
      <c r="A23157">
        <v>23156</v>
      </c>
      <c r="B23157" t="s">
        <v>18255</v>
      </c>
      <c r="C23157">
        <v>20210515</v>
      </c>
      <c r="D23157">
        <v>61</v>
      </c>
      <c r="E23157">
        <v>5929</v>
      </c>
      <c r="F23157">
        <v>4</v>
      </c>
      <c r="G23157" t="s">
        <v>19458</v>
      </c>
      <c r="H23157">
        <v>0</v>
      </c>
    </row>
    <row r="23158" spans="1:8" x14ac:dyDescent="0.3">
      <c r="A23158">
        <v>23157</v>
      </c>
      <c r="B23158" t="s">
        <v>18255</v>
      </c>
      <c r="C23158">
        <v>20210515</v>
      </c>
      <c r="D23158">
        <v>61</v>
      </c>
      <c r="E23158">
        <v>5930</v>
      </c>
      <c r="F23158">
        <v>1</v>
      </c>
      <c r="G23158" t="s">
        <v>19459</v>
      </c>
      <c r="H23158">
        <v>0</v>
      </c>
    </row>
    <row r="23159" spans="1:8" x14ac:dyDescent="0.3">
      <c r="A23159">
        <v>23158</v>
      </c>
      <c r="B23159" t="s">
        <v>18255</v>
      </c>
      <c r="C23159">
        <v>20210515</v>
      </c>
      <c r="D23159">
        <v>61</v>
      </c>
      <c r="E23159">
        <v>5930</v>
      </c>
      <c r="F23159">
        <v>3</v>
      </c>
      <c r="G23159" t="s">
        <v>19460</v>
      </c>
      <c r="H23159">
        <v>0</v>
      </c>
    </row>
    <row r="23160" spans="1:8" x14ac:dyDescent="0.3">
      <c r="A23160">
        <v>23159</v>
      </c>
      <c r="B23160" t="s">
        <v>18255</v>
      </c>
      <c r="C23160">
        <v>20210515</v>
      </c>
      <c r="D23160">
        <v>61</v>
      </c>
      <c r="E23160">
        <v>5931</v>
      </c>
      <c r="F23160">
        <v>1</v>
      </c>
      <c r="G23160" t="s">
        <v>19461</v>
      </c>
      <c r="H23160">
        <v>0</v>
      </c>
    </row>
    <row r="23161" spans="1:8" x14ac:dyDescent="0.3">
      <c r="A23161">
        <v>23160</v>
      </c>
      <c r="B23161" t="s">
        <v>18255</v>
      </c>
      <c r="C23161">
        <v>20210515</v>
      </c>
      <c r="D23161">
        <v>61</v>
      </c>
      <c r="E23161">
        <v>5931</v>
      </c>
      <c r="F23161">
        <v>2</v>
      </c>
      <c r="G23161" t="s">
        <v>19462</v>
      </c>
      <c r="H23161">
        <v>0</v>
      </c>
    </row>
    <row r="23162" spans="1:8" x14ac:dyDescent="0.3">
      <c r="A23162">
        <v>23161</v>
      </c>
      <c r="B23162" t="s">
        <v>18255</v>
      </c>
      <c r="C23162">
        <v>20210515</v>
      </c>
      <c r="D23162">
        <v>61</v>
      </c>
      <c r="E23162">
        <v>5931</v>
      </c>
      <c r="F23162">
        <v>3</v>
      </c>
      <c r="G23162" t="s">
        <v>19463</v>
      </c>
      <c r="H23162">
        <v>0</v>
      </c>
    </row>
    <row r="23163" spans="1:8" x14ac:dyDescent="0.3">
      <c r="A23163">
        <v>23162</v>
      </c>
      <c r="B23163" t="s">
        <v>18255</v>
      </c>
      <c r="C23163">
        <v>20210515</v>
      </c>
      <c r="D23163">
        <v>61</v>
      </c>
      <c r="E23163">
        <v>5931</v>
      </c>
      <c r="F23163">
        <v>4</v>
      </c>
      <c r="G23163" t="s">
        <v>19464</v>
      </c>
      <c r="H23163">
        <v>1</v>
      </c>
    </row>
    <row r="23164" spans="1:8" x14ac:dyDescent="0.3">
      <c r="A23164">
        <v>23163</v>
      </c>
      <c r="B23164" t="s">
        <v>18255</v>
      </c>
      <c r="C23164">
        <v>20210515</v>
      </c>
      <c r="D23164">
        <v>61</v>
      </c>
      <c r="E23164">
        <v>5932</v>
      </c>
      <c r="F23164">
        <v>1</v>
      </c>
      <c r="G23164" t="s">
        <v>19465</v>
      </c>
      <c r="H23164">
        <v>0</v>
      </c>
    </row>
    <row r="23165" spans="1:8" x14ac:dyDescent="0.3">
      <c r="A23165">
        <v>23164</v>
      </c>
      <c r="B23165" t="s">
        <v>18255</v>
      </c>
      <c r="C23165">
        <v>20210515</v>
      </c>
      <c r="D23165">
        <v>61</v>
      </c>
      <c r="E23165">
        <v>5932</v>
      </c>
      <c r="F23165">
        <v>2</v>
      </c>
      <c r="G23165" t="s">
        <v>19466</v>
      </c>
      <c r="H23165">
        <v>0</v>
      </c>
    </row>
    <row r="23166" spans="1:8" x14ac:dyDescent="0.3">
      <c r="A23166">
        <v>23165</v>
      </c>
      <c r="B23166" t="s">
        <v>18255</v>
      </c>
      <c r="C23166">
        <v>20210515</v>
      </c>
      <c r="D23166">
        <v>61</v>
      </c>
      <c r="E23166">
        <v>5932</v>
      </c>
      <c r="F23166">
        <v>3</v>
      </c>
      <c r="G23166" t="s">
        <v>19467</v>
      </c>
      <c r="H23166">
        <v>0</v>
      </c>
    </row>
    <row r="23167" spans="1:8" x14ac:dyDescent="0.3">
      <c r="A23167">
        <v>23166</v>
      </c>
      <c r="B23167" t="s">
        <v>18255</v>
      </c>
      <c r="C23167">
        <v>20210515</v>
      </c>
      <c r="D23167">
        <v>61</v>
      </c>
      <c r="E23167">
        <v>5932</v>
      </c>
      <c r="F23167">
        <v>4</v>
      </c>
      <c r="G23167" t="s">
        <v>19468</v>
      </c>
      <c r="H23167">
        <v>1</v>
      </c>
    </row>
    <row r="23168" spans="1:8" x14ac:dyDescent="0.3">
      <c r="A23168">
        <v>23167</v>
      </c>
      <c r="B23168" t="s">
        <v>18255</v>
      </c>
      <c r="C23168">
        <v>20210515</v>
      </c>
      <c r="D23168">
        <v>61</v>
      </c>
      <c r="E23168">
        <v>5933</v>
      </c>
      <c r="F23168">
        <v>1</v>
      </c>
      <c r="G23168" t="s">
        <v>19469</v>
      </c>
      <c r="H23168">
        <v>0</v>
      </c>
    </row>
    <row r="23169" spans="1:8" x14ac:dyDescent="0.3">
      <c r="A23169">
        <v>23168</v>
      </c>
      <c r="B23169" t="s">
        <v>18255</v>
      </c>
      <c r="C23169">
        <v>20210515</v>
      </c>
      <c r="D23169">
        <v>61</v>
      </c>
      <c r="E23169">
        <v>5933</v>
      </c>
      <c r="F23169">
        <v>2</v>
      </c>
      <c r="G23169" t="s">
        <v>19470</v>
      </c>
      <c r="H23169">
        <v>0</v>
      </c>
    </row>
    <row r="23170" spans="1:8" x14ac:dyDescent="0.3">
      <c r="A23170">
        <v>23169</v>
      </c>
      <c r="B23170" t="s">
        <v>18255</v>
      </c>
      <c r="C23170">
        <v>20210515</v>
      </c>
      <c r="D23170">
        <v>61</v>
      </c>
      <c r="E23170">
        <v>5933</v>
      </c>
      <c r="F23170">
        <v>3</v>
      </c>
      <c r="G23170" t="s">
        <v>19471</v>
      </c>
      <c r="H23170">
        <v>1</v>
      </c>
    </row>
    <row r="23171" spans="1:8" x14ac:dyDescent="0.3">
      <c r="A23171">
        <v>23170</v>
      </c>
      <c r="B23171" t="s">
        <v>18255</v>
      </c>
      <c r="C23171">
        <v>20210515</v>
      </c>
      <c r="D23171">
        <v>61</v>
      </c>
      <c r="E23171">
        <v>5933</v>
      </c>
      <c r="F23171">
        <v>4</v>
      </c>
      <c r="G23171" t="s">
        <v>19472</v>
      </c>
      <c r="H23171">
        <v>0</v>
      </c>
    </row>
    <row r="23172" spans="1:8" x14ac:dyDescent="0.3">
      <c r="A23172">
        <v>23171</v>
      </c>
      <c r="B23172" t="s">
        <v>18255</v>
      </c>
      <c r="C23172">
        <v>20210515</v>
      </c>
      <c r="D23172">
        <v>61</v>
      </c>
      <c r="E23172">
        <v>5934</v>
      </c>
      <c r="F23172">
        <v>1</v>
      </c>
      <c r="G23172" t="s">
        <v>19473</v>
      </c>
      <c r="H23172">
        <v>0</v>
      </c>
    </row>
    <row r="23173" spans="1:8" x14ac:dyDescent="0.3">
      <c r="A23173">
        <v>23172</v>
      </c>
      <c r="B23173" t="s">
        <v>18255</v>
      </c>
      <c r="C23173">
        <v>20210515</v>
      </c>
      <c r="D23173">
        <v>61</v>
      </c>
      <c r="E23173">
        <v>5934</v>
      </c>
      <c r="F23173">
        <v>2</v>
      </c>
      <c r="G23173" t="s">
        <v>19474</v>
      </c>
      <c r="H23173">
        <v>1</v>
      </c>
    </row>
    <row r="23174" spans="1:8" x14ac:dyDescent="0.3">
      <c r="A23174">
        <v>23173</v>
      </c>
      <c r="B23174" t="s">
        <v>18255</v>
      </c>
      <c r="C23174">
        <v>20210515</v>
      </c>
      <c r="D23174">
        <v>61</v>
      </c>
      <c r="E23174">
        <v>5934</v>
      </c>
      <c r="F23174">
        <v>3</v>
      </c>
      <c r="G23174" t="s">
        <v>19475</v>
      </c>
      <c r="H23174">
        <v>0</v>
      </c>
    </row>
    <row r="23175" spans="1:8" x14ac:dyDescent="0.3">
      <c r="A23175">
        <v>23174</v>
      </c>
      <c r="B23175" t="s">
        <v>18255</v>
      </c>
      <c r="C23175">
        <v>20210515</v>
      </c>
      <c r="D23175">
        <v>61</v>
      </c>
      <c r="E23175">
        <v>5934</v>
      </c>
      <c r="F23175">
        <v>4</v>
      </c>
      <c r="G23175" t="s">
        <v>19476</v>
      </c>
      <c r="H23175">
        <v>0</v>
      </c>
    </row>
    <row r="23176" spans="1:8" x14ac:dyDescent="0.3">
      <c r="A23176">
        <v>23175</v>
      </c>
      <c r="B23176" t="s">
        <v>18255</v>
      </c>
      <c r="C23176">
        <v>20210515</v>
      </c>
      <c r="D23176">
        <v>61</v>
      </c>
      <c r="E23176">
        <v>5935</v>
      </c>
      <c r="F23176">
        <v>1</v>
      </c>
      <c r="G23176" t="s">
        <v>820</v>
      </c>
      <c r="H23176">
        <v>0</v>
      </c>
    </row>
    <row r="23177" spans="1:8" x14ac:dyDescent="0.3">
      <c r="A23177">
        <v>23176</v>
      </c>
      <c r="B23177" t="s">
        <v>18255</v>
      </c>
      <c r="C23177">
        <v>20210515</v>
      </c>
      <c r="D23177">
        <v>61</v>
      </c>
      <c r="E23177">
        <v>5935</v>
      </c>
      <c r="F23177">
        <v>2</v>
      </c>
      <c r="G23177" t="s">
        <v>3131</v>
      </c>
      <c r="H23177">
        <v>0</v>
      </c>
    </row>
    <row r="23178" spans="1:8" x14ac:dyDescent="0.3">
      <c r="A23178">
        <v>23177</v>
      </c>
      <c r="B23178" t="s">
        <v>18255</v>
      </c>
      <c r="C23178">
        <v>20210515</v>
      </c>
      <c r="D23178">
        <v>61</v>
      </c>
      <c r="E23178">
        <v>5935</v>
      </c>
      <c r="F23178">
        <v>3</v>
      </c>
      <c r="G23178" t="s">
        <v>2399</v>
      </c>
      <c r="H23178">
        <v>0</v>
      </c>
    </row>
    <row r="23179" spans="1:8" x14ac:dyDescent="0.3">
      <c r="A23179">
        <v>23178</v>
      </c>
      <c r="B23179" t="s">
        <v>18255</v>
      </c>
      <c r="C23179">
        <v>20210515</v>
      </c>
      <c r="D23179">
        <v>61</v>
      </c>
      <c r="E23179">
        <v>5935</v>
      </c>
      <c r="F23179">
        <v>4</v>
      </c>
      <c r="G23179" t="s">
        <v>19477</v>
      </c>
      <c r="H23179">
        <v>1</v>
      </c>
    </row>
    <row r="23180" spans="1:8" x14ac:dyDescent="0.3">
      <c r="A23180">
        <v>23179</v>
      </c>
      <c r="B23180" t="s">
        <v>18255</v>
      </c>
      <c r="C23180">
        <v>20210515</v>
      </c>
      <c r="D23180">
        <v>61</v>
      </c>
      <c r="E23180">
        <v>5938</v>
      </c>
      <c r="F23180">
        <v>1</v>
      </c>
      <c r="G23180" t="s">
        <v>1497</v>
      </c>
      <c r="H23180">
        <v>1</v>
      </c>
    </row>
    <row r="23181" spans="1:8" x14ac:dyDescent="0.3">
      <c r="A23181">
        <v>23180</v>
      </c>
      <c r="B23181" t="s">
        <v>18255</v>
      </c>
      <c r="C23181">
        <v>20210515</v>
      </c>
      <c r="D23181">
        <v>61</v>
      </c>
      <c r="E23181">
        <v>5938</v>
      </c>
      <c r="F23181">
        <v>2</v>
      </c>
      <c r="G23181" t="s">
        <v>4847</v>
      </c>
      <c r="H23181">
        <v>0</v>
      </c>
    </row>
    <row r="23182" spans="1:8" x14ac:dyDescent="0.3">
      <c r="A23182">
        <v>23181</v>
      </c>
      <c r="B23182" t="s">
        <v>18255</v>
      </c>
      <c r="C23182">
        <v>20210515</v>
      </c>
      <c r="D23182">
        <v>61</v>
      </c>
      <c r="E23182">
        <v>5938</v>
      </c>
      <c r="F23182">
        <v>3</v>
      </c>
      <c r="G23182" t="s">
        <v>5257</v>
      </c>
      <c r="H23182">
        <v>0</v>
      </c>
    </row>
    <row r="23183" spans="1:8" x14ac:dyDescent="0.3">
      <c r="A23183">
        <v>23182</v>
      </c>
      <c r="B23183" t="s">
        <v>18255</v>
      </c>
      <c r="C23183">
        <v>20210515</v>
      </c>
      <c r="D23183">
        <v>61</v>
      </c>
      <c r="E23183">
        <v>5938</v>
      </c>
      <c r="F23183">
        <v>4</v>
      </c>
      <c r="G23183" t="s">
        <v>2762</v>
      </c>
      <c r="H23183">
        <v>0</v>
      </c>
    </row>
    <row r="23184" spans="1:8" x14ac:dyDescent="0.3">
      <c r="A23184">
        <v>23183</v>
      </c>
      <c r="B23184" t="s">
        <v>18255</v>
      </c>
      <c r="C23184">
        <v>20210515</v>
      </c>
      <c r="D23184">
        <v>61</v>
      </c>
      <c r="E23184">
        <v>5940</v>
      </c>
      <c r="F23184">
        <v>1</v>
      </c>
      <c r="G23184" t="s">
        <v>19478</v>
      </c>
      <c r="H23184">
        <v>0</v>
      </c>
    </row>
    <row r="23185" spans="1:8" x14ac:dyDescent="0.3">
      <c r="A23185">
        <v>23184</v>
      </c>
      <c r="B23185" t="s">
        <v>18255</v>
      </c>
      <c r="C23185">
        <v>20210515</v>
      </c>
      <c r="D23185">
        <v>61</v>
      </c>
      <c r="E23185">
        <v>5940</v>
      </c>
      <c r="F23185">
        <v>2</v>
      </c>
      <c r="G23185" t="s">
        <v>19479</v>
      </c>
      <c r="H23185">
        <v>0</v>
      </c>
    </row>
    <row r="23186" spans="1:8" x14ac:dyDescent="0.3">
      <c r="A23186">
        <v>23185</v>
      </c>
      <c r="B23186" t="s">
        <v>18255</v>
      </c>
      <c r="C23186">
        <v>20210515</v>
      </c>
      <c r="D23186">
        <v>61</v>
      </c>
      <c r="E23186">
        <v>5941</v>
      </c>
      <c r="F23186">
        <v>1</v>
      </c>
      <c r="G23186" t="s">
        <v>19480</v>
      </c>
      <c r="H23186">
        <v>1</v>
      </c>
    </row>
    <row r="23187" spans="1:8" x14ac:dyDescent="0.3">
      <c r="A23187">
        <v>23186</v>
      </c>
      <c r="B23187" t="s">
        <v>18255</v>
      </c>
      <c r="C23187">
        <v>20210515</v>
      </c>
      <c r="D23187">
        <v>61</v>
      </c>
      <c r="E23187">
        <v>5941</v>
      </c>
      <c r="F23187">
        <v>2</v>
      </c>
      <c r="G23187" t="s">
        <v>19481</v>
      </c>
      <c r="H23187">
        <v>0</v>
      </c>
    </row>
    <row r="23188" spans="1:8" x14ac:dyDescent="0.3">
      <c r="A23188">
        <v>23187</v>
      </c>
      <c r="B23188" t="s">
        <v>18255</v>
      </c>
      <c r="C23188">
        <v>20210515</v>
      </c>
      <c r="D23188">
        <v>61</v>
      </c>
      <c r="E23188">
        <v>5941</v>
      </c>
      <c r="F23188">
        <v>3</v>
      </c>
      <c r="G23188" t="s">
        <v>19482</v>
      </c>
      <c r="H23188">
        <v>0</v>
      </c>
    </row>
    <row r="23189" spans="1:8" x14ac:dyDescent="0.3">
      <c r="A23189">
        <v>23188</v>
      </c>
      <c r="B23189" t="s">
        <v>18255</v>
      </c>
      <c r="C23189">
        <v>20210515</v>
      </c>
      <c r="D23189">
        <v>61</v>
      </c>
      <c r="E23189">
        <v>5941</v>
      </c>
      <c r="F23189">
        <v>4</v>
      </c>
      <c r="G23189" t="s">
        <v>19483</v>
      </c>
      <c r="H23189">
        <v>0</v>
      </c>
    </row>
    <row r="23190" spans="1:8" x14ac:dyDescent="0.3">
      <c r="A23190">
        <v>23189</v>
      </c>
      <c r="B23190" t="s">
        <v>18255</v>
      </c>
      <c r="C23190">
        <v>20210515</v>
      </c>
      <c r="D23190">
        <v>61</v>
      </c>
      <c r="E23190">
        <v>5942</v>
      </c>
      <c r="F23190">
        <v>1</v>
      </c>
      <c r="G23190" t="s">
        <v>19484</v>
      </c>
      <c r="H23190">
        <v>0</v>
      </c>
    </row>
    <row r="23191" spans="1:8" x14ac:dyDescent="0.3">
      <c r="A23191">
        <v>23190</v>
      </c>
      <c r="B23191" t="s">
        <v>18255</v>
      </c>
      <c r="C23191">
        <v>20210515</v>
      </c>
      <c r="D23191">
        <v>61</v>
      </c>
      <c r="E23191">
        <v>5942</v>
      </c>
      <c r="F23191">
        <v>2</v>
      </c>
      <c r="G23191" t="s">
        <v>19485</v>
      </c>
      <c r="H23191">
        <v>0</v>
      </c>
    </row>
    <row r="23192" spans="1:8" x14ac:dyDescent="0.3">
      <c r="A23192">
        <v>23191</v>
      </c>
      <c r="B23192" t="s">
        <v>18255</v>
      </c>
      <c r="C23192">
        <v>20210515</v>
      </c>
      <c r="D23192">
        <v>61</v>
      </c>
      <c r="E23192">
        <v>5942</v>
      </c>
      <c r="F23192">
        <v>3</v>
      </c>
      <c r="G23192" t="s">
        <v>19486</v>
      </c>
      <c r="H23192">
        <v>0</v>
      </c>
    </row>
    <row r="23193" spans="1:8" x14ac:dyDescent="0.3">
      <c r="A23193">
        <v>23192</v>
      </c>
      <c r="B23193" t="s">
        <v>18255</v>
      </c>
      <c r="C23193">
        <v>20210515</v>
      </c>
      <c r="D23193">
        <v>61</v>
      </c>
      <c r="E23193">
        <v>5942</v>
      </c>
      <c r="F23193">
        <v>4</v>
      </c>
      <c r="G23193" t="s">
        <v>19487</v>
      </c>
      <c r="H23193">
        <v>1</v>
      </c>
    </row>
    <row r="23194" spans="1:8" x14ac:dyDescent="0.3">
      <c r="A23194">
        <v>23193</v>
      </c>
      <c r="B23194" t="s">
        <v>18255</v>
      </c>
      <c r="C23194">
        <v>20210515</v>
      </c>
      <c r="D23194">
        <v>61</v>
      </c>
      <c r="E23194">
        <v>5943</v>
      </c>
      <c r="F23194">
        <v>1</v>
      </c>
      <c r="G23194" t="s">
        <v>19488</v>
      </c>
      <c r="H23194">
        <v>0</v>
      </c>
    </row>
    <row r="23195" spans="1:8" x14ac:dyDescent="0.3">
      <c r="A23195">
        <v>23194</v>
      </c>
      <c r="B23195" t="s">
        <v>18255</v>
      </c>
      <c r="C23195">
        <v>20210515</v>
      </c>
      <c r="D23195">
        <v>61</v>
      </c>
      <c r="E23195">
        <v>5943</v>
      </c>
      <c r="F23195">
        <v>2</v>
      </c>
      <c r="G23195" t="s">
        <v>19489</v>
      </c>
      <c r="H23195">
        <v>0</v>
      </c>
    </row>
    <row r="23196" spans="1:8" x14ac:dyDescent="0.3">
      <c r="A23196">
        <v>23195</v>
      </c>
      <c r="B23196" t="s">
        <v>18255</v>
      </c>
      <c r="C23196">
        <v>20210515</v>
      </c>
      <c r="D23196">
        <v>61</v>
      </c>
      <c r="E23196">
        <v>5943</v>
      </c>
      <c r="F23196">
        <v>3</v>
      </c>
      <c r="G23196" t="s">
        <v>19490</v>
      </c>
      <c r="H23196">
        <v>0</v>
      </c>
    </row>
    <row r="23197" spans="1:8" x14ac:dyDescent="0.3">
      <c r="A23197">
        <v>23196</v>
      </c>
      <c r="B23197" t="s">
        <v>18255</v>
      </c>
      <c r="C23197">
        <v>20210515</v>
      </c>
      <c r="D23197">
        <v>61</v>
      </c>
      <c r="E23197">
        <v>5943</v>
      </c>
      <c r="F23197">
        <v>4</v>
      </c>
      <c r="G23197" t="s">
        <v>19491</v>
      </c>
      <c r="H23197">
        <v>1</v>
      </c>
    </row>
    <row r="23198" spans="1:8" x14ac:dyDescent="0.3">
      <c r="A23198">
        <v>23197</v>
      </c>
      <c r="B23198" t="s">
        <v>18255</v>
      </c>
      <c r="C23198">
        <v>20210515</v>
      </c>
      <c r="D23198">
        <v>61</v>
      </c>
      <c r="E23198">
        <v>5944</v>
      </c>
      <c r="F23198">
        <v>1</v>
      </c>
      <c r="G23198" t="s">
        <v>19492</v>
      </c>
      <c r="H23198">
        <v>0</v>
      </c>
    </row>
    <row r="23199" spans="1:8" x14ac:dyDescent="0.3">
      <c r="A23199">
        <v>23198</v>
      </c>
      <c r="B23199" t="s">
        <v>18255</v>
      </c>
      <c r="C23199">
        <v>20210515</v>
      </c>
      <c r="D23199">
        <v>61</v>
      </c>
      <c r="E23199">
        <v>5944</v>
      </c>
      <c r="F23199">
        <v>2</v>
      </c>
      <c r="G23199" t="s">
        <v>19493</v>
      </c>
      <c r="H23199">
        <v>1</v>
      </c>
    </row>
    <row r="23200" spans="1:8" x14ac:dyDescent="0.3">
      <c r="A23200">
        <v>23199</v>
      </c>
      <c r="B23200" t="s">
        <v>18255</v>
      </c>
      <c r="C23200">
        <v>20210515</v>
      </c>
      <c r="D23200">
        <v>61</v>
      </c>
      <c r="E23200">
        <v>5944</v>
      </c>
      <c r="F23200">
        <v>3</v>
      </c>
      <c r="G23200" t="s">
        <v>19494</v>
      </c>
      <c r="H23200">
        <v>0</v>
      </c>
    </row>
    <row r="23201" spans="1:8" x14ac:dyDescent="0.3">
      <c r="A23201">
        <v>23200</v>
      </c>
      <c r="B23201" t="s">
        <v>18255</v>
      </c>
      <c r="C23201">
        <v>20210515</v>
      </c>
      <c r="D23201">
        <v>61</v>
      </c>
      <c r="E23201">
        <v>5944</v>
      </c>
      <c r="F23201">
        <v>4</v>
      </c>
      <c r="G23201" t="s">
        <v>19495</v>
      </c>
      <c r="H23201">
        <v>0</v>
      </c>
    </row>
    <row r="23202" spans="1:8" x14ac:dyDescent="0.3">
      <c r="A23202">
        <v>23201</v>
      </c>
      <c r="B23202" t="s">
        <v>18255</v>
      </c>
      <c r="C23202">
        <v>20210515</v>
      </c>
      <c r="D23202">
        <v>61</v>
      </c>
      <c r="E23202">
        <v>5945</v>
      </c>
      <c r="F23202">
        <v>1</v>
      </c>
      <c r="G23202" t="s">
        <v>3590</v>
      </c>
      <c r="H23202">
        <v>0</v>
      </c>
    </row>
    <row r="23203" spans="1:8" x14ac:dyDescent="0.3">
      <c r="A23203">
        <v>23202</v>
      </c>
      <c r="B23203" t="s">
        <v>18255</v>
      </c>
      <c r="C23203">
        <v>20210515</v>
      </c>
      <c r="D23203">
        <v>61</v>
      </c>
      <c r="E23203">
        <v>5945</v>
      </c>
      <c r="F23203">
        <v>2</v>
      </c>
      <c r="G23203" t="s">
        <v>4452</v>
      </c>
      <c r="H23203">
        <v>1</v>
      </c>
    </row>
    <row r="23204" spans="1:8" x14ac:dyDescent="0.3">
      <c r="A23204">
        <v>23203</v>
      </c>
      <c r="B23204" t="s">
        <v>18255</v>
      </c>
      <c r="C23204">
        <v>20210515</v>
      </c>
      <c r="D23204">
        <v>61</v>
      </c>
      <c r="E23204">
        <v>5945</v>
      </c>
      <c r="F23204">
        <v>3</v>
      </c>
      <c r="G23204" t="s">
        <v>4451</v>
      </c>
      <c r="H23204">
        <v>0</v>
      </c>
    </row>
    <row r="23205" spans="1:8" x14ac:dyDescent="0.3">
      <c r="A23205">
        <v>23204</v>
      </c>
      <c r="B23205" t="s">
        <v>18255</v>
      </c>
      <c r="C23205">
        <v>20210515</v>
      </c>
      <c r="D23205">
        <v>61</v>
      </c>
      <c r="E23205">
        <v>5945</v>
      </c>
      <c r="F23205">
        <v>4</v>
      </c>
      <c r="G23205" t="s">
        <v>3589</v>
      </c>
      <c r="H23205">
        <v>0</v>
      </c>
    </row>
    <row r="23206" spans="1:8" x14ac:dyDescent="0.3">
      <c r="A23206">
        <v>23205</v>
      </c>
      <c r="B23206" t="s">
        <v>18255</v>
      </c>
      <c r="C23206">
        <v>20210515</v>
      </c>
      <c r="D23206">
        <v>61</v>
      </c>
      <c r="E23206">
        <v>5946</v>
      </c>
      <c r="F23206">
        <v>1</v>
      </c>
      <c r="G23206" t="s">
        <v>19496</v>
      </c>
      <c r="H23206">
        <v>1</v>
      </c>
    </row>
    <row r="23207" spans="1:8" x14ac:dyDescent="0.3">
      <c r="A23207">
        <v>23206</v>
      </c>
      <c r="B23207" t="s">
        <v>18255</v>
      </c>
      <c r="C23207">
        <v>20210515</v>
      </c>
      <c r="D23207">
        <v>61</v>
      </c>
      <c r="E23207">
        <v>5946</v>
      </c>
      <c r="F23207">
        <v>2</v>
      </c>
      <c r="G23207" t="s">
        <v>19497</v>
      </c>
      <c r="H23207">
        <v>0</v>
      </c>
    </row>
    <row r="23208" spans="1:8" x14ac:dyDescent="0.3">
      <c r="A23208">
        <v>23207</v>
      </c>
      <c r="B23208" t="s">
        <v>18255</v>
      </c>
      <c r="C23208">
        <v>20210515</v>
      </c>
      <c r="D23208">
        <v>61</v>
      </c>
      <c r="E23208">
        <v>5946</v>
      </c>
      <c r="F23208">
        <v>3</v>
      </c>
      <c r="G23208" t="s">
        <v>19498</v>
      </c>
      <c r="H23208">
        <v>0</v>
      </c>
    </row>
    <row r="23209" spans="1:8" x14ac:dyDescent="0.3">
      <c r="A23209">
        <v>23208</v>
      </c>
      <c r="B23209" t="s">
        <v>18255</v>
      </c>
      <c r="C23209">
        <v>20210515</v>
      </c>
      <c r="D23209">
        <v>61</v>
      </c>
      <c r="E23209">
        <v>5946</v>
      </c>
      <c r="F23209">
        <v>4</v>
      </c>
      <c r="G23209" t="s">
        <v>19499</v>
      </c>
      <c r="H23209">
        <v>0</v>
      </c>
    </row>
    <row r="23210" spans="1:8" x14ac:dyDescent="0.3">
      <c r="A23210">
        <v>23209</v>
      </c>
      <c r="B23210" t="s">
        <v>18255</v>
      </c>
      <c r="C23210">
        <v>20210515</v>
      </c>
      <c r="D23210">
        <v>61</v>
      </c>
      <c r="E23210">
        <v>5947</v>
      </c>
      <c r="F23210">
        <v>1</v>
      </c>
      <c r="G23210" t="s">
        <v>1251</v>
      </c>
      <c r="H23210">
        <v>0</v>
      </c>
    </row>
    <row r="23211" spans="1:8" x14ac:dyDescent="0.3">
      <c r="A23211">
        <v>23210</v>
      </c>
      <c r="B23211" t="s">
        <v>18255</v>
      </c>
      <c r="C23211">
        <v>20210515</v>
      </c>
      <c r="D23211">
        <v>61</v>
      </c>
      <c r="E23211">
        <v>5947</v>
      </c>
      <c r="F23211">
        <v>2</v>
      </c>
      <c r="G23211" t="s">
        <v>17876</v>
      </c>
      <c r="H23211">
        <v>1</v>
      </c>
    </row>
    <row r="23212" spans="1:8" x14ac:dyDescent="0.3">
      <c r="A23212">
        <v>23211</v>
      </c>
      <c r="B23212" t="s">
        <v>18255</v>
      </c>
      <c r="C23212">
        <v>20210515</v>
      </c>
      <c r="D23212">
        <v>61</v>
      </c>
      <c r="E23212">
        <v>5947</v>
      </c>
      <c r="F23212">
        <v>3</v>
      </c>
      <c r="G23212" t="s">
        <v>18730</v>
      </c>
      <c r="H23212">
        <v>0</v>
      </c>
    </row>
    <row r="23213" spans="1:8" x14ac:dyDescent="0.3">
      <c r="A23213">
        <v>23212</v>
      </c>
      <c r="B23213" t="s">
        <v>18255</v>
      </c>
      <c r="C23213">
        <v>20210515</v>
      </c>
      <c r="D23213">
        <v>61</v>
      </c>
      <c r="E23213">
        <v>5947</v>
      </c>
      <c r="F23213">
        <v>4</v>
      </c>
      <c r="G23213" t="s">
        <v>18997</v>
      </c>
      <c r="H23213">
        <v>0</v>
      </c>
    </row>
    <row r="23214" spans="1:8" x14ac:dyDescent="0.3">
      <c r="A23214">
        <v>23213</v>
      </c>
      <c r="B23214" t="s">
        <v>18255</v>
      </c>
      <c r="C23214">
        <v>20210515</v>
      </c>
      <c r="D23214">
        <v>61</v>
      </c>
      <c r="E23214">
        <v>5948</v>
      </c>
      <c r="F23214">
        <v>1</v>
      </c>
      <c r="G23214" t="s">
        <v>19500</v>
      </c>
      <c r="H23214">
        <v>0</v>
      </c>
    </row>
    <row r="23215" spans="1:8" x14ac:dyDescent="0.3">
      <c r="A23215">
        <v>23214</v>
      </c>
      <c r="B23215" t="s">
        <v>18255</v>
      </c>
      <c r="C23215">
        <v>20210515</v>
      </c>
      <c r="D23215">
        <v>61</v>
      </c>
      <c r="E23215">
        <v>5948</v>
      </c>
      <c r="F23215">
        <v>2</v>
      </c>
      <c r="G23215" t="s">
        <v>19501</v>
      </c>
      <c r="H23215">
        <v>0</v>
      </c>
    </row>
    <row r="23216" spans="1:8" x14ac:dyDescent="0.3">
      <c r="A23216">
        <v>23215</v>
      </c>
      <c r="B23216" t="s">
        <v>18255</v>
      </c>
      <c r="C23216">
        <v>20210515</v>
      </c>
      <c r="D23216">
        <v>61</v>
      </c>
      <c r="E23216">
        <v>5948</v>
      </c>
      <c r="F23216">
        <v>3</v>
      </c>
      <c r="G23216" t="s">
        <v>19502</v>
      </c>
      <c r="H23216">
        <v>0</v>
      </c>
    </row>
    <row r="23217" spans="1:8" x14ac:dyDescent="0.3">
      <c r="A23217">
        <v>23216</v>
      </c>
      <c r="B23217" t="s">
        <v>18255</v>
      </c>
      <c r="C23217">
        <v>20210515</v>
      </c>
      <c r="D23217">
        <v>61</v>
      </c>
      <c r="E23217">
        <v>5948</v>
      </c>
      <c r="F23217">
        <v>4</v>
      </c>
      <c r="G23217" t="s">
        <v>19503</v>
      </c>
      <c r="H23217">
        <v>1</v>
      </c>
    </row>
    <row r="23218" spans="1:8" x14ac:dyDescent="0.3">
      <c r="A23218">
        <v>23217</v>
      </c>
      <c r="B23218" t="s">
        <v>18255</v>
      </c>
      <c r="C23218">
        <v>20210515</v>
      </c>
      <c r="D23218">
        <v>61</v>
      </c>
      <c r="E23218">
        <v>5949</v>
      </c>
      <c r="F23218">
        <v>1</v>
      </c>
      <c r="G23218" t="s">
        <v>19504</v>
      </c>
      <c r="H23218">
        <v>0</v>
      </c>
    </row>
    <row r="23219" spans="1:8" x14ac:dyDescent="0.3">
      <c r="A23219">
        <v>23218</v>
      </c>
      <c r="B23219" t="s">
        <v>18255</v>
      </c>
      <c r="C23219">
        <v>20210515</v>
      </c>
      <c r="D23219">
        <v>61</v>
      </c>
      <c r="E23219">
        <v>5949</v>
      </c>
      <c r="F23219">
        <v>2</v>
      </c>
      <c r="G23219" t="s">
        <v>19505</v>
      </c>
      <c r="H23219">
        <v>0</v>
      </c>
    </row>
    <row r="23220" spans="1:8" x14ac:dyDescent="0.3">
      <c r="A23220">
        <v>23219</v>
      </c>
      <c r="B23220" t="s">
        <v>18255</v>
      </c>
      <c r="C23220">
        <v>20210515</v>
      </c>
      <c r="D23220">
        <v>61</v>
      </c>
      <c r="E23220">
        <v>5949</v>
      </c>
      <c r="F23220">
        <v>3</v>
      </c>
      <c r="G23220" t="s">
        <v>19506</v>
      </c>
      <c r="H23220">
        <v>0</v>
      </c>
    </row>
    <row r="23221" spans="1:8" x14ac:dyDescent="0.3">
      <c r="A23221">
        <v>23220</v>
      </c>
      <c r="B23221" t="s">
        <v>18255</v>
      </c>
      <c r="C23221">
        <v>20210515</v>
      </c>
      <c r="D23221">
        <v>61</v>
      </c>
      <c r="E23221">
        <v>5949</v>
      </c>
      <c r="F23221">
        <v>4</v>
      </c>
      <c r="G23221" t="s">
        <v>19507</v>
      </c>
      <c r="H23221">
        <v>1</v>
      </c>
    </row>
    <row r="23222" spans="1:8" x14ac:dyDescent="0.3">
      <c r="A23222">
        <v>23221</v>
      </c>
      <c r="B23222" t="s">
        <v>18255</v>
      </c>
      <c r="C23222">
        <v>20210515</v>
      </c>
      <c r="D23222">
        <v>61</v>
      </c>
      <c r="E23222">
        <v>5950</v>
      </c>
      <c r="F23222">
        <v>1</v>
      </c>
      <c r="G23222" t="s">
        <v>19508</v>
      </c>
      <c r="H23222">
        <v>0</v>
      </c>
    </row>
    <row r="23223" spans="1:8" x14ac:dyDescent="0.3">
      <c r="A23223">
        <v>23222</v>
      </c>
      <c r="B23223" t="s">
        <v>18255</v>
      </c>
      <c r="C23223">
        <v>20210515</v>
      </c>
      <c r="D23223">
        <v>61</v>
      </c>
      <c r="E23223">
        <v>5950</v>
      </c>
      <c r="F23223">
        <v>2</v>
      </c>
      <c r="G23223" t="s">
        <v>19509</v>
      </c>
      <c r="H23223">
        <v>0</v>
      </c>
    </row>
    <row r="23224" spans="1:8" x14ac:dyDescent="0.3">
      <c r="A23224">
        <v>23223</v>
      </c>
      <c r="B23224" t="s">
        <v>18255</v>
      </c>
      <c r="C23224">
        <v>20210515</v>
      </c>
      <c r="D23224">
        <v>61</v>
      </c>
      <c r="E23224">
        <v>5950</v>
      </c>
      <c r="F23224">
        <v>3</v>
      </c>
      <c r="G23224" t="s">
        <v>19510</v>
      </c>
      <c r="H23224">
        <v>1</v>
      </c>
    </row>
    <row r="23225" spans="1:8" x14ac:dyDescent="0.3">
      <c r="A23225">
        <v>23224</v>
      </c>
      <c r="B23225" t="s">
        <v>18255</v>
      </c>
      <c r="C23225">
        <v>20210515</v>
      </c>
      <c r="D23225">
        <v>61</v>
      </c>
      <c r="E23225">
        <v>5950</v>
      </c>
      <c r="F23225">
        <v>4</v>
      </c>
      <c r="G23225" t="s">
        <v>19511</v>
      </c>
      <c r="H23225">
        <v>0</v>
      </c>
    </row>
    <row r="23226" spans="1:8" x14ac:dyDescent="0.3">
      <c r="A23226">
        <v>23225</v>
      </c>
      <c r="B23226" t="s">
        <v>18255</v>
      </c>
      <c r="C23226">
        <v>20210515</v>
      </c>
      <c r="D23226">
        <v>61</v>
      </c>
      <c r="E23226">
        <v>5951</v>
      </c>
      <c r="F23226">
        <v>1</v>
      </c>
      <c r="G23226" t="s">
        <v>19512</v>
      </c>
      <c r="H23226">
        <v>0</v>
      </c>
    </row>
    <row r="23227" spans="1:8" x14ac:dyDescent="0.3">
      <c r="A23227">
        <v>23226</v>
      </c>
      <c r="B23227" t="s">
        <v>18255</v>
      </c>
      <c r="C23227">
        <v>20210515</v>
      </c>
      <c r="D23227">
        <v>61</v>
      </c>
      <c r="E23227">
        <v>5951</v>
      </c>
      <c r="F23227">
        <v>2</v>
      </c>
      <c r="G23227" t="s">
        <v>19513</v>
      </c>
      <c r="H23227">
        <v>0</v>
      </c>
    </row>
    <row r="23228" spans="1:8" x14ac:dyDescent="0.3">
      <c r="A23228">
        <v>23227</v>
      </c>
      <c r="B23228" t="s">
        <v>18255</v>
      </c>
      <c r="C23228">
        <v>20210515</v>
      </c>
      <c r="D23228">
        <v>61</v>
      </c>
      <c r="E23228">
        <v>5951</v>
      </c>
      <c r="F23228">
        <v>3</v>
      </c>
      <c r="G23228" t="s">
        <v>19514</v>
      </c>
      <c r="H23228">
        <v>0</v>
      </c>
    </row>
    <row r="23229" spans="1:8" x14ac:dyDescent="0.3">
      <c r="A23229">
        <v>23228</v>
      </c>
      <c r="B23229" t="s">
        <v>18255</v>
      </c>
      <c r="C23229">
        <v>20210515</v>
      </c>
      <c r="D23229">
        <v>61</v>
      </c>
      <c r="E23229">
        <v>5951</v>
      </c>
      <c r="F23229">
        <v>4</v>
      </c>
      <c r="G23229" t="s">
        <v>19515</v>
      </c>
      <c r="H23229">
        <v>1</v>
      </c>
    </row>
    <row r="23230" spans="1:8" x14ac:dyDescent="0.3">
      <c r="A23230">
        <v>23229</v>
      </c>
      <c r="B23230" t="s">
        <v>18255</v>
      </c>
      <c r="C23230">
        <v>20210515</v>
      </c>
      <c r="D23230">
        <v>61</v>
      </c>
      <c r="E23230">
        <v>5952</v>
      </c>
      <c r="F23230">
        <v>1</v>
      </c>
      <c r="G23230" t="s">
        <v>19516</v>
      </c>
      <c r="H23230">
        <v>1</v>
      </c>
    </row>
    <row r="23231" spans="1:8" x14ac:dyDescent="0.3">
      <c r="A23231">
        <v>23230</v>
      </c>
      <c r="B23231" t="s">
        <v>18255</v>
      </c>
      <c r="C23231">
        <v>20210515</v>
      </c>
      <c r="D23231">
        <v>61</v>
      </c>
      <c r="E23231">
        <v>5952</v>
      </c>
      <c r="F23231">
        <v>2</v>
      </c>
      <c r="G23231" t="s">
        <v>19517</v>
      </c>
      <c r="H23231">
        <v>0</v>
      </c>
    </row>
    <row r="23232" spans="1:8" x14ac:dyDescent="0.3">
      <c r="A23232">
        <v>23231</v>
      </c>
      <c r="B23232" t="s">
        <v>18255</v>
      </c>
      <c r="C23232">
        <v>20210515</v>
      </c>
      <c r="D23232">
        <v>61</v>
      </c>
      <c r="E23232">
        <v>5952</v>
      </c>
      <c r="F23232">
        <v>3</v>
      </c>
      <c r="G23232" t="s">
        <v>19518</v>
      </c>
      <c r="H23232">
        <v>0</v>
      </c>
    </row>
    <row r="23233" spans="1:8" x14ac:dyDescent="0.3">
      <c r="A23233">
        <v>23232</v>
      </c>
      <c r="B23233" t="s">
        <v>18255</v>
      </c>
      <c r="C23233">
        <v>20210515</v>
      </c>
      <c r="D23233">
        <v>61</v>
      </c>
      <c r="E23233">
        <v>5952</v>
      </c>
      <c r="F23233">
        <v>4</v>
      </c>
      <c r="G23233" t="s">
        <v>19519</v>
      </c>
      <c r="H23233">
        <v>0</v>
      </c>
    </row>
    <row r="23234" spans="1:8" x14ac:dyDescent="0.3">
      <c r="A23234">
        <v>23233</v>
      </c>
      <c r="B23234" t="s">
        <v>18255</v>
      </c>
      <c r="C23234">
        <v>20210515</v>
      </c>
      <c r="D23234">
        <v>61</v>
      </c>
      <c r="E23234">
        <v>5953</v>
      </c>
      <c r="F23234">
        <v>1</v>
      </c>
      <c r="G23234" t="s">
        <v>19520</v>
      </c>
      <c r="H23234">
        <v>0</v>
      </c>
    </row>
    <row r="23235" spans="1:8" x14ac:dyDescent="0.3">
      <c r="A23235">
        <v>23234</v>
      </c>
      <c r="B23235" t="s">
        <v>18255</v>
      </c>
      <c r="C23235">
        <v>20210515</v>
      </c>
      <c r="D23235">
        <v>61</v>
      </c>
      <c r="E23235">
        <v>5953</v>
      </c>
      <c r="F23235">
        <v>2</v>
      </c>
      <c r="G23235" t="s">
        <v>12108</v>
      </c>
      <c r="H23235">
        <v>0</v>
      </c>
    </row>
    <row r="23236" spans="1:8" x14ac:dyDescent="0.3">
      <c r="A23236">
        <v>23235</v>
      </c>
      <c r="B23236" t="s">
        <v>18255</v>
      </c>
      <c r="C23236">
        <v>20210515</v>
      </c>
      <c r="D23236">
        <v>61</v>
      </c>
      <c r="E23236">
        <v>5953</v>
      </c>
      <c r="F23236">
        <v>3</v>
      </c>
      <c r="G23236" t="s">
        <v>19521</v>
      </c>
      <c r="H23236">
        <v>1</v>
      </c>
    </row>
    <row r="23237" spans="1:8" x14ac:dyDescent="0.3">
      <c r="A23237">
        <v>23236</v>
      </c>
      <c r="B23237" t="s">
        <v>18255</v>
      </c>
      <c r="C23237">
        <v>20210515</v>
      </c>
      <c r="D23237">
        <v>61</v>
      </c>
      <c r="E23237">
        <v>5953</v>
      </c>
      <c r="F23237">
        <v>4</v>
      </c>
      <c r="G23237" t="s">
        <v>15455</v>
      </c>
      <c r="H23237">
        <v>0</v>
      </c>
    </row>
    <row r="23238" spans="1:8" x14ac:dyDescent="0.3">
      <c r="A23238">
        <v>23237</v>
      </c>
      <c r="B23238" t="s">
        <v>18255</v>
      </c>
      <c r="C23238">
        <v>20210515</v>
      </c>
      <c r="D23238">
        <v>61</v>
      </c>
      <c r="E23238">
        <v>5954</v>
      </c>
      <c r="F23238">
        <v>1</v>
      </c>
      <c r="G23238" t="s">
        <v>19522</v>
      </c>
      <c r="H23238">
        <v>0</v>
      </c>
    </row>
    <row r="23239" spans="1:8" x14ac:dyDescent="0.3">
      <c r="A23239">
        <v>23238</v>
      </c>
      <c r="B23239" t="s">
        <v>18255</v>
      </c>
      <c r="C23239">
        <v>20210515</v>
      </c>
      <c r="D23239">
        <v>61</v>
      </c>
      <c r="E23239">
        <v>5954</v>
      </c>
      <c r="F23239">
        <v>2</v>
      </c>
      <c r="G23239" t="s">
        <v>19523</v>
      </c>
      <c r="H23239">
        <v>0</v>
      </c>
    </row>
    <row r="23240" spans="1:8" x14ac:dyDescent="0.3">
      <c r="A23240">
        <v>23239</v>
      </c>
      <c r="B23240" t="s">
        <v>18255</v>
      </c>
      <c r="C23240">
        <v>20210515</v>
      </c>
      <c r="D23240">
        <v>61</v>
      </c>
      <c r="E23240">
        <v>5954</v>
      </c>
      <c r="F23240">
        <v>3</v>
      </c>
      <c r="G23240" t="s">
        <v>19524</v>
      </c>
      <c r="H23240">
        <v>0</v>
      </c>
    </row>
    <row r="23241" spans="1:8" x14ac:dyDescent="0.3">
      <c r="A23241">
        <v>23240</v>
      </c>
      <c r="B23241" t="s">
        <v>18255</v>
      </c>
      <c r="C23241">
        <v>20210515</v>
      </c>
      <c r="D23241">
        <v>61</v>
      </c>
      <c r="E23241">
        <v>5954</v>
      </c>
      <c r="F23241">
        <v>4</v>
      </c>
      <c r="G23241" t="s">
        <v>19525</v>
      </c>
      <c r="H23241">
        <v>1</v>
      </c>
    </row>
    <row r="23242" spans="1:8" x14ac:dyDescent="0.3">
      <c r="A23242">
        <v>23241</v>
      </c>
      <c r="B23242" t="s">
        <v>18255</v>
      </c>
      <c r="C23242">
        <v>20210515</v>
      </c>
      <c r="D23242">
        <v>61</v>
      </c>
      <c r="E23242">
        <v>5955</v>
      </c>
      <c r="F23242">
        <v>1</v>
      </c>
      <c r="G23242" t="s">
        <v>13388</v>
      </c>
      <c r="H23242">
        <v>0</v>
      </c>
    </row>
    <row r="23243" spans="1:8" x14ac:dyDescent="0.3">
      <c r="A23243">
        <v>23242</v>
      </c>
      <c r="B23243" t="s">
        <v>18255</v>
      </c>
      <c r="C23243">
        <v>20210515</v>
      </c>
      <c r="D23243">
        <v>61</v>
      </c>
      <c r="E23243">
        <v>5955</v>
      </c>
      <c r="F23243">
        <v>2</v>
      </c>
      <c r="G23243" t="s">
        <v>19526</v>
      </c>
      <c r="H23243">
        <v>0</v>
      </c>
    </row>
    <row r="23244" spans="1:8" x14ac:dyDescent="0.3">
      <c r="A23244">
        <v>23243</v>
      </c>
      <c r="B23244" t="s">
        <v>18255</v>
      </c>
      <c r="C23244">
        <v>20210515</v>
      </c>
      <c r="D23244">
        <v>61</v>
      </c>
      <c r="E23244">
        <v>5955</v>
      </c>
      <c r="F23244">
        <v>3</v>
      </c>
      <c r="G23244" t="s">
        <v>19527</v>
      </c>
      <c r="H23244">
        <v>0</v>
      </c>
    </row>
    <row r="23245" spans="1:8" x14ac:dyDescent="0.3">
      <c r="A23245">
        <v>23244</v>
      </c>
      <c r="B23245" t="s">
        <v>18255</v>
      </c>
      <c r="C23245">
        <v>20210515</v>
      </c>
      <c r="D23245">
        <v>61</v>
      </c>
      <c r="E23245">
        <v>5955</v>
      </c>
      <c r="F23245">
        <v>4</v>
      </c>
      <c r="G23245" t="s">
        <v>2067</v>
      </c>
      <c r="H23245">
        <v>1</v>
      </c>
    </row>
    <row r="23246" spans="1:8" x14ac:dyDescent="0.3">
      <c r="A23246">
        <v>23245</v>
      </c>
      <c r="B23246" t="s">
        <v>18255</v>
      </c>
      <c r="C23246">
        <v>20210515</v>
      </c>
      <c r="D23246">
        <v>61</v>
      </c>
      <c r="E23246">
        <v>5956</v>
      </c>
      <c r="F23246">
        <v>1</v>
      </c>
      <c r="G23246" t="s">
        <v>19528</v>
      </c>
      <c r="H23246">
        <v>0</v>
      </c>
    </row>
    <row r="23247" spans="1:8" x14ac:dyDescent="0.3">
      <c r="A23247">
        <v>23246</v>
      </c>
      <c r="B23247" t="s">
        <v>18255</v>
      </c>
      <c r="C23247">
        <v>20210515</v>
      </c>
      <c r="D23247">
        <v>61</v>
      </c>
      <c r="E23247">
        <v>5956</v>
      </c>
      <c r="F23247">
        <v>2</v>
      </c>
      <c r="G23247" t="s">
        <v>19529</v>
      </c>
      <c r="H23247">
        <v>1</v>
      </c>
    </row>
    <row r="23248" spans="1:8" x14ac:dyDescent="0.3">
      <c r="A23248">
        <v>23247</v>
      </c>
      <c r="B23248" t="s">
        <v>18255</v>
      </c>
      <c r="C23248">
        <v>20210515</v>
      </c>
      <c r="D23248">
        <v>61</v>
      </c>
      <c r="E23248">
        <v>5956</v>
      </c>
      <c r="F23248">
        <v>3</v>
      </c>
      <c r="G23248" t="s">
        <v>19530</v>
      </c>
      <c r="H23248">
        <v>0</v>
      </c>
    </row>
    <row r="23249" spans="1:8" x14ac:dyDescent="0.3">
      <c r="A23249">
        <v>23248</v>
      </c>
      <c r="B23249" t="s">
        <v>18255</v>
      </c>
      <c r="C23249">
        <v>20210515</v>
      </c>
      <c r="D23249">
        <v>61</v>
      </c>
      <c r="E23249">
        <v>5956</v>
      </c>
      <c r="F23249">
        <v>4</v>
      </c>
      <c r="G23249" t="s">
        <v>19531</v>
      </c>
      <c r="H23249">
        <v>0</v>
      </c>
    </row>
    <row r="23250" spans="1:8" x14ac:dyDescent="0.3">
      <c r="A23250">
        <v>23249</v>
      </c>
      <c r="B23250" t="s">
        <v>18255</v>
      </c>
      <c r="C23250">
        <v>20210515</v>
      </c>
      <c r="D23250">
        <v>61</v>
      </c>
      <c r="E23250">
        <v>5957</v>
      </c>
      <c r="F23250">
        <v>1</v>
      </c>
      <c r="G23250" t="s">
        <v>19532</v>
      </c>
      <c r="H23250">
        <v>1</v>
      </c>
    </row>
    <row r="23251" spans="1:8" x14ac:dyDescent="0.3">
      <c r="A23251">
        <v>23250</v>
      </c>
      <c r="B23251" t="s">
        <v>18255</v>
      </c>
      <c r="C23251">
        <v>20210515</v>
      </c>
      <c r="D23251">
        <v>61</v>
      </c>
      <c r="E23251">
        <v>5957</v>
      </c>
      <c r="F23251">
        <v>2</v>
      </c>
      <c r="G23251" t="s">
        <v>3567</v>
      </c>
      <c r="H23251">
        <v>0</v>
      </c>
    </row>
    <row r="23252" spans="1:8" x14ac:dyDescent="0.3">
      <c r="A23252">
        <v>23251</v>
      </c>
      <c r="B23252" t="s">
        <v>18255</v>
      </c>
      <c r="C23252">
        <v>20210515</v>
      </c>
      <c r="D23252">
        <v>61</v>
      </c>
      <c r="E23252">
        <v>5957</v>
      </c>
      <c r="F23252">
        <v>3</v>
      </c>
      <c r="G23252" t="s">
        <v>19533</v>
      </c>
      <c r="H23252">
        <v>0</v>
      </c>
    </row>
    <row r="23253" spans="1:8" x14ac:dyDescent="0.3">
      <c r="A23253">
        <v>23252</v>
      </c>
      <c r="B23253" t="s">
        <v>18255</v>
      </c>
      <c r="C23253">
        <v>20210515</v>
      </c>
      <c r="D23253">
        <v>61</v>
      </c>
      <c r="E23253">
        <v>5957</v>
      </c>
      <c r="F23253">
        <v>4</v>
      </c>
      <c r="G23253" t="s">
        <v>19534</v>
      </c>
      <c r="H23253">
        <v>0</v>
      </c>
    </row>
    <row r="23254" spans="1:8" x14ac:dyDescent="0.3">
      <c r="A23254">
        <v>23253</v>
      </c>
      <c r="B23254" t="s">
        <v>18255</v>
      </c>
      <c r="C23254">
        <v>20210515</v>
      </c>
      <c r="D23254">
        <v>61</v>
      </c>
      <c r="E23254">
        <v>5958</v>
      </c>
      <c r="F23254">
        <v>1</v>
      </c>
      <c r="G23254" t="s">
        <v>19535</v>
      </c>
      <c r="H23254">
        <v>0</v>
      </c>
    </row>
    <row r="23255" spans="1:8" x14ac:dyDescent="0.3">
      <c r="A23255">
        <v>23254</v>
      </c>
      <c r="B23255" t="s">
        <v>18255</v>
      </c>
      <c r="C23255">
        <v>20210515</v>
      </c>
      <c r="D23255">
        <v>61</v>
      </c>
      <c r="E23255">
        <v>5958</v>
      </c>
      <c r="F23255">
        <v>2</v>
      </c>
      <c r="G23255" t="s">
        <v>19536</v>
      </c>
      <c r="H23255">
        <v>0</v>
      </c>
    </row>
    <row r="23256" spans="1:8" x14ac:dyDescent="0.3">
      <c r="A23256">
        <v>23255</v>
      </c>
      <c r="B23256" t="s">
        <v>18255</v>
      </c>
      <c r="C23256">
        <v>20210515</v>
      </c>
      <c r="D23256">
        <v>61</v>
      </c>
      <c r="E23256">
        <v>5958</v>
      </c>
      <c r="F23256">
        <v>3</v>
      </c>
      <c r="G23256" t="s">
        <v>19537</v>
      </c>
      <c r="H23256">
        <v>1</v>
      </c>
    </row>
    <row r="23257" spans="1:8" x14ac:dyDescent="0.3">
      <c r="A23257">
        <v>23256</v>
      </c>
      <c r="B23257" t="s">
        <v>18255</v>
      </c>
      <c r="C23257">
        <v>20210515</v>
      </c>
      <c r="D23257">
        <v>61</v>
      </c>
      <c r="E23257">
        <v>5958</v>
      </c>
      <c r="F23257">
        <v>4</v>
      </c>
      <c r="G23257" t="s">
        <v>19538</v>
      </c>
      <c r="H23257">
        <v>0</v>
      </c>
    </row>
    <row r="23258" spans="1:8" x14ac:dyDescent="0.3">
      <c r="A23258">
        <v>23257</v>
      </c>
      <c r="B23258" t="s">
        <v>18255</v>
      </c>
      <c r="C23258">
        <v>20210515</v>
      </c>
      <c r="D23258">
        <v>61</v>
      </c>
      <c r="E23258">
        <v>5959</v>
      </c>
      <c r="F23258">
        <v>1</v>
      </c>
      <c r="G23258" t="s">
        <v>19539</v>
      </c>
      <c r="H23258">
        <v>0</v>
      </c>
    </row>
    <row r="23259" spans="1:8" x14ac:dyDescent="0.3">
      <c r="A23259">
        <v>23258</v>
      </c>
      <c r="B23259" t="s">
        <v>18255</v>
      </c>
      <c r="C23259">
        <v>20210515</v>
      </c>
      <c r="D23259">
        <v>61</v>
      </c>
      <c r="E23259">
        <v>5959</v>
      </c>
      <c r="F23259">
        <v>2</v>
      </c>
      <c r="G23259" t="s">
        <v>19540</v>
      </c>
      <c r="H23259">
        <v>0</v>
      </c>
    </row>
    <row r="23260" spans="1:8" x14ac:dyDescent="0.3">
      <c r="A23260">
        <v>23259</v>
      </c>
      <c r="B23260" t="s">
        <v>18255</v>
      </c>
      <c r="C23260">
        <v>20210515</v>
      </c>
      <c r="D23260">
        <v>61</v>
      </c>
      <c r="E23260">
        <v>5959</v>
      </c>
      <c r="F23260">
        <v>3</v>
      </c>
      <c r="G23260" t="s">
        <v>19541</v>
      </c>
      <c r="H23260">
        <v>1</v>
      </c>
    </row>
    <row r="23261" spans="1:8" x14ac:dyDescent="0.3">
      <c r="A23261">
        <v>23260</v>
      </c>
      <c r="B23261" t="s">
        <v>18255</v>
      </c>
      <c r="C23261">
        <v>20210515</v>
      </c>
      <c r="D23261">
        <v>61</v>
      </c>
      <c r="E23261">
        <v>5959</v>
      </c>
      <c r="F23261">
        <v>4</v>
      </c>
      <c r="G23261" t="s">
        <v>19542</v>
      </c>
      <c r="H23261">
        <v>0</v>
      </c>
    </row>
    <row r="23262" spans="1:8" x14ac:dyDescent="0.3">
      <c r="A23262">
        <v>23261</v>
      </c>
      <c r="B23262" t="s">
        <v>18255</v>
      </c>
      <c r="C23262">
        <v>20210515</v>
      </c>
      <c r="D23262">
        <v>61</v>
      </c>
      <c r="E23262">
        <v>5960</v>
      </c>
      <c r="F23262">
        <v>1</v>
      </c>
      <c r="G23262" t="s">
        <v>19543</v>
      </c>
      <c r="H23262">
        <v>0</v>
      </c>
    </row>
    <row r="23263" spans="1:8" x14ac:dyDescent="0.3">
      <c r="A23263">
        <v>23262</v>
      </c>
      <c r="B23263" t="s">
        <v>18255</v>
      </c>
      <c r="C23263">
        <v>20210515</v>
      </c>
      <c r="D23263">
        <v>61</v>
      </c>
      <c r="E23263">
        <v>5960</v>
      </c>
      <c r="F23263">
        <v>2</v>
      </c>
      <c r="G23263" t="s">
        <v>19544</v>
      </c>
      <c r="H23263">
        <v>1</v>
      </c>
    </row>
    <row r="23264" spans="1:8" x14ac:dyDescent="0.3">
      <c r="A23264">
        <v>23263</v>
      </c>
      <c r="B23264" t="s">
        <v>18255</v>
      </c>
      <c r="C23264">
        <v>20210515</v>
      </c>
      <c r="D23264">
        <v>61</v>
      </c>
      <c r="E23264">
        <v>5960</v>
      </c>
      <c r="F23264">
        <v>3</v>
      </c>
      <c r="G23264" t="s">
        <v>19545</v>
      </c>
      <c r="H23264">
        <v>0</v>
      </c>
    </row>
    <row r="23265" spans="1:8" x14ac:dyDescent="0.3">
      <c r="A23265">
        <v>23264</v>
      </c>
      <c r="B23265" t="s">
        <v>18255</v>
      </c>
      <c r="C23265">
        <v>20210515</v>
      </c>
      <c r="D23265">
        <v>61</v>
      </c>
      <c r="E23265">
        <v>5960</v>
      </c>
      <c r="F23265">
        <v>4</v>
      </c>
      <c r="G23265" t="s">
        <v>19546</v>
      </c>
      <c r="H23265">
        <v>0</v>
      </c>
    </row>
    <row r="23266" spans="1:8" x14ac:dyDescent="0.3">
      <c r="A23266">
        <v>23265</v>
      </c>
      <c r="B23266" t="s">
        <v>18255</v>
      </c>
      <c r="C23266">
        <v>20210814</v>
      </c>
      <c r="D23266">
        <v>62</v>
      </c>
      <c r="E23266">
        <v>5961</v>
      </c>
      <c r="F23266">
        <v>1</v>
      </c>
      <c r="G23266" t="s">
        <v>3414</v>
      </c>
      <c r="H23266">
        <v>0</v>
      </c>
    </row>
    <row r="23267" spans="1:8" x14ac:dyDescent="0.3">
      <c r="A23267">
        <v>23266</v>
      </c>
      <c r="B23267" t="s">
        <v>18255</v>
      </c>
      <c r="C23267">
        <v>20210814</v>
      </c>
      <c r="D23267">
        <v>62</v>
      </c>
      <c r="E23267">
        <v>5961</v>
      </c>
      <c r="F23267">
        <v>2</v>
      </c>
      <c r="G23267" t="s">
        <v>4519</v>
      </c>
      <c r="H23267">
        <v>0</v>
      </c>
    </row>
    <row r="23268" spans="1:8" x14ac:dyDescent="0.3">
      <c r="A23268">
        <v>23267</v>
      </c>
      <c r="B23268" t="s">
        <v>18255</v>
      </c>
      <c r="C23268">
        <v>20210814</v>
      </c>
      <c r="D23268">
        <v>62</v>
      </c>
      <c r="E23268">
        <v>5961</v>
      </c>
      <c r="F23268">
        <v>3</v>
      </c>
      <c r="G23268" t="s">
        <v>4520</v>
      </c>
      <c r="H23268">
        <v>1</v>
      </c>
    </row>
    <row r="23269" spans="1:8" x14ac:dyDescent="0.3">
      <c r="A23269">
        <v>23268</v>
      </c>
      <c r="B23269" t="s">
        <v>18255</v>
      </c>
      <c r="C23269">
        <v>20210814</v>
      </c>
      <c r="D23269">
        <v>62</v>
      </c>
      <c r="E23269">
        <v>5961</v>
      </c>
      <c r="F23269">
        <v>4</v>
      </c>
      <c r="G23269" t="s">
        <v>4521</v>
      </c>
      <c r="H23269">
        <v>0</v>
      </c>
    </row>
    <row r="23270" spans="1:8" x14ac:dyDescent="0.3">
      <c r="A23270">
        <v>23269</v>
      </c>
      <c r="B23270" t="s">
        <v>18255</v>
      </c>
      <c r="C23270">
        <v>20210814</v>
      </c>
      <c r="D23270">
        <v>62</v>
      </c>
      <c r="E23270">
        <v>5962</v>
      </c>
      <c r="F23270">
        <v>1</v>
      </c>
      <c r="G23270" t="s">
        <v>4507</v>
      </c>
      <c r="H23270">
        <v>0</v>
      </c>
    </row>
    <row r="23271" spans="1:8" x14ac:dyDescent="0.3">
      <c r="A23271">
        <v>23270</v>
      </c>
      <c r="B23271" t="s">
        <v>18255</v>
      </c>
      <c r="C23271">
        <v>20210814</v>
      </c>
      <c r="D23271">
        <v>62</v>
      </c>
      <c r="E23271">
        <v>5962</v>
      </c>
      <c r="F23271">
        <v>2</v>
      </c>
      <c r="G23271" t="s">
        <v>4508</v>
      </c>
      <c r="H23271">
        <v>0</v>
      </c>
    </row>
    <row r="23272" spans="1:8" x14ac:dyDescent="0.3">
      <c r="A23272">
        <v>23271</v>
      </c>
      <c r="B23272" t="s">
        <v>18255</v>
      </c>
      <c r="C23272">
        <v>20210814</v>
      </c>
      <c r="D23272">
        <v>62</v>
      </c>
      <c r="E23272">
        <v>5962</v>
      </c>
      <c r="F23272">
        <v>3</v>
      </c>
      <c r="G23272" t="s">
        <v>4509</v>
      </c>
      <c r="H23272">
        <v>0</v>
      </c>
    </row>
    <row r="23273" spans="1:8" x14ac:dyDescent="0.3">
      <c r="A23273">
        <v>23272</v>
      </c>
      <c r="B23273" t="s">
        <v>18255</v>
      </c>
      <c r="C23273">
        <v>20210814</v>
      </c>
      <c r="D23273">
        <v>62</v>
      </c>
      <c r="E23273">
        <v>5962</v>
      </c>
      <c r="F23273">
        <v>4</v>
      </c>
      <c r="G23273" t="s">
        <v>4510</v>
      </c>
      <c r="H23273">
        <v>1</v>
      </c>
    </row>
    <row r="23274" spans="1:8" x14ac:dyDescent="0.3">
      <c r="A23274">
        <v>23273</v>
      </c>
      <c r="B23274" t="s">
        <v>18255</v>
      </c>
      <c r="C23274">
        <v>20210814</v>
      </c>
      <c r="D23274">
        <v>62</v>
      </c>
      <c r="E23274">
        <v>5963</v>
      </c>
      <c r="F23274">
        <v>1</v>
      </c>
      <c r="G23274" t="s">
        <v>4522</v>
      </c>
      <c r="H23274">
        <v>1</v>
      </c>
    </row>
    <row r="23275" spans="1:8" x14ac:dyDescent="0.3">
      <c r="A23275">
        <v>23274</v>
      </c>
      <c r="B23275" t="s">
        <v>18255</v>
      </c>
      <c r="C23275">
        <v>20210814</v>
      </c>
      <c r="D23275">
        <v>62</v>
      </c>
      <c r="E23275">
        <v>5963</v>
      </c>
      <c r="F23275">
        <v>2</v>
      </c>
      <c r="G23275" t="s">
        <v>4523</v>
      </c>
      <c r="H23275">
        <v>0</v>
      </c>
    </row>
    <row r="23276" spans="1:8" x14ac:dyDescent="0.3">
      <c r="A23276">
        <v>23275</v>
      </c>
      <c r="B23276" t="s">
        <v>18255</v>
      </c>
      <c r="C23276">
        <v>20210814</v>
      </c>
      <c r="D23276">
        <v>62</v>
      </c>
      <c r="E23276">
        <v>5963</v>
      </c>
      <c r="F23276">
        <v>3</v>
      </c>
      <c r="G23276" t="s">
        <v>4524</v>
      </c>
      <c r="H23276">
        <v>0</v>
      </c>
    </row>
    <row r="23277" spans="1:8" x14ac:dyDescent="0.3">
      <c r="A23277">
        <v>23276</v>
      </c>
      <c r="B23277" t="s">
        <v>18255</v>
      </c>
      <c r="C23277">
        <v>20210814</v>
      </c>
      <c r="D23277">
        <v>62</v>
      </c>
      <c r="E23277">
        <v>5963</v>
      </c>
      <c r="F23277">
        <v>4</v>
      </c>
      <c r="G23277" t="s">
        <v>4525</v>
      </c>
      <c r="H23277">
        <v>0</v>
      </c>
    </row>
    <row r="23278" spans="1:8" x14ac:dyDescent="0.3">
      <c r="A23278">
        <v>23277</v>
      </c>
      <c r="B23278" t="s">
        <v>18255</v>
      </c>
      <c r="C23278">
        <v>20210814</v>
      </c>
      <c r="D23278">
        <v>62</v>
      </c>
      <c r="E23278">
        <v>5964</v>
      </c>
      <c r="F23278">
        <v>1</v>
      </c>
      <c r="G23278" t="s">
        <v>4526</v>
      </c>
      <c r="H23278">
        <v>0</v>
      </c>
    </row>
    <row r="23279" spans="1:8" x14ac:dyDescent="0.3">
      <c r="A23279">
        <v>23278</v>
      </c>
      <c r="B23279" t="s">
        <v>18255</v>
      </c>
      <c r="C23279">
        <v>20210814</v>
      </c>
      <c r="D23279">
        <v>62</v>
      </c>
      <c r="E23279">
        <v>5964</v>
      </c>
      <c r="F23279">
        <v>2</v>
      </c>
      <c r="G23279" t="s">
        <v>3922</v>
      </c>
      <c r="H23279">
        <v>1</v>
      </c>
    </row>
    <row r="23280" spans="1:8" x14ac:dyDescent="0.3">
      <c r="A23280">
        <v>23279</v>
      </c>
      <c r="B23280" t="s">
        <v>18255</v>
      </c>
      <c r="C23280">
        <v>20210814</v>
      </c>
      <c r="D23280">
        <v>62</v>
      </c>
      <c r="E23280">
        <v>5964</v>
      </c>
      <c r="F23280">
        <v>3</v>
      </c>
      <c r="G23280" t="s">
        <v>4527</v>
      </c>
      <c r="H23280">
        <v>0</v>
      </c>
    </row>
    <row r="23281" spans="1:8" x14ac:dyDescent="0.3">
      <c r="A23281">
        <v>23280</v>
      </c>
      <c r="B23281" t="s">
        <v>18255</v>
      </c>
      <c r="C23281">
        <v>20210814</v>
      </c>
      <c r="D23281">
        <v>62</v>
      </c>
      <c r="E23281">
        <v>5964</v>
      </c>
      <c r="F23281">
        <v>4</v>
      </c>
      <c r="G23281" t="s">
        <v>4528</v>
      </c>
      <c r="H23281">
        <v>0</v>
      </c>
    </row>
    <row r="23282" spans="1:8" x14ac:dyDescent="0.3">
      <c r="A23282">
        <v>23281</v>
      </c>
      <c r="B23282" t="s">
        <v>18255</v>
      </c>
      <c r="C23282">
        <v>20210814</v>
      </c>
      <c r="D23282">
        <v>62</v>
      </c>
      <c r="E23282">
        <v>5965</v>
      </c>
      <c r="F23282">
        <v>1</v>
      </c>
      <c r="G23282" t="s">
        <v>19547</v>
      </c>
      <c r="H23282">
        <v>0</v>
      </c>
    </row>
    <row r="23283" spans="1:8" x14ac:dyDescent="0.3">
      <c r="A23283">
        <v>23282</v>
      </c>
      <c r="B23283" t="s">
        <v>18255</v>
      </c>
      <c r="C23283">
        <v>20210814</v>
      </c>
      <c r="D23283">
        <v>62</v>
      </c>
      <c r="E23283">
        <v>5965</v>
      </c>
      <c r="F23283">
        <v>2</v>
      </c>
      <c r="G23283" t="s">
        <v>4554</v>
      </c>
      <c r="H23283">
        <v>1</v>
      </c>
    </row>
    <row r="23284" spans="1:8" x14ac:dyDescent="0.3">
      <c r="A23284">
        <v>23283</v>
      </c>
      <c r="B23284" t="s">
        <v>18255</v>
      </c>
      <c r="C23284">
        <v>20210814</v>
      </c>
      <c r="D23284">
        <v>62</v>
      </c>
      <c r="E23284">
        <v>5965</v>
      </c>
      <c r="F23284">
        <v>3</v>
      </c>
      <c r="G23284" t="s">
        <v>4555</v>
      </c>
      <c r="H23284">
        <v>0</v>
      </c>
    </row>
    <row r="23285" spans="1:8" x14ac:dyDescent="0.3">
      <c r="A23285">
        <v>23284</v>
      </c>
      <c r="B23285" t="s">
        <v>18255</v>
      </c>
      <c r="C23285">
        <v>20210814</v>
      </c>
      <c r="D23285">
        <v>62</v>
      </c>
      <c r="E23285">
        <v>5965</v>
      </c>
      <c r="F23285">
        <v>4</v>
      </c>
      <c r="G23285" t="s">
        <v>4556</v>
      </c>
      <c r="H23285">
        <v>0</v>
      </c>
    </row>
    <row r="23286" spans="1:8" x14ac:dyDescent="0.3">
      <c r="A23286">
        <v>23285</v>
      </c>
      <c r="B23286" t="s">
        <v>18255</v>
      </c>
      <c r="C23286">
        <v>20210814</v>
      </c>
      <c r="D23286">
        <v>62</v>
      </c>
      <c r="E23286">
        <v>5966</v>
      </c>
      <c r="F23286">
        <v>1</v>
      </c>
      <c r="G23286" t="s">
        <v>3306</v>
      </c>
      <c r="H23286">
        <v>0</v>
      </c>
    </row>
    <row r="23287" spans="1:8" x14ac:dyDescent="0.3">
      <c r="A23287">
        <v>23286</v>
      </c>
      <c r="B23287" t="s">
        <v>18255</v>
      </c>
      <c r="C23287">
        <v>20210814</v>
      </c>
      <c r="D23287">
        <v>62</v>
      </c>
      <c r="E23287">
        <v>5966</v>
      </c>
      <c r="F23287">
        <v>2</v>
      </c>
      <c r="G23287" t="s">
        <v>4505</v>
      </c>
      <c r="H23287">
        <v>1</v>
      </c>
    </row>
    <row r="23288" spans="1:8" x14ac:dyDescent="0.3">
      <c r="A23288">
        <v>23287</v>
      </c>
      <c r="B23288" t="s">
        <v>18255</v>
      </c>
      <c r="C23288">
        <v>20210814</v>
      </c>
      <c r="D23288">
        <v>62</v>
      </c>
      <c r="E23288">
        <v>5966</v>
      </c>
      <c r="F23288">
        <v>3</v>
      </c>
      <c r="G23288" t="s">
        <v>3424</v>
      </c>
      <c r="H23288">
        <v>0</v>
      </c>
    </row>
    <row r="23289" spans="1:8" x14ac:dyDescent="0.3">
      <c r="A23289">
        <v>23288</v>
      </c>
      <c r="B23289" t="s">
        <v>18255</v>
      </c>
      <c r="C23289">
        <v>20210814</v>
      </c>
      <c r="D23289">
        <v>62</v>
      </c>
      <c r="E23289">
        <v>5966</v>
      </c>
      <c r="F23289">
        <v>4</v>
      </c>
      <c r="G23289" t="s">
        <v>2577</v>
      </c>
      <c r="H23289">
        <v>0</v>
      </c>
    </row>
    <row r="23290" spans="1:8" x14ac:dyDescent="0.3">
      <c r="A23290">
        <v>23289</v>
      </c>
      <c r="B23290" t="s">
        <v>18255</v>
      </c>
      <c r="C23290">
        <v>20210814</v>
      </c>
      <c r="D23290">
        <v>62</v>
      </c>
      <c r="E23290">
        <v>5967</v>
      </c>
      <c r="F23290">
        <v>1</v>
      </c>
      <c r="G23290" t="s">
        <v>4539</v>
      </c>
      <c r="H23290">
        <v>0</v>
      </c>
    </row>
    <row r="23291" spans="1:8" x14ac:dyDescent="0.3">
      <c r="A23291">
        <v>23290</v>
      </c>
      <c r="B23291" t="s">
        <v>18255</v>
      </c>
      <c r="C23291">
        <v>20210814</v>
      </c>
      <c r="D23291">
        <v>62</v>
      </c>
      <c r="E23291">
        <v>5967</v>
      </c>
      <c r="F23291">
        <v>2</v>
      </c>
      <c r="G23291" t="s">
        <v>4540</v>
      </c>
      <c r="H23291">
        <v>0</v>
      </c>
    </row>
    <row r="23292" spans="1:8" x14ac:dyDescent="0.3">
      <c r="A23292">
        <v>23291</v>
      </c>
      <c r="B23292" t="s">
        <v>18255</v>
      </c>
      <c r="C23292">
        <v>20210814</v>
      </c>
      <c r="D23292">
        <v>62</v>
      </c>
      <c r="E23292">
        <v>5967</v>
      </c>
      <c r="F23292">
        <v>3</v>
      </c>
      <c r="G23292" t="s">
        <v>4541</v>
      </c>
      <c r="H23292">
        <v>1</v>
      </c>
    </row>
    <row r="23293" spans="1:8" x14ac:dyDescent="0.3">
      <c r="A23293">
        <v>23292</v>
      </c>
      <c r="B23293" t="s">
        <v>18255</v>
      </c>
      <c r="C23293">
        <v>20210814</v>
      </c>
      <c r="D23293">
        <v>62</v>
      </c>
      <c r="E23293">
        <v>5967</v>
      </c>
      <c r="F23293">
        <v>4</v>
      </c>
      <c r="G23293" t="s">
        <v>4542</v>
      </c>
      <c r="H23293">
        <v>0</v>
      </c>
    </row>
    <row r="23294" spans="1:8" x14ac:dyDescent="0.3">
      <c r="A23294">
        <v>23293</v>
      </c>
      <c r="B23294" t="s">
        <v>18255</v>
      </c>
      <c r="C23294">
        <v>20210814</v>
      </c>
      <c r="D23294">
        <v>62</v>
      </c>
      <c r="E23294">
        <v>5968</v>
      </c>
      <c r="F23294">
        <v>1</v>
      </c>
      <c r="G23294" t="s">
        <v>884</v>
      </c>
      <c r="H23294">
        <v>0</v>
      </c>
    </row>
    <row r="23295" spans="1:8" x14ac:dyDescent="0.3">
      <c r="A23295">
        <v>23294</v>
      </c>
      <c r="B23295" t="s">
        <v>18255</v>
      </c>
      <c r="C23295">
        <v>20210814</v>
      </c>
      <c r="D23295">
        <v>62</v>
      </c>
      <c r="E23295">
        <v>5968</v>
      </c>
      <c r="F23295">
        <v>2</v>
      </c>
      <c r="G23295" t="s">
        <v>520</v>
      </c>
      <c r="H23295">
        <v>0</v>
      </c>
    </row>
    <row r="23296" spans="1:8" x14ac:dyDescent="0.3">
      <c r="A23296">
        <v>23295</v>
      </c>
      <c r="B23296" t="s">
        <v>18255</v>
      </c>
      <c r="C23296">
        <v>20210814</v>
      </c>
      <c r="D23296">
        <v>62</v>
      </c>
      <c r="E23296">
        <v>5968</v>
      </c>
      <c r="F23296">
        <v>3</v>
      </c>
      <c r="G23296" t="s">
        <v>1017</v>
      </c>
      <c r="H23296">
        <v>0</v>
      </c>
    </row>
    <row r="23297" spans="1:8" x14ac:dyDescent="0.3">
      <c r="A23297">
        <v>23296</v>
      </c>
      <c r="B23297" t="s">
        <v>18255</v>
      </c>
      <c r="C23297">
        <v>20210814</v>
      </c>
      <c r="D23297">
        <v>62</v>
      </c>
      <c r="E23297">
        <v>5968</v>
      </c>
      <c r="F23297">
        <v>4</v>
      </c>
      <c r="G23297" t="s">
        <v>4518</v>
      </c>
      <c r="H23297">
        <v>1</v>
      </c>
    </row>
    <row r="23298" spans="1:8" x14ac:dyDescent="0.3">
      <c r="A23298">
        <v>23297</v>
      </c>
      <c r="B23298" t="s">
        <v>18255</v>
      </c>
      <c r="C23298">
        <v>20210814</v>
      </c>
      <c r="D23298">
        <v>62</v>
      </c>
      <c r="E23298">
        <v>5969</v>
      </c>
      <c r="F23298">
        <v>1</v>
      </c>
      <c r="G23298" t="s">
        <v>4529</v>
      </c>
      <c r="H23298">
        <v>0</v>
      </c>
    </row>
    <row r="23299" spans="1:8" x14ac:dyDescent="0.3">
      <c r="A23299">
        <v>23298</v>
      </c>
      <c r="B23299" t="s">
        <v>18255</v>
      </c>
      <c r="C23299">
        <v>20210814</v>
      </c>
      <c r="D23299">
        <v>62</v>
      </c>
      <c r="E23299">
        <v>5969</v>
      </c>
      <c r="F23299">
        <v>2</v>
      </c>
      <c r="G23299" t="s">
        <v>4530</v>
      </c>
      <c r="H23299">
        <v>0</v>
      </c>
    </row>
    <row r="23300" spans="1:8" x14ac:dyDescent="0.3">
      <c r="A23300">
        <v>23299</v>
      </c>
      <c r="B23300" t="s">
        <v>18255</v>
      </c>
      <c r="C23300">
        <v>20210814</v>
      </c>
      <c r="D23300">
        <v>62</v>
      </c>
      <c r="E23300">
        <v>5969</v>
      </c>
      <c r="F23300">
        <v>3</v>
      </c>
      <c r="G23300" t="s">
        <v>4531</v>
      </c>
      <c r="H23300">
        <v>1</v>
      </c>
    </row>
    <row r="23301" spans="1:8" x14ac:dyDescent="0.3">
      <c r="A23301">
        <v>23300</v>
      </c>
      <c r="B23301" t="s">
        <v>18255</v>
      </c>
      <c r="C23301">
        <v>20210814</v>
      </c>
      <c r="D23301">
        <v>62</v>
      </c>
      <c r="E23301">
        <v>5969</v>
      </c>
      <c r="F23301">
        <v>4</v>
      </c>
      <c r="G23301" t="s">
        <v>4532</v>
      </c>
      <c r="H23301">
        <v>0</v>
      </c>
    </row>
    <row r="23302" spans="1:8" x14ac:dyDescent="0.3">
      <c r="A23302">
        <v>23301</v>
      </c>
      <c r="B23302" t="s">
        <v>18255</v>
      </c>
      <c r="C23302">
        <v>20210814</v>
      </c>
      <c r="D23302">
        <v>62</v>
      </c>
      <c r="E23302">
        <v>5970</v>
      </c>
      <c r="F23302">
        <v>1</v>
      </c>
      <c r="G23302" t="s">
        <v>4535</v>
      </c>
      <c r="H23302">
        <v>0</v>
      </c>
    </row>
    <row r="23303" spans="1:8" x14ac:dyDescent="0.3">
      <c r="A23303">
        <v>23302</v>
      </c>
      <c r="B23303" t="s">
        <v>18255</v>
      </c>
      <c r="C23303">
        <v>20210814</v>
      </c>
      <c r="D23303">
        <v>62</v>
      </c>
      <c r="E23303">
        <v>5970</v>
      </c>
      <c r="F23303">
        <v>2</v>
      </c>
      <c r="G23303" t="s">
        <v>4536</v>
      </c>
      <c r="H23303">
        <v>0</v>
      </c>
    </row>
    <row r="23304" spans="1:8" x14ac:dyDescent="0.3">
      <c r="A23304">
        <v>23303</v>
      </c>
      <c r="B23304" t="s">
        <v>18255</v>
      </c>
      <c r="C23304">
        <v>20210814</v>
      </c>
      <c r="D23304">
        <v>62</v>
      </c>
      <c r="E23304">
        <v>5970</v>
      </c>
      <c r="F23304">
        <v>3</v>
      </c>
      <c r="G23304" t="s">
        <v>4537</v>
      </c>
      <c r="H23304">
        <v>0</v>
      </c>
    </row>
    <row r="23305" spans="1:8" x14ac:dyDescent="0.3">
      <c r="A23305">
        <v>23304</v>
      </c>
      <c r="B23305" t="s">
        <v>18255</v>
      </c>
      <c r="C23305">
        <v>20210814</v>
      </c>
      <c r="D23305">
        <v>62</v>
      </c>
      <c r="E23305">
        <v>5970</v>
      </c>
      <c r="F23305">
        <v>4</v>
      </c>
      <c r="G23305" t="s">
        <v>4538</v>
      </c>
      <c r="H23305">
        <v>1</v>
      </c>
    </row>
    <row r="23306" spans="1:8" x14ac:dyDescent="0.3">
      <c r="A23306">
        <v>23305</v>
      </c>
      <c r="B23306" t="s">
        <v>18255</v>
      </c>
      <c r="C23306">
        <v>20210814</v>
      </c>
      <c r="D23306">
        <v>62</v>
      </c>
      <c r="E23306">
        <v>5971</v>
      </c>
      <c r="F23306">
        <v>1</v>
      </c>
      <c r="G23306" t="s">
        <v>1994</v>
      </c>
      <c r="H23306">
        <v>0</v>
      </c>
    </row>
    <row r="23307" spans="1:8" x14ac:dyDescent="0.3">
      <c r="A23307">
        <v>23306</v>
      </c>
      <c r="B23307" t="s">
        <v>18255</v>
      </c>
      <c r="C23307">
        <v>20210814</v>
      </c>
      <c r="D23307">
        <v>62</v>
      </c>
      <c r="E23307">
        <v>5971</v>
      </c>
      <c r="F23307">
        <v>2</v>
      </c>
      <c r="G23307" t="s">
        <v>4454</v>
      </c>
      <c r="H23307">
        <v>1</v>
      </c>
    </row>
    <row r="23308" spans="1:8" x14ac:dyDescent="0.3">
      <c r="A23308">
        <v>23307</v>
      </c>
      <c r="B23308" t="s">
        <v>18255</v>
      </c>
      <c r="C23308">
        <v>20210814</v>
      </c>
      <c r="D23308">
        <v>62</v>
      </c>
      <c r="E23308">
        <v>5971</v>
      </c>
      <c r="F23308">
        <v>3</v>
      </c>
      <c r="G23308" t="s">
        <v>2851</v>
      </c>
      <c r="H23308">
        <v>0</v>
      </c>
    </row>
    <row r="23309" spans="1:8" x14ac:dyDescent="0.3">
      <c r="A23309">
        <v>23308</v>
      </c>
      <c r="B23309" t="s">
        <v>18255</v>
      </c>
      <c r="C23309">
        <v>20210814</v>
      </c>
      <c r="D23309">
        <v>62</v>
      </c>
      <c r="E23309">
        <v>5971</v>
      </c>
      <c r="F23309">
        <v>4</v>
      </c>
      <c r="G23309" t="s">
        <v>3854</v>
      </c>
      <c r="H23309">
        <v>0</v>
      </c>
    </row>
    <row r="23310" spans="1:8" x14ac:dyDescent="0.3">
      <c r="A23310">
        <v>23309</v>
      </c>
      <c r="B23310" t="s">
        <v>18255</v>
      </c>
      <c r="C23310">
        <v>20210814</v>
      </c>
      <c r="D23310">
        <v>62</v>
      </c>
      <c r="E23310">
        <v>5972</v>
      </c>
      <c r="F23310">
        <v>1</v>
      </c>
      <c r="G23310" t="s">
        <v>121</v>
      </c>
      <c r="H23310">
        <v>0</v>
      </c>
    </row>
    <row r="23311" spans="1:8" x14ac:dyDescent="0.3">
      <c r="A23311">
        <v>23310</v>
      </c>
      <c r="B23311" t="s">
        <v>18255</v>
      </c>
      <c r="C23311">
        <v>20210814</v>
      </c>
      <c r="D23311">
        <v>62</v>
      </c>
      <c r="E23311">
        <v>5972</v>
      </c>
      <c r="F23311">
        <v>2</v>
      </c>
      <c r="G23311" t="s">
        <v>123</v>
      </c>
      <c r="H23311">
        <v>0</v>
      </c>
    </row>
    <row r="23312" spans="1:8" x14ac:dyDescent="0.3">
      <c r="A23312">
        <v>23311</v>
      </c>
      <c r="B23312" t="s">
        <v>18255</v>
      </c>
      <c r="C23312">
        <v>20210814</v>
      </c>
      <c r="D23312">
        <v>62</v>
      </c>
      <c r="E23312">
        <v>5972</v>
      </c>
      <c r="F23312">
        <v>3</v>
      </c>
      <c r="G23312" t="s">
        <v>884</v>
      </c>
      <c r="H23312">
        <v>1</v>
      </c>
    </row>
    <row r="23313" spans="1:8" x14ac:dyDescent="0.3">
      <c r="A23313">
        <v>23312</v>
      </c>
      <c r="B23313" t="s">
        <v>18255</v>
      </c>
      <c r="C23313">
        <v>20210814</v>
      </c>
      <c r="D23313">
        <v>62</v>
      </c>
      <c r="E23313">
        <v>5972</v>
      </c>
      <c r="F23313">
        <v>4</v>
      </c>
      <c r="G23313" t="s">
        <v>4518</v>
      </c>
      <c r="H23313">
        <v>0</v>
      </c>
    </row>
    <row r="23314" spans="1:8" x14ac:dyDescent="0.3">
      <c r="A23314">
        <v>23313</v>
      </c>
      <c r="B23314" t="s">
        <v>18255</v>
      </c>
      <c r="C23314">
        <v>20210814</v>
      </c>
      <c r="D23314">
        <v>62</v>
      </c>
      <c r="E23314">
        <v>5973</v>
      </c>
      <c r="F23314">
        <v>1</v>
      </c>
      <c r="G23314" t="s">
        <v>19548</v>
      </c>
      <c r="H23314">
        <v>1</v>
      </c>
    </row>
    <row r="23315" spans="1:8" x14ac:dyDescent="0.3">
      <c r="A23315">
        <v>23314</v>
      </c>
      <c r="B23315" t="s">
        <v>18255</v>
      </c>
      <c r="C23315">
        <v>20210814</v>
      </c>
      <c r="D23315">
        <v>62</v>
      </c>
      <c r="E23315">
        <v>5973</v>
      </c>
      <c r="F23315">
        <v>2</v>
      </c>
      <c r="G23315" t="s">
        <v>19549</v>
      </c>
      <c r="H23315">
        <v>0</v>
      </c>
    </row>
    <row r="23316" spans="1:8" x14ac:dyDescent="0.3">
      <c r="A23316">
        <v>23315</v>
      </c>
      <c r="B23316" t="s">
        <v>18255</v>
      </c>
      <c r="C23316">
        <v>20210814</v>
      </c>
      <c r="D23316">
        <v>62</v>
      </c>
      <c r="E23316">
        <v>5973</v>
      </c>
      <c r="F23316">
        <v>3</v>
      </c>
      <c r="G23316" t="s">
        <v>19550</v>
      </c>
      <c r="H23316">
        <v>0</v>
      </c>
    </row>
    <row r="23317" spans="1:8" x14ac:dyDescent="0.3">
      <c r="A23317">
        <v>23316</v>
      </c>
      <c r="B23317" t="s">
        <v>18255</v>
      </c>
      <c r="C23317">
        <v>20210814</v>
      </c>
      <c r="D23317">
        <v>62</v>
      </c>
      <c r="E23317">
        <v>5973</v>
      </c>
      <c r="F23317">
        <v>4</v>
      </c>
      <c r="G23317" t="s">
        <v>19551</v>
      </c>
      <c r="H23317">
        <v>0</v>
      </c>
    </row>
    <row r="23318" spans="1:8" x14ac:dyDescent="0.3">
      <c r="A23318">
        <v>23317</v>
      </c>
      <c r="B23318" t="s">
        <v>18255</v>
      </c>
      <c r="C23318">
        <v>20210814</v>
      </c>
      <c r="D23318">
        <v>62</v>
      </c>
      <c r="E23318">
        <v>5974</v>
      </c>
      <c r="F23318">
        <v>1</v>
      </c>
      <c r="G23318" t="s">
        <v>4549</v>
      </c>
      <c r="H23318">
        <v>1</v>
      </c>
    </row>
    <row r="23319" spans="1:8" x14ac:dyDescent="0.3">
      <c r="A23319">
        <v>23318</v>
      </c>
      <c r="B23319" t="s">
        <v>18255</v>
      </c>
      <c r="C23319">
        <v>20210814</v>
      </c>
      <c r="D23319">
        <v>62</v>
      </c>
      <c r="E23319">
        <v>5974</v>
      </c>
      <c r="F23319">
        <v>2</v>
      </c>
      <c r="G23319" t="s">
        <v>4550</v>
      </c>
      <c r="H23319">
        <v>0</v>
      </c>
    </row>
    <row r="23320" spans="1:8" x14ac:dyDescent="0.3">
      <c r="A23320">
        <v>23319</v>
      </c>
      <c r="B23320" t="s">
        <v>18255</v>
      </c>
      <c r="C23320">
        <v>20210814</v>
      </c>
      <c r="D23320">
        <v>62</v>
      </c>
      <c r="E23320">
        <v>5974</v>
      </c>
      <c r="F23320">
        <v>3</v>
      </c>
      <c r="G23320" t="s">
        <v>4551</v>
      </c>
      <c r="H23320">
        <v>0</v>
      </c>
    </row>
    <row r="23321" spans="1:8" x14ac:dyDescent="0.3">
      <c r="A23321">
        <v>23320</v>
      </c>
      <c r="B23321" t="s">
        <v>18255</v>
      </c>
      <c r="C23321">
        <v>20210814</v>
      </c>
      <c r="D23321">
        <v>62</v>
      </c>
      <c r="E23321">
        <v>5974</v>
      </c>
      <c r="F23321">
        <v>4</v>
      </c>
      <c r="G23321" t="s">
        <v>4552</v>
      </c>
      <c r="H23321">
        <v>0</v>
      </c>
    </row>
    <row r="23322" spans="1:8" x14ac:dyDescent="0.3">
      <c r="A23322">
        <v>23321</v>
      </c>
      <c r="B23322" t="s">
        <v>18255</v>
      </c>
      <c r="C23322">
        <v>20210814</v>
      </c>
      <c r="D23322">
        <v>62</v>
      </c>
      <c r="E23322">
        <v>5975</v>
      </c>
      <c r="F23322">
        <v>1</v>
      </c>
      <c r="G23322" t="s">
        <v>4547</v>
      </c>
      <c r="H23322">
        <v>0</v>
      </c>
    </row>
    <row r="23323" spans="1:8" x14ac:dyDescent="0.3">
      <c r="A23323">
        <v>23322</v>
      </c>
      <c r="B23323" t="s">
        <v>18255</v>
      </c>
      <c r="C23323">
        <v>20210814</v>
      </c>
      <c r="D23323">
        <v>62</v>
      </c>
      <c r="E23323">
        <v>5975</v>
      </c>
      <c r="F23323">
        <v>2</v>
      </c>
      <c r="G23323" t="s">
        <v>4548</v>
      </c>
      <c r="H23323">
        <v>0</v>
      </c>
    </row>
    <row r="23324" spans="1:8" x14ac:dyDescent="0.3">
      <c r="A23324">
        <v>23323</v>
      </c>
      <c r="B23324" t="s">
        <v>18255</v>
      </c>
      <c r="C23324">
        <v>20210814</v>
      </c>
      <c r="D23324">
        <v>62</v>
      </c>
      <c r="E23324">
        <v>5975</v>
      </c>
      <c r="F23324">
        <v>3</v>
      </c>
      <c r="G23324" t="s">
        <v>1484</v>
      </c>
      <c r="H23324">
        <v>0</v>
      </c>
    </row>
    <row r="23325" spans="1:8" x14ac:dyDescent="0.3">
      <c r="A23325">
        <v>23324</v>
      </c>
      <c r="B23325" t="s">
        <v>18255</v>
      </c>
      <c r="C23325">
        <v>20210814</v>
      </c>
      <c r="D23325">
        <v>62</v>
      </c>
      <c r="E23325">
        <v>5975</v>
      </c>
      <c r="F23325">
        <v>4</v>
      </c>
      <c r="G23325" t="s">
        <v>2966</v>
      </c>
      <c r="H23325">
        <v>1</v>
      </c>
    </row>
    <row r="23326" spans="1:8" x14ac:dyDescent="0.3">
      <c r="A23326">
        <v>23325</v>
      </c>
      <c r="B23326" t="s">
        <v>18255</v>
      </c>
      <c r="C23326">
        <v>20210814</v>
      </c>
      <c r="D23326">
        <v>62</v>
      </c>
      <c r="E23326">
        <v>5976</v>
      </c>
      <c r="F23326">
        <v>1</v>
      </c>
      <c r="G23326" t="s">
        <v>19552</v>
      </c>
      <c r="H23326">
        <v>0</v>
      </c>
    </row>
    <row r="23327" spans="1:8" x14ac:dyDescent="0.3">
      <c r="A23327">
        <v>23326</v>
      </c>
      <c r="B23327" t="s">
        <v>18255</v>
      </c>
      <c r="C23327">
        <v>20210814</v>
      </c>
      <c r="D23327">
        <v>62</v>
      </c>
      <c r="E23327">
        <v>5976</v>
      </c>
      <c r="F23327">
        <v>2</v>
      </c>
      <c r="G23327" t="s">
        <v>19553</v>
      </c>
      <c r="H23327">
        <v>0</v>
      </c>
    </row>
    <row r="23328" spans="1:8" x14ac:dyDescent="0.3">
      <c r="A23328">
        <v>23327</v>
      </c>
      <c r="B23328" t="s">
        <v>18255</v>
      </c>
      <c r="C23328">
        <v>20210814</v>
      </c>
      <c r="D23328">
        <v>62</v>
      </c>
      <c r="E23328">
        <v>5976</v>
      </c>
      <c r="F23328">
        <v>3</v>
      </c>
      <c r="G23328" t="s">
        <v>19554</v>
      </c>
      <c r="H23328">
        <v>0</v>
      </c>
    </row>
    <row r="23329" spans="1:8" x14ac:dyDescent="0.3">
      <c r="A23329">
        <v>23328</v>
      </c>
      <c r="B23329" t="s">
        <v>18255</v>
      </c>
      <c r="C23329">
        <v>20210814</v>
      </c>
      <c r="D23329">
        <v>62</v>
      </c>
      <c r="E23329">
        <v>5976</v>
      </c>
      <c r="F23329">
        <v>4</v>
      </c>
      <c r="G23329" t="s">
        <v>19555</v>
      </c>
      <c r="H23329">
        <v>1</v>
      </c>
    </row>
    <row r="23330" spans="1:8" x14ac:dyDescent="0.3">
      <c r="A23330">
        <v>23329</v>
      </c>
      <c r="B23330" t="s">
        <v>18255</v>
      </c>
      <c r="C23330">
        <v>20210814</v>
      </c>
      <c r="D23330">
        <v>62</v>
      </c>
      <c r="E23330">
        <v>5977</v>
      </c>
      <c r="F23330">
        <v>1</v>
      </c>
      <c r="G23330" t="s">
        <v>4511</v>
      </c>
      <c r="H23330">
        <v>0</v>
      </c>
    </row>
    <row r="23331" spans="1:8" x14ac:dyDescent="0.3">
      <c r="A23331">
        <v>23330</v>
      </c>
      <c r="B23331" t="s">
        <v>18255</v>
      </c>
      <c r="C23331">
        <v>20210814</v>
      </c>
      <c r="D23331">
        <v>62</v>
      </c>
      <c r="E23331">
        <v>5977</v>
      </c>
      <c r="F23331">
        <v>2</v>
      </c>
      <c r="G23331" t="s">
        <v>4512</v>
      </c>
      <c r="H23331">
        <v>1</v>
      </c>
    </row>
    <row r="23332" spans="1:8" x14ac:dyDescent="0.3">
      <c r="A23332">
        <v>23331</v>
      </c>
      <c r="B23332" t="s">
        <v>18255</v>
      </c>
      <c r="C23332">
        <v>20210814</v>
      </c>
      <c r="D23332">
        <v>62</v>
      </c>
      <c r="E23332">
        <v>5977</v>
      </c>
      <c r="F23332">
        <v>3</v>
      </c>
      <c r="G23332" t="s">
        <v>4513</v>
      </c>
      <c r="H23332">
        <v>0</v>
      </c>
    </row>
    <row r="23333" spans="1:8" x14ac:dyDescent="0.3">
      <c r="A23333">
        <v>23332</v>
      </c>
      <c r="B23333" t="s">
        <v>18255</v>
      </c>
      <c r="C23333">
        <v>20210814</v>
      </c>
      <c r="D23333">
        <v>62</v>
      </c>
      <c r="E23333">
        <v>5977</v>
      </c>
      <c r="F23333">
        <v>4</v>
      </c>
      <c r="G23333" t="s">
        <v>4514</v>
      </c>
      <c r="H23333">
        <v>0</v>
      </c>
    </row>
    <row r="23334" spans="1:8" x14ac:dyDescent="0.3">
      <c r="A23334">
        <v>23333</v>
      </c>
      <c r="B23334" t="s">
        <v>18255</v>
      </c>
      <c r="C23334">
        <v>20210814</v>
      </c>
      <c r="D23334">
        <v>62</v>
      </c>
      <c r="E23334">
        <v>5978</v>
      </c>
      <c r="F23334">
        <v>1</v>
      </c>
      <c r="G23334" t="s">
        <v>4515</v>
      </c>
      <c r="H23334">
        <v>1</v>
      </c>
    </row>
    <row r="23335" spans="1:8" x14ac:dyDescent="0.3">
      <c r="A23335">
        <v>23334</v>
      </c>
      <c r="B23335" t="s">
        <v>18255</v>
      </c>
      <c r="C23335">
        <v>20210814</v>
      </c>
      <c r="D23335">
        <v>62</v>
      </c>
      <c r="E23335">
        <v>5978</v>
      </c>
      <c r="F23335">
        <v>2</v>
      </c>
      <c r="G23335" t="s">
        <v>4516</v>
      </c>
      <c r="H23335">
        <v>0</v>
      </c>
    </row>
    <row r="23336" spans="1:8" x14ac:dyDescent="0.3">
      <c r="A23336">
        <v>23335</v>
      </c>
      <c r="B23336" t="s">
        <v>18255</v>
      </c>
      <c r="C23336">
        <v>20210814</v>
      </c>
      <c r="D23336">
        <v>62</v>
      </c>
      <c r="E23336">
        <v>5978</v>
      </c>
      <c r="F23336">
        <v>3</v>
      </c>
      <c r="G23336" t="s">
        <v>4517</v>
      </c>
      <c r="H23336">
        <v>0</v>
      </c>
    </row>
    <row r="23337" spans="1:8" x14ac:dyDescent="0.3">
      <c r="A23337">
        <v>23336</v>
      </c>
      <c r="B23337" t="s">
        <v>18255</v>
      </c>
      <c r="C23337">
        <v>20210814</v>
      </c>
      <c r="D23337">
        <v>62</v>
      </c>
      <c r="E23337">
        <v>5978</v>
      </c>
      <c r="F23337">
        <v>4</v>
      </c>
      <c r="G23337" t="s">
        <v>3697</v>
      </c>
      <c r="H23337">
        <v>0</v>
      </c>
    </row>
    <row r="23338" spans="1:8" x14ac:dyDescent="0.3">
      <c r="A23338">
        <v>23337</v>
      </c>
      <c r="B23338" t="s">
        <v>18255</v>
      </c>
      <c r="C23338">
        <v>20210814</v>
      </c>
      <c r="D23338">
        <v>62</v>
      </c>
      <c r="E23338">
        <v>5979</v>
      </c>
      <c r="F23338">
        <v>1</v>
      </c>
      <c r="G23338" t="s">
        <v>495</v>
      </c>
      <c r="H23338">
        <v>0</v>
      </c>
    </row>
    <row r="23339" spans="1:8" x14ac:dyDescent="0.3">
      <c r="A23339">
        <v>23338</v>
      </c>
      <c r="B23339" t="s">
        <v>18255</v>
      </c>
      <c r="C23339">
        <v>20210814</v>
      </c>
      <c r="D23339">
        <v>62</v>
      </c>
      <c r="E23339">
        <v>5979</v>
      </c>
      <c r="F23339">
        <v>2</v>
      </c>
      <c r="G23339" t="s">
        <v>1242</v>
      </c>
      <c r="H23339">
        <v>0</v>
      </c>
    </row>
    <row r="23340" spans="1:8" x14ac:dyDescent="0.3">
      <c r="A23340">
        <v>23339</v>
      </c>
      <c r="B23340" t="s">
        <v>18255</v>
      </c>
      <c r="C23340">
        <v>20210814</v>
      </c>
      <c r="D23340">
        <v>62</v>
      </c>
      <c r="E23340">
        <v>5979</v>
      </c>
      <c r="F23340">
        <v>3</v>
      </c>
      <c r="G23340" t="s">
        <v>1880</v>
      </c>
      <c r="H23340">
        <v>1</v>
      </c>
    </row>
    <row r="23341" spans="1:8" x14ac:dyDescent="0.3">
      <c r="A23341">
        <v>23340</v>
      </c>
      <c r="B23341" t="s">
        <v>18255</v>
      </c>
      <c r="C23341">
        <v>20210814</v>
      </c>
      <c r="D23341">
        <v>62</v>
      </c>
      <c r="E23341">
        <v>5979</v>
      </c>
      <c r="F23341">
        <v>4</v>
      </c>
      <c r="G23341" t="s">
        <v>2205</v>
      </c>
      <c r="H23341">
        <v>0</v>
      </c>
    </row>
    <row r="23342" spans="1:8" x14ac:dyDescent="0.3">
      <c r="A23342">
        <v>23341</v>
      </c>
      <c r="B23342" t="s">
        <v>18255</v>
      </c>
      <c r="C23342">
        <v>20210814</v>
      </c>
      <c r="D23342">
        <v>62</v>
      </c>
      <c r="E23342">
        <v>5980</v>
      </c>
      <c r="F23342">
        <v>1</v>
      </c>
      <c r="G23342" t="s">
        <v>4506</v>
      </c>
      <c r="H23342">
        <v>0</v>
      </c>
    </row>
    <row r="23343" spans="1:8" x14ac:dyDescent="0.3">
      <c r="A23343">
        <v>23342</v>
      </c>
      <c r="B23343" t="s">
        <v>18255</v>
      </c>
      <c r="C23343">
        <v>20210814</v>
      </c>
      <c r="D23343">
        <v>62</v>
      </c>
      <c r="E23343">
        <v>5980</v>
      </c>
      <c r="F23343">
        <v>2</v>
      </c>
      <c r="G23343" t="s">
        <v>19556</v>
      </c>
      <c r="H23343">
        <v>0</v>
      </c>
    </row>
    <row r="23344" spans="1:8" x14ac:dyDescent="0.3">
      <c r="A23344">
        <v>23343</v>
      </c>
      <c r="B23344" t="s">
        <v>18255</v>
      </c>
      <c r="C23344">
        <v>20210814</v>
      </c>
      <c r="D23344">
        <v>62</v>
      </c>
      <c r="E23344">
        <v>5980</v>
      </c>
      <c r="F23344">
        <v>3</v>
      </c>
      <c r="G23344" t="s">
        <v>19557</v>
      </c>
      <c r="H23344">
        <v>1</v>
      </c>
    </row>
    <row r="23345" spans="1:8" x14ac:dyDescent="0.3">
      <c r="A23345">
        <v>23344</v>
      </c>
      <c r="B23345" t="s">
        <v>18255</v>
      </c>
      <c r="C23345">
        <v>20210814</v>
      </c>
      <c r="D23345">
        <v>62</v>
      </c>
      <c r="E23345">
        <v>5980</v>
      </c>
      <c r="F23345">
        <v>4</v>
      </c>
      <c r="G23345" t="s">
        <v>19558</v>
      </c>
      <c r="H23345">
        <v>0</v>
      </c>
    </row>
    <row r="23346" spans="1:8" x14ac:dyDescent="0.3">
      <c r="A23346">
        <v>23345</v>
      </c>
      <c r="B23346" t="s">
        <v>18255</v>
      </c>
      <c r="C23346">
        <v>20210814</v>
      </c>
      <c r="D23346">
        <v>62</v>
      </c>
      <c r="E23346">
        <v>5981</v>
      </c>
      <c r="F23346">
        <v>1</v>
      </c>
      <c r="G23346" t="s">
        <v>19559</v>
      </c>
      <c r="H23346">
        <v>0</v>
      </c>
    </row>
    <row r="23347" spans="1:8" x14ac:dyDescent="0.3">
      <c r="A23347">
        <v>23346</v>
      </c>
      <c r="B23347" t="s">
        <v>18255</v>
      </c>
      <c r="C23347">
        <v>20210814</v>
      </c>
      <c r="D23347">
        <v>62</v>
      </c>
      <c r="E23347">
        <v>5981</v>
      </c>
      <c r="F23347">
        <v>2</v>
      </c>
      <c r="G23347" t="s">
        <v>19560</v>
      </c>
      <c r="H23347">
        <v>0</v>
      </c>
    </row>
    <row r="23348" spans="1:8" x14ac:dyDescent="0.3">
      <c r="A23348">
        <v>23347</v>
      </c>
      <c r="B23348" t="s">
        <v>18255</v>
      </c>
      <c r="C23348">
        <v>20210814</v>
      </c>
      <c r="D23348">
        <v>62</v>
      </c>
      <c r="E23348">
        <v>5981</v>
      </c>
      <c r="F23348">
        <v>3</v>
      </c>
      <c r="G23348" t="s">
        <v>19561</v>
      </c>
      <c r="H23348">
        <v>0</v>
      </c>
    </row>
    <row r="23349" spans="1:8" x14ac:dyDescent="0.3">
      <c r="A23349">
        <v>23348</v>
      </c>
      <c r="B23349" t="s">
        <v>18255</v>
      </c>
      <c r="C23349">
        <v>20210814</v>
      </c>
      <c r="D23349">
        <v>62</v>
      </c>
      <c r="E23349">
        <v>5981</v>
      </c>
      <c r="F23349">
        <v>4</v>
      </c>
      <c r="G23349" t="s">
        <v>19562</v>
      </c>
      <c r="H23349">
        <v>1</v>
      </c>
    </row>
    <row r="23350" spans="1:8" x14ac:dyDescent="0.3">
      <c r="A23350">
        <v>23349</v>
      </c>
      <c r="B23350" t="s">
        <v>18255</v>
      </c>
      <c r="C23350">
        <v>20210814</v>
      </c>
      <c r="D23350">
        <v>62</v>
      </c>
      <c r="E23350">
        <v>5982</v>
      </c>
      <c r="F23350">
        <v>1</v>
      </c>
      <c r="G23350" t="s">
        <v>19563</v>
      </c>
      <c r="H23350">
        <v>0</v>
      </c>
    </row>
    <row r="23351" spans="1:8" x14ac:dyDescent="0.3">
      <c r="A23351">
        <v>23350</v>
      </c>
      <c r="B23351" t="s">
        <v>18255</v>
      </c>
      <c r="C23351">
        <v>20210814</v>
      </c>
      <c r="D23351">
        <v>62</v>
      </c>
      <c r="E23351">
        <v>5982</v>
      </c>
      <c r="F23351">
        <v>2</v>
      </c>
      <c r="G23351" t="s">
        <v>19564</v>
      </c>
      <c r="H23351">
        <v>0</v>
      </c>
    </row>
    <row r="23352" spans="1:8" x14ac:dyDescent="0.3">
      <c r="A23352">
        <v>23351</v>
      </c>
      <c r="B23352" t="s">
        <v>18255</v>
      </c>
      <c r="C23352">
        <v>20210814</v>
      </c>
      <c r="D23352">
        <v>62</v>
      </c>
      <c r="E23352">
        <v>5982</v>
      </c>
      <c r="F23352">
        <v>3</v>
      </c>
      <c r="G23352" t="s">
        <v>19565</v>
      </c>
      <c r="H23352">
        <v>1</v>
      </c>
    </row>
    <row r="23353" spans="1:8" x14ac:dyDescent="0.3">
      <c r="A23353">
        <v>23352</v>
      </c>
      <c r="B23353" t="s">
        <v>18255</v>
      </c>
      <c r="C23353">
        <v>20210814</v>
      </c>
      <c r="D23353">
        <v>62</v>
      </c>
      <c r="E23353">
        <v>5982</v>
      </c>
      <c r="F23353">
        <v>4</v>
      </c>
      <c r="G23353" t="s">
        <v>19566</v>
      </c>
      <c r="H23353">
        <v>0</v>
      </c>
    </row>
    <row r="23354" spans="1:8" x14ac:dyDescent="0.3">
      <c r="A23354">
        <v>23353</v>
      </c>
      <c r="B23354" t="s">
        <v>18255</v>
      </c>
      <c r="C23354">
        <v>20210814</v>
      </c>
      <c r="D23354">
        <v>62</v>
      </c>
      <c r="E23354">
        <v>5983</v>
      </c>
      <c r="F23354">
        <v>1</v>
      </c>
      <c r="G23354" t="s">
        <v>19567</v>
      </c>
      <c r="H23354">
        <v>0</v>
      </c>
    </row>
    <row r="23355" spans="1:8" x14ac:dyDescent="0.3">
      <c r="A23355">
        <v>23354</v>
      </c>
      <c r="B23355" t="s">
        <v>18255</v>
      </c>
      <c r="C23355">
        <v>20210814</v>
      </c>
      <c r="D23355">
        <v>62</v>
      </c>
      <c r="E23355">
        <v>5983</v>
      </c>
      <c r="F23355">
        <v>2</v>
      </c>
      <c r="G23355" t="s">
        <v>19568</v>
      </c>
      <c r="H23355">
        <v>0</v>
      </c>
    </row>
    <row r="23356" spans="1:8" x14ac:dyDescent="0.3">
      <c r="A23356">
        <v>23355</v>
      </c>
      <c r="B23356" t="s">
        <v>18255</v>
      </c>
      <c r="C23356">
        <v>20210814</v>
      </c>
      <c r="D23356">
        <v>62</v>
      </c>
      <c r="E23356">
        <v>5983</v>
      </c>
      <c r="F23356">
        <v>3</v>
      </c>
      <c r="G23356" t="s">
        <v>19569</v>
      </c>
      <c r="H23356">
        <v>0</v>
      </c>
    </row>
    <row r="23357" spans="1:8" x14ac:dyDescent="0.3">
      <c r="A23357">
        <v>23356</v>
      </c>
      <c r="B23357" t="s">
        <v>18255</v>
      </c>
      <c r="C23357">
        <v>20210814</v>
      </c>
      <c r="D23357">
        <v>62</v>
      </c>
      <c r="E23357">
        <v>5983</v>
      </c>
      <c r="F23357">
        <v>4</v>
      </c>
      <c r="G23357" t="s">
        <v>19570</v>
      </c>
      <c r="H23357">
        <v>1</v>
      </c>
    </row>
    <row r="23358" spans="1:8" x14ac:dyDescent="0.3">
      <c r="A23358">
        <v>23357</v>
      </c>
      <c r="B23358" t="s">
        <v>18255</v>
      </c>
      <c r="C23358">
        <v>20210814</v>
      </c>
      <c r="D23358">
        <v>62</v>
      </c>
      <c r="E23358">
        <v>5984</v>
      </c>
      <c r="F23358">
        <v>1</v>
      </c>
      <c r="G23358" t="s">
        <v>19571</v>
      </c>
      <c r="H23358">
        <v>1</v>
      </c>
    </row>
    <row r="23359" spans="1:8" x14ac:dyDescent="0.3">
      <c r="A23359">
        <v>23358</v>
      </c>
      <c r="B23359" t="s">
        <v>18255</v>
      </c>
      <c r="C23359">
        <v>20210814</v>
      </c>
      <c r="D23359">
        <v>62</v>
      </c>
      <c r="E23359">
        <v>5984</v>
      </c>
      <c r="F23359">
        <v>2</v>
      </c>
      <c r="G23359" t="s">
        <v>19572</v>
      </c>
      <c r="H23359">
        <v>0</v>
      </c>
    </row>
    <row r="23360" spans="1:8" x14ac:dyDescent="0.3">
      <c r="A23360">
        <v>23359</v>
      </c>
      <c r="B23360" t="s">
        <v>18255</v>
      </c>
      <c r="C23360">
        <v>20210814</v>
      </c>
      <c r="D23360">
        <v>62</v>
      </c>
      <c r="E23360">
        <v>5984</v>
      </c>
      <c r="F23360">
        <v>3</v>
      </c>
      <c r="G23360" t="s">
        <v>19573</v>
      </c>
      <c r="H23360">
        <v>0</v>
      </c>
    </row>
    <row r="23361" spans="1:8" x14ac:dyDescent="0.3">
      <c r="A23361">
        <v>23360</v>
      </c>
      <c r="B23361" t="s">
        <v>18255</v>
      </c>
      <c r="C23361">
        <v>20210814</v>
      </c>
      <c r="D23361">
        <v>62</v>
      </c>
      <c r="E23361">
        <v>5984</v>
      </c>
      <c r="F23361">
        <v>4</v>
      </c>
      <c r="G23361" t="s">
        <v>19574</v>
      </c>
      <c r="H23361">
        <v>0</v>
      </c>
    </row>
    <row r="23362" spans="1:8" x14ac:dyDescent="0.3">
      <c r="A23362">
        <v>23361</v>
      </c>
      <c r="B23362" t="s">
        <v>18255</v>
      </c>
      <c r="C23362">
        <v>20210814</v>
      </c>
      <c r="D23362">
        <v>62</v>
      </c>
      <c r="E23362">
        <v>5985</v>
      </c>
      <c r="F23362">
        <v>1</v>
      </c>
      <c r="G23362" t="s">
        <v>324</v>
      </c>
      <c r="H23362">
        <v>0</v>
      </c>
    </row>
    <row r="23363" spans="1:8" x14ac:dyDescent="0.3">
      <c r="A23363">
        <v>23362</v>
      </c>
      <c r="B23363" t="s">
        <v>18255</v>
      </c>
      <c r="C23363">
        <v>20210814</v>
      </c>
      <c r="D23363">
        <v>62</v>
      </c>
      <c r="E23363">
        <v>5985</v>
      </c>
      <c r="F23363">
        <v>2</v>
      </c>
      <c r="G23363" t="s">
        <v>1114</v>
      </c>
      <c r="H23363">
        <v>0</v>
      </c>
    </row>
    <row r="23364" spans="1:8" x14ac:dyDescent="0.3">
      <c r="A23364">
        <v>23363</v>
      </c>
      <c r="B23364" t="s">
        <v>18255</v>
      </c>
      <c r="C23364">
        <v>20210814</v>
      </c>
      <c r="D23364">
        <v>62</v>
      </c>
      <c r="E23364">
        <v>5985</v>
      </c>
      <c r="F23364">
        <v>3</v>
      </c>
      <c r="G23364" t="s">
        <v>3732</v>
      </c>
      <c r="H23364">
        <v>0</v>
      </c>
    </row>
    <row r="23365" spans="1:8" x14ac:dyDescent="0.3">
      <c r="A23365">
        <v>23364</v>
      </c>
      <c r="B23365" t="s">
        <v>18255</v>
      </c>
      <c r="C23365">
        <v>20210814</v>
      </c>
      <c r="D23365">
        <v>62</v>
      </c>
      <c r="E23365">
        <v>5985</v>
      </c>
      <c r="F23365">
        <v>4</v>
      </c>
      <c r="G23365" t="s">
        <v>818</v>
      </c>
      <c r="H23365">
        <v>1</v>
      </c>
    </row>
    <row r="23366" spans="1:8" x14ac:dyDescent="0.3">
      <c r="A23366">
        <v>23365</v>
      </c>
      <c r="B23366" t="s">
        <v>18255</v>
      </c>
      <c r="C23366">
        <v>20210814</v>
      </c>
      <c r="D23366">
        <v>62</v>
      </c>
      <c r="E23366">
        <v>5986</v>
      </c>
      <c r="F23366">
        <v>1</v>
      </c>
      <c r="G23366" t="s">
        <v>19575</v>
      </c>
      <c r="H23366">
        <v>0</v>
      </c>
    </row>
    <row r="23367" spans="1:8" x14ac:dyDescent="0.3">
      <c r="A23367">
        <v>23366</v>
      </c>
      <c r="B23367" t="s">
        <v>18255</v>
      </c>
      <c r="C23367">
        <v>20210814</v>
      </c>
      <c r="D23367">
        <v>62</v>
      </c>
      <c r="E23367">
        <v>5986</v>
      </c>
      <c r="F23367">
        <v>2</v>
      </c>
      <c r="G23367" t="s">
        <v>19576</v>
      </c>
      <c r="H23367">
        <v>0</v>
      </c>
    </row>
    <row r="23368" spans="1:8" x14ac:dyDescent="0.3">
      <c r="A23368">
        <v>23367</v>
      </c>
      <c r="B23368" t="s">
        <v>18255</v>
      </c>
      <c r="C23368">
        <v>20210814</v>
      </c>
      <c r="D23368">
        <v>62</v>
      </c>
      <c r="E23368">
        <v>5986</v>
      </c>
      <c r="F23368">
        <v>3</v>
      </c>
      <c r="G23368" t="s">
        <v>19577</v>
      </c>
      <c r="H23368">
        <v>0</v>
      </c>
    </row>
    <row r="23369" spans="1:8" x14ac:dyDescent="0.3">
      <c r="A23369">
        <v>23368</v>
      </c>
      <c r="B23369" t="s">
        <v>18255</v>
      </c>
      <c r="C23369">
        <v>20210814</v>
      </c>
      <c r="D23369">
        <v>62</v>
      </c>
      <c r="E23369">
        <v>5986</v>
      </c>
      <c r="F23369">
        <v>4</v>
      </c>
      <c r="G23369" t="s">
        <v>19578</v>
      </c>
      <c r="H23369">
        <v>1</v>
      </c>
    </row>
    <row r="23370" spans="1:8" x14ac:dyDescent="0.3">
      <c r="A23370">
        <v>23369</v>
      </c>
      <c r="B23370" t="s">
        <v>18255</v>
      </c>
      <c r="C23370">
        <v>20210814</v>
      </c>
      <c r="D23370">
        <v>62</v>
      </c>
      <c r="E23370">
        <v>5987</v>
      </c>
      <c r="F23370">
        <v>1</v>
      </c>
      <c r="G23370" t="s">
        <v>19579</v>
      </c>
      <c r="H23370">
        <v>0</v>
      </c>
    </row>
    <row r="23371" spans="1:8" x14ac:dyDescent="0.3">
      <c r="A23371">
        <v>23370</v>
      </c>
      <c r="B23371" t="s">
        <v>18255</v>
      </c>
      <c r="C23371">
        <v>20210814</v>
      </c>
      <c r="D23371">
        <v>62</v>
      </c>
      <c r="E23371">
        <v>5987</v>
      </c>
      <c r="F23371">
        <v>2</v>
      </c>
      <c r="G23371" t="s">
        <v>19580</v>
      </c>
      <c r="H23371">
        <v>0</v>
      </c>
    </row>
    <row r="23372" spans="1:8" x14ac:dyDescent="0.3">
      <c r="A23372">
        <v>23371</v>
      </c>
      <c r="B23372" t="s">
        <v>18255</v>
      </c>
      <c r="C23372">
        <v>20210814</v>
      </c>
      <c r="D23372">
        <v>62</v>
      </c>
      <c r="E23372">
        <v>5987</v>
      </c>
      <c r="F23372">
        <v>3</v>
      </c>
      <c r="G23372" t="s">
        <v>19581</v>
      </c>
      <c r="H23372">
        <v>0</v>
      </c>
    </row>
    <row r="23373" spans="1:8" x14ac:dyDescent="0.3">
      <c r="A23373">
        <v>23372</v>
      </c>
      <c r="B23373" t="s">
        <v>18255</v>
      </c>
      <c r="C23373">
        <v>20210814</v>
      </c>
      <c r="D23373">
        <v>62</v>
      </c>
      <c r="E23373">
        <v>5987</v>
      </c>
      <c r="F23373">
        <v>4</v>
      </c>
      <c r="G23373" t="s">
        <v>19582</v>
      </c>
      <c r="H23373">
        <v>1</v>
      </c>
    </row>
    <row r="23374" spans="1:8" x14ac:dyDescent="0.3">
      <c r="A23374">
        <v>23373</v>
      </c>
      <c r="B23374" t="s">
        <v>18255</v>
      </c>
      <c r="C23374">
        <v>20210814</v>
      </c>
      <c r="D23374">
        <v>62</v>
      </c>
      <c r="E23374">
        <v>5988</v>
      </c>
      <c r="F23374">
        <v>1</v>
      </c>
      <c r="G23374" t="s">
        <v>19583</v>
      </c>
      <c r="H23374">
        <v>0</v>
      </c>
    </row>
    <row r="23375" spans="1:8" x14ac:dyDescent="0.3">
      <c r="A23375">
        <v>23374</v>
      </c>
      <c r="B23375" t="s">
        <v>18255</v>
      </c>
      <c r="C23375">
        <v>20210814</v>
      </c>
      <c r="D23375">
        <v>62</v>
      </c>
      <c r="E23375">
        <v>5988</v>
      </c>
      <c r="F23375">
        <v>2</v>
      </c>
      <c r="G23375" t="s">
        <v>19584</v>
      </c>
      <c r="H23375">
        <v>1</v>
      </c>
    </row>
    <row r="23376" spans="1:8" x14ac:dyDescent="0.3">
      <c r="A23376">
        <v>23375</v>
      </c>
      <c r="B23376" t="s">
        <v>18255</v>
      </c>
      <c r="C23376">
        <v>20210814</v>
      </c>
      <c r="D23376">
        <v>62</v>
      </c>
      <c r="E23376">
        <v>5988</v>
      </c>
      <c r="F23376">
        <v>3</v>
      </c>
      <c r="G23376" t="s">
        <v>19585</v>
      </c>
      <c r="H23376">
        <v>0</v>
      </c>
    </row>
    <row r="23377" spans="1:8" x14ac:dyDescent="0.3">
      <c r="A23377">
        <v>23376</v>
      </c>
      <c r="B23377" t="s">
        <v>18255</v>
      </c>
      <c r="C23377">
        <v>20210814</v>
      </c>
      <c r="D23377">
        <v>62</v>
      </c>
      <c r="E23377">
        <v>5988</v>
      </c>
      <c r="F23377">
        <v>4</v>
      </c>
      <c r="G23377" t="s">
        <v>19586</v>
      </c>
      <c r="H23377">
        <v>0</v>
      </c>
    </row>
    <row r="23378" spans="1:8" x14ac:dyDescent="0.3">
      <c r="A23378">
        <v>23377</v>
      </c>
      <c r="B23378" t="s">
        <v>18255</v>
      </c>
      <c r="C23378">
        <v>20210814</v>
      </c>
      <c r="D23378">
        <v>62</v>
      </c>
      <c r="E23378">
        <v>5989</v>
      </c>
      <c r="F23378">
        <v>1</v>
      </c>
      <c r="G23378" t="s">
        <v>19587</v>
      </c>
      <c r="H23378">
        <v>0</v>
      </c>
    </row>
    <row r="23379" spans="1:8" x14ac:dyDescent="0.3">
      <c r="A23379">
        <v>23378</v>
      </c>
      <c r="B23379" t="s">
        <v>18255</v>
      </c>
      <c r="C23379">
        <v>20210814</v>
      </c>
      <c r="D23379">
        <v>62</v>
      </c>
      <c r="E23379">
        <v>5989</v>
      </c>
      <c r="F23379">
        <v>2</v>
      </c>
      <c r="G23379" t="s">
        <v>19588</v>
      </c>
      <c r="H23379">
        <v>0</v>
      </c>
    </row>
    <row r="23380" spans="1:8" x14ac:dyDescent="0.3">
      <c r="A23380">
        <v>23379</v>
      </c>
      <c r="B23380" t="s">
        <v>18255</v>
      </c>
      <c r="C23380">
        <v>20210814</v>
      </c>
      <c r="D23380">
        <v>62</v>
      </c>
      <c r="E23380">
        <v>5989</v>
      </c>
      <c r="F23380">
        <v>3</v>
      </c>
      <c r="G23380" t="s">
        <v>19589</v>
      </c>
      <c r="H23380">
        <v>1</v>
      </c>
    </row>
    <row r="23381" spans="1:8" x14ac:dyDescent="0.3">
      <c r="A23381">
        <v>23380</v>
      </c>
      <c r="B23381" t="s">
        <v>18255</v>
      </c>
      <c r="C23381">
        <v>20210814</v>
      </c>
      <c r="D23381">
        <v>62</v>
      </c>
      <c r="E23381">
        <v>5989</v>
      </c>
      <c r="F23381">
        <v>4</v>
      </c>
      <c r="G23381" t="s">
        <v>19590</v>
      </c>
      <c r="H23381">
        <v>0</v>
      </c>
    </row>
    <row r="23382" spans="1:8" x14ac:dyDescent="0.3">
      <c r="A23382">
        <v>23381</v>
      </c>
      <c r="B23382" t="s">
        <v>18255</v>
      </c>
      <c r="C23382">
        <v>20210814</v>
      </c>
      <c r="D23382">
        <v>62</v>
      </c>
      <c r="E23382">
        <v>5990</v>
      </c>
      <c r="F23382">
        <v>1</v>
      </c>
      <c r="G23382" t="s">
        <v>19591</v>
      </c>
      <c r="H23382">
        <v>0</v>
      </c>
    </row>
    <row r="23383" spans="1:8" x14ac:dyDescent="0.3">
      <c r="A23383">
        <v>23382</v>
      </c>
      <c r="B23383" t="s">
        <v>18255</v>
      </c>
      <c r="C23383">
        <v>20210814</v>
      </c>
      <c r="D23383">
        <v>62</v>
      </c>
      <c r="E23383">
        <v>5990</v>
      </c>
      <c r="F23383">
        <v>2</v>
      </c>
      <c r="G23383" t="s">
        <v>19592</v>
      </c>
      <c r="H23383">
        <v>1</v>
      </c>
    </row>
    <row r="23384" spans="1:8" x14ac:dyDescent="0.3">
      <c r="A23384">
        <v>23383</v>
      </c>
      <c r="B23384" t="s">
        <v>18255</v>
      </c>
      <c r="C23384">
        <v>20210814</v>
      </c>
      <c r="D23384">
        <v>62</v>
      </c>
      <c r="E23384">
        <v>5990</v>
      </c>
      <c r="F23384">
        <v>3</v>
      </c>
      <c r="G23384" t="s">
        <v>19593</v>
      </c>
      <c r="H23384">
        <v>0</v>
      </c>
    </row>
    <row r="23385" spans="1:8" x14ac:dyDescent="0.3">
      <c r="A23385">
        <v>23384</v>
      </c>
      <c r="B23385" t="s">
        <v>18255</v>
      </c>
      <c r="C23385">
        <v>20210814</v>
      </c>
      <c r="D23385">
        <v>62</v>
      </c>
      <c r="E23385">
        <v>5990</v>
      </c>
      <c r="F23385">
        <v>4</v>
      </c>
      <c r="G23385" t="s">
        <v>19594</v>
      </c>
      <c r="H23385">
        <v>0</v>
      </c>
    </row>
    <row r="23386" spans="1:8" x14ac:dyDescent="0.3">
      <c r="A23386">
        <v>23385</v>
      </c>
      <c r="B23386" t="s">
        <v>18255</v>
      </c>
      <c r="C23386">
        <v>20210814</v>
      </c>
      <c r="D23386">
        <v>62</v>
      </c>
      <c r="E23386">
        <v>5991</v>
      </c>
      <c r="F23386">
        <v>1</v>
      </c>
      <c r="G23386" t="s">
        <v>19595</v>
      </c>
      <c r="H23386">
        <v>0</v>
      </c>
    </row>
    <row r="23387" spans="1:8" x14ac:dyDescent="0.3">
      <c r="A23387">
        <v>23386</v>
      </c>
      <c r="B23387" t="s">
        <v>18255</v>
      </c>
      <c r="C23387">
        <v>20210814</v>
      </c>
      <c r="D23387">
        <v>62</v>
      </c>
      <c r="E23387">
        <v>5991</v>
      </c>
      <c r="F23387">
        <v>2</v>
      </c>
      <c r="G23387" t="s">
        <v>19596</v>
      </c>
      <c r="H23387">
        <v>0</v>
      </c>
    </row>
    <row r="23388" spans="1:8" x14ac:dyDescent="0.3">
      <c r="A23388">
        <v>23387</v>
      </c>
      <c r="B23388" t="s">
        <v>18255</v>
      </c>
      <c r="C23388">
        <v>20210814</v>
      </c>
      <c r="D23388">
        <v>62</v>
      </c>
      <c r="E23388">
        <v>5991</v>
      </c>
      <c r="F23388">
        <v>3</v>
      </c>
      <c r="G23388" t="s">
        <v>19597</v>
      </c>
      <c r="H23388">
        <v>0</v>
      </c>
    </row>
    <row r="23389" spans="1:8" x14ac:dyDescent="0.3">
      <c r="A23389">
        <v>23388</v>
      </c>
      <c r="B23389" t="s">
        <v>18255</v>
      </c>
      <c r="C23389">
        <v>20210814</v>
      </c>
      <c r="D23389">
        <v>62</v>
      </c>
      <c r="E23389">
        <v>5991</v>
      </c>
      <c r="F23389">
        <v>4</v>
      </c>
      <c r="G23389" t="s">
        <v>19598</v>
      </c>
      <c r="H23389">
        <v>1</v>
      </c>
    </row>
    <row r="23390" spans="1:8" x14ac:dyDescent="0.3">
      <c r="A23390">
        <v>23389</v>
      </c>
      <c r="B23390" t="s">
        <v>18255</v>
      </c>
      <c r="C23390">
        <v>20210814</v>
      </c>
      <c r="D23390">
        <v>62</v>
      </c>
      <c r="E23390">
        <v>5992</v>
      </c>
      <c r="F23390">
        <v>1</v>
      </c>
      <c r="G23390" t="s">
        <v>19599</v>
      </c>
      <c r="H23390">
        <v>0</v>
      </c>
    </row>
    <row r="23391" spans="1:8" x14ac:dyDescent="0.3">
      <c r="A23391">
        <v>23390</v>
      </c>
      <c r="B23391" t="s">
        <v>18255</v>
      </c>
      <c r="C23391">
        <v>20210814</v>
      </c>
      <c r="D23391">
        <v>62</v>
      </c>
      <c r="E23391">
        <v>5992</v>
      </c>
      <c r="F23391">
        <v>2</v>
      </c>
      <c r="G23391" t="s">
        <v>19600</v>
      </c>
      <c r="H23391">
        <v>0</v>
      </c>
    </row>
    <row r="23392" spans="1:8" x14ac:dyDescent="0.3">
      <c r="A23392">
        <v>23391</v>
      </c>
      <c r="B23392" t="s">
        <v>18255</v>
      </c>
      <c r="C23392">
        <v>20210814</v>
      </c>
      <c r="D23392">
        <v>62</v>
      </c>
      <c r="E23392">
        <v>5992</v>
      </c>
      <c r="F23392">
        <v>3</v>
      </c>
      <c r="G23392" t="s">
        <v>19601</v>
      </c>
      <c r="H23392">
        <v>0</v>
      </c>
    </row>
    <row r="23393" spans="1:8" x14ac:dyDescent="0.3">
      <c r="A23393">
        <v>23392</v>
      </c>
      <c r="B23393" t="s">
        <v>18255</v>
      </c>
      <c r="C23393">
        <v>20210814</v>
      </c>
      <c r="D23393">
        <v>62</v>
      </c>
      <c r="E23393">
        <v>5992</v>
      </c>
      <c r="F23393">
        <v>4</v>
      </c>
      <c r="G23393" t="s">
        <v>19602</v>
      </c>
      <c r="H23393">
        <v>1</v>
      </c>
    </row>
    <row r="23394" spans="1:8" x14ac:dyDescent="0.3">
      <c r="A23394">
        <v>23393</v>
      </c>
      <c r="B23394" t="s">
        <v>18255</v>
      </c>
      <c r="C23394">
        <v>20210814</v>
      </c>
      <c r="D23394">
        <v>62</v>
      </c>
      <c r="E23394">
        <v>5993</v>
      </c>
      <c r="F23394">
        <v>1</v>
      </c>
      <c r="G23394" t="s">
        <v>19603</v>
      </c>
      <c r="H23394">
        <v>0</v>
      </c>
    </row>
    <row r="23395" spans="1:8" x14ac:dyDescent="0.3">
      <c r="A23395">
        <v>23394</v>
      </c>
      <c r="B23395" t="s">
        <v>18255</v>
      </c>
      <c r="C23395">
        <v>20210814</v>
      </c>
      <c r="D23395">
        <v>62</v>
      </c>
      <c r="E23395">
        <v>5993</v>
      </c>
      <c r="F23395">
        <v>2</v>
      </c>
      <c r="G23395" t="s">
        <v>19604</v>
      </c>
      <c r="H23395">
        <v>0</v>
      </c>
    </row>
    <row r="23396" spans="1:8" x14ac:dyDescent="0.3">
      <c r="A23396">
        <v>23395</v>
      </c>
      <c r="B23396" t="s">
        <v>18255</v>
      </c>
      <c r="C23396">
        <v>20210814</v>
      </c>
      <c r="D23396">
        <v>62</v>
      </c>
      <c r="E23396">
        <v>5993</v>
      </c>
      <c r="F23396">
        <v>3</v>
      </c>
      <c r="G23396" t="s">
        <v>19605</v>
      </c>
      <c r="H23396">
        <v>1</v>
      </c>
    </row>
    <row r="23397" spans="1:8" x14ac:dyDescent="0.3">
      <c r="A23397">
        <v>23396</v>
      </c>
      <c r="B23397" t="s">
        <v>18255</v>
      </c>
      <c r="C23397">
        <v>20210814</v>
      </c>
      <c r="D23397">
        <v>62</v>
      </c>
      <c r="E23397">
        <v>5993</v>
      </c>
      <c r="F23397">
        <v>4</v>
      </c>
      <c r="G23397" t="s">
        <v>19606</v>
      </c>
      <c r="H23397">
        <v>0</v>
      </c>
    </row>
    <row r="23398" spans="1:8" x14ac:dyDescent="0.3">
      <c r="A23398">
        <v>23397</v>
      </c>
      <c r="B23398" t="s">
        <v>18255</v>
      </c>
      <c r="C23398">
        <v>20210814</v>
      </c>
      <c r="D23398">
        <v>62</v>
      </c>
      <c r="E23398">
        <v>5994</v>
      </c>
      <c r="F23398">
        <v>1</v>
      </c>
      <c r="G23398" t="s">
        <v>19607</v>
      </c>
      <c r="H23398">
        <v>0</v>
      </c>
    </row>
    <row r="23399" spans="1:8" x14ac:dyDescent="0.3">
      <c r="A23399">
        <v>23398</v>
      </c>
      <c r="B23399" t="s">
        <v>18255</v>
      </c>
      <c r="C23399">
        <v>20210814</v>
      </c>
      <c r="D23399">
        <v>62</v>
      </c>
      <c r="E23399">
        <v>5994</v>
      </c>
      <c r="F23399">
        <v>2</v>
      </c>
      <c r="G23399" t="s">
        <v>19608</v>
      </c>
      <c r="H23399">
        <v>0</v>
      </c>
    </row>
    <row r="23400" spans="1:8" x14ac:dyDescent="0.3">
      <c r="A23400">
        <v>23399</v>
      </c>
      <c r="B23400" t="s">
        <v>18255</v>
      </c>
      <c r="C23400">
        <v>20210814</v>
      </c>
      <c r="D23400">
        <v>62</v>
      </c>
      <c r="E23400">
        <v>5994</v>
      </c>
      <c r="F23400">
        <v>3</v>
      </c>
      <c r="G23400" t="s">
        <v>19609</v>
      </c>
      <c r="H23400">
        <v>1</v>
      </c>
    </row>
    <row r="23401" spans="1:8" x14ac:dyDescent="0.3">
      <c r="A23401">
        <v>23400</v>
      </c>
      <c r="B23401" t="s">
        <v>18255</v>
      </c>
      <c r="C23401">
        <v>20210814</v>
      </c>
      <c r="D23401">
        <v>62</v>
      </c>
      <c r="E23401">
        <v>5994</v>
      </c>
      <c r="F23401">
        <v>4</v>
      </c>
      <c r="G23401" t="s">
        <v>19610</v>
      </c>
      <c r="H23401">
        <v>0</v>
      </c>
    </row>
    <row r="23402" spans="1:8" x14ac:dyDescent="0.3">
      <c r="A23402">
        <v>23401</v>
      </c>
      <c r="B23402" t="s">
        <v>18255</v>
      </c>
      <c r="C23402">
        <v>20210814</v>
      </c>
      <c r="D23402">
        <v>62</v>
      </c>
      <c r="E23402">
        <v>5995</v>
      </c>
      <c r="F23402">
        <v>1</v>
      </c>
      <c r="G23402" t="s">
        <v>4589</v>
      </c>
      <c r="H23402">
        <v>1</v>
      </c>
    </row>
    <row r="23403" spans="1:8" x14ac:dyDescent="0.3">
      <c r="A23403">
        <v>23402</v>
      </c>
      <c r="B23403" t="s">
        <v>18255</v>
      </c>
      <c r="C23403">
        <v>20210814</v>
      </c>
      <c r="D23403">
        <v>62</v>
      </c>
      <c r="E23403">
        <v>5995</v>
      </c>
      <c r="F23403">
        <v>2</v>
      </c>
      <c r="G23403" t="s">
        <v>4841</v>
      </c>
      <c r="H23403">
        <v>0</v>
      </c>
    </row>
    <row r="23404" spans="1:8" x14ac:dyDescent="0.3">
      <c r="A23404">
        <v>23403</v>
      </c>
      <c r="B23404" t="s">
        <v>18255</v>
      </c>
      <c r="C23404">
        <v>20210814</v>
      </c>
      <c r="D23404">
        <v>62</v>
      </c>
      <c r="E23404">
        <v>5995</v>
      </c>
      <c r="F23404">
        <v>3</v>
      </c>
      <c r="G23404" t="s">
        <v>19611</v>
      </c>
      <c r="H23404">
        <v>0</v>
      </c>
    </row>
    <row r="23405" spans="1:8" x14ac:dyDescent="0.3">
      <c r="A23405">
        <v>23404</v>
      </c>
      <c r="B23405" t="s">
        <v>18255</v>
      </c>
      <c r="C23405">
        <v>20210814</v>
      </c>
      <c r="D23405">
        <v>62</v>
      </c>
      <c r="E23405">
        <v>5995</v>
      </c>
      <c r="F23405">
        <v>4</v>
      </c>
      <c r="G23405" t="s">
        <v>19612</v>
      </c>
      <c r="H23405">
        <v>0</v>
      </c>
    </row>
    <row r="23406" spans="1:8" x14ac:dyDescent="0.3">
      <c r="A23406">
        <v>23405</v>
      </c>
      <c r="B23406" t="s">
        <v>18255</v>
      </c>
      <c r="C23406">
        <v>20210814</v>
      </c>
      <c r="D23406">
        <v>62</v>
      </c>
      <c r="E23406">
        <v>5996</v>
      </c>
      <c r="F23406">
        <v>1</v>
      </c>
      <c r="G23406" t="s">
        <v>19613</v>
      </c>
      <c r="H23406">
        <v>0</v>
      </c>
    </row>
    <row r="23407" spans="1:8" x14ac:dyDescent="0.3">
      <c r="A23407">
        <v>23406</v>
      </c>
      <c r="B23407" t="s">
        <v>18255</v>
      </c>
      <c r="C23407">
        <v>20210814</v>
      </c>
      <c r="D23407">
        <v>62</v>
      </c>
      <c r="E23407">
        <v>5996</v>
      </c>
      <c r="F23407">
        <v>2</v>
      </c>
      <c r="G23407" t="s">
        <v>19614</v>
      </c>
      <c r="H23407">
        <v>0</v>
      </c>
    </row>
    <row r="23408" spans="1:8" x14ac:dyDescent="0.3">
      <c r="A23408">
        <v>23407</v>
      </c>
      <c r="B23408" t="s">
        <v>18255</v>
      </c>
      <c r="C23408">
        <v>20210814</v>
      </c>
      <c r="D23408">
        <v>62</v>
      </c>
      <c r="E23408">
        <v>5996</v>
      </c>
      <c r="F23408">
        <v>3</v>
      </c>
      <c r="G23408" t="s">
        <v>19615</v>
      </c>
      <c r="H23408">
        <v>0</v>
      </c>
    </row>
    <row r="23409" spans="1:8" x14ac:dyDescent="0.3">
      <c r="A23409">
        <v>23408</v>
      </c>
      <c r="B23409" t="s">
        <v>18255</v>
      </c>
      <c r="C23409">
        <v>20210814</v>
      </c>
      <c r="D23409">
        <v>62</v>
      </c>
      <c r="E23409">
        <v>5996</v>
      </c>
      <c r="F23409">
        <v>4</v>
      </c>
      <c r="G23409" t="s">
        <v>19616</v>
      </c>
      <c r="H23409">
        <v>1</v>
      </c>
    </row>
    <row r="23410" spans="1:8" x14ac:dyDescent="0.3">
      <c r="A23410">
        <v>23409</v>
      </c>
      <c r="B23410" t="s">
        <v>18255</v>
      </c>
      <c r="C23410">
        <v>20210814</v>
      </c>
      <c r="D23410">
        <v>62</v>
      </c>
      <c r="E23410">
        <v>5997</v>
      </c>
      <c r="F23410">
        <v>1</v>
      </c>
      <c r="G23410" t="s">
        <v>19617</v>
      </c>
      <c r="H23410">
        <v>0</v>
      </c>
    </row>
    <row r="23411" spans="1:8" x14ac:dyDescent="0.3">
      <c r="A23411">
        <v>23410</v>
      </c>
      <c r="B23411" t="s">
        <v>18255</v>
      </c>
      <c r="C23411">
        <v>20210814</v>
      </c>
      <c r="D23411">
        <v>62</v>
      </c>
      <c r="E23411">
        <v>5997</v>
      </c>
      <c r="F23411">
        <v>2</v>
      </c>
      <c r="G23411" t="s">
        <v>19618</v>
      </c>
      <c r="H23411">
        <v>0</v>
      </c>
    </row>
    <row r="23412" spans="1:8" x14ac:dyDescent="0.3">
      <c r="A23412">
        <v>23411</v>
      </c>
      <c r="B23412" t="s">
        <v>18255</v>
      </c>
      <c r="C23412">
        <v>20210814</v>
      </c>
      <c r="D23412">
        <v>62</v>
      </c>
      <c r="E23412">
        <v>5997</v>
      </c>
      <c r="F23412">
        <v>3</v>
      </c>
      <c r="G23412" t="s">
        <v>19619</v>
      </c>
      <c r="H23412">
        <v>1</v>
      </c>
    </row>
    <row r="23413" spans="1:8" x14ac:dyDescent="0.3">
      <c r="A23413">
        <v>23412</v>
      </c>
      <c r="B23413" t="s">
        <v>18255</v>
      </c>
      <c r="C23413">
        <v>20210814</v>
      </c>
      <c r="D23413">
        <v>62</v>
      </c>
      <c r="E23413">
        <v>5997</v>
      </c>
      <c r="F23413">
        <v>4</v>
      </c>
      <c r="G23413" t="s">
        <v>19620</v>
      </c>
      <c r="H23413">
        <v>0</v>
      </c>
    </row>
    <row r="23414" spans="1:8" x14ac:dyDescent="0.3">
      <c r="A23414">
        <v>23413</v>
      </c>
      <c r="B23414" t="s">
        <v>18255</v>
      </c>
      <c r="C23414">
        <v>20210814</v>
      </c>
      <c r="D23414">
        <v>62</v>
      </c>
      <c r="E23414">
        <v>5998</v>
      </c>
      <c r="F23414">
        <v>1</v>
      </c>
      <c r="G23414" t="s">
        <v>19621</v>
      </c>
      <c r="H23414">
        <v>0</v>
      </c>
    </row>
    <row r="23415" spans="1:8" x14ac:dyDescent="0.3">
      <c r="A23415">
        <v>23414</v>
      </c>
      <c r="B23415" t="s">
        <v>18255</v>
      </c>
      <c r="C23415">
        <v>20210814</v>
      </c>
      <c r="D23415">
        <v>62</v>
      </c>
      <c r="E23415">
        <v>5998</v>
      </c>
      <c r="F23415">
        <v>2</v>
      </c>
      <c r="G23415" t="s">
        <v>19622</v>
      </c>
      <c r="H23415">
        <v>0</v>
      </c>
    </row>
    <row r="23416" spans="1:8" x14ac:dyDescent="0.3">
      <c r="A23416">
        <v>23415</v>
      </c>
      <c r="B23416" t="s">
        <v>18255</v>
      </c>
      <c r="C23416">
        <v>20210814</v>
      </c>
      <c r="D23416">
        <v>62</v>
      </c>
      <c r="E23416">
        <v>5998</v>
      </c>
      <c r="F23416">
        <v>3</v>
      </c>
      <c r="G23416" t="s">
        <v>19623</v>
      </c>
      <c r="H23416">
        <v>1</v>
      </c>
    </row>
    <row r="23417" spans="1:8" x14ac:dyDescent="0.3">
      <c r="A23417">
        <v>23416</v>
      </c>
      <c r="B23417" t="s">
        <v>18255</v>
      </c>
      <c r="C23417">
        <v>20210814</v>
      </c>
      <c r="D23417">
        <v>62</v>
      </c>
      <c r="E23417">
        <v>5998</v>
      </c>
      <c r="F23417">
        <v>4</v>
      </c>
      <c r="G23417" t="s">
        <v>19624</v>
      </c>
      <c r="H23417">
        <v>0</v>
      </c>
    </row>
    <row r="23418" spans="1:8" x14ac:dyDescent="0.3">
      <c r="A23418">
        <v>23417</v>
      </c>
      <c r="B23418" t="s">
        <v>18255</v>
      </c>
      <c r="C23418">
        <v>20210814</v>
      </c>
      <c r="D23418">
        <v>62</v>
      </c>
      <c r="E23418">
        <v>5999</v>
      </c>
      <c r="F23418">
        <v>1</v>
      </c>
      <c r="G23418" t="s">
        <v>19625</v>
      </c>
      <c r="H23418">
        <v>0</v>
      </c>
    </row>
    <row r="23419" spans="1:8" x14ac:dyDescent="0.3">
      <c r="A23419">
        <v>23418</v>
      </c>
      <c r="B23419" t="s">
        <v>18255</v>
      </c>
      <c r="C23419">
        <v>20210814</v>
      </c>
      <c r="D23419">
        <v>62</v>
      </c>
      <c r="E23419">
        <v>5999</v>
      </c>
      <c r="F23419">
        <v>2</v>
      </c>
      <c r="G23419" t="s">
        <v>19626</v>
      </c>
      <c r="H23419">
        <v>0</v>
      </c>
    </row>
    <row r="23420" spans="1:8" x14ac:dyDescent="0.3">
      <c r="A23420">
        <v>23419</v>
      </c>
      <c r="B23420" t="s">
        <v>18255</v>
      </c>
      <c r="C23420">
        <v>20210814</v>
      </c>
      <c r="D23420">
        <v>62</v>
      </c>
      <c r="E23420">
        <v>5999</v>
      </c>
      <c r="F23420">
        <v>3</v>
      </c>
      <c r="G23420" t="s">
        <v>19627</v>
      </c>
      <c r="H23420">
        <v>1</v>
      </c>
    </row>
    <row r="23421" spans="1:8" x14ac:dyDescent="0.3">
      <c r="A23421">
        <v>23420</v>
      </c>
      <c r="B23421" t="s">
        <v>18255</v>
      </c>
      <c r="C23421">
        <v>20210814</v>
      </c>
      <c r="D23421">
        <v>62</v>
      </c>
      <c r="E23421">
        <v>5999</v>
      </c>
      <c r="F23421">
        <v>4</v>
      </c>
      <c r="G23421" t="s">
        <v>19628</v>
      </c>
      <c r="H23421">
        <v>0</v>
      </c>
    </row>
    <row r="23422" spans="1:8" x14ac:dyDescent="0.3">
      <c r="A23422">
        <v>23421</v>
      </c>
      <c r="B23422" t="s">
        <v>18255</v>
      </c>
      <c r="C23422">
        <v>20210814</v>
      </c>
      <c r="D23422">
        <v>62</v>
      </c>
      <c r="E23422">
        <v>6000</v>
      </c>
      <c r="F23422">
        <v>1</v>
      </c>
      <c r="G23422" t="s">
        <v>773</v>
      </c>
      <c r="H23422">
        <v>0</v>
      </c>
    </row>
    <row r="23423" spans="1:8" x14ac:dyDescent="0.3">
      <c r="A23423">
        <v>23422</v>
      </c>
      <c r="B23423" t="s">
        <v>18255</v>
      </c>
      <c r="C23423">
        <v>20210814</v>
      </c>
      <c r="D23423">
        <v>62</v>
      </c>
      <c r="E23423">
        <v>6000</v>
      </c>
      <c r="F23423">
        <v>2</v>
      </c>
      <c r="G23423" t="s">
        <v>14217</v>
      </c>
      <c r="H23423">
        <v>1</v>
      </c>
    </row>
    <row r="23424" spans="1:8" x14ac:dyDescent="0.3">
      <c r="A23424">
        <v>23423</v>
      </c>
      <c r="B23424" t="s">
        <v>18255</v>
      </c>
      <c r="C23424">
        <v>20210814</v>
      </c>
      <c r="D23424">
        <v>62</v>
      </c>
      <c r="E23424">
        <v>6000</v>
      </c>
      <c r="F23424">
        <v>3</v>
      </c>
      <c r="G23424" t="s">
        <v>19629</v>
      </c>
      <c r="H23424">
        <v>0</v>
      </c>
    </row>
    <row r="23425" spans="1:8" x14ac:dyDescent="0.3">
      <c r="A23425">
        <v>23424</v>
      </c>
      <c r="B23425" t="s">
        <v>18255</v>
      </c>
      <c r="C23425">
        <v>20210814</v>
      </c>
      <c r="D23425">
        <v>62</v>
      </c>
      <c r="E23425">
        <v>6000</v>
      </c>
      <c r="F23425">
        <v>4</v>
      </c>
      <c r="G23425" t="s">
        <v>12518</v>
      </c>
      <c r="H23425">
        <v>0</v>
      </c>
    </row>
    <row r="23426" spans="1:8" x14ac:dyDescent="0.3">
      <c r="A23426">
        <v>23425</v>
      </c>
      <c r="B23426" t="s">
        <v>18255</v>
      </c>
      <c r="C23426">
        <v>20210814</v>
      </c>
      <c r="D23426">
        <v>62</v>
      </c>
      <c r="E23426">
        <v>6001</v>
      </c>
      <c r="F23426">
        <v>1</v>
      </c>
      <c r="G23426" t="s">
        <v>19630</v>
      </c>
      <c r="H23426">
        <v>0</v>
      </c>
    </row>
    <row r="23427" spans="1:8" x14ac:dyDescent="0.3">
      <c r="A23427">
        <v>23426</v>
      </c>
      <c r="B23427" t="s">
        <v>18255</v>
      </c>
      <c r="C23427">
        <v>20210814</v>
      </c>
      <c r="D23427">
        <v>62</v>
      </c>
      <c r="E23427">
        <v>6001</v>
      </c>
      <c r="F23427">
        <v>2</v>
      </c>
      <c r="G23427" t="s">
        <v>19631</v>
      </c>
      <c r="H23427">
        <v>0</v>
      </c>
    </row>
    <row r="23428" spans="1:8" x14ac:dyDescent="0.3">
      <c r="A23428">
        <v>23427</v>
      </c>
      <c r="B23428" t="s">
        <v>18255</v>
      </c>
      <c r="C23428">
        <v>20210814</v>
      </c>
      <c r="D23428">
        <v>62</v>
      </c>
      <c r="E23428">
        <v>6001</v>
      </c>
      <c r="F23428">
        <v>3</v>
      </c>
      <c r="G23428" t="s">
        <v>19632</v>
      </c>
      <c r="H23428">
        <v>1</v>
      </c>
    </row>
    <row r="23429" spans="1:8" x14ac:dyDescent="0.3">
      <c r="A23429">
        <v>23428</v>
      </c>
      <c r="B23429" t="s">
        <v>18255</v>
      </c>
      <c r="C23429">
        <v>20210814</v>
      </c>
      <c r="D23429">
        <v>62</v>
      </c>
      <c r="E23429">
        <v>6001</v>
      </c>
      <c r="F23429">
        <v>4</v>
      </c>
      <c r="G23429" t="s">
        <v>19633</v>
      </c>
      <c r="H23429">
        <v>0</v>
      </c>
    </row>
    <row r="23430" spans="1:8" x14ac:dyDescent="0.3">
      <c r="A23430">
        <v>23429</v>
      </c>
      <c r="B23430" t="s">
        <v>18255</v>
      </c>
      <c r="C23430">
        <v>20210814</v>
      </c>
      <c r="D23430">
        <v>62</v>
      </c>
      <c r="E23430">
        <v>6002</v>
      </c>
      <c r="F23430">
        <v>1</v>
      </c>
      <c r="G23430" t="s">
        <v>19634</v>
      </c>
      <c r="H23430">
        <v>0</v>
      </c>
    </row>
    <row r="23431" spans="1:8" x14ac:dyDescent="0.3">
      <c r="A23431">
        <v>23430</v>
      </c>
      <c r="B23431" t="s">
        <v>18255</v>
      </c>
      <c r="C23431">
        <v>20210814</v>
      </c>
      <c r="D23431">
        <v>62</v>
      </c>
      <c r="E23431">
        <v>6002</v>
      </c>
      <c r="F23431">
        <v>2</v>
      </c>
      <c r="G23431" t="s">
        <v>19635</v>
      </c>
      <c r="H23431">
        <v>1</v>
      </c>
    </row>
    <row r="23432" spans="1:8" x14ac:dyDescent="0.3">
      <c r="A23432">
        <v>23431</v>
      </c>
      <c r="B23432" t="s">
        <v>18255</v>
      </c>
      <c r="C23432">
        <v>20210814</v>
      </c>
      <c r="D23432">
        <v>62</v>
      </c>
      <c r="E23432">
        <v>6002</v>
      </c>
      <c r="F23432">
        <v>3</v>
      </c>
      <c r="G23432" t="s">
        <v>19636</v>
      </c>
      <c r="H23432">
        <v>0</v>
      </c>
    </row>
    <row r="23433" spans="1:8" x14ac:dyDescent="0.3">
      <c r="A23433">
        <v>23432</v>
      </c>
      <c r="B23433" t="s">
        <v>18255</v>
      </c>
      <c r="C23433">
        <v>20210814</v>
      </c>
      <c r="D23433">
        <v>62</v>
      </c>
      <c r="E23433">
        <v>6002</v>
      </c>
      <c r="F23433">
        <v>4</v>
      </c>
      <c r="G23433" t="s">
        <v>19637</v>
      </c>
      <c r="H23433">
        <v>0</v>
      </c>
    </row>
    <row r="23434" spans="1:8" x14ac:dyDescent="0.3">
      <c r="A23434">
        <v>23433</v>
      </c>
      <c r="B23434" t="s">
        <v>18255</v>
      </c>
      <c r="C23434">
        <v>20210814</v>
      </c>
      <c r="D23434">
        <v>62</v>
      </c>
      <c r="E23434">
        <v>6003</v>
      </c>
      <c r="F23434">
        <v>1</v>
      </c>
      <c r="G23434" t="s">
        <v>19638</v>
      </c>
      <c r="H23434">
        <v>1</v>
      </c>
    </row>
    <row r="23435" spans="1:8" x14ac:dyDescent="0.3">
      <c r="A23435">
        <v>23434</v>
      </c>
      <c r="B23435" t="s">
        <v>18255</v>
      </c>
      <c r="C23435">
        <v>20210814</v>
      </c>
      <c r="D23435">
        <v>62</v>
      </c>
      <c r="E23435">
        <v>6003</v>
      </c>
      <c r="F23435">
        <v>2</v>
      </c>
      <c r="G23435" t="s">
        <v>19639</v>
      </c>
      <c r="H23435">
        <v>0</v>
      </c>
    </row>
    <row r="23436" spans="1:8" x14ac:dyDescent="0.3">
      <c r="A23436">
        <v>23435</v>
      </c>
      <c r="B23436" t="s">
        <v>18255</v>
      </c>
      <c r="C23436">
        <v>20210814</v>
      </c>
      <c r="D23436">
        <v>62</v>
      </c>
      <c r="E23436">
        <v>6003</v>
      </c>
      <c r="F23436">
        <v>3</v>
      </c>
      <c r="G23436" t="s">
        <v>19640</v>
      </c>
      <c r="H23436">
        <v>0</v>
      </c>
    </row>
    <row r="23437" spans="1:8" x14ac:dyDescent="0.3">
      <c r="A23437">
        <v>23436</v>
      </c>
      <c r="B23437" t="s">
        <v>18255</v>
      </c>
      <c r="C23437">
        <v>20210814</v>
      </c>
      <c r="D23437">
        <v>62</v>
      </c>
      <c r="E23437">
        <v>6003</v>
      </c>
      <c r="F23437">
        <v>4</v>
      </c>
      <c r="G23437" t="s">
        <v>19641</v>
      </c>
      <c r="H23437">
        <v>0</v>
      </c>
    </row>
    <row r="23438" spans="1:8" x14ac:dyDescent="0.3">
      <c r="A23438">
        <v>23437</v>
      </c>
      <c r="B23438" t="s">
        <v>18255</v>
      </c>
      <c r="C23438">
        <v>20210814</v>
      </c>
      <c r="D23438">
        <v>62</v>
      </c>
      <c r="E23438">
        <v>6004</v>
      </c>
      <c r="F23438">
        <v>1</v>
      </c>
      <c r="G23438" t="s">
        <v>19642</v>
      </c>
      <c r="H23438">
        <v>1</v>
      </c>
    </row>
    <row r="23439" spans="1:8" x14ac:dyDescent="0.3">
      <c r="A23439">
        <v>23438</v>
      </c>
      <c r="B23439" t="s">
        <v>18255</v>
      </c>
      <c r="C23439">
        <v>20210814</v>
      </c>
      <c r="D23439">
        <v>62</v>
      </c>
      <c r="E23439">
        <v>6004</v>
      </c>
      <c r="F23439">
        <v>2</v>
      </c>
      <c r="G23439" t="s">
        <v>19643</v>
      </c>
      <c r="H23439">
        <v>0</v>
      </c>
    </row>
    <row r="23440" spans="1:8" x14ac:dyDescent="0.3">
      <c r="A23440">
        <v>23439</v>
      </c>
      <c r="B23440" t="s">
        <v>18255</v>
      </c>
      <c r="C23440">
        <v>20210814</v>
      </c>
      <c r="D23440">
        <v>62</v>
      </c>
      <c r="E23440">
        <v>6004</v>
      </c>
      <c r="F23440">
        <v>3</v>
      </c>
      <c r="G23440" t="s">
        <v>16134</v>
      </c>
      <c r="H23440">
        <v>0</v>
      </c>
    </row>
    <row r="23441" spans="1:8" x14ac:dyDescent="0.3">
      <c r="A23441">
        <v>23440</v>
      </c>
      <c r="B23441" t="s">
        <v>18255</v>
      </c>
      <c r="C23441">
        <v>20210814</v>
      </c>
      <c r="D23441">
        <v>62</v>
      </c>
      <c r="E23441">
        <v>6004</v>
      </c>
      <c r="F23441">
        <v>4</v>
      </c>
      <c r="G23441" t="s">
        <v>17375</v>
      </c>
      <c r="H23441">
        <v>0</v>
      </c>
    </row>
    <row r="23442" spans="1:8" x14ac:dyDescent="0.3">
      <c r="A23442">
        <v>23441</v>
      </c>
      <c r="B23442" t="s">
        <v>18255</v>
      </c>
      <c r="C23442">
        <v>20210814</v>
      </c>
      <c r="D23442">
        <v>62</v>
      </c>
      <c r="E23442">
        <v>6005</v>
      </c>
      <c r="F23442">
        <v>1</v>
      </c>
      <c r="G23442" t="s">
        <v>19644</v>
      </c>
      <c r="H23442">
        <v>0</v>
      </c>
    </row>
    <row r="23443" spans="1:8" x14ac:dyDescent="0.3">
      <c r="A23443">
        <v>23442</v>
      </c>
      <c r="B23443" t="s">
        <v>18255</v>
      </c>
      <c r="C23443">
        <v>20210814</v>
      </c>
      <c r="D23443">
        <v>62</v>
      </c>
      <c r="E23443">
        <v>6005</v>
      </c>
      <c r="F23443">
        <v>2</v>
      </c>
      <c r="G23443" t="s">
        <v>19645</v>
      </c>
      <c r="H23443">
        <v>1</v>
      </c>
    </row>
    <row r="23444" spans="1:8" x14ac:dyDescent="0.3">
      <c r="A23444">
        <v>23443</v>
      </c>
      <c r="B23444" t="s">
        <v>18255</v>
      </c>
      <c r="C23444">
        <v>20210814</v>
      </c>
      <c r="D23444">
        <v>62</v>
      </c>
      <c r="E23444">
        <v>6005</v>
      </c>
      <c r="F23444">
        <v>3</v>
      </c>
      <c r="G23444" t="s">
        <v>19646</v>
      </c>
      <c r="H23444">
        <v>0</v>
      </c>
    </row>
    <row r="23445" spans="1:8" x14ac:dyDescent="0.3">
      <c r="A23445">
        <v>23444</v>
      </c>
      <c r="B23445" t="s">
        <v>18255</v>
      </c>
      <c r="C23445">
        <v>20210814</v>
      </c>
      <c r="D23445">
        <v>62</v>
      </c>
      <c r="E23445">
        <v>6005</v>
      </c>
      <c r="F23445">
        <v>4</v>
      </c>
      <c r="G23445" t="s">
        <v>19647</v>
      </c>
      <c r="H23445">
        <v>0</v>
      </c>
    </row>
    <row r="23446" spans="1:8" x14ac:dyDescent="0.3">
      <c r="A23446">
        <v>23445</v>
      </c>
      <c r="B23446" t="s">
        <v>18255</v>
      </c>
      <c r="C23446">
        <v>20210814</v>
      </c>
      <c r="D23446">
        <v>62</v>
      </c>
      <c r="E23446">
        <v>6006</v>
      </c>
      <c r="F23446">
        <v>1</v>
      </c>
      <c r="G23446" t="s">
        <v>19648</v>
      </c>
      <c r="H23446">
        <v>0</v>
      </c>
    </row>
    <row r="23447" spans="1:8" x14ac:dyDescent="0.3">
      <c r="A23447">
        <v>23446</v>
      </c>
      <c r="B23447" t="s">
        <v>18255</v>
      </c>
      <c r="C23447">
        <v>20210814</v>
      </c>
      <c r="D23447">
        <v>62</v>
      </c>
      <c r="E23447">
        <v>6006</v>
      </c>
      <c r="F23447">
        <v>2</v>
      </c>
      <c r="G23447" t="s">
        <v>19649</v>
      </c>
      <c r="H23447">
        <v>1</v>
      </c>
    </row>
    <row r="23448" spans="1:8" x14ac:dyDescent="0.3">
      <c r="A23448">
        <v>23447</v>
      </c>
      <c r="B23448" t="s">
        <v>18255</v>
      </c>
      <c r="C23448">
        <v>20210814</v>
      </c>
      <c r="D23448">
        <v>62</v>
      </c>
      <c r="E23448">
        <v>6006</v>
      </c>
      <c r="F23448">
        <v>3</v>
      </c>
      <c r="G23448" t="s">
        <v>19650</v>
      </c>
      <c r="H23448">
        <v>0</v>
      </c>
    </row>
    <row r="23449" spans="1:8" x14ac:dyDescent="0.3">
      <c r="A23449">
        <v>23448</v>
      </c>
      <c r="B23449" t="s">
        <v>18255</v>
      </c>
      <c r="C23449">
        <v>20210814</v>
      </c>
      <c r="D23449">
        <v>62</v>
      </c>
      <c r="E23449">
        <v>6006</v>
      </c>
      <c r="F23449">
        <v>4</v>
      </c>
      <c r="G23449" t="s">
        <v>19651</v>
      </c>
      <c r="H23449">
        <v>0</v>
      </c>
    </row>
    <row r="23450" spans="1:8" x14ac:dyDescent="0.3">
      <c r="A23450">
        <v>23449</v>
      </c>
      <c r="B23450" t="s">
        <v>18255</v>
      </c>
      <c r="C23450">
        <v>20210814</v>
      </c>
      <c r="D23450">
        <v>62</v>
      </c>
      <c r="E23450">
        <v>6007</v>
      </c>
      <c r="F23450">
        <v>1</v>
      </c>
      <c r="G23450" t="s">
        <v>19652</v>
      </c>
      <c r="H23450">
        <v>0</v>
      </c>
    </row>
    <row r="23451" spans="1:8" x14ac:dyDescent="0.3">
      <c r="A23451">
        <v>23450</v>
      </c>
      <c r="B23451" t="s">
        <v>18255</v>
      </c>
      <c r="C23451">
        <v>20210814</v>
      </c>
      <c r="D23451">
        <v>62</v>
      </c>
      <c r="E23451">
        <v>6007</v>
      </c>
      <c r="F23451">
        <v>2</v>
      </c>
      <c r="G23451" t="s">
        <v>19653</v>
      </c>
      <c r="H23451">
        <v>0</v>
      </c>
    </row>
    <row r="23452" spans="1:8" x14ac:dyDescent="0.3">
      <c r="A23452">
        <v>23451</v>
      </c>
      <c r="B23452" t="s">
        <v>18255</v>
      </c>
      <c r="C23452">
        <v>20210814</v>
      </c>
      <c r="D23452">
        <v>62</v>
      </c>
      <c r="E23452">
        <v>6007</v>
      </c>
      <c r="F23452">
        <v>3</v>
      </c>
      <c r="G23452" t="s">
        <v>19654</v>
      </c>
      <c r="H23452">
        <v>1</v>
      </c>
    </row>
    <row r="23453" spans="1:8" x14ac:dyDescent="0.3">
      <c r="A23453">
        <v>23452</v>
      </c>
      <c r="B23453" t="s">
        <v>18255</v>
      </c>
      <c r="C23453">
        <v>20210814</v>
      </c>
      <c r="D23453">
        <v>62</v>
      </c>
      <c r="E23453">
        <v>6007</v>
      </c>
      <c r="F23453">
        <v>4</v>
      </c>
      <c r="G23453" t="s">
        <v>19655</v>
      </c>
      <c r="H23453">
        <v>0</v>
      </c>
    </row>
    <row r="23454" spans="1:8" x14ac:dyDescent="0.3">
      <c r="A23454">
        <v>23453</v>
      </c>
      <c r="B23454" t="s">
        <v>18255</v>
      </c>
      <c r="C23454">
        <v>20210814</v>
      </c>
      <c r="D23454">
        <v>62</v>
      </c>
      <c r="E23454">
        <v>6008</v>
      </c>
      <c r="F23454">
        <v>1</v>
      </c>
      <c r="G23454" t="s">
        <v>19656</v>
      </c>
      <c r="H23454">
        <v>1</v>
      </c>
    </row>
    <row r="23455" spans="1:8" x14ac:dyDescent="0.3">
      <c r="A23455">
        <v>23454</v>
      </c>
      <c r="B23455" t="s">
        <v>18255</v>
      </c>
      <c r="C23455">
        <v>20210814</v>
      </c>
      <c r="D23455">
        <v>62</v>
      </c>
      <c r="E23455">
        <v>6008</v>
      </c>
      <c r="F23455">
        <v>2</v>
      </c>
      <c r="G23455" t="s">
        <v>19657</v>
      </c>
      <c r="H23455">
        <v>0</v>
      </c>
    </row>
    <row r="23456" spans="1:8" x14ac:dyDescent="0.3">
      <c r="A23456">
        <v>23455</v>
      </c>
      <c r="B23456" t="s">
        <v>18255</v>
      </c>
      <c r="C23456">
        <v>20210814</v>
      </c>
      <c r="D23456">
        <v>62</v>
      </c>
      <c r="E23456">
        <v>6008</v>
      </c>
      <c r="F23456">
        <v>3</v>
      </c>
      <c r="G23456" t="s">
        <v>19658</v>
      </c>
      <c r="H23456">
        <v>0</v>
      </c>
    </row>
    <row r="23457" spans="1:8" x14ac:dyDescent="0.3">
      <c r="A23457">
        <v>23456</v>
      </c>
      <c r="B23457" t="s">
        <v>18255</v>
      </c>
      <c r="C23457">
        <v>20210814</v>
      </c>
      <c r="D23457">
        <v>62</v>
      </c>
      <c r="E23457">
        <v>6008</v>
      </c>
      <c r="F23457">
        <v>4</v>
      </c>
      <c r="G23457" t="s">
        <v>19659</v>
      </c>
      <c r="H23457">
        <v>0</v>
      </c>
    </row>
    <row r="23458" spans="1:8" x14ac:dyDescent="0.3">
      <c r="A23458">
        <v>23457</v>
      </c>
      <c r="B23458" t="s">
        <v>18255</v>
      </c>
      <c r="C23458">
        <v>20210814</v>
      </c>
      <c r="D23458">
        <v>62</v>
      </c>
      <c r="E23458">
        <v>6009</v>
      </c>
      <c r="F23458">
        <v>1</v>
      </c>
      <c r="G23458" t="s">
        <v>1525</v>
      </c>
      <c r="H23458">
        <v>0</v>
      </c>
    </row>
    <row r="23459" spans="1:8" x14ac:dyDescent="0.3">
      <c r="A23459">
        <v>23458</v>
      </c>
      <c r="B23459" t="s">
        <v>18255</v>
      </c>
      <c r="C23459">
        <v>20210814</v>
      </c>
      <c r="D23459">
        <v>62</v>
      </c>
      <c r="E23459">
        <v>6009</v>
      </c>
      <c r="F23459">
        <v>2</v>
      </c>
      <c r="G23459" t="s">
        <v>19660</v>
      </c>
      <c r="H23459">
        <v>1</v>
      </c>
    </row>
    <row r="23460" spans="1:8" x14ac:dyDescent="0.3">
      <c r="A23460">
        <v>23459</v>
      </c>
      <c r="B23460" t="s">
        <v>18255</v>
      </c>
      <c r="C23460">
        <v>20210814</v>
      </c>
      <c r="D23460">
        <v>62</v>
      </c>
      <c r="E23460">
        <v>6009</v>
      </c>
      <c r="F23460">
        <v>3</v>
      </c>
      <c r="G23460" t="s">
        <v>19661</v>
      </c>
      <c r="H23460">
        <v>0</v>
      </c>
    </row>
    <row r="23461" spans="1:8" x14ac:dyDescent="0.3">
      <c r="A23461">
        <v>23460</v>
      </c>
      <c r="B23461" t="s">
        <v>18255</v>
      </c>
      <c r="C23461">
        <v>20210814</v>
      </c>
      <c r="D23461">
        <v>62</v>
      </c>
      <c r="E23461">
        <v>6009</v>
      </c>
      <c r="F23461">
        <v>4</v>
      </c>
      <c r="G23461" t="s">
        <v>19662</v>
      </c>
      <c r="H23461">
        <v>0</v>
      </c>
    </row>
    <row r="23462" spans="1:8" x14ac:dyDescent="0.3">
      <c r="A23462">
        <v>23461</v>
      </c>
      <c r="B23462" t="s">
        <v>18255</v>
      </c>
      <c r="C23462">
        <v>20210814</v>
      </c>
      <c r="D23462">
        <v>62</v>
      </c>
      <c r="E23462">
        <v>6010</v>
      </c>
      <c r="F23462">
        <v>1</v>
      </c>
      <c r="G23462" t="s">
        <v>19663</v>
      </c>
      <c r="H23462">
        <v>0</v>
      </c>
    </row>
    <row r="23463" spans="1:8" x14ac:dyDescent="0.3">
      <c r="A23463">
        <v>23462</v>
      </c>
      <c r="B23463" t="s">
        <v>18255</v>
      </c>
      <c r="C23463">
        <v>20210814</v>
      </c>
      <c r="D23463">
        <v>62</v>
      </c>
      <c r="E23463">
        <v>6010</v>
      </c>
      <c r="F23463">
        <v>2</v>
      </c>
      <c r="G23463" t="s">
        <v>19664</v>
      </c>
      <c r="H23463">
        <v>0</v>
      </c>
    </row>
    <row r="23464" spans="1:8" x14ac:dyDescent="0.3">
      <c r="A23464">
        <v>23463</v>
      </c>
      <c r="B23464" t="s">
        <v>18255</v>
      </c>
      <c r="C23464">
        <v>20210814</v>
      </c>
      <c r="D23464">
        <v>62</v>
      </c>
      <c r="E23464">
        <v>6010</v>
      </c>
      <c r="F23464">
        <v>3</v>
      </c>
      <c r="G23464" t="s">
        <v>19665</v>
      </c>
      <c r="H23464">
        <v>1</v>
      </c>
    </row>
    <row r="23465" spans="1:8" x14ac:dyDescent="0.3">
      <c r="A23465">
        <v>23464</v>
      </c>
      <c r="B23465" t="s">
        <v>18255</v>
      </c>
      <c r="C23465">
        <v>20210814</v>
      </c>
      <c r="D23465">
        <v>62</v>
      </c>
      <c r="E23465">
        <v>6010</v>
      </c>
      <c r="F23465">
        <v>4</v>
      </c>
      <c r="G23465" t="s">
        <v>19666</v>
      </c>
      <c r="H23465">
        <v>0</v>
      </c>
    </row>
    <row r="23466" spans="1:8" x14ac:dyDescent="0.3">
      <c r="A23466">
        <v>23465</v>
      </c>
      <c r="B23466" t="s">
        <v>18255</v>
      </c>
      <c r="C23466">
        <v>20210814</v>
      </c>
      <c r="D23466">
        <v>62</v>
      </c>
      <c r="E23466">
        <v>6011</v>
      </c>
      <c r="F23466">
        <v>1</v>
      </c>
      <c r="G23466" t="s">
        <v>19667</v>
      </c>
      <c r="H23466">
        <v>0</v>
      </c>
    </row>
    <row r="23467" spans="1:8" x14ac:dyDescent="0.3">
      <c r="A23467">
        <v>23466</v>
      </c>
      <c r="B23467" t="s">
        <v>18255</v>
      </c>
      <c r="C23467">
        <v>20210814</v>
      </c>
      <c r="D23467">
        <v>62</v>
      </c>
      <c r="E23467">
        <v>6011</v>
      </c>
      <c r="F23467">
        <v>2</v>
      </c>
      <c r="G23467" t="s">
        <v>19668</v>
      </c>
      <c r="H23467">
        <v>0</v>
      </c>
    </row>
    <row r="23468" spans="1:8" x14ac:dyDescent="0.3">
      <c r="A23468">
        <v>23467</v>
      </c>
      <c r="B23468" t="s">
        <v>18255</v>
      </c>
      <c r="C23468">
        <v>20210814</v>
      </c>
      <c r="D23468">
        <v>62</v>
      </c>
      <c r="E23468">
        <v>6011</v>
      </c>
      <c r="F23468">
        <v>3</v>
      </c>
      <c r="G23468" t="s">
        <v>19669</v>
      </c>
      <c r="H23468">
        <v>1</v>
      </c>
    </row>
    <row r="23469" spans="1:8" x14ac:dyDescent="0.3">
      <c r="A23469">
        <v>23468</v>
      </c>
      <c r="B23469" t="s">
        <v>18255</v>
      </c>
      <c r="C23469">
        <v>20210814</v>
      </c>
      <c r="D23469">
        <v>62</v>
      </c>
      <c r="E23469">
        <v>6011</v>
      </c>
      <c r="F23469">
        <v>4</v>
      </c>
      <c r="G23469" t="s">
        <v>19670</v>
      </c>
      <c r="H23469">
        <v>0</v>
      </c>
    </row>
    <row r="23470" spans="1:8" x14ac:dyDescent="0.3">
      <c r="A23470">
        <v>23469</v>
      </c>
      <c r="B23470" t="s">
        <v>18255</v>
      </c>
      <c r="C23470">
        <v>20210814</v>
      </c>
      <c r="D23470">
        <v>62</v>
      </c>
      <c r="E23470">
        <v>6012</v>
      </c>
      <c r="F23470">
        <v>1</v>
      </c>
      <c r="G23470" t="s">
        <v>19671</v>
      </c>
      <c r="H23470">
        <v>1</v>
      </c>
    </row>
    <row r="23471" spans="1:8" x14ac:dyDescent="0.3">
      <c r="A23471">
        <v>23470</v>
      </c>
      <c r="B23471" t="s">
        <v>18255</v>
      </c>
      <c r="C23471">
        <v>20210814</v>
      </c>
      <c r="D23471">
        <v>62</v>
      </c>
      <c r="E23471">
        <v>6012</v>
      </c>
      <c r="F23471">
        <v>2</v>
      </c>
      <c r="G23471" t="s">
        <v>19672</v>
      </c>
      <c r="H23471">
        <v>0</v>
      </c>
    </row>
    <row r="23472" spans="1:8" x14ac:dyDescent="0.3">
      <c r="A23472">
        <v>23471</v>
      </c>
      <c r="B23472" t="s">
        <v>18255</v>
      </c>
      <c r="C23472">
        <v>20210814</v>
      </c>
      <c r="D23472">
        <v>62</v>
      </c>
      <c r="E23472">
        <v>6012</v>
      </c>
      <c r="F23472">
        <v>3</v>
      </c>
      <c r="G23472" t="s">
        <v>19673</v>
      </c>
      <c r="H23472">
        <v>0</v>
      </c>
    </row>
    <row r="23473" spans="1:8" x14ac:dyDescent="0.3">
      <c r="A23473">
        <v>23472</v>
      </c>
      <c r="B23473" t="s">
        <v>18255</v>
      </c>
      <c r="C23473">
        <v>20210814</v>
      </c>
      <c r="D23473">
        <v>62</v>
      </c>
      <c r="E23473">
        <v>6012</v>
      </c>
      <c r="F23473">
        <v>4</v>
      </c>
      <c r="G23473" t="s">
        <v>19674</v>
      </c>
      <c r="H23473">
        <v>0</v>
      </c>
    </row>
    <row r="23474" spans="1:8" x14ac:dyDescent="0.3">
      <c r="A23474">
        <v>23473</v>
      </c>
      <c r="B23474" t="s">
        <v>18255</v>
      </c>
      <c r="C23474">
        <v>20210814</v>
      </c>
      <c r="D23474">
        <v>62</v>
      </c>
      <c r="E23474">
        <v>6013</v>
      </c>
      <c r="F23474">
        <v>1</v>
      </c>
      <c r="G23474" t="s">
        <v>19675</v>
      </c>
      <c r="H23474">
        <v>0</v>
      </c>
    </row>
    <row r="23475" spans="1:8" x14ac:dyDescent="0.3">
      <c r="A23475">
        <v>23474</v>
      </c>
      <c r="B23475" t="s">
        <v>18255</v>
      </c>
      <c r="C23475">
        <v>20210814</v>
      </c>
      <c r="D23475">
        <v>62</v>
      </c>
      <c r="E23475">
        <v>6013</v>
      </c>
      <c r="F23475">
        <v>2</v>
      </c>
      <c r="G23475" t="s">
        <v>19676</v>
      </c>
      <c r="H23475">
        <v>1</v>
      </c>
    </row>
    <row r="23476" spans="1:8" x14ac:dyDescent="0.3">
      <c r="A23476">
        <v>23475</v>
      </c>
      <c r="B23476" t="s">
        <v>18255</v>
      </c>
      <c r="C23476">
        <v>20210814</v>
      </c>
      <c r="D23476">
        <v>62</v>
      </c>
      <c r="E23476">
        <v>6013</v>
      </c>
      <c r="F23476">
        <v>3</v>
      </c>
      <c r="G23476" t="s">
        <v>19677</v>
      </c>
      <c r="H23476">
        <v>0</v>
      </c>
    </row>
    <row r="23477" spans="1:8" x14ac:dyDescent="0.3">
      <c r="A23477">
        <v>23476</v>
      </c>
      <c r="B23477" t="s">
        <v>18255</v>
      </c>
      <c r="C23477">
        <v>20210814</v>
      </c>
      <c r="D23477">
        <v>62</v>
      </c>
      <c r="E23477">
        <v>6013</v>
      </c>
      <c r="F23477">
        <v>4</v>
      </c>
      <c r="G23477" t="s">
        <v>19678</v>
      </c>
      <c r="H23477">
        <v>0</v>
      </c>
    </row>
    <row r="23478" spans="1:8" x14ac:dyDescent="0.3">
      <c r="A23478">
        <v>23477</v>
      </c>
      <c r="B23478" t="s">
        <v>18255</v>
      </c>
      <c r="C23478">
        <v>20210814</v>
      </c>
      <c r="D23478">
        <v>62</v>
      </c>
      <c r="E23478">
        <v>6014</v>
      </c>
      <c r="F23478">
        <v>1</v>
      </c>
      <c r="G23478" t="s">
        <v>19679</v>
      </c>
      <c r="H23478">
        <v>1</v>
      </c>
    </row>
    <row r="23479" spans="1:8" x14ac:dyDescent="0.3">
      <c r="A23479">
        <v>23478</v>
      </c>
      <c r="B23479" t="s">
        <v>18255</v>
      </c>
      <c r="C23479">
        <v>20210814</v>
      </c>
      <c r="D23479">
        <v>62</v>
      </c>
      <c r="E23479">
        <v>6014</v>
      </c>
      <c r="F23479">
        <v>2</v>
      </c>
      <c r="G23479" t="s">
        <v>19680</v>
      </c>
      <c r="H23479">
        <v>0</v>
      </c>
    </row>
    <row r="23480" spans="1:8" x14ac:dyDescent="0.3">
      <c r="A23480">
        <v>23479</v>
      </c>
      <c r="B23480" t="s">
        <v>18255</v>
      </c>
      <c r="C23480">
        <v>20210814</v>
      </c>
      <c r="D23480">
        <v>62</v>
      </c>
      <c r="E23480">
        <v>6014</v>
      </c>
      <c r="F23480">
        <v>3</v>
      </c>
      <c r="G23480" t="s">
        <v>19681</v>
      </c>
      <c r="H23480">
        <v>0</v>
      </c>
    </row>
    <row r="23481" spans="1:8" x14ac:dyDescent="0.3">
      <c r="A23481">
        <v>23480</v>
      </c>
      <c r="B23481" t="s">
        <v>18255</v>
      </c>
      <c r="C23481">
        <v>20210814</v>
      </c>
      <c r="D23481">
        <v>62</v>
      </c>
      <c r="E23481">
        <v>6014</v>
      </c>
      <c r="F23481">
        <v>4</v>
      </c>
      <c r="G23481" t="s">
        <v>19682</v>
      </c>
      <c r="H23481">
        <v>0</v>
      </c>
    </row>
    <row r="23482" spans="1:8" x14ac:dyDescent="0.3">
      <c r="A23482">
        <v>23481</v>
      </c>
      <c r="B23482" t="s">
        <v>18255</v>
      </c>
      <c r="C23482">
        <v>20210814</v>
      </c>
      <c r="D23482">
        <v>62</v>
      </c>
      <c r="E23482">
        <v>6015</v>
      </c>
      <c r="F23482">
        <v>1</v>
      </c>
      <c r="G23482" t="s">
        <v>19683</v>
      </c>
      <c r="H23482">
        <v>0</v>
      </c>
    </row>
    <row r="23483" spans="1:8" x14ac:dyDescent="0.3">
      <c r="A23483">
        <v>23482</v>
      </c>
      <c r="B23483" t="s">
        <v>18255</v>
      </c>
      <c r="C23483">
        <v>20210814</v>
      </c>
      <c r="D23483">
        <v>62</v>
      </c>
      <c r="E23483">
        <v>6015</v>
      </c>
      <c r="F23483">
        <v>2</v>
      </c>
      <c r="G23483" t="s">
        <v>18587</v>
      </c>
      <c r="H23483">
        <v>0</v>
      </c>
    </row>
    <row r="23484" spans="1:8" x14ac:dyDescent="0.3">
      <c r="A23484">
        <v>23483</v>
      </c>
      <c r="B23484" t="s">
        <v>18255</v>
      </c>
      <c r="C23484">
        <v>20210814</v>
      </c>
      <c r="D23484">
        <v>62</v>
      </c>
      <c r="E23484">
        <v>6015</v>
      </c>
      <c r="F23484">
        <v>3</v>
      </c>
      <c r="G23484" t="s">
        <v>18584</v>
      </c>
      <c r="H23484">
        <v>1</v>
      </c>
    </row>
    <row r="23485" spans="1:8" x14ac:dyDescent="0.3">
      <c r="A23485">
        <v>23484</v>
      </c>
      <c r="B23485" t="s">
        <v>18255</v>
      </c>
      <c r="C23485">
        <v>20210814</v>
      </c>
      <c r="D23485">
        <v>62</v>
      </c>
      <c r="E23485">
        <v>6015</v>
      </c>
      <c r="F23485">
        <v>4</v>
      </c>
      <c r="G23485" t="s">
        <v>19684</v>
      </c>
      <c r="H23485">
        <v>0</v>
      </c>
    </row>
    <row r="23486" spans="1:8" x14ac:dyDescent="0.3">
      <c r="A23486">
        <v>23485</v>
      </c>
      <c r="B23486" t="s">
        <v>18255</v>
      </c>
      <c r="C23486">
        <v>20210814</v>
      </c>
      <c r="D23486">
        <v>62</v>
      </c>
      <c r="E23486">
        <v>6016</v>
      </c>
      <c r="F23486">
        <v>1</v>
      </c>
      <c r="G23486" t="s">
        <v>19685</v>
      </c>
      <c r="H23486">
        <v>1</v>
      </c>
    </row>
    <row r="23487" spans="1:8" x14ac:dyDescent="0.3">
      <c r="A23487">
        <v>23486</v>
      </c>
      <c r="B23487" t="s">
        <v>18255</v>
      </c>
      <c r="C23487">
        <v>20210814</v>
      </c>
      <c r="D23487">
        <v>62</v>
      </c>
      <c r="E23487">
        <v>6016</v>
      </c>
      <c r="F23487">
        <v>2</v>
      </c>
      <c r="G23487" t="s">
        <v>19686</v>
      </c>
      <c r="H23487">
        <v>0</v>
      </c>
    </row>
    <row r="23488" spans="1:8" x14ac:dyDescent="0.3">
      <c r="A23488">
        <v>23487</v>
      </c>
      <c r="B23488" t="s">
        <v>18255</v>
      </c>
      <c r="C23488">
        <v>20210814</v>
      </c>
      <c r="D23488">
        <v>62</v>
      </c>
      <c r="E23488">
        <v>6016</v>
      </c>
      <c r="F23488">
        <v>3</v>
      </c>
      <c r="G23488" t="s">
        <v>19687</v>
      </c>
      <c r="H23488">
        <v>0</v>
      </c>
    </row>
    <row r="23489" spans="1:8" x14ac:dyDescent="0.3">
      <c r="A23489">
        <v>23488</v>
      </c>
      <c r="B23489" t="s">
        <v>18255</v>
      </c>
      <c r="C23489">
        <v>20210814</v>
      </c>
      <c r="D23489">
        <v>62</v>
      </c>
      <c r="E23489">
        <v>6016</v>
      </c>
      <c r="F23489">
        <v>4</v>
      </c>
      <c r="G23489" t="s">
        <v>19688</v>
      </c>
      <c r="H23489">
        <v>0</v>
      </c>
    </row>
    <row r="23490" spans="1:8" x14ac:dyDescent="0.3">
      <c r="A23490">
        <v>23489</v>
      </c>
      <c r="B23490" t="s">
        <v>18255</v>
      </c>
      <c r="C23490">
        <v>20210814</v>
      </c>
      <c r="D23490">
        <v>62</v>
      </c>
      <c r="E23490">
        <v>6017</v>
      </c>
      <c r="F23490">
        <v>1</v>
      </c>
      <c r="G23490" t="s">
        <v>19689</v>
      </c>
      <c r="H23490">
        <v>0</v>
      </c>
    </row>
    <row r="23491" spans="1:8" x14ac:dyDescent="0.3">
      <c r="A23491">
        <v>23490</v>
      </c>
      <c r="B23491" t="s">
        <v>18255</v>
      </c>
      <c r="C23491">
        <v>20210814</v>
      </c>
      <c r="D23491">
        <v>62</v>
      </c>
      <c r="E23491">
        <v>6017</v>
      </c>
      <c r="F23491">
        <v>2</v>
      </c>
      <c r="G23491" t="s">
        <v>19690</v>
      </c>
      <c r="H23491">
        <v>1</v>
      </c>
    </row>
    <row r="23492" spans="1:8" x14ac:dyDescent="0.3">
      <c r="A23492">
        <v>23491</v>
      </c>
      <c r="B23492" t="s">
        <v>18255</v>
      </c>
      <c r="C23492">
        <v>20210814</v>
      </c>
      <c r="D23492">
        <v>62</v>
      </c>
      <c r="E23492">
        <v>6017</v>
      </c>
      <c r="F23492">
        <v>3</v>
      </c>
      <c r="G23492" t="s">
        <v>19691</v>
      </c>
      <c r="H23492">
        <v>0</v>
      </c>
    </row>
    <row r="23493" spans="1:8" x14ac:dyDescent="0.3">
      <c r="A23493">
        <v>23492</v>
      </c>
      <c r="B23493" t="s">
        <v>18255</v>
      </c>
      <c r="C23493">
        <v>20210814</v>
      </c>
      <c r="D23493">
        <v>62</v>
      </c>
      <c r="E23493">
        <v>6017</v>
      </c>
      <c r="F23493">
        <v>4</v>
      </c>
      <c r="G23493" t="s">
        <v>19692</v>
      </c>
      <c r="H23493">
        <v>0</v>
      </c>
    </row>
    <row r="23494" spans="1:8" x14ac:dyDescent="0.3">
      <c r="A23494">
        <v>23493</v>
      </c>
      <c r="B23494" t="s">
        <v>18255</v>
      </c>
      <c r="C23494">
        <v>20210814</v>
      </c>
      <c r="D23494">
        <v>62</v>
      </c>
      <c r="E23494">
        <v>6018</v>
      </c>
      <c r="F23494">
        <v>1</v>
      </c>
      <c r="G23494" t="s">
        <v>19693</v>
      </c>
      <c r="H23494">
        <v>1</v>
      </c>
    </row>
    <row r="23495" spans="1:8" x14ac:dyDescent="0.3">
      <c r="A23495">
        <v>23494</v>
      </c>
      <c r="B23495" t="s">
        <v>18255</v>
      </c>
      <c r="C23495">
        <v>20210814</v>
      </c>
      <c r="D23495">
        <v>62</v>
      </c>
      <c r="E23495">
        <v>6018</v>
      </c>
      <c r="F23495">
        <v>2</v>
      </c>
      <c r="G23495" t="s">
        <v>19694</v>
      </c>
      <c r="H23495">
        <v>0</v>
      </c>
    </row>
    <row r="23496" spans="1:8" x14ac:dyDescent="0.3">
      <c r="A23496">
        <v>23495</v>
      </c>
      <c r="B23496" t="s">
        <v>18255</v>
      </c>
      <c r="C23496">
        <v>20210814</v>
      </c>
      <c r="D23496">
        <v>62</v>
      </c>
      <c r="E23496">
        <v>6018</v>
      </c>
      <c r="F23496">
        <v>3</v>
      </c>
      <c r="G23496" t="s">
        <v>19695</v>
      </c>
      <c r="H23496">
        <v>0</v>
      </c>
    </row>
    <row r="23497" spans="1:8" x14ac:dyDescent="0.3">
      <c r="A23497">
        <v>23496</v>
      </c>
      <c r="B23497" t="s">
        <v>18255</v>
      </c>
      <c r="C23497">
        <v>20210814</v>
      </c>
      <c r="D23497">
        <v>62</v>
      </c>
      <c r="E23497">
        <v>6018</v>
      </c>
      <c r="F23497">
        <v>4</v>
      </c>
      <c r="G23497" t="s">
        <v>19696</v>
      </c>
      <c r="H23497">
        <v>0</v>
      </c>
    </row>
    <row r="23498" spans="1:8" x14ac:dyDescent="0.3">
      <c r="A23498">
        <v>23497</v>
      </c>
      <c r="B23498" t="s">
        <v>18255</v>
      </c>
      <c r="C23498">
        <v>20210814</v>
      </c>
      <c r="D23498">
        <v>62</v>
      </c>
      <c r="E23498">
        <v>6019</v>
      </c>
      <c r="F23498">
        <v>1</v>
      </c>
      <c r="G23498" t="s">
        <v>60</v>
      </c>
      <c r="H23498">
        <v>0</v>
      </c>
    </row>
    <row r="23499" spans="1:8" x14ac:dyDescent="0.3">
      <c r="A23499">
        <v>23498</v>
      </c>
      <c r="B23499" t="s">
        <v>18255</v>
      </c>
      <c r="C23499">
        <v>20210814</v>
      </c>
      <c r="D23499">
        <v>62</v>
      </c>
      <c r="E23499">
        <v>6019</v>
      </c>
      <c r="F23499">
        <v>2</v>
      </c>
      <c r="G23499" t="s">
        <v>19697</v>
      </c>
      <c r="H23499">
        <v>0</v>
      </c>
    </row>
    <row r="23500" spans="1:8" x14ac:dyDescent="0.3">
      <c r="A23500">
        <v>23499</v>
      </c>
      <c r="B23500" t="s">
        <v>18255</v>
      </c>
      <c r="C23500">
        <v>20210814</v>
      </c>
      <c r="D23500">
        <v>62</v>
      </c>
      <c r="E23500">
        <v>6019</v>
      </c>
      <c r="F23500">
        <v>3</v>
      </c>
      <c r="G23500" t="s">
        <v>19698</v>
      </c>
      <c r="H23500">
        <v>1</v>
      </c>
    </row>
    <row r="23501" spans="1:8" x14ac:dyDescent="0.3">
      <c r="A23501">
        <v>23500</v>
      </c>
      <c r="B23501" t="s">
        <v>18255</v>
      </c>
      <c r="C23501">
        <v>20210814</v>
      </c>
      <c r="D23501">
        <v>62</v>
      </c>
      <c r="E23501">
        <v>6019</v>
      </c>
      <c r="F23501">
        <v>4</v>
      </c>
      <c r="G23501" t="s">
        <v>19699</v>
      </c>
      <c r="H23501">
        <v>0</v>
      </c>
    </row>
    <row r="23502" spans="1:8" x14ac:dyDescent="0.3">
      <c r="A23502">
        <v>23501</v>
      </c>
      <c r="B23502" t="s">
        <v>18255</v>
      </c>
      <c r="C23502">
        <v>20210814</v>
      </c>
      <c r="D23502">
        <v>62</v>
      </c>
      <c r="E23502">
        <v>6020</v>
      </c>
      <c r="F23502">
        <v>1</v>
      </c>
      <c r="G23502" t="s">
        <v>818</v>
      </c>
      <c r="H23502">
        <v>0</v>
      </c>
    </row>
    <row r="23503" spans="1:8" x14ac:dyDescent="0.3">
      <c r="A23503">
        <v>23502</v>
      </c>
      <c r="B23503" t="s">
        <v>18255</v>
      </c>
      <c r="C23503">
        <v>20210814</v>
      </c>
      <c r="D23503">
        <v>62</v>
      </c>
      <c r="E23503">
        <v>6020</v>
      </c>
      <c r="F23503">
        <v>2</v>
      </c>
      <c r="G23503" t="s">
        <v>324</v>
      </c>
      <c r="H23503">
        <v>1</v>
      </c>
    </row>
    <row r="23504" spans="1:8" x14ac:dyDescent="0.3">
      <c r="A23504">
        <v>23503</v>
      </c>
      <c r="B23504" t="s">
        <v>18255</v>
      </c>
      <c r="C23504">
        <v>20210814</v>
      </c>
      <c r="D23504">
        <v>62</v>
      </c>
      <c r="E23504">
        <v>6020</v>
      </c>
      <c r="F23504">
        <v>3</v>
      </c>
      <c r="G23504" t="s">
        <v>445</v>
      </c>
      <c r="H23504">
        <v>0</v>
      </c>
    </row>
    <row r="23505" spans="1:8" x14ac:dyDescent="0.3">
      <c r="A23505">
        <v>23504</v>
      </c>
      <c r="B23505" t="s">
        <v>18255</v>
      </c>
      <c r="C23505">
        <v>20210814</v>
      </c>
      <c r="D23505">
        <v>62</v>
      </c>
      <c r="E23505">
        <v>6020</v>
      </c>
      <c r="F23505">
        <v>4</v>
      </c>
      <c r="G23505" t="s">
        <v>403</v>
      </c>
      <c r="H23505">
        <v>0</v>
      </c>
    </row>
    <row r="23506" spans="1:8" x14ac:dyDescent="0.3">
      <c r="A23506">
        <v>23505</v>
      </c>
      <c r="B23506" t="s">
        <v>18255</v>
      </c>
      <c r="C23506">
        <v>20210814</v>
      </c>
      <c r="D23506">
        <v>62</v>
      </c>
      <c r="E23506">
        <v>6021</v>
      </c>
      <c r="F23506">
        <v>1</v>
      </c>
      <c r="G23506" t="s">
        <v>19700</v>
      </c>
      <c r="H23506">
        <v>0</v>
      </c>
    </row>
    <row r="23507" spans="1:8" x14ac:dyDescent="0.3">
      <c r="A23507">
        <v>23506</v>
      </c>
      <c r="B23507" t="s">
        <v>18255</v>
      </c>
      <c r="C23507">
        <v>20210814</v>
      </c>
      <c r="D23507">
        <v>62</v>
      </c>
      <c r="E23507">
        <v>6021</v>
      </c>
      <c r="F23507">
        <v>2</v>
      </c>
      <c r="G23507" t="s">
        <v>19701</v>
      </c>
      <c r="H23507">
        <v>0</v>
      </c>
    </row>
    <row r="23508" spans="1:8" x14ac:dyDescent="0.3">
      <c r="A23508">
        <v>23507</v>
      </c>
      <c r="B23508" t="s">
        <v>18255</v>
      </c>
      <c r="C23508">
        <v>20210814</v>
      </c>
      <c r="D23508">
        <v>62</v>
      </c>
      <c r="E23508">
        <v>6022</v>
      </c>
      <c r="F23508">
        <v>1</v>
      </c>
      <c r="G23508" t="s">
        <v>19702</v>
      </c>
      <c r="H23508">
        <v>0</v>
      </c>
    </row>
    <row r="23509" spans="1:8" x14ac:dyDescent="0.3">
      <c r="A23509">
        <v>23508</v>
      </c>
      <c r="B23509" t="s">
        <v>18255</v>
      </c>
      <c r="C23509">
        <v>20210814</v>
      </c>
      <c r="D23509">
        <v>62</v>
      </c>
      <c r="E23509">
        <v>6022</v>
      </c>
      <c r="F23509">
        <v>4</v>
      </c>
      <c r="G23509" t="s">
        <v>19703</v>
      </c>
      <c r="H23509">
        <v>0</v>
      </c>
    </row>
    <row r="23510" spans="1:8" x14ac:dyDescent="0.3">
      <c r="A23510">
        <v>23509</v>
      </c>
      <c r="B23510" t="s">
        <v>18255</v>
      </c>
      <c r="C23510">
        <v>20210814</v>
      </c>
      <c r="D23510">
        <v>62</v>
      </c>
      <c r="E23510">
        <v>6023</v>
      </c>
      <c r="F23510">
        <v>1</v>
      </c>
      <c r="G23510" t="s">
        <v>19704</v>
      </c>
      <c r="H23510">
        <v>0</v>
      </c>
    </row>
    <row r="23511" spans="1:8" x14ac:dyDescent="0.3">
      <c r="A23511">
        <v>23510</v>
      </c>
      <c r="B23511" t="s">
        <v>18255</v>
      </c>
      <c r="C23511">
        <v>20210814</v>
      </c>
      <c r="D23511">
        <v>62</v>
      </c>
      <c r="E23511">
        <v>6023</v>
      </c>
      <c r="F23511">
        <v>4</v>
      </c>
      <c r="G23511" t="s">
        <v>19705</v>
      </c>
      <c r="H23511">
        <v>0</v>
      </c>
    </row>
    <row r="23512" spans="1:8" x14ac:dyDescent="0.3">
      <c r="A23512">
        <v>23511</v>
      </c>
      <c r="B23512" t="s">
        <v>18255</v>
      </c>
      <c r="C23512">
        <v>20210814</v>
      </c>
      <c r="D23512">
        <v>62</v>
      </c>
      <c r="E23512">
        <v>6024</v>
      </c>
      <c r="F23512">
        <v>1</v>
      </c>
      <c r="G23512" t="s">
        <v>592</v>
      </c>
      <c r="H23512">
        <v>0</v>
      </c>
    </row>
    <row r="23513" spans="1:8" x14ac:dyDescent="0.3">
      <c r="A23513">
        <v>23512</v>
      </c>
      <c r="B23513" t="s">
        <v>18255</v>
      </c>
      <c r="C23513">
        <v>20210814</v>
      </c>
      <c r="D23513">
        <v>62</v>
      </c>
      <c r="E23513">
        <v>6024</v>
      </c>
      <c r="F23513">
        <v>2</v>
      </c>
      <c r="G23513" t="s">
        <v>1497</v>
      </c>
      <c r="H23513">
        <v>0</v>
      </c>
    </row>
    <row r="23514" spans="1:8" x14ac:dyDescent="0.3">
      <c r="A23514">
        <v>23513</v>
      </c>
      <c r="B23514" t="s">
        <v>18255</v>
      </c>
      <c r="C23514">
        <v>20210814</v>
      </c>
      <c r="D23514">
        <v>62</v>
      </c>
      <c r="E23514">
        <v>6024</v>
      </c>
      <c r="F23514">
        <v>3</v>
      </c>
      <c r="G23514" t="s">
        <v>997</v>
      </c>
      <c r="H23514">
        <v>0</v>
      </c>
    </row>
    <row r="23515" spans="1:8" x14ac:dyDescent="0.3">
      <c r="A23515">
        <v>23514</v>
      </c>
      <c r="B23515" t="s">
        <v>18255</v>
      </c>
      <c r="C23515">
        <v>20210814</v>
      </c>
      <c r="D23515">
        <v>62</v>
      </c>
      <c r="E23515">
        <v>6024</v>
      </c>
      <c r="F23515">
        <v>4</v>
      </c>
      <c r="G23515" t="s">
        <v>594</v>
      </c>
      <c r="H23515">
        <v>1</v>
      </c>
    </row>
    <row r="23516" spans="1:8" x14ac:dyDescent="0.3">
      <c r="A23516">
        <v>23515</v>
      </c>
      <c r="B23516" t="s">
        <v>18255</v>
      </c>
      <c r="C23516">
        <v>20210814</v>
      </c>
      <c r="D23516">
        <v>62</v>
      </c>
      <c r="E23516">
        <v>6025</v>
      </c>
      <c r="F23516">
        <v>1</v>
      </c>
      <c r="G23516" t="s">
        <v>12066</v>
      </c>
      <c r="H23516">
        <v>0</v>
      </c>
    </row>
    <row r="23517" spans="1:8" x14ac:dyDescent="0.3">
      <c r="A23517">
        <v>23516</v>
      </c>
      <c r="B23517" t="s">
        <v>18255</v>
      </c>
      <c r="C23517">
        <v>20210814</v>
      </c>
      <c r="D23517">
        <v>62</v>
      </c>
      <c r="E23517">
        <v>6025</v>
      </c>
      <c r="F23517">
        <v>2</v>
      </c>
      <c r="G23517" t="s">
        <v>5234</v>
      </c>
      <c r="H23517">
        <v>0</v>
      </c>
    </row>
    <row r="23518" spans="1:8" x14ac:dyDescent="0.3">
      <c r="A23518">
        <v>23517</v>
      </c>
      <c r="B23518" t="s">
        <v>18255</v>
      </c>
      <c r="C23518">
        <v>20210814</v>
      </c>
      <c r="D23518">
        <v>62</v>
      </c>
      <c r="E23518">
        <v>6025</v>
      </c>
      <c r="F23518">
        <v>3</v>
      </c>
      <c r="G23518" t="s">
        <v>3946</v>
      </c>
      <c r="H23518">
        <v>0</v>
      </c>
    </row>
    <row r="23519" spans="1:8" x14ac:dyDescent="0.3">
      <c r="A23519">
        <v>23518</v>
      </c>
      <c r="B23519" t="s">
        <v>18255</v>
      </c>
      <c r="C23519">
        <v>20210814</v>
      </c>
      <c r="D23519">
        <v>62</v>
      </c>
      <c r="E23519">
        <v>6025</v>
      </c>
      <c r="F23519">
        <v>4</v>
      </c>
      <c r="G23519" t="s">
        <v>1493</v>
      </c>
      <c r="H23519">
        <v>1</v>
      </c>
    </row>
    <row r="23520" spans="1:8" x14ac:dyDescent="0.3">
      <c r="A23520">
        <v>23519</v>
      </c>
      <c r="B23520" t="s">
        <v>18255</v>
      </c>
      <c r="C23520">
        <v>20210814</v>
      </c>
      <c r="D23520">
        <v>62</v>
      </c>
      <c r="E23520">
        <v>6026</v>
      </c>
      <c r="F23520">
        <v>1</v>
      </c>
      <c r="G23520" t="s">
        <v>19706</v>
      </c>
      <c r="H23520">
        <v>1</v>
      </c>
    </row>
    <row r="23521" spans="1:8" x14ac:dyDescent="0.3">
      <c r="A23521">
        <v>23520</v>
      </c>
      <c r="B23521" t="s">
        <v>18255</v>
      </c>
      <c r="C23521">
        <v>20210814</v>
      </c>
      <c r="D23521">
        <v>62</v>
      </c>
      <c r="E23521">
        <v>6026</v>
      </c>
      <c r="F23521">
        <v>2</v>
      </c>
      <c r="G23521" t="s">
        <v>19707</v>
      </c>
      <c r="H23521">
        <v>0</v>
      </c>
    </row>
    <row r="23522" spans="1:8" x14ac:dyDescent="0.3">
      <c r="A23522">
        <v>23521</v>
      </c>
      <c r="B23522" t="s">
        <v>18255</v>
      </c>
      <c r="C23522">
        <v>20210814</v>
      </c>
      <c r="D23522">
        <v>62</v>
      </c>
      <c r="E23522">
        <v>6026</v>
      </c>
      <c r="F23522">
        <v>3</v>
      </c>
      <c r="G23522" t="s">
        <v>19708</v>
      </c>
      <c r="H23522">
        <v>0</v>
      </c>
    </row>
    <row r="23523" spans="1:8" x14ac:dyDescent="0.3">
      <c r="A23523">
        <v>23522</v>
      </c>
      <c r="B23523" t="s">
        <v>18255</v>
      </c>
      <c r="C23523">
        <v>20210814</v>
      </c>
      <c r="D23523">
        <v>62</v>
      </c>
      <c r="E23523">
        <v>6026</v>
      </c>
      <c r="F23523">
        <v>4</v>
      </c>
      <c r="G23523" t="s">
        <v>19709</v>
      </c>
      <c r="H23523">
        <v>0</v>
      </c>
    </row>
    <row r="23524" spans="1:8" x14ac:dyDescent="0.3">
      <c r="A23524">
        <v>23523</v>
      </c>
      <c r="B23524" t="s">
        <v>18255</v>
      </c>
      <c r="C23524">
        <v>20210814</v>
      </c>
      <c r="D23524">
        <v>62</v>
      </c>
      <c r="E23524">
        <v>6027</v>
      </c>
      <c r="F23524">
        <v>1</v>
      </c>
      <c r="G23524" t="s">
        <v>19710</v>
      </c>
      <c r="H23524">
        <v>0</v>
      </c>
    </row>
    <row r="23525" spans="1:8" x14ac:dyDescent="0.3">
      <c r="A23525">
        <v>23524</v>
      </c>
      <c r="B23525" t="s">
        <v>18255</v>
      </c>
      <c r="C23525">
        <v>20210814</v>
      </c>
      <c r="D23525">
        <v>62</v>
      </c>
      <c r="E23525">
        <v>6027</v>
      </c>
      <c r="F23525">
        <v>2</v>
      </c>
      <c r="G23525" t="s">
        <v>19711</v>
      </c>
      <c r="H23525">
        <v>0</v>
      </c>
    </row>
    <row r="23526" spans="1:8" x14ac:dyDescent="0.3">
      <c r="A23526">
        <v>23525</v>
      </c>
      <c r="B23526" t="s">
        <v>18255</v>
      </c>
      <c r="C23526">
        <v>20210814</v>
      </c>
      <c r="D23526">
        <v>62</v>
      </c>
      <c r="E23526">
        <v>6027</v>
      </c>
      <c r="F23526">
        <v>3</v>
      </c>
      <c r="G23526" t="s">
        <v>19712</v>
      </c>
      <c r="H23526">
        <v>1</v>
      </c>
    </row>
    <row r="23527" spans="1:8" x14ac:dyDescent="0.3">
      <c r="A23527">
        <v>23526</v>
      </c>
      <c r="B23527" t="s">
        <v>18255</v>
      </c>
      <c r="C23527">
        <v>20210814</v>
      </c>
      <c r="D23527">
        <v>62</v>
      </c>
      <c r="E23527">
        <v>6027</v>
      </c>
      <c r="F23527">
        <v>4</v>
      </c>
      <c r="G23527" t="s">
        <v>19713</v>
      </c>
      <c r="H23527">
        <v>0</v>
      </c>
    </row>
    <row r="23528" spans="1:8" x14ac:dyDescent="0.3">
      <c r="A23528">
        <v>23527</v>
      </c>
      <c r="B23528" t="s">
        <v>18255</v>
      </c>
      <c r="C23528">
        <v>20210814</v>
      </c>
      <c r="D23528">
        <v>62</v>
      </c>
      <c r="E23528">
        <v>6028</v>
      </c>
      <c r="F23528">
        <v>1</v>
      </c>
      <c r="G23528" t="s">
        <v>19714</v>
      </c>
      <c r="H23528">
        <v>1</v>
      </c>
    </row>
    <row r="23529" spans="1:8" x14ac:dyDescent="0.3">
      <c r="A23529">
        <v>23528</v>
      </c>
      <c r="B23529" t="s">
        <v>18255</v>
      </c>
      <c r="C23529">
        <v>20210814</v>
      </c>
      <c r="D23529">
        <v>62</v>
      </c>
      <c r="E23529">
        <v>6028</v>
      </c>
      <c r="F23529">
        <v>2</v>
      </c>
      <c r="G23529" t="s">
        <v>19715</v>
      </c>
      <c r="H23529">
        <v>0</v>
      </c>
    </row>
    <row r="23530" spans="1:8" x14ac:dyDescent="0.3">
      <c r="A23530">
        <v>23529</v>
      </c>
      <c r="B23530" t="s">
        <v>18255</v>
      </c>
      <c r="C23530">
        <v>20210814</v>
      </c>
      <c r="D23530">
        <v>62</v>
      </c>
      <c r="E23530">
        <v>6028</v>
      </c>
      <c r="F23530">
        <v>3</v>
      </c>
      <c r="G23530" t="s">
        <v>19716</v>
      </c>
      <c r="H23530">
        <v>0</v>
      </c>
    </row>
    <row r="23531" spans="1:8" x14ac:dyDescent="0.3">
      <c r="A23531">
        <v>23530</v>
      </c>
      <c r="B23531" t="s">
        <v>18255</v>
      </c>
      <c r="C23531">
        <v>20210814</v>
      </c>
      <c r="D23531">
        <v>62</v>
      </c>
      <c r="E23531">
        <v>6028</v>
      </c>
      <c r="F23531">
        <v>4</v>
      </c>
      <c r="G23531" t="s">
        <v>19717</v>
      </c>
      <c r="H23531">
        <v>0</v>
      </c>
    </row>
    <row r="23532" spans="1:8" x14ac:dyDescent="0.3">
      <c r="A23532">
        <v>23531</v>
      </c>
      <c r="B23532" t="s">
        <v>18255</v>
      </c>
      <c r="C23532">
        <v>20210814</v>
      </c>
      <c r="D23532">
        <v>62</v>
      </c>
      <c r="E23532">
        <v>6029</v>
      </c>
      <c r="F23532">
        <v>1</v>
      </c>
      <c r="G23532" t="s">
        <v>19718</v>
      </c>
      <c r="H23532">
        <v>0</v>
      </c>
    </row>
    <row r="23533" spans="1:8" x14ac:dyDescent="0.3">
      <c r="A23533">
        <v>23532</v>
      </c>
      <c r="B23533" t="s">
        <v>18255</v>
      </c>
      <c r="C23533">
        <v>20210814</v>
      </c>
      <c r="D23533">
        <v>62</v>
      </c>
      <c r="E23533">
        <v>6029</v>
      </c>
      <c r="F23533">
        <v>2</v>
      </c>
      <c r="G23533" t="s">
        <v>19719</v>
      </c>
      <c r="H23533">
        <v>1</v>
      </c>
    </row>
    <row r="23534" spans="1:8" x14ac:dyDescent="0.3">
      <c r="A23534">
        <v>23533</v>
      </c>
      <c r="B23534" t="s">
        <v>18255</v>
      </c>
      <c r="C23534">
        <v>20210814</v>
      </c>
      <c r="D23534">
        <v>62</v>
      </c>
      <c r="E23534">
        <v>6030</v>
      </c>
      <c r="F23534">
        <v>1</v>
      </c>
      <c r="G23534" t="s">
        <v>325</v>
      </c>
      <c r="H23534">
        <v>0</v>
      </c>
    </row>
    <row r="23535" spans="1:8" x14ac:dyDescent="0.3">
      <c r="A23535">
        <v>23534</v>
      </c>
      <c r="B23535" t="s">
        <v>18255</v>
      </c>
      <c r="C23535">
        <v>20210814</v>
      </c>
      <c r="D23535">
        <v>62</v>
      </c>
      <c r="E23535">
        <v>6030</v>
      </c>
      <c r="F23535">
        <v>2</v>
      </c>
      <c r="G23535" t="s">
        <v>592</v>
      </c>
      <c r="H23535">
        <v>1</v>
      </c>
    </row>
    <row r="23536" spans="1:8" x14ac:dyDescent="0.3">
      <c r="A23536">
        <v>23535</v>
      </c>
      <c r="B23536" t="s">
        <v>18255</v>
      </c>
      <c r="C23536">
        <v>20210814</v>
      </c>
      <c r="D23536">
        <v>62</v>
      </c>
      <c r="E23536">
        <v>6030</v>
      </c>
      <c r="F23536">
        <v>3</v>
      </c>
      <c r="G23536" t="s">
        <v>997</v>
      </c>
      <c r="H23536">
        <v>0</v>
      </c>
    </row>
    <row r="23537" spans="1:8" x14ac:dyDescent="0.3">
      <c r="A23537">
        <v>23536</v>
      </c>
      <c r="B23537" t="s">
        <v>18255</v>
      </c>
      <c r="C23537">
        <v>20210814</v>
      </c>
      <c r="D23537">
        <v>62</v>
      </c>
      <c r="E23537">
        <v>6030</v>
      </c>
      <c r="F23537">
        <v>4</v>
      </c>
      <c r="G23537" t="s">
        <v>19720</v>
      </c>
      <c r="H23537">
        <v>0</v>
      </c>
    </row>
    <row r="23538" spans="1:8" x14ac:dyDescent="0.3">
      <c r="A23538">
        <v>23537</v>
      </c>
      <c r="B23538" t="s">
        <v>18255</v>
      </c>
      <c r="C23538">
        <v>20210814</v>
      </c>
      <c r="D23538">
        <v>62</v>
      </c>
      <c r="E23538">
        <v>6031</v>
      </c>
      <c r="F23538">
        <v>1</v>
      </c>
      <c r="G23538" t="s">
        <v>19721</v>
      </c>
      <c r="H23538">
        <v>0</v>
      </c>
    </row>
    <row r="23539" spans="1:8" x14ac:dyDescent="0.3">
      <c r="A23539">
        <v>23538</v>
      </c>
      <c r="B23539" t="s">
        <v>18255</v>
      </c>
      <c r="C23539">
        <v>20210814</v>
      </c>
      <c r="D23539">
        <v>62</v>
      </c>
      <c r="E23539">
        <v>6031</v>
      </c>
      <c r="F23539">
        <v>2</v>
      </c>
      <c r="G23539" t="s">
        <v>19722</v>
      </c>
      <c r="H23539">
        <v>1</v>
      </c>
    </row>
    <row r="23540" spans="1:8" x14ac:dyDescent="0.3">
      <c r="A23540">
        <v>23539</v>
      </c>
      <c r="B23540" t="s">
        <v>18255</v>
      </c>
      <c r="C23540">
        <v>20210814</v>
      </c>
      <c r="D23540">
        <v>62</v>
      </c>
      <c r="E23540">
        <v>6031</v>
      </c>
      <c r="F23540">
        <v>3</v>
      </c>
      <c r="G23540" t="s">
        <v>19723</v>
      </c>
      <c r="H23540">
        <v>0</v>
      </c>
    </row>
    <row r="23541" spans="1:8" x14ac:dyDescent="0.3">
      <c r="A23541">
        <v>23540</v>
      </c>
      <c r="B23541" t="s">
        <v>18255</v>
      </c>
      <c r="C23541">
        <v>20210814</v>
      </c>
      <c r="D23541">
        <v>62</v>
      </c>
      <c r="E23541">
        <v>6031</v>
      </c>
      <c r="F23541">
        <v>4</v>
      </c>
      <c r="G23541" t="s">
        <v>19724</v>
      </c>
      <c r="H23541">
        <v>0</v>
      </c>
    </row>
    <row r="23542" spans="1:8" x14ac:dyDescent="0.3">
      <c r="A23542">
        <v>23541</v>
      </c>
      <c r="B23542" t="s">
        <v>18255</v>
      </c>
      <c r="C23542">
        <v>20210814</v>
      </c>
      <c r="D23542">
        <v>62</v>
      </c>
      <c r="E23542">
        <v>6032</v>
      </c>
      <c r="F23542">
        <v>1</v>
      </c>
      <c r="G23542" t="s">
        <v>17079</v>
      </c>
      <c r="H23542">
        <v>0</v>
      </c>
    </row>
    <row r="23543" spans="1:8" x14ac:dyDescent="0.3">
      <c r="A23543">
        <v>23542</v>
      </c>
      <c r="B23543" t="s">
        <v>18255</v>
      </c>
      <c r="C23543">
        <v>20210814</v>
      </c>
      <c r="D23543">
        <v>62</v>
      </c>
      <c r="E23543">
        <v>6032</v>
      </c>
      <c r="F23543">
        <v>2</v>
      </c>
      <c r="G23543" t="s">
        <v>19725</v>
      </c>
      <c r="H23543">
        <v>0</v>
      </c>
    </row>
    <row r="23544" spans="1:8" x14ac:dyDescent="0.3">
      <c r="A23544">
        <v>23543</v>
      </c>
      <c r="B23544" t="s">
        <v>18255</v>
      </c>
      <c r="C23544">
        <v>20210814</v>
      </c>
      <c r="D23544">
        <v>62</v>
      </c>
      <c r="E23544">
        <v>6032</v>
      </c>
      <c r="F23544">
        <v>3</v>
      </c>
      <c r="G23544" t="s">
        <v>19726</v>
      </c>
      <c r="H23544">
        <v>0</v>
      </c>
    </row>
    <row r="23545" spans="1:8" x14ac:dyDescent="0.3">
      <c r="A23545">
        <v>23544</v>
      </c>
      <c r="B23545" t="s">
        <v>18255</v>
      </c>
      <c r="C23545">
        <v>20210814</v>
      </c>
      <c r="D23545">
        <v>62</v>
      </c>
      <c r="E23545">
        <v>6032</v>
      </c>
      <c r="F23545">
        <v>4</v>
      </c>
      <c r="G23545" t="s">
        <v>14580</v>
      </c>
      <c r="H23545">
        <v>1</v>
      </c>
    </row>
    <row r="23546" spans="1:8" x14ac:dyDescent="0.3">
      <c r="A23546">
        <v>23545</v>
      </c>
      <c r="B23546" t="s">
        <v>18255</v>
      </c>
      <c r="C23546">
        <v>20210814</v>
      </c>
      <c r="D23546">
        <v>62</v>
      </c>
      <c r="E23546">
        <v>6033</v>
      </c>
      <c r="F23546">
        <v>1</v>
      </c>
      <c r="G23546" t="s">
        <v>19727</v>
      </c>
      <c r="H23546">
        <v>0</v>
      </c>
    </row>
    <row r="23547" spans="1:8" x14ac:dyDescent="0.3">
      <c r="A23547">
        <v>23546</v>
      </c>
      <c r="B23547" t="s">
        <v>18255</v>
      </c>
      <c r="C23547">
        <v>20210814</v>
      </c>
      <c r="D23547">
        <v>62</v>
      </c>
      <c r="E23547">
        <v>6033</v>
      </c>
      <c r="F23547">
        <v>2</v>
      </c>
      <c r="G23547" t="s">
        <v>19728</v>
      </c>
      <c r="H23547">
        <v>0</v>
      </c>
    </row>
    <row r="23548" spans="1:8" x14ac:dyDescent="0.3">
      <c r="A23548">
        <v>23547</v>
      </c>
      <c r="B23548" t="s">
        <v>18255</v>
      </c>
      <c r="C23548">
        <v>20210814</v>
      </c>
      <c r="D23548">
        <v>62</v>
      </c>
      <c r="E23548">
        <v>6033</v>
      </c>
      <c r="F23548">
        <v>3</v>
      </c>
      <c r="G23548" t="s">
        <v>19729</v>
      </c>
      <c r="H23548">
        <v>0</v>
      </c>
    </row>
    <row r="23549" spans="1:8" x14ac:dyDescent="0.3">
      <c r="A23549">
        <v>23548</v>
      </c>
      <c r="B23549" t="s">
        <v>18255</v>
      </c>
      <c r="C23549">
        <v>20210814</v>
      </c>
      <c r="D23549">
        <v>62</v>
      </c>
      <c r="E23549">
        <v>6033</v>
      </c>
      <c r="F23549">
        <v>4</v>
      </c>
      <c r="G23549" t="s">
        <v>19730</v>
      </c>
      <c r="H23549">
        <v>1</v>
      </c>
    </row>
    <row r="23550" spans="1:8" x14ac:dyDescent="0.3">
      <c r="A23550">
        <v>23549</v>
      </c>
      <c r="B23550" t="s">
        <v>18255</v>
      </c>
      <c r="C23550">
        <v>20210814</v>
      </c>
      <c r="D23550">
        <v>62</v>
      </c>
      <c r="E23550">
        <v>6034</v>
      </c>
      <c r="F23550">
        <v>1</v>
      </c>
      <c r="G23550" t="s">
        <v>18400</v>
      </c>
      <c r="H23550">
        <v>1</v>
      </c>
    </row>
    <row r="23551" spans="1:8" x14ac:dyDescent="0.3">
      <c r="A23551">
        <v>23550</v>
      </c>
      <c r="B23551" t="s">
        <v>18255</v>
      </c>
      <c r="C23551">
        <v>20210814</v>
      </c>
      <c r="D23551">
        <v>62</v>
      </c>
      <c r="E23551">
        <v>6034</v>
      </c>
      <c r="F23551">
        <v>2</v>
      </c>
      <c r="G23551" t="s">
        <v>19187</v>
      </c>
      <c r="H23551">
        <v>0</v>
      </c>
    </row>
    <row r="23552" spans="1:8" x14ac:dyDescent="0.3">
      <c r="A23552">
        <v>23551</v>
      </c>
      <c r="B23552" t="s">
        <v>18255</v>
      </c>
      <c r="C23552">
        <v>20210814</v>
      </c>
      <c r="D23552">
        <v>62</v>
      </c>
      <c r="E23552">
        <v>6034</v>
      </c>
      <c r="F23552">
        <v>3</v>
      </c>
      <c r="G23552" t="s">
        <v>2757</v>
      </c>
      <c r="H23552">
        <v>0</v>
      </c>
    </row>
    <row r="23553" spans="1:8" x14ac:dyDescent="0.3">
      <c r="A23553">
        <v>23552</v>
      </c>
      <c r="B23553" t="s">
        <v>18255</v>
      </c>
      <c r="C23553">
        <v>20210814</v>
      </c>
      <c r="D23553">
        <v>62</v>
      </c>
      <c r="E23553">
        <v>6034</v>
      </c>
      <c r="F23553">
        <v>4</v>
      </c>
      <c r="G23553" t="s">
        <v>2755</v>
      </c>
      <c r="H23553">
        <v>0</v>
      </c>
    </row>
    <row r="23554" spans="1:8" x14ac:dyDescent="0.3">
      <c r="A23554">
        <v>23553</v>
      </c>
      <c r="B23554" t="s">
        <v>18255</v>
      </c>
      <c r="C23554">
        <v>20210814</v>
      </c>
      <c r="D23554">
        <v>62</v>
      </c>
      <c r="E23554">
        <v>6035</v>
      </c>
      <c r="F23554">
        <v>1</v>
      </c>
      <c r="G23554" t="s">
        <v>617</v>
      </c>
      <c r="H23554">
        <v>0</v>
      </c>
    </row>
    <row r="23555" spans="1:8" x14ac:dyDescent="0.3">
      <c r="A23555">
        <v>23554</v>
      </c>
      <c r="B23555" t="s">
        <v>18255</v>
      </c>
      <c r="C23555">
        <v>20210814</v>
      </c>
      <c r="D23555">
        <v>62</v>
      </c>
      <c r="E23555">
        <v>6035</v>
      </c>
      <c r="F23555">
        <v>2</v>
      </c>
      <c r="G23555" t="s">
        <v>19731</v>
      </c>
      <c r="H23555">
        <v>0</v>
      </c>
    </row>
    <row r="23556" spans="1:8" x14ac:dyDescent="0.3">
      <c r="A23556">
        <v>23555</v>
      </c>
      <c r="B23556" t="s">
        <v>18255</v>
      </c>
      <c r="C23556">
        <v>20210814</v>
      </c>
      <c r="D23556">
        <v>62</v>
      </c>
      <c r="E23556">
        <v>6035</v>
      </c>
      <c r="F23556">
        <v>3</v>
      </c>
      <c r="G23556" t="s">
        <v>18944</v>
      </c>
      <c r="H23556">
        <v>1</v>
      </c>
    </row>
    <row r="23557" spans="1:8" x14ac:dyDescent="0.3">
      <c r="A23557">
        <v>23556</v>
      </c>
      <c r="B23557" t="s">
        <v>18255</v>
      </c>
      <c r="C23557">
        <v>20210814</v>
      </c>
      <c r="D23557">
        <v>62</v>
      </c>
      <c r="E23557">
        <v>6035</v>
      </c>
      <c r="F23557">
        <v>4</v>
      </c>
      <c r="G23557" t="s">
        <v>616</v>
      </c>
      <c r="H23557">
        <v>0</v>
      </c>
    </row>
    <row r="23558" spans="1:8" x14ac:dyDescent="0.3">
      <c r="A23558">
        <v>23557</v>
      </c>
      <c r="B23558" t="s">
        <v>18255</v>
      </c>
      <c r="C23558">
        <v>20210814</v>
      </c>
      <c r="D23558">
        <v>62</v>
      </c>
      <c r="E23558">
        <v>6036</v>
      </c>
      <c r="F23558">
        <v>1</v>
      </c>
      <c r="G23558" t="s">
        <v>19732</v>
      </c>
      <c r="H23558">
        <v>1</v>
      </c>
    </row>
    <row r="23559" spans="1:8" x14ac:dyDescent="0.3">
      <c r="A23559">
        <v>23558</v>
      </c>
      <c r="B23559" t="s">
        <v>18255</v>
      </c>
      <c r="C23559">
        <v>20210814</v>
      </c>
      <c r="D23559">
        <v>62</v>
      </c>
      <c r="E23559">
        <v>6036</v>
      </c>
      <c r="F23559">
        <v>2</v>
      </c>
      <c r="G23559" t="s">
        <v>19733</v>
      </c>
      <c r="H23559">
        <v>0</v>
      </c>
    </row>
    <row r="23560" spans="1:8" x14ac:dyDescent="0.3">
      <c r="A23560">
        <v>23559</v>
      </c>
      <c r="B23560" t="s">
        <v>18255</v>
      </c>
      <c r="C23560">
        <v>20210814</v>
      </c>
      <c r="D23560">
        <v>62</v>
      </c>
      <c r="E23560">
        <v>6036</v>
      </c>
      <c r="F23560">
        <v>3</v>
      </c>
      <c r="G23560" t="s">
        <v>19734</v>
      </c>
      <c r="H23560">
        <v>0</v>
      </c>
    </row>
    <row r="23561" spans="1:8" x14ac:dyDescent="0.3">
      <c r="A23561">
        <v>23560</v>
      </c>
      <c r="B23561" t="s">
        <v>18255</v>
      </c>
      <c r="C23561">
        <v>20210814</v>
      </c>
      <c r="D23561">
        <v>62</v>
      </c>
      <c r="E23561">
        <v>6036</v>
      </c>
      <c r="F23561">
        <v>4</v>
      </c>
      <c r="G23561" t="s">
        <v>19735</v>
      </c>
      <c r="H23561">
        <v>0</v>
      </c>
    </row>
    <row r="23562" spans="1:8" x14ac:dyDescent="0.3">
      <c r="A23562">
        <v>23561</v>
      </c>
      <c r="B23562" t="s">
        <v>18255</v>
      </c>
      <c r="C23562">
        <v>20210814</v>
      </c>
      <c r="D23562">
        <v>62</v>
      </c>
      <c r="E23562">
        <v>6037</v>
      </c>
      <c r="F23562">
        <v>1</v>
      </c>
      <c r="G23562" t="s">
        <v>19736</v>
      </c>
      <c r="H23562">
        <v>1</v>
      </c>
    </row>
    <row r="23563" spans="1:8" x14ac:dyDescent="0.3">
      <c r="A23563">
        <v>23562</v>
      </c>
      <c r="B23563" t="s">
        <v>18255</v>
      </c>
      <c r="C23563">
        <v>20210814</v>
      </c>
      <c r="D23563">
        <v>62</v>
      </c>
      <c r="E23563">
        <v>6037</v>
      </c>
      <c r="F23563">
        <v>2</v>
      </c>
      <c r="G23563" t="s">
        <v>2399</v>
      </c>
      <c r="H23563">
        <v>0</v>
      </c>
    </row>
    <row r="23564" spans="1:8" x14ac:dyDescent="0.3">
      <c r="A23564">
        <v>23563</v>
      </c>
      <c r="B23564" t="s">
        <v>18255</v>
      </c>
      <c r="C23564">
        <v>20210814</v>
      </c>
      <c r="D23564">
        <v>62</v>
      </c>
      <c r="E23564">
        <v>6037</v>
      </c>
      <c r="F23564">
        <v>3</v>
      </c>
      <c r="G23564" t="s">
        <v>5919</v>
      </c>
      <c r="H23564">
        <v>0</v>
      </c>
    </row>
    <row r="23565" spans="1:8" x14ac:dyDescent="0.3">
      <c r="A23565">
        <v>23564</v>
      </c>
      <c r="B23565" t="s">
        <v>18255</v>
      </c>
      <c r="C23565">
        <v>20210814</v>
      </c>
      <c r="D23565">
        <v>62</v>
      </c>
      <c r="E23565">
        <v>6037</v>
      </c>
      <c r="F23565">
        <v>4</v>
      </c>
      <c r="G23565" t="s">
        <v>820</v>
      </c>
      <c r="H23565">
        <v>0</v>
      </c>
    </row>
    <row r="23566" spans="1:8" x14ac:dyDescent="0.3">
      <c r="A23566">
        <v>23565</v>
      </c>
      <c r="B23566" t="s">
        <v>18255</v>
      </c>
      <c r="C23566">
        <v>20210814</v>
      </c>
      <c r="D23566">
        <v>62</v>
      </c>
      <c r="E23566">
        <v>6038</v>
      </c>
      <c r="F23566">
        <v>1</v>
      </c>
      <c r="G23566" t="s">
        <v>17079</v>
      </c>
      <c r="H23566">
        <v>0</v>
      </c>
    </row>
    <row r="23567" spans="1:8" x14ac:dyDescent="0.3">
      <c r="A23567">
        <v>23566</v>
      </c>
      <c r="B23567" t="s">
        <v>18255</v>
      </c>
      <c r="C23567">
        <v>20210814</v>
      </c>
      <c r="D23567">
        <v>62</v>
      </c>
      <c r="E23567">
        <v>6038</v>
      </c>
      <c r="F23567">
        <v>2</v>
      </c>
      <c r="G23567" t="s">
        <v>19737</v>
      </c>
      <c r="H23567">
        <v>0</v>
      </c>
    </row>
    <row r="23568" spans="1:8" x14ac:dyDescent="0.3">
      <c r="A23568">
        <v>23567</v>
      </c>
      <c r="B23568" t="s">
        <v>18255</v>
      </c>
      <c r="C23568">
        <v>20210814</v>
      </c>
      <c r="D23568">
        <v>62</v>
      </c>
      <c r="E23568">
        <v>6038</v>
      </c>
      <c r="F23568">
        <v>3</v>
      </c>
      <c r="G23568" t="s">
        <v>19738</v>
      </c>
      <c r="H23568">
        <v>0</v>
      </c>
    </row>
    <row r="23569" spans="1:8" x14ac:dyDescent="0.3">
      <c r="A23569">
        <v>23568</v>
      </c>
      <c r="B23569" t="s">
        <v>18255</v>
      </c>
      <c r="C23569">
        <v>20210814</v>
      </c>
      <c r="D23569">
        <v>62</v>
      </c>
      <c r="E23569">
        <v>6038</v>
      </c>
      <c r="F23569">
        <v>4</v>
      </c>
      <c r="G23569" t="s">
        <v>17080</v>
      </c>
      <c r="H23569">
        <v>1</v>
      </c>
    </row>
    <row r="23570" spans="1:8" x14ac:dyDescent="0.3">
      <c r="A23570">
        <v>23569</v>
      </c>
      <c r="B23570" t="s">
        <v>18255</v>
      </c>
      <c r="C23570">
        <v>20210814</v>
      </c>
      <c r="D23570">
        <v>62</v>
      </c>
      <c r="E23570">
        <v>6039</v>
      </c>
      <c r="F23570">
        <v>1</v>
      </c>
      <c r="G23570" t="s">
        <v>19739</v>
      </c>
      <c r="H23570">
        <v>0</v>
      </c>
    </row>
    <row r="23571" spans="1:8" x14ac:dyDescent="0.3">
      <c r="A23571">
        <v>23570</v>
      </c>
      <c r="B23571" t="s">
        <v>18255</v>
      </c>
      <c r="C23571">
        <v>20210814</v>
      </c>
      <c r="D23571">
        <v>62</v>
      </c>
      <c r="E23571">
        <v>6039</v>
      </c>
      <c r="F23571">
        <v>2</v>
      </c>
      <c r="G23571" t="s">
        <v>19740</v>
      </c>
      <c r="H23571">
        <v>0</v>
      </c>
    </row>
    <row r="23572" spans="1:8" x14ac:dyDescent="0.3">
      <c r="A23572">
        <v>23571</v>
      </c>
      <c r="B23572" t="s">
        <v>18255</v>
      </c>
      <c r="C23572">
        <v>20210814</v>
      </c>
      <c r="D23572">
        <v>62</v>
      </c>
      <c r="E23572">
        <v>6039</v>
      </c>
      <c r="F23572">
        <v>3</v>
      </c>
      <c r="G23572" t="s">
        <v>19741</v>
      </c>
      <c r="H23572">
        <v>1</v>
      </c>
    </row>
    <row r="23573" spans="1:8" x14ac:dyDescent="0.3">
      <c r="A23573">
        <v>23572</v>
      </c>
      <c r="B23573" t="s">
        <v>18255</v>
      </c>
      <c r="C23573">
        <v>20210814</v>
      </c>
      <c r="D23573">
        <v>62</v>
      </c>
      <c r="E23573">
        <v>6039</v>
      </c>
      <c r="F23573">
        <v>4</v>
      </c>
      <c r="G23573" t="s">
        <v>19742</v>
      </c>
      <c r="H23573">
        <v>0</v>
      </c>
    </row>
    <row r="23574" spans="1:8" x14ac:dyDescent="0.3">
      <c r="A23574">
        <v>23573</v>
      </c>
      <c r="B23574" t="s">
        <v>18255</v>
      </c>
      <c r="C23574">
        <v>20210814</v>
      </c>
      <c r="D23574">
        <v>62</v>
      </c>
      <c r="E23574">
        <v>6040</v>
      </c>
      <c r="F23574">
        <v>1</v>
      </c>
      <c r="G23574" t="s">
        <v>19743</v>
      </c>
      <c r="H23574">
        <v>0</v>
      </c>
    </row>
    <row r="23575" spans="1:8" x14ac:dyDescent="0.3">
      <c r="A23575">
        <v>23574</v>
      </c>
      <c r="B23575" t="s">
        <v>18255</v>
      </c>
      <c r="C23575">
        <v>20210814</v>
      </c>
      <c r="D23575">
        <v>62</v>
      </c>
      <c r="E23575">
        <v>6040</v>
      </c>
      <c r="F23575">
        <v>2</v>
      </c>
      <c r="G23575" t="s">
        <v>19744</v>
      </c>
      <c r="H23575">
        <v>0</v>
      </c>
    </row>
    <row r="23576" spans="1:8" x14ac:dyDescent="0.3">
      <c r="A23576">
        <v>23575</v>
      </c>
      <c r="B23576" t="s">
        <v>18255</v>
      </c>
      <c r="C23576">
        <v>20210814</v>
      </c>
      <c r="D23576">
        <v>62</v>
      </c>
      <c r="E23576">
        <v>6040</v>
      </c>
      <c r="F23576">
        <v>3</v>
      </c>
      <c r="G23576" t="s">
        <v>19745</v>
      </c>
      <c r="H23576">
        <v>0</v>
      </c>
    </row>
    <row r="23577" spans="1:8" x14ac:dyDescent="0.3">
      <c r="A23577">
        <v>23576</v>
      </c>
      <c r="B23577" t="s">
        <v>18255</v>
      </c>
      <c r="C23577">
        <v>20210814</v>
      </c>
      <c r="D23577">
        <v>62</v>
      </c>
      <c r="E23577">
        <v>6040</v>
      </c>
      <c r="F23577">
        <v>4</v>
      </c>
      <c r="G23577" t="s">
        <v>19746</v>
      </c>
      <c r="H23577">
        <v>1</v>
      </c>
    </row>
    <row r="23578" spans="1:8" x14ac:dyDescent="0.3">
      <c r="A23578">
        <v>23577</v>
      </c>
      <c r="B23578" t="s">
        <v>18255</v>
      </c>
      <c r="C23578">
        <v>20210814</v>
      </c>
      <c r="D23578">
        <v>62</v>
      </c>
      <c r="E23578">
        <v>6041</v>
      </c>
      <c r="F23578">
        <v>1</v>
      </c>
      <c r="G23578" t="s">
        <v>19747</v>
      </c>
      <c r="H23578">
        <v>0</v>
      </c>
    </row>
    <row r="23579" spans="1:8" x14ac:dyDescent="0.3">
      <c r="A23579">
        <v>23578</v>
      </c>
      <c r="B23579" t="s">
        <v>18255</v>
      </c>
      <c r="C23579">
        <v>20210814</v>
      </c>
      <c r="D23579">
        <v>62</v>
      </c>
      <c r="E23579">
        <v>6041</v>
      </c>
      <c r="F23579">
        <v>2</v>
      </c>
      <c r="G23579" t="s">
        <v>19748</v>
      </c>
      <c r="H23579">
        <v>1</v>
      </c>
    </row>
    <row r="23580" spans="1:8" x14ac:dyDescent="0.3">
      <c r="A23580">
        <v>23579</v>
      </c>
      <c r="B23580" t="s">
        <v>18255</v>
      </c>
      <c r="C23580">
        <v>20210814</v>
      </c>
      <c r="D23580">
        <v>62</v>
      </c>
      <c r="E23580">
        <v>6041</v>
      </c>
      <c r="F23580">
        <v>3</v>
      </c>
      <c r="G23580" t="s">
        <v>19749</v>
      </c>
      <c r="H23580">
        <v>0</v>
      </c>
    </row>
    <row r="23581" spans="1:8" x14ac:dyDescent="0.3">
      <c r="A23581">
        <v>23580</v>
      </c>
      <c r="B23581" t="s">
        <v>18255</v>
      </c>
      <c r="C23581">
        <v>20210814</v>
      </c>
      <c r="D23581">
        <v>62</v>
      </c>
      <c r="E23581">
        <v>6041</v>
      </c>
      <c r="F23581">
        <v>4</v>
      </c>
      <c r="G23581" t="s">
        <v>19750</v>
      </c>
      <c r="H23581">
        <v>0</v>
      </c>
    </row>
    <row r="23582" spans="1:8" x14ac:dyDescent="0.3">
      <c r="A23582">
        <v>23581</v>
      </c>
      <c r="B23582" t="s">
        <v>18255</v>
      </c>
      <c r="C23582">
        <v>20210814</v>
      </c>
      <c r="D23582">
        <v>62</v>
      </c>
      <c r="E23582">
        <v>6042</v>
      </c>
      <c r="F23582">
        <v>1</v>
      </c>
      <c r="G23582" t="s">
        <v>18730</v>
      </c>
      <c r="H23582">
        <v>0</v>
      </c>
    </row>
    <row r="23583" spans="1:8" x14ac:dyDescent="0.3">
      <c r="A23583">
        <v>23582</v>
      </c>
      <c r="B23583" t="s">
        <v>18255</v>
      </c>
      <c r="C23583">
        <v>20210814</v>
      </c>
      <c r="D23583">
        <v>62</v>
      </c>
      <c r="E23583">
        <v>6042</v>
      </c>
      <c r="F23583">
        <v>2</v>
      </c>
      <c r="G23583" t="s">
        <v>19751</v>
      </c>
      <c r="H23583">
        <v>0</v>
      </c>
    </row>
    <row r="23584" spans="1:8" x14ac:dyDescent="0.3">
      <c r="A23584">
        <v>23583</v>
      </c>
      <c r="B23584" t="s">
        <v>18255</v>
      </c>
      <c r="C23584">
        <v>20210814</v>
      </c>
      <c r="D23584">
        <v>62</v>
      </c>
      <c r="E23584">
        <v>6042</v>
      </c>
      <c r="F23584">
        <v>3</v>
      </c>
      <c r="G23584" t="s">
        <v>1253</v>
      </c>
      <c r="H23584">
        <v>0</v>
      </c>
    </row>
    <row r="23585" spans="1:8" x14ac:dyDescent="0.3">
      <c r="A23585">
        <v>23584</v>
      </c>
      <c r="B23585" t="s">
        <v>18255</v>
      </c>
      <c r="C23585">
        <v>20210814</v>
      </c>
      <c r="D23585">
        <v>62</v>
      </c>
      <c r="E23585">
        <v>6042</v>
      </c>
      <c r="F23585">
        <v>4</v>
      </c>
      <c r="G23585" t="s">
        <v>4942</v>
      </c>
      <c r="H23585">
        <v>1</v>
      </c>
    </row>
    <row r="23586" spans="1:8" x14ac:dyDescent="0.3">
      <c r="A23586">
        <v>23585</v>
      </c>
      <c r="B23586" t="s">
        <v>18255</v>
      </c>
      <c r="C23586">
        <v>20210814</v>
      </c>
      <c r="D23586">
        <v>62</v>
      </c>
      <c r="E23586">
        <v>6043</v>
      </c>
      <c r="F23586">
        <v>1</v>
      </c>
      <c r="G23586" t="s">
        <v>19752</v>
      </c>
      <c r="H23586">
        <v>0</v>
      </c>
    </row>
    <row r="23587" spans="1:8" x14ac:dyDescent="0.3">
      <c r="A23587">
        <v>23586</v>
      </c>
      <c r="B23587" t="s">
        <v>18255</v>
      </c>
      <c r="C23587">
        <v>20210814</v>
      </c>
      <c r="D23587">
        <v>62</v>
      </c>
      <c r="E23587">
        <v>6043</v>
      </c>
      <c r="F23587">
        <v>2</v>
      </c>
      <c r="G23587" t="s">
        <v>19753</v>
      </c>
      <c r="H23587">
        <v>0</v>
      </c>
    </row>
    <row r="23588" spans="1:8" x14ac:dyDescent="0.3">
      <c r="A23588">
        <v>23587</v>
      </c>
      <c r="B23588" t="s">
        <v>18255</v>
      </c>
      <c r="C23588">
        <v>20210814</v>
      </c>
      <c r="D23588">
        <v>62</v>
      </c>
      <c r="E23588">
        <v>6043</v>
      </c>
      <c r="F23588">
        <v>3</v>
      </c>
      <c r="G23588" t="s">
        <v>19754</v>
      </c>
      <c r="H23588">
        <v>1</v>
      </c>
    </row>
    <row r="23589" spans="1:8" x14ac:dyDescent="0.3">
      <c r="A23589">
        <v>23588</v>
      </c>
      <c r="B23589" t="s">
        <v>18255</v>
      </c>
      <c r="C23589">
        <v>20210814</v>
      </c>
      <c r="D23589">
        <v>62</v>
      </c>
      <c r="E23589">
        <v>6043</v>
      </c>
      <c r="F23589">
        <v>4</v>
      </c>
      <c r="G23589" t="s">
        <v>19755</v>
      </c>
      <c r="H23589">
        <v>0</v>
      </c>
    </row>
    <row r="23590" spans="1:8" x14ac:dyDescent="0.3">
      <c r="A23590">
        <v>23589</v>
      </c>
      <c r="B23590" t="s">
        <v>18255</v>
      </c>
      <c r="C23590">
        <v>20210814</v>
      </c>
      <c r="D23590">
        <v>62</v>
      </c>
      <c r="E23590">
        <v>6044</v>
      </c>
      <c r="F23590">
        <v>1</v>
      </c>
      <c r="G23590" t="s">
        <v>19756</v>
      </c>
      <c r="H23590">
        <v>0</v>
      </c>
    </row>
    <row r="23591" spans="1:8" x14ac:dyDescent="0.3">
      <c r="A23591">
        <v>23590</v>
      </c>
      <c r="B23591" t="s">
        <v>18255</v>
      </c>
      <c r="C23591">
        <v>20210814</v>
      </c>
      <c r="D23591">
        <v>62</v>
      </c>
      <c r="E23591">
        <v>6044</v>
      </c>
      <c r="F23591">
        <v>2</v>
      </c>
      <c r="G23591" t="s">
        <v>19757</v>
      </c>
      <c r="H23591">
        <v>1</v>
      </c>
    </row>
    <row r="23592" spans="1:8" x14ac:dyDescent="0.3">
      <c r="A23592">
        <v>23591</v>
      </c>
      <c r="B23592" t="s">
        <v>18255</v>
      </c>
      <c r="C23592">
        <v>20210814</v>
      </c>
      <c r="D23592">
        <v>62</v>
      </c>
      <c r="E23592">
        <v>6044</v>
      </c>
      <c r="F23592">
        <v>3</v>
      </c>
      <c r="G23592" t="s">
        <v>19758</v>
      </c>
      <c r="H23592">
        <v>0</v>
      </c>
    </row>
    <row r="23593" spans="1:8" x14ac:dyDescent="0.3">
      <c r="A23593">
        <v>23592</v>
      </c>
      <c r="B23593" t="s">
        <v>18255</v>
      </c>
      <c r="C23593">
        <v>20210814</v>
      </c>
      <c r="D23593">
        <v>62</v>
      </c>
      <c r="E23593">
        <v>6044</v>
      </c>
      <c r="F23593">
        <v>4</v>
      </c>
      <c r="G23593" t="s">
        <v>19759</v>
      </c>
      <c r="H23593">
        <v>0</v>
      </c>
    </row>
    <row r="23594" spans="1:8" x14ac:dyDescent="0.3">
      <c r="A23594">
        <v>23593</v>
      </c>
      <c r="B23594" t="s">
        <v>18255</v>
      </c>
      <c r="C23594">
        <v>20210814</v>
      </c>
      <c r="D23594">
        <v>62</v>
      </c>
      <c r="E23594">
        <v>6045</v>
      </c>
      <c r="F23594">
        <v>1</v>
      </c>
      <c r="G23594" t="s">
        <v>19760</v>
      </c>
      <c r="H23594">
        <v>0</v>
      </c>
    </row>
    <row r="23595" spans="1:8" x14ac:dyDescent="0.3">
      <c r="A23595">
        <v>23594</v>
      </c>
      <c r="B23595" t="s">
        <v>18255</v>
      </c>
      <c r="C23595">
        <v>20210814</v>
      </c>
      <c r="D23595">
        <v>62</v>
      </c>
      <c r="E23595">
        <v>6045</v>
      </c>
      <c r="F23595">
        <v>2</v>
      </c>
      <c r="G23595" t="s">
        <v>19761</v>
      </c>
      <c r="H23595">
        <v>0</v>
      </c>
    </row>
    <row r="23596" spans="1:8" x14ac:dyDescent="0.3">
      <c r="A23596">
        <v>23595</v>
      </c>
      <c r="B23596" t="s">
        <v>18255</v>
      </c>
      <c r="C23596">
        <v>20210814</v>
      </c>
      <c r="D23596">
        <v>62</v>
      </c>
      <c r="E23596">
        <v>6045</v>
      </c>
      <c r="F23596">
        <v>3</v>
      </c>
      <c r="G23596" t="s">
        <v>19762</v>
      </c>
      <c r="H23596">
        <v>1</v>
      </c>
    </row>
    <row r="23597" spans="1:8" x14ac:dyDescent="0.3">
      <c r="A23597">
        <v>23596</v>
      </c>
      <c r="B23597" t="s">
        <v>18255</v>
      </c>
      <c r="C23597">
        <v>20210814</v>
      </c>
      <c r="D23597">
        <v>62</v>
      </c>
      <c r="E23597">
        <v>6045</v>
      </c>
      <c r="F23597">
        <v>4</v>
      </c>
      <c r="G23597" t="s">
        <v>19763</v>
      </c>
      <c r="H23597">
        <v>0</v>
      </c>
    </row>
    <row r="23598" spans="1:8" x14ac:dyDescent="0.3">
      <c r="A23598">
        <v>23597</v>
      </c>
      <c r="B23598" t="s">
        <v>18255</v>
      </c>
      <c r="C23598">
        <v>20210814</v>
      </c>
      <c r="D23598">
        <v>62</v>
      </c>
      <c r="E23598">
        <v>6046</v>
      </c>
      <c r="F23598">
        <v>1</v>
      </c>
      <c r="G23598" t="s">
        <v>19764</v>
      </c>
      <c r="H23598">
        <v>1</v>
      </c>
    </row>
    <row r="23599" spans="1:8" x14ac:dyDescent="0.3">
      <c r="A23599">
        <v>23598</v>
      </c>
      <c r="B23599" t="s">
        <v>18255</v>
      </c>
      <c r="C23599">
        <v>20210814</v>
      </c>
      <c r="D23599">
        <v>62</v>
      </c>
      <c r="E23599">
        <v>6046</v>
      </c>
      <c r="F23599">
        <v>2</v>
      </c>
      <c r="G23599" t="s">
        <v>19765</v>
      </c>
      <c r="H23599">
        <v>0</v>
      </c>
    </row>
    <row r="23600" spans="1:8" x14ac:dyDescent="0.3">
      <c r="A23600">
        <v>23599</v>
      </c>
      <c r="B23600" t="s">
        <v>18255</v>
      </c>
      <c r="C23600">
        <v>20210814</v>
      </c>
      <c r="D23600">
        <v>62</v>
      </c>
      <c r="E23600">
        <v>6046</v>
      </c>
      <c r="F23600">
        <v>3</v>
      </c>
      <c r="G23600" t="s">
        <v>19766</v>
      </c>
      <c r="H23600">
        <v>0</v>
      </c>
    </row>
    <row r="23601" spans="1:8" x14ac:dyDescent="0.3">
      <c r="A23601">
        <v>23600</v>
      </c>
      <c r="B23601" t="s">
        <v>18255</v>
      </c>
      <c r="C23601">
        <v>20210814</v>
      </c>
      <c r="D23601">
        <v>62</v>
      </c>
      <c r="E23601">
        <v>6046</v>
      </c>
      <c r="F23601">
        <v>4</v>
      </c>
      <c r="G23601" t="s">
        <v>19767</v>
      </c>
      <c r="H23601">
        <v>0</v>
      </c>
    </row>
    <row r="23602" spans="1:8" x14ac:dyDescent="0.3">
      <c r="A23602">
        <v>23601</v>
      </c>
      <c r="B23602" t="s">
        <v>18255</v>
      </c>
      <c r="C23602">
        <v>20210814</v>
      </c>
      <c r="D23602">
        <v>62</v>
      </c>
      <c r="E23602">
        <v>6047</v>
      </c>
      <c r="F23602">
        <v>1</v>
      </c>
      <c r="G23602" t="s">
        <v>19768</v>
      </c>
      <c r="H23602">
        <v>0</v>
      </c>
    </row>
    <row r="23603" spans="1:8" x14ac:dyDescent="0.3">
      <c r="A23603">
        <v>23602</v>
      </c>
      <c r="B23603" t="s">
        <v>18255</v>
      </c>
      <c r="C23603">
        <v>20210814</v>
      </c>
      <c r="D23603">
        <v>62</v>
      </c>
      <c r="E23603">
        <v>6047</v>
      </c>
      <c r="F23603">
        <v>2</v>
      </c>
      <c r="G23603" t="s">
        <v>19769</v>
      </c>
      <c r="H23603">
        <v>0</v>
      </c>
    </row>
    <row r="23604" spans="1:8" x14ac:dyDescent="0.3">
      <c r="A23604">
        <v>23603</v>
      </c>
      <c r="B23604" t="s">
        <v>18255</v>
      </c>
      <c r="C23604">
        <v>20210814</v>
      </c>
      <c r="D23604">
        <v>62</v>
      </c>
      <c r="E23604">
        <v>6047</v>
      </c>
      <c r="F23604">
        <v>3</v>
      </c>
      <c r="G23604" t="s">
        <v>19770</v>
      </c>
      <c r="H23604">
        <v>0</v>
      </c>
    </row>
    <row r="23605" spans="1:8" x14ac:dyDescent="0.3">
      <c r="A23605">
        <v>23604</v>
      </c>
      <c r="B23605" t="s">
        <v>18255</v>
      </c>
      <c r="C23605">
        <v>20210814</v>
      </c>
      <c r="D23605">
        <v>62</v>
      </c>
      <c r="E23605">
        <v>6047</v>
      </c>
      <c r="F23605">
        <v>4</v>
      </c>
      <c r="G23605" t="s">
        <v>19771</v>
      </c>
      <c r="H23605">
        <v>1</v>
      </c>
    </row>
    <row r="23606" spans="1:8" x14ac:dyDescent="0.3">
      <c r="A23606">
        <v>23605</v>
      </c>
      <c r="B23606" t="s">
        <v>18255</v>
      </c>
      <c r="C23606">
        <v>20210814</v>
      </c>
      <c r="D23606">
        <v>62</v>
      </c>
      <c r="E23606">
        <v>6048</v>
      </c>
      <c r="F23606">
        <v>1</v>
      </c>
      <c r="G23606" t="s">
        <v>19772</v>
      </c>
      <c r="H23606">
        <v>0</v>
      </c>
    </row>
    <row r="23607" spans="1:8" x14ac:dyDescent="0.3">
      <c r="A23607">
        <v>23606</v>
      </c>
      <c r="B23607" t="s">
        <v>18255</v>
      </c>
      <c r="C23607">
        <v>20210814</v>
      </c>
      <c r="D23607">
        <v>62</v>
      </c>
      <c r="E23607">
        <v>6048</v>
      </c>
      <c r="F23607">
        <v>2</v>
      </c>
      <c r="G23607" t="s">
        <v>19773</v>
      </c>
      <c r="H23607">
        <v>0</v>
      </c>
    </row>
    <row r="23608" spans="1:8" x14ac:dyDescent="0.3">
      <c r="A23608">
        <v>23607</v>
      </c>
      <c r="B23608" t="s">
        <v>18255</v>
      </c>
      <c r="C23608">
        <v>20210814</v>
      </c>
      <c r="D23608">
        <v>62</v>
      </c>
      <c r="E23608">
        <v>6048</v>
      </c>
      <c r="F23608">
        <v>3</v>
      </c>
      <c r="G23608" t="s">
        <v>19774</v>
      </c>
      <c r="H23608">
        <v>0</v>
      </c>
    </row>
    <row r="23609" spans="1:8" x14ac:dyDescent="0.3">
      <c r="A23609">
        <v>23608</v>
      </c>
      <c r="B23609" t="s">
        <v>18255</v>
      </c>
      <c r="C23609">
        <v>20210814</v>
      </c>
      <c r="D23609">
        <v>62</v>
      </c>
      <c r="E23609">
        <v>6048</v>
      </c>
      <c r="F23609">
        <v>4</v>
      </c>
      <c r="G23609" t="s">
        <v>19775</v>
      </c>
      <c r="H23609">
        <v>1</v>
      </c>
    </row>
    <row r="23610" spans="1:8" x14ac:dyDescent="0.3">
      <c r="A23610">
        <v>23609</v>
      </c>
      <c r="B23610" t="s">
        <v>18255</v>
      </c>
      <c r="C23610">
        <v>20210814</v>
      </c>
      <c r="D23610">
        <v>62</v>
      </c>
      <c r="E23610">
        <v>6049</v>
      </c>
      <c r="F23610">
        <v>1</v>
      </c>
      <c r="G23610" t="s">
        <v>19776</v>
      </c>
      <c r="H23610">
        <v>1</v>
      </c>
    </row>
    <row r="23611" spans="1:8" x14ac:dyDescent="0.3">
      <c r="A23611">
        <v>23610</v>
      </c>
      <c r="B23611" t="s">
        <v>18255</v>
      </c>
      <c r="C23611">
        <v>20210814</v>
      </c>
      <c r="D23611">
        <v>62</v>
      </c>
      <c r="E23611">
        <v>6049</v>
      </c>
      <c r="F23611">
        <v>2</v>
      </c>
      <c r="G23611" t="s">
        <v>19777</v>
      </c>
      <c r="H23611">
        <v>0</v>
      </c>
    </row>
    <row r="23612" spans="1:8" x14ac:dyDescent="0.3">
      <c r="A23612">
        <v>23611</v>
      </c>
      <c r="B23612" t="s">
        <v>18255</v>
      </c>
      <c r="C23612">
        <v>20210814</v>
      </c>
      <c r="D23612">
        <v>62</v>
      </c>
      <c r="E23612">
        <v>6049</v>
      </c>
      <c r="F23612">
        <v>3</v>
      </c>
      <c r="G23612" t="s">
        <v>19778</v>
      </c>
      <c r="H23612">
        <v>0</v>
      </c>
    </row>
    <row r="23613" spans="1:8" x14ac:dyDescent="0.3">
      <c r="A23613">
        <v>23612</v>
      </c>
      <c r="B23613" t="s">
        <v>18255</v>
      </c>
      <c r="C23613">
        <v>20210814</v>
      </c>
      <c r="D23613">
        <v>62</v>
      </c>
      <c r="E23613">
        <v>6049</v>
      </c>
      <c r="F23613">
        <v>4</v>
      </c>
      <c r="G23613" t="s">
        <v>19779</v>
      </c>
      <c r="H23613">
        <v>0</v>
      </c>
    </row>
    <row r="23614" spans="1:8" x14ac:dyDescent="0.3">
      <c r="A23614">
        <v>23613</v>
      </c>
      <c r="B23614" t="s">
        <v>18255</v>
      </c>
      <c r="C23614">
        <v>20210814</v>
      </c>
      <c r="D23614">
        <v>62</v>
      </c>
      <c r="E23614">
        <v>6050</v>
      </c>
      <c r="F23614">
        <v>1</v>
      </c>
      <c r="G23614" t="s">
        <v>19780</v>
      </c>
      <c r="H23614">
        <v>0</v>
      </c>
    </row>
    <row r="23615" spans="1:8" x14ac:dyDescent="0.3">
      <c r="A23615">
        <v>23614</v>
      </c>
      <c r="B23615" t="s">
        <v>18255</v>
      </c>
      <c r="C23615">
        <v>20210814</v>
      </c>
      <c r="D23615">
        <v>62</v>
      </c>
      <c r="E23615">
        <v>6050</v>
      </c>
      <c r="F23615">
        <v>2</v>
      </c>
      <c r="G23615" t="s">
        <v>19781</v>
      </c>
      <c r="H23615">
        <v>0</v>
      </c>
    </row>
    <row r="23616" spans="1:8" x14ac:dyDescent="0.3">
      <c r="A23616">
        <v>23615</v>
      </c>
      <c r="B23616" t="s">
        <v>18255</v>
      </c>
      <c r="C23616">
        <v>20210814</v>
      </c>
      <c r="D23616">
        <v>62</v>
      </c>
      <c r="E23616">
        <v>6050</v>
      </c>
      <c r="F23616">
        <v>3</v>
      </c>
      <c r="G23616" t="s">
        <v>19782</v>
      </c>
      <c r="H23616">
        <v>1</v>
      </c>
    </row>
    <row r="23617" spans="1:8" x14ac:dyDescent="0.3">
      <c r="A23617">
        <v>23616</v>
      </c>
      <c r="B23617" t="s">
        <v>18255</v>
      </c>
      <c r="C23617">
        <v>20210814</v>
      </c>
      <c r="D23617">
        <v>62</v>
      </c>
      <c r="E23617">
        <v>6050</v>
      </c>
      <c r="F23617">
        <v>4</v>
      </c>
      <c r="G23617" t="s">
        <v>19783</v>
      </c>
      <c r="H23617">
        <v>0</v>
      </c>
    </row>
    <row r="23618" spans="1:8" x14ac:dyDescent="0.3">
      <c r="A23618">
        <v>23617</v>
      </c>
      <c r="B23618" t="s">
        <v>18255</v>
      </c>
      <c r="C23618">
        <v>20210814</v>
      </c>
      <c r="D23618">
        <v>62</v>
      </c>
      <c r="E23618">
        <v>6051</v>
      </c>
      <c r="F23618">
        <v>1</v>
      </c>
      <c r="G23618" t="s">
        <v>19784</v>
      </c>
      <c r="H23618">
        <v>0</v>
      </c>
    </row>
    <row r="23619" spans="1:8" x14ac:dyDescent="0.3">
      <c r="A23619">
        <v>23618</v>
      </c>
      <c r="B23619" t="s">
        <v>18255</v>
      </c>
      <c r="C23619">
        <v>20210814</v>
      </c>
      <c r="D23619">
        <v>62</v>
      </c>
      <c r="E23619">
        <v>6051</v>
      </c>
      <c r="F23619">
        <v>2</v>
      </c>
      <c r="G23619" t="s">
        <v>19785</v>
      </c>
      <c r="H23619">
        <v>0</v>
      </c>
    </row>
    <row r="23620" spans="1:8" x14ac:dyDescent="0.3">
      <c r="A23620">
        <v>23619</v>
      </c>
      <c r="B23620" t="s">
        <v>18255</v>
      </c>
      <c r="C23620">
        <v>20210814</v>
      </c>
      <c r="D23620">
        <v>62</v>
      </c>
      <c r="E23620">
        <v>6051</v>
      </c>
      <c r="F23620">
        <v>3</v>
      </c>
      <c r="G23620" t="s">
        <v>19786</v>
      </c>
      <c r="H23620">
        <v>1</v>
      </c>
    </row>
    <row r="23621" spans="1:8" x14ac:dyDescent="0.3">
      <c r="A23621">
        <v>23620</v>
      </c>
      <c r="B23621" t="s">
        <v>18255</v>
      </c>
      <c r="C23621">
        <v>20210814</v>
      </c>
      <c r="D23621">
        <v>62</v>
      </c>
      <c r="E23621">
        <v>6051</v>
      </c>
      <c r="F23621">
        <v>4</v>
      </c>
      <c r="G23621" t="s">
        <v>19787</v>
      </c>
      <c r="H23621">
        <v>0</v>
      </c>
    </row>
    <row r="23622" spans="1:8" x14ac:dyDescent="0.3">
      <c r="A23622">
        <v>23621</v>
      </c>
      <c r="B23622" t="s">
        <v>18255</v>
      </c>
      <c r="C23622">
        <v>20210814</v>
      </c>
      <c r="D23622">
        <v>62</v>
      </c>
      <c r="E23622">
        <v>6052</v>
      </c>
      <c r="F23622">
        <v>1</v>
      </c>
      <c r="G23622" t="s">
        <v>19788</v>
      </c>
      <c r="H23622">
        <v>0</v>
      </c>
    </row>
    <row r="23623" spans="1:8" x14ac:dyDescent="0.3">
      <c r="A23623">
        <v>23622</v>
      </c>
      <c r="B23623" t="s">
        <v>18255</v>
      </c>
      <c r="C23623">
        <v>20210814</v>
      </c>
      <c r="D23623">
        <v>62</v>
      </c>
      <c r="E23623">
        <v>6052</v>
      </c>
      <c r="F23623">
        <v>2</v>
      </c>
      <c r="G23623" t="s">
        <v>19789</v>
      </c>
      <c r="H23623">
        <v>0</v>
      </c>
    </row>
    <row r="23624" spans="1:8" x14ac:dyDescent="0.3">
      <c r="A23624">
        <v>23623</v>
      </c>
      <c r="B23624" t="s">
        <v>18255</v>
      </c>
      <c r="C23624">
        <v>20210814</v>
      </c>
      <c r="D23624">
        <v>62</v>
      </c>
      <c r="E23624">
        <v>6052</v>
      </c>
      <c r="F23624">
        <v>3</v>
      </c>
      <c r="G23624" t="s">
        <v>19790</v>
      </c>
      <c r="H23624">
        <v>0</v>
      </c>
    </row>
    <row r="23625" spans="1:8" x14ac:dyDescent="0.3">
      <c r="A23625">
        <v>23624</v>
      </c>
      <c r="B23625" t="s">
        <v>18255</v>
      </c>
      <c r="C23625">
        <v>20210814</v>
      </c>
      <c r="D23625">
        <v>62</v>
      </c>
      <c r="E23625">
        <v>6052</v>
      </c>
      <c r="F23625">
        <v>4</v>
      </c>
      <c r="G23625" t="s">
        <v>19791</v>
      </c>
      <c r="H23625">
        <v>1</v>
      </c>
    </row>
    <row r="23626" spans="1:8" x14ac:dyDescent="0.3">
      <c r="A23626">
        <v>23625</v>
      </c>
      <c r="B23626" t="s">
        <v>18255</v>
      </c>
      <c r="C23626">
        <v>20210814</v>
      </c>
      <c r="D23626">
        <v>62</v>
      </c>
      <c r="E23626">
        <v>6053</v>
      </c>
      <c r="F23626">
        <v>1</v>
      </c>
      <c r="G23626" t="s">
        <v>19792</v>
      </c>
      <c r="H23626">
        <v>0</v>
      </c>
    </row>
    <row r="23627" spans="1:8" x14ac:dyDescent="0.3">
      <c r="A23627">
        <v>23626</v>
      </c>
      <c r="B23627" t="s">
        <v>18255</v>
      </c>
      <c r="C23627">
        <v>20210814</v>
      </c>
      <c r="D23627">
        <v>62</v>
      </c>
      <c r="E23627">
        <v>6053</v>
      </c>
      <c r="F23627">
        <v>2</v>
      </c>
      <c r="G23627" t="s">
        <v>19793</v>
      </c>
      <c r="H23627">
        <v>0</v>
      </c>
    </row>
    <row r="23628" spans="1:8" x14ac:dyDescent="0.3">
      <c r="A23628">
        <v>23627</v>
      </c>
      <c r="B23628" t="s">
        <v>18255</v>
      </c>
      <c r="C23628">
        <v>20210814</v>
      </c>
      <c r="D23628">
        <v>62</v>
      </c>
      <c r="E23628">
        <v>6053</v>
      </c>
      <c r="F23628">
        <v>3</v>
      </c>
      <c r="G23628" t="s">
        <v>19794</v>
      </c>
      <c r="H23628">
        <v>1</v>
      </c>
    </row>
    <row r="23629" spans="1:8" x14ac:dyDescent="0.3">
      <c r="A23629">
        <v>23628</v>
      </c>
      <c r="B23629" t="s">
        <v>18255</v>
      </c>
      <c r="C23629">
        <v>20210814</v>
      </c>
      <c r="D23629">
        <v>62</v>
      </c>
      <c r="E23629">
        <v>6053</v>
      </c>
      <c r="F23629">
        <v>4</v>
      </c>
      <c r="G23629" t="s">
        <v>19795</v>
      </c>
      <c r="H23629">
        <v>0</v>
      </c>
    </row>
    <row r="23630" spans="1:8" x14ac:dyDescent="0.3">
      <c r="A23630">
        <v>23629</v>
      </c>
      <c r="B23630" t="s">
        <v>18255</v>
      </c>
      <c r="C23630">
        <v>20210814</v>
      </c>
      <c r="D23630">
        <v>62</v>
      </c>
      <c r="E23630">
        <v>6054</v>
      </c>
      <c r="F23630">
        <v>1</v>
      </c>
      <c r="G23630" t="s">
        <v>19796</v>
      </c>
      <c r="H23630">
        <v>0</v>
      </c>
    </row>
    <row r="23631" spans="1:8" x14ac:dyDescent="0.3">
      <c r="A23631">
        <v>23630</v>
      </c>
      <c r="B23631" t="s">
        <v>18255</v>
      </c>
      <c r="C23631">
        <v>20210814</v>
      </c>
      <c r="D23631">
        <v>62</v>
      </c>
      <c r="E23631">
        <v>6054</v>
      </c>
      <c r="F23631">
        <v>2</v>
      </c>
      <c r="G23631" t="s">
        <v>19797</v>
      </c>
      <c r="H23631">
        <v>0</v>
      </c>
    </row>
    <row r="23632" spans="1:8" x14ac:dyDescent="0.3">
      <c r="A23632">
        <v>23631</v>
      </c>
      <c r="B23632" t="s">
        <v>18255</v>
      </c>
      <c r="C23632">
        <v>20210814</v>
      </c>
      <c r="D23632">
        <v>62</v>
      </c>
      <c r="E23632">
        <v>6054</v>
      </c>
      <c r="F23632">
        <v>3</v>
      </c>
      <c r="G23632" t="s">
        <v>19798</v>
      </c>
      <c r="H23632">
        <v>0</v>
      </c>
    </row>
    <row r="23633" spans="1:8" x14ac:dyDescent="0.3">
      <c r="A23633">
        <v>23632</v>
      </c>
      <c r="B23633" t="s">
        <v>18255</v>
      </c>
      <c r="C23633">
        <v>20210814</v>
      </c>
      <c r="D23633">
        <v>62</v>
      </c>
      <c r="E23633">
        <v>6054</v>
      </c>
      <c r="F23633">
        <v>4</v>
      </c>
      <c r="G23633" t="s">
        <v>19799</v>
      </c>
      <c r="H23633">
        <v>1</v>
      </c>
    </row>
    <row r="23634" spans="1:8" x14ac:dyDescent="0.3">
      <c r="A23634">
        <v>23633</v>
      </c>
      <c r="B23634" t="s">
        <v>18255</v>
      </c>
      <c r="C23634">
        <v>20210814</v>
      </c>
      <c r="D23634">
        <v>62</v>
      </c>
      <c r="E23634">
        <v>6055</v>
      </c>
      <c r="F23634">
        <v>1</v>
      </c>
      <c r="G23634" t="s">
        <v>19800</v>
      </c>
      <c r="H23634">
        <v>1</v>
      </c>
    </row>
    <row r="23635" spans="1:8" x14ac:dyDescent="0.3">
      <c r="A23635">
        <v>23634</v>
      </c>
      <c r="B23635" t="s">
        <v>18255</v>
      </c>
      <c r="C23635">
        <v>20210814</v>
      </c>
      <c r="D23635">
        <v>62</v>
      </c>
      <c r="E23635">
        <v>6055</v>
      </c>
      <c r="F23635">
        <v>2</v>
      </c>
      <c r="G23635" t="s">
        <v>19801</v>
      </c>
      <c r="H23635">
        <v>0</v>
      </c>
    </row>
    <row r="23636" spans="1:8" x14ac:dyDescent="0.3">
      <c r="A23636">
        <v>23635</v>
      </c>
      <c r="B23636" t="s">
        <v>18255</v>
      </c>
      <c r="C23636">
        <v>20210814</v>
      </c>
      <c r="D23636">
        <v>62</v>
      </c>
      <c r="E23636">
        <v>6055</v>
      </c>
      <c r="F23636">
        <v>3</v>
      </c>
      <c r="G23636" t="s">
        <v>19802</v>
      </c>
      <c r="H23636">
        <v>0</v>
      </c>
    </row>
    <row r="23637" spans="1:8" x14ac:dyDescent="0.3">
      <c r="A23637">
        <v>23636</v>
      </c>
      <c r="B23637" t="s">
        <v>18255</v>
      </c>
      <c r="C23637">
        <v>20210814</v>
      </c>
      <c r="D23637">
        <v>62</v>
      </c>
      <c r="E23637">
        <v>6055</v>
      </c>
      <c r="F23637">
        <v>4</v>
      </c>
      <c r="G23637" t="s">
        <v>19803</v>
      </c>
      <c r="H23637">
        <v>0</v>
      </c>
    </row>
    <row r="23638" spans="1:8" x14ac:dyDescent="0.3">
      <c r="A23638">
        <v>23637</v>
      </c>
      <c r="B23638" t="s">
        <v>18255</v>
      </c>
      <c r="C23638">
        <v>20210814</v>
      </c>
      <c r="D23638">
        <v>62</v>
      </c>
      <c r="E23638">
        <v>6056</v>
      </c>
      <c r="F23638">
        <v>1</v>
      </c>
      <c r="G23638" t="s">
        <v>19804</v>
      </c>
      <c r="H23638">
        <v>0</v>
      </c>
    </row>
    <row r="23639" spans="1:8" x14ac:dyDescent="0.3">
      <c r="A23639">
        <v>23638</v>
      </c>
      <c r="B23639" t="s">
        <v>18255</v>
      </c>
      <c r="C23639">
        <v>20210814</v>
      </c>
      <c r="D23639">
        <v>62</v>
      </c>
      <c r="E23639">
        <v>6056</v>
      </c>
      <c r="F23639">
        <v>2</v>
      </c>
      <c r="G23639" t="s">
        <v>1354</v>
      </c>
      <c r="H23639">
        <v>1</v>
      </c>
    </row>
    <row r="23640" spans="1:8" x14ac:dyDescent="0.3">
      <c r="A23640">
        <v>23639</v>
      </c>
      <c r="B23640" t="s">
        <v>18255</v>
      </c>
      <c r="C23640">
        <v>20210814</v>
      </c>
      <c r="D23640">
        <v>62</v>
      </c>
      <c r="E23640">
        <v>6056</v>
      </c>
      <c r="F23640">
        <v>3</v>
      </c>
      <c r="G23640" t="s">
        <v>1353</v>
      </c>
      <c r="H23640">
        <v>0</v>
      </c>
    </row>
    <row r="23641" spans="1:8" x14ac:dyDescent="0.3">
      <c r="A23641">
        <v>23640</v>
      </c>
      <c r="B23641" t="s">
        <v>18255</v>
      </c>
      <c r="C23641">
        <v>20210814</v>
      </c>
      <c r="D23641">
        <v>62</v>
      </c>
      <c r="E23641">
        <v>6056</v>
      </c>
      <c r="F23641">
        <v>4</v>
      </c>
      <c r="G23641" t="s">
        <v>16455</v>
      </c>
      <c r="H23641">
        <v>0</v>
      </c>
    </row>
    <row r="23642" spans="1:8" x14ac:dyDescent="0.3">
      <c r="A23642">
        <v>23641</v>
      </c>
      <c r="B23642" t="s">
        <v>18255</v>
      </c>
      <c r="C23642">
        <v>20210814</v>
      </c>
      <c r="D23642">
        <v>62</v>
      </c>
      <c r="E23642">
        <v>6057</v>
      </c>
      <c r="F23642">
        <v>1</v>
      </c>
      <c r="G23642" t="s">
        <v>19805</v>
      </c>
      <c r="H23642">
        <v>0</v>
      </c>
    </row>
    <row r="23643" spans="1:8" x14ac:dyDescent="0.3">
      <c r="A23643">
        <v>23642</v>
      </c>
      <c r="B23643" t="s">
        <v>18255</v>
      </c>
      <c r="C23643">
        <v>20210814</v>
      </c>
      <c r="D23643">
        <v>62</v>
      </c>
      <c r="E23643">
        <v>6057</v>
      </c>
      <c r="F23643">
        <v>2</v>
      </c>
      <c r="G23643" t="s">
        <v>19806</v>
      </c>
      <c r="H23643">
        <v>0</v>
      </c>
    </row>
    <row r="23644" spans="1:8" x14ac:dyDescent="0.3">
      <c r="A23644">
        <v>23643</v>
      </c>
      <c r="B23644" t="s">
        <v>18255</v>
      </c>
      <c r="C23644">
        <v>20210814</v>
      </c>
      <c r="D23644">
        <v>62</v>
      </c>
      <c r="E23644">
        <v>6057</v>
      </c>
      <c r="F23644">
        <v>3</v>
      </c>
      <c r="G23644" t="s">
        <v>19807</v>
      </c>
      <c r="H23644">
        <v>1</v>
      </c>
    </row>
    <row r="23645" spans="1:8" x14ac:dyDescent="0.3">
      <c r="A23645">
        <v>23644</v>
      </c>
      <c r="B23645" t="s">
        <v>18255</v>
      </c>
      <c r="C23645">
        <v>20210814</v>
      </c>
      <c r="D23645">
        <v>62</v>
      </c>
      <c r="E23645">
        <v>6057</v>
      </c>
      <c r="F23645">
        <v>4</v>
      </c>
      <c r="G23645" t="s">
        <v>19808</v>
      </c>
      <c r="H23645">
        <v>0</v>
      </c>
    </row>
    <row r="23646" spans="1:8" x14ac:dyDescent="0.3">
      <c r="A23646">
        <v>23645</v>
      </c>
      <c r="B23646" t="s">
        <v>18255</v>
      </c>
      <c r="C23646">
        <v>20210814</v>
      </c>
      <c r="D23646">
        <v>62</v>
      </c>
      <c r="E23646">
        <v>6058</v>
      </c>
      <c r="F23646">
        <v>1</v>
      </c>
      <c r="G23646" t="s">
        <v>19809</v>
      </c>
      <c r="H23646">
        <v>0</v>
      </c>
    </row>
    <row r="23647" spans="1:8" x14ac:dyDescent="0.3">
      <c r="A23647">
        <v>23646</v>
      </c>
      <c r="B23647" t="s">
        <v>18255</v>
      </c>
      <c r="C23647">
        <v>20210814</v>
      </c>
      <c r="D23647">
        <v>62</v>
      </c>
      <c r="E23647">
        <v>6058</v>
      </c>
      <c r="F23647">
        <v>2</v>
      </c>
      <c r="G23647" t="s">
        <v>19810</v>
      </c>
      <c r="H23647">
        <v>0</v>
      </c>
    </row>
    <row r="23648" spans="1:8" x14ac:dyDescent="0.3">
      <c r="A23648">
        <v>23647</v>
      </c>
      <c r="B23648" t="s">
        <v>18255</v>
      </c>
      <c r="C23648">
        <v>20210814</v>
      </c>
      <c r="D23648">
        <v>62</v>
      </c>
      <c r="E23648">
        <v>6058</v>
      </c>
      <c r="F23648">
        <v>3</v>
      </c>
      <c r="G23648" t="s">
        <v>19811</v>
      </c>
      <c r="H23648">
        <v>0</v>
      </c>
    </row>
    <row r="23649" spans="1:8" x14ac:dyDescent="0.3">
      <c r="A23649">
        <v>23648</v>
      </c>
      <c r="B23649" t="s">
        <v>18255</v>
      </c>
      <c r="C23649">
        <v>20210814</v>
      </c>
      <c r="D23649">
        <v>62</v>
      </c>
      <c r="E23649">
        <v>6058</v>
      </c>
      <c r="F23649">
        <v>4</v>
      </c>
      <c r="G23649" t="s">
        <v>19812</v>
      </c>
      <c r="H23649">
        <v>1</v>
      </c>
    </row>
    <row r="23650" spans="1:8" x14ac:dyDescent="0.3">
      <c r="A23650">
        <v>23649</v>
      </c>
      <c r="B23650" t="s">
        <v>18255</v>
      </c>
      <c r="C23650">
        <v>20210814</v>
      </c>
      <c r="D23650">
        <v>62</v>
      </c>
      <c r="E23650">
        <v>6059</v>
      </c>
      <c r="F23650">
        <v>1</v>
      </c>
      <c r="G23650" t="s">
        <v>19813</v>
      </c>
      <c r="H23650">
        <v>0</v>
      </c>
    </row>
    <row r="23651" spans="1:8" x14ac:dyDescent="0.3">
      <c r="A23651">
        <v>23650</v>
      </c>
      <c r="B23651" t="s">
        <v>18255</v>
      </c>
      <c r="C23651">
        <v>20210814</v>
      </c>
      <c r="D23651">
        <v>62</v>
      </c>
      <c r="E23651">
        <v>6059</v>
      </c>
      <c r="F23651">
        <v>2</v>
      </c>
      <c r="G23651" t="s">
        <v>18519</v>
      </c>
      <c r="H23651">
        <v>0</v>
      </c>
    </row>
    <row r="23652" spans="1:8" x14ac:dyDescent="0.3">
      <c r="A23652">
        <v>23651</v>
      </c>
      <c r="B23652" t="s">
        <v>18255</v>
      </c>
      <c r="C23652">
        <v>20210814</v>
      </c>
      <c r="D23652">
        <v>62</v>
      </c>
      <c r="E23652">
        <v>6059</v>
      </c>
      <c r="F23652">
        <v>3</v>
      </c>
      <c r="G23652" t="s">
        <v>18521</v>
      </c>
      <c r="H23652">
        <v>0</v>
      </c>
    </row>
    <row r="23653" spans="1:8" x14ac:dyDescent="0.3">
      <c r="A23653">
        <v>23652</v>
      </c>
      <c r="B23653" t="s">
        <v>18255</v>
      </c>
      <c r="C23653">
        <v>20210814</v>
      </c>
      <c r="D23653">
        <v>62</v>
      </c>
      <c r="E23653">
        <v>6059</v>
      </c>
      <c r="F23653">
        <v>4</v>
      </c>
      <c r="G23653" t="s">
        <v>19814</v>
      </c>
      <c r="H23653">
        <v>1</v>
      </c>
    </row>
    <row r="23654" spans="1:8" x14ac:dyDescent="0.3">
      <c r="A23654">
        <v>23653</v>
      </c>
      <c r="B23654" t="s">
        <v>18255</v>
      </c>
      <c r="C23654">
        <v>20210814</v>
      </c>
      <c r="D23654">
        <v>62</v>
      </c>
      <c r="E23654">
        <v>6060</v>
      </c>
      <c r="F23654">
        <v>1</v>
      </c>
      <c r="G23654" t="s">
        <v>19815</v>
      </c>
      <c r="H23654">
        <v>1</v>
      </c>
    </row>
    <row r="23655" spans="1:8" x14ac:dyDescent="0.3">
      <c r="A23655">
        <v>23654</v>
      </c>
      <c r="B23655" t="s">
        <v>18255</v>
      </c>
      <c r="C23655">
        <v>20210814</v>
      </c>
      <c r="D23655">
        <v>62</v>
      </c>
      <c r="E23655">
        <v>6060</v>
      </c>
      <c r="F23655">
        <v>2</v>
      </c>
      <c r="G23655" t="s">
        <v>19816</v>
      </c>
      <c r="H23655">
        <v>0</v>
      </c>
    </row>
    <row r="23656" spans="1:8" x14ac:dyDescent="0.3">
      <c r="A23656">
        <v>23655</v>
      </c>
      <c r="B23656" t="s">
        <v>18255</v>
      </c>
      <c r="C23656">
        <v>20210814</v>
      </c>
      <c r="D23656">
        <v>62</v>
      </c>
      <c r="E23656">
        <v>6060</v>
      </c>
      <c r="F23656">
        <v>3</v>
      </c>
      <c r="G23656" t="s">
        <v>7743</v>
      </c>
      <c r="H23656">
        <v>0</v>
      </c>
    </row>
    <row r="23657" spans="1:8" x14ac:dyDescent="0.3">
      <c r="A23657">
        <v>23656</v>
      </c>
      <c r="B23657" t="s">
        <v>18255</v>
      </c>
      <c r="C23657">
        <v>20210814</v>
      </c>
      <c r="D23657">
        <v>62</v>
      </c>
      <c r="E23657">
        <v>6060</v>
      </c>
      <c r="F23657">
        <v>4</v>
      </c>
      <c r="G23657" t="s">
        <v>19817</v>
      </c>
      <c r="H23657">
        <v>0</v>
      </c>
    </row>
    <row r="23658" spans="1:8" x14ac:dyDescent="0.3">
      <c r="A23658">
        <v>23657</v>
      </c>
      <c r="B23658" t="s">
        <v>18255</v>
      </c>
      <c r="C23658">
        <v>20220305</v>
      </c>
      <c r="D23658">
        <v>63</v>
      </c>
      <c r="E23658">
        <v>6061</v>
      </c>
      <c r="F23658">
        <v>1</v>
      </c>
      <c r="G23658" t="s">
        <v>16090</v>
      </c>
      <c r="H23658">
        <v>1</v>
      </c>
    </row>
    <row r="23659" spans="1:8" x14ac:dyDescent="0.3">
      <c r="A23659">
        <v>23658</v>
      </c>
      <c r="B23659" t="s">
        <v>18255</v>
      </c>
      <c r="C23659">
        <v>20220305</v>
      </c>
      <c r="D23659">
        <v>63</v>
      </c>
      <c r="E23659">
        <v>6061</v>
      </c>
      <c r="F23659">
        <v>2</v>
      </c>
      <c r="G23659" t="s">
        <v>16091</v>
      </c>
      <c r="H23659">
        <v>0</v>
      </c>
    </row>
    <row r="23660" spans="1:8" x14ac:dyDescent="0.3">
      <c r="A23660">
        <v>23659</v>
      </c>
      <c r="B23660" t="s">
        <v>18255</v>
      </c>
      <c r="C23660">
        <v>20220305</v>
      </c>
      <c r="D23660">
        <v>63</v>
      </c>
      <c r="E23660">
        <v>6061</v>
      </c>
      <c r="F23660">
        <v>3</v>
      </c>
      <c r="G23660" t="s">
        <v>19818</v>
      </c>
      <c r="H23660">
        <v>0</v>
      </c>
    </row>
    <row r="23661" spans="1:8" x14ac:dyDescent="0.3">
      <c r="A23661">
        <v>23660</v>
      </c>
      <c r="B23661" t="s">
        <v>18255</v>
      </c>
      <c r="C23661">
        <v>20220305</v>
      </c>
      <c r="D23661">
        <v>63</v>
      </c>
      <c r="E23661">
        <v>6061</v>
      </c>
      <c r="F23661">
        <v>4</v>
      </c>
      <c r="G23661" t="s">
        <v>16089</v>
      </c>
      <c r="H23661">
        <v>0</v>
      </c>
    </row>
    <row r="23662" spans="1:8" x14ac:dyDescent="0.3">
      <c r="A23662">
        <v>23661</v>
      </c>
      <c r="B23662" t="s">
        <v>18255</v>
      </c>
      <c r="C23662">
        <v>20220305</v>
      </c>
      <c r="D23662">
        <v>63</v>
      </c>
      <c r="E23662">
        <v>6062</v>
      </c>
      <c r="F23662">
        <v>1</v>
      </c>
      <c r="G23662" t="s">
        <v>19819</v>
      </c>
      <c r="H23662">
        <v>1</v>
      </c>
    </row>
    <row r="23663" spans="1:8" x14ac:dyDescent="0.3">
      <c r="A23663">
        <v>23662</v>
      </c>
      <c r="B23663" t="s">
        <v>18255</v>
      </c>
      <c r="C23663">
        <v>20220305</v>
      </c>
      <c r="D23663">
        <v>63</v>
      </c>
      <c r="E23663">
        <v>6062</v>
      </c>
      <c r="F23663">
        <v>2</v>
      </c>
      <c r="G23663" t="s">
        <v>18814</v>
      </c>
      <c r="H23663">
        <v>0</v>
      </c>
    </row>
    <row r="23664" spans="1:8" x14ac:dyDescent="0.3">
      <c r="A23664">
        <v>23663</v>
      </c>
      <c r="B23664" t="s">
        <v>18255</v>
      </c>
      <c r="C23664">
        <v>20220305</v>
      </c>
      <c r="D23664">
        <v>63</v>
      </c>
      <c r="E23664">
        <v>6062</v>
      </c>
      <c r="F23664">
        <v>3</v>
      </c>
      <c r="G23664" t="s">
        <v>19820</v>
      </c>
      <c r="H23664">
        <v>0</v>
      </c>
    </row>
    <row r="23665" spans="1:8" x14ac:dyDescent="0.3">
      <c r="A23665">
        <v>23664</v>
      </c>
      <c r="B23665" t="s">
        <v>18255</v>
      </c>
      <c r="C23665">
        <v>20220305</v>
      </c>
      <c r="D23665">
        <v>63</v>
      </c>
      <c r="E23665">
        <v>6062</v>
      </c>
      <c r="F23665">
        <v>4</v>
      </c>
      <c r="G23665" t="s">
        <v>18816</v>
      </c>
      <c r="H23665">
        <v>0</v>
      </c>
    </row>
    <row r="23666" spans="1:8" x14ac:dyDescent="0.3">
      <c r="A23666">
        <v>23665</v>
      </c>
      <c r="B23666" t="s">
        <v>18255</v>
      </c>
      <c r="C23666">
        <v>20220305</v>
      </c>
      <c r="D23666">
        <v>63</v>
      </c>
      <c r="E23666">
        <v>6063</v>
      </c>
      <c r="F23666">
        <v>1</v>
      </c>
      <c r="G23666" t="s">
        <v>19821</v>
      </c>
      <c r="H23666">
        <v>0</v>
      </c>
    </row>
    <row r="23667" spans="1:8" x14ac:dyDescent="0.3">
      <c r="A23667">
        <v>23666</v>
      </c>
      <c r="B23667" t="s">
        <v>18255</v>
      </c>
      <c r="C23667">
        <v>20220305</v>
      </c>
      <c r="D23667">
        <v>63</v>
      </c>
      <c r="E23667">
        <v>6063</v>
      </c>
      <c r="F23667">
        <v>2</v>
      </c>
      <c r="G23667" t="s">
        <v>19822</v>
      </c>
      <c r="H23667">
        <v>0</v>
      </c>
    </row>
    <row r="23668" spans="1:8" x14ac:dyDescent="0.3">
      <c r="A23668">
        <v>23667</v>
      </c>
      <c r="B23668" t="s">
        <v>18255</v>
      </c>
      <c r="C23668">
        <v>20220305</v>
      </c>
      <c r="D23668">
        <v>63</v>
      </c>
      <c r="E23668">
        <v>6063</v>
      </c>
      <c r="F23668">
        <v>3</v>
      </c>
      <c r="G23668" t="s">
        <v>19823</v>
      </c>
      <c r="H23668">
        <v>1</v>
      </c>
    </row>
    <row r="23669" spans="1:8" x14ac:dyDescent="0.3">
      <c r="A23669">
        <v>23668</v>
      </c>
      <c r="B23669" t="s">
        <v>18255</v>
      </c>
      <c r="C23669">
        <v>20220305</v>
      </c>
      <c r="D23669">
        <v>63</v>
      </c>
      <c r="E23669">
        <v>6063</v>
      </c>
      <c r="F23669">
        <v>4</v>
      </c>
      <c r="G23669" t="s">
        <v>19824</v>
      </c>
      <c r="H23669">
        <v>0</v>
      </c>
    </row>
    <row r="23670" spans="1:8" x14ac:dyDescent="0.3">
      <c r="A23670">
        <v>23669</v>
      </c>
      <c r="B23670" t="s">
        <v>18255</v>
      </c>
      <c r="C23670">
        <v>20220305</v>
      </c>
      <c r="D23670">
        <v>63</v>
      </c>
      <c r="E23670">
        <v>6064</v>
      </c>
      <c r="F23670">
        <v>1</v>
      </c>
      <c r="G23670" t="s">
        <v>19825</v>
      </c>
      <c r="H23670">
        <v>1</v>
      </c>
    </row>
    <row r="23671" spans="1:8" x14ac:dyDescent="0.3">
      <c r="A23671">
        <v>23670</v>
      </c>
      <c r="B23671" t="s">
        <v>18255</v>
      </c>
      <c r="C23671">
        <v>20220305</v>
      </c>
      <c r="D23671">
        <v>63</v>
      </c>
      <c r="E23671">
        <v>6064</v>
      </c>
      <c r="F23671">
        <v>2</v>
      </c>
      <c r="G23671" t="s">
        <v>5105</v>
      </c>
      <c r="H23671">
        <v>0</v>
      </c>
    </row>
    <row r="23672" spans="1:8" x14ac:dyDescent="0.3">
      <c r="A23672">
        <v>23671</v>
      </c>
      <c r="B23672" t="s">
        <v>18255</v>
      </c>
      <c r="C23672">
        <v>20220305</v>
      </c>
      <c r="D23672">
        <v>63</v>
      </c>
      <c r="E23672">
        <v>6064</v>
      </c>
      <c r="F23672">
        <v>3</v>
      </c>
      <c r="G23672" t="s">
        <v>19826</v>
      </c>
      <c r="H23672">
        <v>0</v>
      </c>
    </row>
    <row r="23673" spans="1:8" x14ac:dyDescent="0.3">
      <c r="A23673">
        <v>23672</v>
      </c>
      <c r="B23673" t="s">
        <v>18255</v>
      </c>
      <c r="C23673">
        <v>20220305</v>
      </c>
      <c r="D23673">
        <v>63</v>
      </c>
      <c r="E23673">
        <v>6064</v>
      </c>
      <c r="F23673">
        <v>4</v>
      </c>
      <c r="G23673" t="s">
        <v>19827</v>
      </c>
      <c r="H23673">
        <v>0</v>
      </c>
    </row>
    <row r="23674" spans="1:8" x14ac:dyDescent="0.3">
      <c r="A23674">
        <v>23673</v>
      </c>
      <c r="B23674" t="s">
        <v>18255</v>
      </c>
      <c r="C23674">
        <v>20220305</v>
      </c>
      <c r="D23674">
        <v>63</v>
      </c>
      <c r="E23674">
        <v>6065</v>
      </c>
      <c r="F23674">
        <v>1</v>
      </c>
      <c r="G23674" t="s">
        <v>3347</v>
      </c>
      <c r="H23674">
        <v>1</v>
      </c>
    </row>
    <row r="23675" spans="1:8" x14ac:dyDescent="0.3">
      <c r="A23675">
        <v>23674</v>
      </c>
      <c r="B23675" t="s">
        <v>18255</v>
      </c>
      <c r="C23675">
        <v>20220305</v>
      </c>
      <c r="D23675">
        <v>63</v>
      </c>
      <c r="E23675">
        <v>6065</v>
      </c>
      <c r="F23675">
        <v>2</v>
      </c>
      <c r="G23675" t="s">
        <v>237</v>
      </c>
      <c r="H23675">
        <v>0</v>
      </c>
    </row>
    <row r="23676" spans="1:8" x14ac:dyDescent="0.3">
      <c r="A23676">
        <v>23675</v>
      </c>
      <c r="B23676" t="s">
        <v>18255</v>
      </c>
      <c r="C23676">
        <v>20220305</v>
      </c>
      <c r="D23676">
        <v>63</v>
      </c>
      <c r="E23676">
        <v>6065</v>
      </c>
      <c r="F23676">
        <v>3</v>
      </c>
      <c r="G23676" t="s">
        <v>403</v>
      </c>
      <c r="H23676">
        <v>0</v>
      </c>
    </row>
    <row r="23677" spans="1:8" x14ac:dyDescent="0.3">
      <c r="A23677">
        <v>23676</v>
      </c>
      <c r="B23677" t="s">
        <v>18255</v>
      </c>
      <c r="C23677">
        <v>20220305</v>
      </c>
      <c r="D23677">
        <v>63</v>
      </c>
      <c r="E23677">
        <v>6065</v>
      </c>
      <c r="F23677">
        <v>4</v>
      </c>
      <c r="G23677" t="s">
        <v>19209</v>
      </c>
      <c r="H23677">
        <v>0</v>
      </c>
    </row>
    <row r="23678" spans="1:8" x14ac:dyDescent="0.3">
      <c r="A23678">
        <v>23677</v>
      </c>
      <c r="B23678" t="s">
        <v>18255</v>
      </c>
      <c r="C23678">
        <v>20220305</v>
      </c>
      <c r="D23678">
        <v>63</v>
      </c>
      <c r="E23678">
        <v>6066</v>
      </c>
      <c r="F23678">
        <v>1</v>
      </c>
      <c r="G23678" t="s">
        <v>773</v>
      </c>
      <c r="H23678">
        <v>0</v>
      </c>
    </row>
    <row r="23679" spans="1:8" x14ac:dyDescent="0.3">
      <c r="A23679">
        <v>23678</v>
      </c>
      <c r="B23679" t="s">
        <v>18255</v>
      </c>
      <c r="C23679">
        <v>20220305</v>
      </c>
      <c r="D23679">
        <v>63</v>
      </c>
      <c r="E23679">
        <v>6066</v>
      </c>
      <c r="F23679">
        <v>2</v>
      </c>
      <c r="G23679" t="s">
        <v>14217</v>
      </c>
      <c r="H23679">
        <v>0</v>
      </c>
    </row>
    <row r="23680" spans="1:8" x14ac:dyDescent="0.3">
      <c r="A23680">
        <v>23679</v>
      </c>
      <c r="B23680" t="s">
        <v>18255</v>
      </c>
      <c r="C23680">
        <v>20220305</v>
      </c>
      <c r="D23680">
        <v>63</v>
      </c>
      <c r="E23680">
        <v>6066</v>
      </c>
      <c r="F23680">
        <v>3</v>
      </c>
      <c r="G23680" t="s">
        <v>16002</v>
      </c>
      <c r="H23680">
        <v>1</v>
      </c>
    </row>
    <row r="23681" spans="1:8" x14ac:dyDescent="0.3">
      <c r="A23681">
        <v>23680</v>
      </c>
      <c r="B23681" t="s">
        <v>18255</v>
      </c>
      <c r="C23681">
        <v>20220305</v>
      </c>
      <c r="D23681">
        <v>63</v>
      </c>
      <c r="E23681">
        <v>6066</v>
      </c>
      <c r="F23681">
        <v>4</v>
      </c>
      <c r="G23681" t="s">
        <v>12520</v>
      </c>
      <c r="H23681">
        <v>0</v>
      </c>
    </row>
    <row r="23682" spans="1:8" x14ac:dyDescent="0.3">
      <c r="A23682">
        <v>23681</v>
      </c>
      <c r="B23682" t="s">
        <v>18255</v>
      </c>
      <c r="C23682">
        <v>20220305</v>
      </c>
      <c r="D23682">
        <v>63</v>
      </c>
      <c r="E23682">
        <v>6067</v>
      </c>
      <c r="F23682">
        <v>1</v>
      </c>
      <c r="G23682" t="s">
        <v>19828</v>
      </c>
      <c r="H23682">
        <v>0</v>
      </c>
    </row>
    <row r="23683" spans="1:8" x14ac:dyDescent="0.3">
      <c r="A23683">
        <v>23682</v>
      </c>
      <c r="B23683" t="s">
        <v>18255</v>
      </c>
      <c r="C23683">
        <v>20220305</v>
      </c>
      <c r="D23683">
        <v>63</v>
      </c>
      <c r="E23683">
        <v>6067</v>
      </c>
      <c r="F23683">
        <v>2</v>
      </c>
      <c r="G23683" t="s">
        <v>19829</v>
      </c>
      <c r="H23683">
        <v>1</v>
      </c>
    </row>
    <row r="23684" spans="1:8" x14ac:dyDescent="0.3">
      <c r="A23684">
        <v>23683</v>
      </c>
      <c r="B23684" t="s">
        <v>18255</v>
      </c>
      <c r="C23684">
        <v>20220305</v>
      </c>
      <c r="D23684">
        <v>63</v>
      </c>
      <c r="E23684">
        <v>6067</v>
      </c>
      <c r="F23684">
        <v>3</v>
      </c>
      <c r="G23684" t="s">
        <v>19830</v>
      </c>
      <c r="H23684">
        <v>0</v>
      </c>
    </row>
    <row r="23685" spans="1:8" x14ac:dyDescent="0.3">
      <c r="A23685">
        <v>23684</v>
      </c>
      <c r="B23685" t="s">
        <v>18255</v>
      </c>
      <c r="C23685">
        <v>20220305</v>
      </c>
      <c r="D23685">
        <v>63</v>
      </c>
      <c r="E23685">
        <v>6067</v>
      </c>
      <c r="F23685">
        <v>4</v>
      </c>
      <c r="G23685" t="s">
        <v>19831</v>
      </c>
      <c r="H23685">
        <v>0</v>
      </c>
    </row>
    <row r="23686" spans="1:8" x14ac:dyDescent="0.3">
      <c r="A23686">
        <v>23685</v>
      </c>
      <c r="B23686" t="s">
        <v>18255</v>
      </c>
      <c r="C23686">
        <v>20220305</v>
      </c>
      <c r="D23686">
        <v>63</v>
      </c>
      <c r="E23686">
        <v>6068</v>
      </c>
      <c r="F23686">
        <v>1</v>
      </c>
      <c r="G23686" t="s">
        <v>3306</v>
      </c>
      <c r="H23686">
        <v>0</v>
      </c>
    </row>
    <row r="23687" spans="1:8" x14ac:dyDescent="0.3">
      <c r="A23687">
        <v>23686</v>
      </c>
      <c r="B23687" t="s">
        <v>18255</v>
      </c>
      <c r="C23687">
        <v>20220305</v>
      </c>
      <c r="D23687">
        <v>63</v>
      </c>
      <c r="E23687">
        <v>6068</v>
      </c>
      <c r="F23687">
        <v>2</v>
      </c>
      <c r="G23687" t="s">
        <v>1882</v>
      </c>
      <c r="H23687">
        <v>0</v>
      </c>
    </row>
    <row r="23688" spans="1:8" x14ac:dyDescent="0.3">
      <c r="A23688">
        <v>23687</v>
      </c>
      <c r="B23688" t="s">
        <v>18255</v>
      </c>
      <c r="C23688">
        <v>20220305</v>
      </c>
      <c r="D23688">
        <v>63</v>
      </c>
      <c r="E23688">
        <v>6068</v>
      </c>
      <c r="F23688">
        <v>3</v>
      </c>
      <c r="G23688" t="s">
        <v>174</v>
      </c>
      <c r="H23688">
        <v>1</v>
      </c>
    </row>
    <row r="23689" spans="1:8" x14ac:dyDescent="0.3">
      <c r="A23689">
        <v>23688</v>
      </c>
      <c r="B23689" t="s">
        <v>18255</v>
      </c>
      <c r="C23689">
        <v>20220305</v>
      </c>
      <c r="D23689">
        <v>63</v>
      </c>
      <c r="E23689">
        <v>6068</v>
      </c>
      <c r="F23689">
        <v>4</v>
      </c>
      <c r="G23689" t="s">
        <v>2577</v>
      </c>
      <c r="H23689">
        <v>0</v>
      </c>
    </row>
    <row r="23690" spans="1:8" x14ac:dyDescent="0.3">
      <c r="A23690">
        <v>23689</v>
      </c>
      <c r="B23690" t="s">
        <v>18255</v>
      </c>
      <c r="C23690">
        <v>20220305</v>
      </c>
      <c r="D23690">
        <v>63</v>
      </c>
      <c r="E23690">
        <v>6069</v>
      </c>
      <c r="F23690">
        <v>1</v>
      </c>
      <c r="G23690" t="s">
        <v>19832</v>
      </c>
      <c r="H23690">
        <v>0</v>
      </c>
    </row>
    <row r="23691" spans="1:8" x14ac:dyDescent="0.3">
      <c r="A23691">
        <v>23690</v>
      </c>
      <c r="B23691" t="s">
        <v>18255</v>
      </c>
      <c r="C23691">
        <v>20220305</v>
      </c>
      <c r="D23691">
        <v>63</v>
      </c>
      <c r="E23691">
        <v>6069</v>
      </c>
      <c r="F23691">
        <v>2</v>
      </c>
      <c r="G23691" t="s">
        <v>13896</v>
      </c>
      <c r="H23691">
        <v>1</v>
      </c>
    </row>
    <row r="23692" spans="1:8" x14ac:dyDescent="0.3">
      <c r="A23692">
        <v>23691</v>
      </c>
      <c r="B23692" t="s">
        <v>18255</v>
      </c>
      <c r="C23692">
        <v>20220305</v>
      </c>
      <c r="D23692">
        <v>63</v>
      </c>
      <c r="E23692">
        <v>6069</v>
      </c>
      <c r="F23692">
        <v>3</v>
      </c>
      <c r="G23692" t="s">
        <v>19833</v>
      </c>
      <c r="H23692">
        <v>0</v>
      </c>
    </row>
    <row r="23693" spans="1:8" x14ac:dyDescent="0.3">
      <c r="A23693">
        <v>23692</v>
      </c>
      <c r="B23693" t="s">
        <v>18255</v>
      </c>
      <c r="C23693">
        <v>20220305</v>
      </c>
      <c r="D23693">
        <v>63</v>
      </c>
      <c r="E23693">
        <v>6069</v>
      </c>
      <c r="F23693">
        <v>4</v>
      </c>
      <c r="G23693" t="s">
        <v>19834</v>
      </c>
      <c r="H23693">
        <v>0</v>
      </c>
    </row>
    <row r="23694" spans="1:8" x14ac:dyDescent="0.3">
      <c r="A23694">
        <v>23693</v>
      </c>
      <c r="B23694" t="s">
        <v>18255</v>
      </c>
      <c r="C23694">
        <v>20220305</v>
      </c>
      <c r="D23694">
        <v>63</v>
      </c>
      <c r="E23694">
        <v>6070</v>
      </c>
      <c r="F23694">
        <v>1</v>
      </c>
      <c r="G23694" t="s">
        <v>19835</v>
      </c>
      <c r="H23694">
        <v>0</v>
      </c>
    </row>
    <row r="23695" spans="1:8" x14ac:dyDescent="0.3">
      <c r="A23695">
        <v>23694</v>
      </c>
      <c r="B23695" t="s">
        <v>18255</v>
      </c>
      <c r="C23695">
        <v>20220305</v>
      </c>
      <c r="D23695">
        <v>63</v>
      </c>
      <c r="E23695">
        <v>6070</v>
      </c>
      <c r="F23695">
        <v>2</v>
      </c>
      <c r="G23695" t="s">
        <v>19836</v>
      </c>
      <c r="H23695">
        <v>0</v>
      </c>
    </row>
    <row r="23696" spans="1:8" x14ac:dyDescent="0.3">
      <c r="A23696">
        <v>23695</v>
      </c>
      <c r="B23696" t="s">
        <v>18255</v>
      </c>
      <c r="C23696">
        <v>20220305</v>
      </c>
      <c r="D23696">
        <v>63</v>
      </c>
      <c r="E23696">
        <v>6070</v>
      </c>
      <c r="F23696">
        <v>3</v>
      </c>
      <c r="G23696" t="s">
        <v>19837</v>
      </c>
      <c r="H23696">
        <v>1</v>
      </c>
    </row>
    <row r="23697" spans="1:8" x14ac:dyDescent="0.3">
      <c r="A23697">
        <v>23696</v>
      </c>
      <c r="B23697" t="s">
        <v>18255</v>
      </c>
      <c r="C23697">
        <v>20220305</v>
      </c>
      <c r="D23697">
        <v>63</v>
      </c>
      <c r="E23697">
        <v>6070</v>
      </c>
      <c r="F23697">
        <v>4</v>
      </c>
      <c r="G23697" t="s">
        <v>19838</v>
      </c>
      <c r="H23697">
        <v>0</v>
      </c>
    </row>
    <row r="23698" spans="1:8" x14ac:dyDescent="0.3">
      <c r="A23698">
        <v>23697</v>
      </c>
      <c r="B23698" t="s">
        <v>18255</v>
      </c>
      <c r="C23698">
        <v>20220305</v>
      </c>
      <c r="D23698">
        <v>63</v>
      </c>
      <c r="E23698">
        <v>6071</v>
      </c>
      <c r="F23698">
        <v>1</v>
      </c>
      <c r="G23698" t="s">
        <v>12860</v>
      </c>
      <c r="H23698">
        <v>0</v>
      </c>
    </row>
    <row r="23699" spans="1:8" x14ac:dyDescent="0.3">
      <c r="A23699">
        <v>23698</v>
      </c>
      <c r="B23699" t="s">
        <v>18255</v>
      </c>
      <c r="C23699">
        <v>20220305</v>
      </c>
      <c r="D23699">
        <v>63</v>
      </c>
      <c r="E23699">
        <v>6071</v>
      </c>
      <c r="F23699">
        <v>2</v>
      </c>
      <c r="G23699" t="s">
        <v>14216</v>
      </c>
      <c r="H23699">
        <v>1</v>
      </c>
    </row>
    <row r="23700" spans="1:8" x14ac:dyDescent="0.3">
      <c r="A23700">
        <v>23699</v>
      </c>
      <c r="B23700" t="s">
        <v>18255</v>
      </c>
      <c r="C23700">
        <v>20220305</v>
      </c>
      <c r="D23700">
        <v>63</v>
      </c>
      <c r="E23700">
        <v>6071</v>
      </c>
      <c r="F23700">
        <v>3</v>
      </c>
      <c r="G23700" t="s">
        <v>14217</v>
      </c>
      <c r="H23700">
        <v>0</v>
      </c>
    </row>
    <row r="23701" spans="1:8" x14ac:dyDescent="0.3">
      <c r="A23701">
        <v>23700</v>
      </c>
      <c r="B23701" t="s">
        <v>18255</v>
      </c>
      <c r="C23701">
        <v>20220305</v>
      </c>
      <c r="D23701">
        <v>63</v>
      </c>
      <c r="E23701">
        <v>6071</v>
      </c>
      <c r="F23701">
        <v>4</v>
      </c>
      <c r="G23701" t="s">
        <v>19839</v>
      </c>
      <c r="H23701">
        <v>0</v>
      </c>
    </row>
    <row r="23702" spans="1:8" x14ac:dyDescent="0.3">
      <c r="A23702">
        <v>23701</v>
      </c>
      <c r="B23702" t="s">
        <v>18255</v>
      </c>
      <c r="C23702">
        <v>20220305</v>
      </c>
      <c r="D23702">
        <v>63</v>
      </c>
      <c r="E23702">
        <v>6072</v>
      </c>
      <c r="F23702">
        <v>1</v>
      </c>
      <c r="G23702" t="s">
        <v>17374</v>
      </c>
      <c r="H23702">
        <v>0</v>
      </c>
    </row>
    <row r="23703" spans="1:8" x14ac:dyDescent="0.3">
      <c r="A23703">
        <v>23702</v>
      </c>
      <c r="B23703" t="s">
        <v>18255</v>
      </c>
      <c r="C23703">
        <v>20220305</v>
      </c>
      <c r="D23703">
        <v>63</v>
      </c>
      <c r="E23703">
        <v>6072</v>
      </c>
      <c r="F23703">
        <v>2</v>
      </c>
      <c r="G23703" t="s">
        <v>19840</v>
      </c>
      <c r="H23703">
        <v>0</v>
      </c>
    </row>
    <row r="23704" spans="1:8" x14ac:dyDescent="0.3">
      <c r="A23704">
        <v>23703</v>
      </c>
      <c r="B23704" t="s">
        <v>18255</v>
      </c>
      <c r="C23704">
        <v>20220305</v>
      </c>
      <c r="D23704">
        <v>63</v>
      </c>
      <c r="E23704">
        <v>6072</v>
      </c>
      <c r="F23704">
        <v>3</v>
      </c>
      <c r="G23704" t="s">
        <v>19841</v>
      </c>
      <c r="H23704">
        <v>1</v>
      </c>
    </row>
    <row r="23705" spans="1:8" x14ac:dyDescent="0.3">
      <c r="A23705">
        <v>23704</v>
      </c>
      <c r="B23705" t="s">
        <v>18255</v>
      </c>
      <c r="C23705">
        <v>20220305</v>
      </c>
      <c r="D23705">
        <v>63</v>
      </c>
      <c r="E23705">
        <v>6072</v>
      </c>
      <c r="F23705">
        <v>4</v>
      </c>
      <c r="G23705" t="s">
        <v>19842</v>
      </c>
      <c r="H23705">
        <v>0</v>
      </c>
    </row>
    <row r="23706" spans="1:8" x14ac:dyDescent="0.3">
      <c r="A23706">
        <v>23705</v>
      </c>
      <c r="B23706" t="s">
        <v>18255</v>
      </c>
      <c r="C23706">
        <v>20220305</v>
      </c>
      <c r="D23706">
        <v>63</v>
      </c>
      <c r="E23706">
        <v>6074</v>
      </c>
      <c r="F23706">
        <v>1</v>
      </c>
      <c r="G23706" t="s">
        <v>4214</v>
      </c>
      <c r="H23706">
        <v>0</v>
      </c>
    </row>
    <row r="23707" spans="1:8" x14ac:dyDescent="0.3">
      <c r="A23707">
        <v>23706</v>
      </c>
      <c r="B23707" t="s">
        <v>18255</v>
      </c>
      <c r="C23707">
        <v>20220305</v>
      </c>
      <c r="D23707">
        <v>63</v>
      </c>
      <c r="E23707">
        <v>6074</v>
      </c>
      <c r="F23707">
        <v>2</v>
      </c>
      <c r="G23707" t="s">
        <v>3673</v>
      </c>
      <c r="H23707">
        <v>0</v>
      </c>
    </row>
    <row r="23708" spans="1:8" x14ac:dyDescent="0.3">
      <c r="A23708">
        <v>23707</v>
      </c>
      <c r="B23708" t="s">
        <v>18255</v>
      </c>
      <c r="C23708">
        <v>20220305</v>
      </c>
      <c r="D23708">
        <v>63</v>
      </c>
      <c r="E23708">
        <v>6074</v>
      </c>
      <c r="F23708">
        <v>3</v>
      </c>
      <c r="G23708" t="s">
        <v>19843</v>
      </c>
      <c r="H23708">
        <v>0</v>
      </c>
    </row>
    <row r="23709" spans="1:8" x14ac:dyDescent="0.3">
      <c r="A23709">
        <v>23708</v>
      </c>
      <c r="B23709" t="s">
        <v>18255</v>
      </c>
      <c r="C23709">
        <v>20220305</v>
      </c>
      <c r="D23709">
        <v>63</v>
      </c>
      <c r="E23709">
        <v>6074</v>
      </c>
      <c r="F23709">
        <v>4</v>
      </c>
      <c r="G23709" t="s">
        <v>19844</v>
      </c>
      <c r="H23709">
        <v>1</v>
      </c>
    </row>
    <row r="23710" spans="1:8" x14ac:dyDescent="0.3">
      <c r="A23710">
        <v>23709</v>
      </c>
      <c r="B23710" t="s">
        <v>18255</v>
      </c>
      <c r="C23710">
        <v>20220305</v>
      </c>
      <c r="D23710">
        <v>63</v>
      </c>
      <c r="E23710">
        <v>6075</v>
      </c>
      <c r="F23710">
        <v>1</v>
      </c>
      <c r="G23710" t="s">
        <v>19845</v>
      </c>
      <c r="H23710">
        <v>0</v>
      </c>
    </row>
    <row r="23711" spans="1:8" x14ac:dyDescent="0.3">
      <c r="A23711">
        <v>23710</v>
      </c>
      <c r="B23711" t="s">
        <v>18255</v>
      </c>
      <c r="C23711">
        <v>20220305</v>
      </c>
      <c r="D23711">
        <v>63</v>
      </c>
      <c r="E23711">
        <v>6075</v>
      </c>
      <c r="F23711">
        <v>2</v>
      </c>
      <c r="G23711" t="s">
        <v>19846</v>
      </c>
      <c r="H23711">
        <v>1</v>
      </c>
    </row>
    <row r="23712" spans="1:8" x14ac:dyDescent="0.3">
      <c r="A23712">
        <v>23711</v>
      </c>
      <c r="B23712" t="s">
        <v>18255</v>
      </c>
      <c r="C23712">
        <v>20220305</v>
      </c>
      <c r="D23712">
        <v>63</v>
      </c>
      <c r="E23712">
        <v>6075</v>
      </c>
      <c r="F23712">
        <v>3</v>
      </c>
      <c r="G23712" t="s">
        <v>19847</v>
      </c>
      <c r="H23712">
        <v>0</v>
      </c>
    </row>
    <row r="23713" spans="1:8" x14ac:dyDescent="0.3">
      <c r="A23713">
        <v>23712</v>
      </c>
      <c r="B23713" t="s">
        <v>18255</v>
      </c>
      <c r="C23713">
        <v>20220305</v>
      </c>
      <c r="D23713">
        <v>63</v>
      </c>
      <c r="E23713">
        <v>6075</v>
      </c>
      <c r="F23713">
        <v>4</v>
      </c>
      <c r="G23713" t="s">
        <v>19848</v>
      </c>
      <c r="H23713">
        <v>0</v>
      </c>
    </row>
    <row r="23714" spans="1:8" x14ac:dyDescent="0.3">
      <c r="A23714">
        <v>23713</v>
      </c>
      <c r="B23714" t="s">
        <v>18255</v>
      </c>
      <c r="C23714">
        <v>20220305</v>
      </c>
      <c r="D23714">
        <v>63</v>
      </c>
      <c r="E23714">
        <v>6076</v>
      </c>
      <c r="F23714">
        <v>1</v>
      </c>
      <c r="G23714" t="s">
        <v>19849</v>
      </c>
      <c r="H23714">
        <v>0</v>
      </c>
    </row>
    <row r="23715" spans="1:8" x14ac:dyDescent="0.3">
      <c r="A23715">
        <v>23714</v>
      </c>
      <c r="B23715" t="s">
        <v>18255</v>
      </c>
      <c r="C23715">
        <v>20220305</v>
      </c>
      <c r="D23715">
        <v>63</v>
      </c>
      <c r="E23715">
        <v>6076</v>
      </c>
      <c r="F23715">
        <v>2</v>
      </c>
      <c r="G23715" t="s">
        <v>19850</v>
      </c>
      <c r="H23715">
        <v>0</v>
      </c>
    </row>
    <row r="23716" spans="1:8" x14ac:dyDescent="0.3">
      <c r="A23716">
        <v>23715</v>
      </c>
      <c r="B23716" t="s">
        <v>18255</v>
      </c>
      <c r="C23716">
        <v>20220305</v>
      </c>
      <c r="D23716">
        <v>63</v>
      </c>
      <c r="E23716">
        <v>6076</v>
      </c>
      <c r="F23716">
        <v>3</v>
      </c>
      <c r="G23716" t="s">
        <v>19851</v>
      </c>
      <c r="H23716">
        <v>1</v>
      </c>
    </row>
    <row r="23717" spans="1:8" x14ac:dyDescent="0.3">
      <c r="A23717">
        <v>23716</v>
      </c>
      <c r="B23717" t="s">
        <v>18255</v>
      </c>
      <c r="C23717">
        <v>20220305</v>
      </c>
      <c r="D23717">
        <v>63</v>
      </c>
      <c r="E23717">
        <v>6076</v>
      </c>
      <c r="F23717">
        <v>4</v>
      </c>
      <c r="G23717" t="s">
        <v>19852</v>
      </c>
      <c r="H23717">
        <v>0</v>
      </c>
    </row>
    <row r="23718" spans="1:8" x14ac:dyDescent="0.3">
      <c r="A23718">
        <v>23717</v>
      </c>
      <c r="B23718" t="s">
        <v>18255</v>
      </c>
      <c r="C23718">
        <v>20220305</v>
      </c>
      <c r="D23718">
        <v>63</v>
      </c>
      <c r="E23718">
        <v>6077</v>
      </c>
      <c r="F23718">
        <v>1</v>
      </c>
      <c r="G23718" t="s">
        <v>19853</v>
      </c>
      <c r="H23718">
        <v>0</v>
      </c>
    </row>
    <row r="23719" spans="1:8" x14ac:dyDescent="0.3">
      <c r="A23719">
        <v>23718</v>
      </c>
      <c r="B23719" t="s">
        <v>18255</v>
      </c>
      <c r="C23719">
        <v>20220305</v>
      </c>
      <c r="D23719">
        <v>63</v>
      </c>
      <c r="E23719">
        <v>6077</v>
      </c>
      <c r="F23719">
        <v>2</v>
      </c>
      <c r="G23719" t="s">
        <v>19854</v>
      </c>
      <c r="H23719">
        <v>0</v>
      </c>
    </row>
    <row r="23720" spans="1:8" x14ac:dyDescent="0.3">
      <c r="A23720">
        <v>23719</v>
      </c>
      <c r="B23720" t="s">
        <v>18255</v>
      </c>
      <c r="C23720">
        <v>20220305</v>
      </c>
      <c r="D23720">
        <v>63</v>
      </c>
      <c r="E23720">
        <v>6077</v>
      </c>
      <c r="F23720">
        <v>3</v>
      </c>
      <c r="G23720" t="s">
        <v>19855</v>
      </c>
      <c r="H23720">
        <v>0</v>
      </c>
    </row>
    <row r="23721" spans="1:8" x14ac:dyDescent="0.3">
      <c r="A23721">
        <v>23720</v>
      </c>
      <c r="B23721" t="s">
        <v>18255</v>
      </c>
      <c r="C23721">
        <v>20220305</v>
      </c>
      <c r="D23721">
        <v>63</v>
      </c>
      <c r="E23721">
        <v>6077</v>
      </c>
      <c r="F23721">
        <v>4</v>
      </c>
      <c r="G23721" t="s">
        <v>19856</v>
      </c>
      <c r="H23721">
        <v>1</v>
      </c>
    </row>
    <row r="23722" spans="1:8" x14ac:dyDescent="0.3">
      <c r="A23722">
        <v>23721</v>
      </c>
      <c r="B23722" t="s">
        <v>18255</v>
      </c>
      <c r="C23722">
        <v>20220305</v>
      </c>
      <c r="D23722">
        <v>63</v>
      </c>
      <c r="E23722">
        <v>6078</v>
      </c>
      <c r="F23722">
        <v>1</v>
      </c>
      <c r="G23722" t="s">
        <v>19857</v>
      </c>
      <c r="H23722">
        <v>0</v>
      </c>
    </row>
    <row r="23723" spans="1:8" x14ac:dyDescent="0.3">
      <c r="A23723">
        <v>23722</v>
      </c>
      <c r="B23723" t="s">
        <v>18255</v>
      </c>
      <c r="C23723">
        <v>20220305</v>
      </c>
      <c r="D23723">
        <v>63</v>
      </c>
      <c r="E23723">
        <v>6078</v>
      </c>
      <c r="F23723">
        <v>2</v>
      </c>
      <c r="G23723" t="s">
        <v>19858</v>
      </c>
      <c r="H23723">
        <v>0</v>
      </c>
    </row>
    <row r="23724" spans="1:8" x14ac:dyDescent="0.3">
      <c r="A23724">
        <v>23723</v>
      </c>
      <c r="B23724" t="s">
        <v>18255</v>
      </c>
      <c r="C23724">
        <v>20220305</v>
      </c>
      <c r="D23724">
        <v>63</v>
      </c>
      <c r="E23724">
        <v>6078</v>
      </c>
      <c r="F23724">
        <v>3</v>
      </c>
      <c r="G23724" t="s">
        <v>19859</v>
      </c>
      <c r="H23724">
        <v>0</v>
      </c>
    </row>
    <row r="23725" spans="1:8" x14ac:dyDescent="0.3">
      <c r="A23725">
        <v>23724</v>
      </c>
      <c r="B23725" t="s">
        <v>18255</v>
      </c>
      <c r="C23725">
        <v>20220305</v>
      </c>
      <c r="D23725">
        <v>63</v>
      </c>
      <c r="E23725">
        <v>6078</v>
      </c>
      <c r="F23725">
        <v>4</v>
      </c>
      <c r="G23725" t="s">
        <v>19860</v>
      </c>
      <c r="H23725">
        <v>1</v>
      </c>
    </row>
    <row r="23726" spans="1:8" x14ac:dyDescent="0.3">
      <c r="A23726">
        <v>23725</v>
      </c>
      <c r="B23726" t="s">
        <v>18255</v>
      </c>
      <c r="C23726">
        <v>20220305</v>
      </c>
      <c r="D23726">
        <v>63</v>
      </c>
      <c r="E23726">
        <v>6079</v>
      </c>
      <c r="F23726">
        <v>1</v>
      </c>
      <c r="G23726" t="s">
        <v>19861</v>
      </c>
      <c r="H23726">
        <v>0</v>
      </c>
    </row>
    <row r="23727" spans="1:8" x14ac:dyDescent="0.3">
      <c r="A23727">
        <v>23726</v>
      </c>
      <c r="B23727" t="s">
        <v>18255</v>
      </c>
      <c r="C23727">
        <v>20220305</v>
      </c>
      <c r="D23727">
        <v>63</v>
      </c>
      <c r="E23727">
        <v>6079</v>
      </c>
      <c r="F23727">
        <v>2</v>
      </c>
      <c r="G23727" t="s">
        <v>19862</v>
      </c>
      <c r="H23727">
        <v>0</v>
      </c>
    </row>
    <row r="23728" spans="1:8" x14ac:dyDescent="0.3">
      <c r="A23728">
        <v>23727</v>
      </c>
      <c r="B23728" t="s">
        <v>18255</v>
      </c>
      <c r="C23728">
        <v>20220305</v>
      </c>
      <c r="D23728">
        <v>63</v>
      </c>
      <c r="E23728">
        <v>6079</v>
      </c>
      <c r="F23728">
        <v>3</v>
      </c>
      <c r="G23728" t="s">
        <v>19863</v>
      </c>
      <c r="H23728">
        <v>1</v>
      </c>
    </row>
    <row r="23729" spans="1:8" x14ac:dyDescent="0.3">
      <c r="A23729">
        <v>23728</v>
      </c>
      <c r="B23729" t="s">
        <v>18255</v>
      </c>
      <c r="C23729">
        <v>20220305</v>
      </c>
      <c r="D23729">
        <v>63</v>
      </c>
      <c r="E23729">
        <v>6079</v>
      </c>
      <c r="F23729">
        <v>4</v>
      </c>
      <c r="G23729" t="s">
        <v>19864</v>
      </c>
      <c r="H23729">
        <v>0</v>
      </c>
    </row>
    <row r="23730" spans="1:8" x14ac:dyDescent="0.3">
      <c r="A23730">
        <v>23729</v>
      </c>
      <c r="B23730" t="s">
        <v>18255</v>
      </c>
      <c r="C23730">
        <v>20220305</v>
      </c>
      <c r="D23730">
        <v>63</v>
      </c>
      <c r="E23730">
        <v>6080</v>
      </c>
      <c r="F23730">
        <v>1</v>
      </c>
      <c r="G23730" t="s">
        <v>19865</v>
      </c>
      <c r="H23730">
        <v>1</v>
      </c>
    </row>
    <row r="23731" spans="1:8" x14ac:dyDescent="0.3">
      <c r="A23731">
        <v>23730</v>
      </c>
      <c r="B23731" t="s">
        <v>18255</v>
      </c>
      <c r="C23731">
        <v>20220305</v>
      </c>
      <c r="D23731">
        <v>63</v>
      </c>
      <c r="E23731">
        <v>6080</v>
      </c>
      <c r="F23731">
        <v>2</v>
      </c>
      <c r="G23731" t="s">
        <v>19866</v>
      </c>
      <c r="H23731">
        <v>0</v>
      </c>
    </row>
    <row r="23732" spans="1:8" x14ac:dyDescent="0.3">
      <c r="A23732">
        <v>23731</v>
      </c>
      <c r="B23732" t="s">
        <v>18255</v>
      </c>
      <c r="C23732">
        <v>20220305</v>
      </c>
      <c r="D23732">
        <v>63</v>
      </c>
      <c r="E23732">
        <v>6080</v>
      </c>
      <c r="F23732">
        <v>3</v>
      </c>
      <c r="G23732" t="s">
        <v>19867</v>
      </c>
      <c r="H23732">
        <v>0</v>
      </c>
    </row>
    <row r="23733" spans="1:8" x14ac:dyDescent="0.3">
      <c r="A23733">
        <v>23732</v>
      </c>
      <c r="B23733" t="s">
        <v>18255</v>
      </c>
      <c r="C23733">
        <v>20220305</v>
      </c>
      <c r="D23733">
        <v>63</v>
      </c>
      <c r="E23733">
        <v>6080</v>
      </c>
      <c r="F23733">
        <v>4</v>
      </c>
      <c r="G23733" t="s">
        <v>19868</v>
      </c>
      <c r="H23733">
        <v>0</v>
      </c>
    </row>
    <row r="23734" spans="1:8" x14ac:dyDescent="0.3">
      <c r="A23734">
        <v>23733</v>
      </c>
      <c r="B23734" t="s">
        <v>18255</v>
      </c>
      <c r="C23734">
        <v>20220305</v>
      </c>
      <c r="D23734">
        <v>63</v>
      </c>
      <c r="E23734">
        <v>6081</v>
      </c>
      <c r="F23734">
        <v>1</v>
      </c>
      <c r="G23734" t="s">
        <v>1994</v>
      </c>
      <c r="H23734">
        <v>0</v>
      </c>
    </row>
    <row r="23735" spans="1:8" x14ac:dyDescent="0.3">
      <c r="A23735">
        <v>23734</v>
      </c>
      <c r="B23735" t="s">
        <v>18255</v>
      </c>
      <c r="C23735">
        <v>20220305</v>
      </c>
      <c r="D23735">
        <v>63</v>
      </c>
      <c r="E23735">
        <v>6081</v>
      </c>
      <c r="F23735">
        <v>2</v>
      </c>
      <c r="G23735" t="s">
        <v>1898</v>
      </c>
      <c r="H23735">
        <v>1</v>
      </c>
    </row>
    <row r="23736" spans="1:8" x14ac:dyDescent="0.3">
      <c r="A23736">
        <v>23735</v>
      </c>
      <c r="B23736" t="s">
        <v>18255</v>
      </c>
      <c r="C23736">
        <v>20220305</v>
      </c>
      <c r="D23736">
        <v>63</v>
      </c>
      <c r="E23736">
        <v>6081</v>
      </c>
      <c r="F23736">
        <v>3</v>
      </c>
      <c r="G23736" t="s">
        <v>4006</v>
      </c>
      <c r="H23736">
        <v>0</v>
      </c>
    </row>
    <row r="23737" spans="1:8" x14ac:dyDescent="0.3">
      <c r="A23737">
        <v>23736</v>
      </c>
      <c r="B23737" t="s">
        <v>18255</v>
      </c>
      <c r="C23737">
        <v>20220305</v>
      </c>
      <c r="D23737">
        <v>63</v>
      </c>
      <c r="E23737">
        <v>6081</v>
      </c>
      <c r="F23737">
        <v>4</v>
      </c>
      <c r="G23737" t="s">
        <v>2228</v>
      </c>
      <c r="H23737">
        <v>0</v>
      </c>
    </row>
    <row r="23738" spans="1:8" x14ac:dyDescent="0.3">
      <c r="A23738">
        <v>23737</v>
      </c>
      <c r="B23738" t="s">
        <v>18255</v>
      </c>
      <c r="C23738">
        <v>20220305</v>
      </c>
      <c r="D23738">
        <v>63</v>
      </c>
      <c r="E23738">
        <v>6082</v>
      </c>
      <c r="F23738">
        <v>1</v>
      </c>
      <c r="G23738" t="s">
        <v>19869</v>
      </c>
      <c r="H23738">
        <v>0</v>
      </c>
    </row>
    <row r="23739" spans="1:8" x14ac:dyDescent="0.3">
      <c r="A23739">
        <v>23738</v>
      </c>
      <c r="B23739" t="s">
        <v>18255</v>
      </c>
      <c r="C23739">
        <v>20220305</v>
      </c>
      <c r="D23739">
        <v>63</v>
      </c>
      <c r="E23739">
        <v>6082</v>
      </c>
      <c r="F23739">
        <v>2</v>
      </c>
      <c r="G23739" t="s">
        <v>19870</v>
      </c>
      <c r="H23739">
        <v>1</v>
      </c>
    </row>
    <row r="23740" spans="1:8" x14ac:dyDescent="0.3">
      <c r="A23740">
        <v>23739</v>
      </c>
      <c r="B23740" t="s">
        <v>18255</v>
      </c>
      <c r="C23740">
        <v>20220305</v>
      </c>
      <c r="D23740">
        <v>63</v>
      </c>
      <c r="E23740">
        <v>6082</v>
      </c>
      <c r="F23740">
        <v>3</v>
      </c>
      <c r="G23740" t="s">
        <v>19871</v>
      </c>
      <c r="H23740">
        <v>0</v>
      </c>
    </row>
    <row r="23741" spans="1:8" x14ac:dyDescent="0.3">
      <c r="A23741">
        <v>23740</v>
      </c>
      <c r="B23741" t="s">
        <v>18255</v>
      </c>
      <c r="C23741">
        <v>20220305</v>
      </c>
      <c r="D23741">
        <v>63</v>
      </c>
      <c r="E23741">
        <v>6082</v>
      </c>
      <c r="F23741">
        <v>4</v>
      </c>
      <c r="G23741" t="s">
        <v>447</v>
      </c>
      <c r="H23741">
        <v>0</v>
      </c>
    </row>
    <row r="23742" spans="1:8" x14ac:dyDescent="0.3">
      <c r="A23742">
        <v>23741</v>
      </c>
      <c r="B23742" t="s">
        <v>18255</v>
      </c>
      <c r="C23742">
        <v>20220305</v>
      </c>
      <c r="D23742">
        <v>63</v>
      </c>
      <c r="E23742">
        <v>6083</v>
      </c>
      <c r="F23742">
        <v>1</v>
      </c>
      <c r="G23742" t="s">
        <v>19872</v>
      </c>
      <c r="H23742">
        <v>0</v>
      </c>
    </row>
    <row r="23743" spans="1:8" x14ac:dyDescent="0.3">
      <c r="A23743">
        <v>23742</v>
      </c>
      <c r="B23743" t="s">
        <v>18255</v>
      </c>
      <c r="C23743">
        <v>20220305</v>
      </c>
      <c r="D23743">
        <v>63</v>
      </c>
      <c r="E23743">
        <v>6083</v>
      </c>
      <c r="F23743">
        <v>2</v>
      </c>
      <c r="G23743" t="s">
        <v>11854</v>
      </c>
      <c r="H23743">
        <v>0</v>
      </c>
    </row>
    <row r="23744" spans="1:8" x14ac:dyDescent="0.3">
      <c r="A23744">
        <v>23743</v>
      </c>
      <c r="B23744" t="s">
        <v>18255</v>
      </c>
      <c r="C23744">
        <v>20220305</v>
      </c>
      <c r="D23744">
        <v>63</v>
      </c>
      <c r="E23744">
        <v>6083</v>
      </c>
      <c r="F23744">
        <v>3</v>
      </c>
      <c r="G23744" t="s">
        <v>9556</v>
      </c>
      <c r="H23744">
        <v>1</v>
      </c>
    </row>
    <row r="23745" spans="1:8" x14ac:dyDescent="0.3">
      <c r="A23745">
        <v>23744</v>
      </c>
      <c r="B23745" t="s">
        <v>18255</v>
      </c>
      <c r="C23745">
        <v>20220305</v>
      </c>
      <c r="D23745">
        <v>63</v>
      </c>
      <c r="E23745">
        <v>6083</v>
      </c>
      <c r="F23745">
        <v>4</v>
      </c>
      <c r="G23745" t="s">
        <v>19873</v>
      </c>
      <c r="H23745">
        <v>0</v>
      </c>
    </row>
    <row r="23746" spans="1:8" x14ac:dyDescent="0.3">
      <c r="A23746">
        <v>23745</v>
      </c>
      <c r="B23746" t="s">
        <v>18255</v>
      </c>
      <c r="C23746">
        <v>20220305</v>
      </c>
      <c r="D23746">
        <v>63</v>
      </c>
      <c r="E23746">
        <v>6084</v>
      </c>
      <c r="F23746">
        <v>1</v>
      </c>
      <c r="G23746" t="s">
        <v>19874</v>
      </c>
      <c r="H23746">
        <v>0</v>
      </c>
    </row>
    <row r="23747" spans="1:8" x14ac:dyDescent="0.3">
      <c r="A23747">
        <v>23746</v>
      </c>
      <c r="B23747" t="s">
        <v>18255</v>
      </c>
      <c r="C23747">
        <v>20220305</v>
      </c>
      <c r="D23747">
        <v>63</v>
      </c>
      <c r="E23747">
        <v>6084</v>
      </c>
      <c r="F23747">
        <v>2</v>
      </c>
      <c r="G23747" t="s">
        <v>19875</v>
      </c>
      <c r="H23747">
        <v>0</v>
      </c>
    </row>
    <row r="23748" spans="1:8" x14ac:dyDescent="0.3">
      <c r="A23748">
        <v>23747</v>
      </c>
      <c r="B23748" t="s">
        <v>18255</v>
      </c>
      <c r="C23748">
        <v>20220305</v>
      </c>
      <c r="D23748">
        <v>63</v>
      </c>
      <c r="E23748">
        <v>6084</v>
      </c>
      <c r="F23748">
        <v>3</v>
      </c>
      <c r="G23748" t="s">
        <v>19876</v>
      </c>
      <c r="H23748">
        <v>0</v>
      </c>
    </row>
    <row r="23749" spans="1:8" x14ac:dyDescent="0.3">
      <c r="A23749">
        <v>23748</v>
      </c>
      <c r="B23749" t="s">
        <v>18255</v>
      </c>
      <c r="C23749">
        <v>20220305</v>
      </c>
      <c r="D23749">
        <v>63</v>
      </c>
      <c r="E23749">
        <v>6084</v>
      </c>
      <c r="F23749">
        <v>4</v>
      </c>
      <c r="G23749" t="s">
        <v>19877</v>
      </c>
      <c r="H23749">
        <v>1</v>
      </c>
    </row>
    <row r="23750" spans="1:8" x14ac:dyDescent="0.3">
      <c r="A23750">
        <v>23749</v>
      </c>
      <c r="B23750" t="s">
        <v>18255</v>
      </c>
      <c r="C23750">
        <v>20220305</v>
      </c>
      <c r="D23750">
        <v>63</v>
      </c>
      <c r="E23750">
        <v>6085</v>
      </c>
      <c r="F23750">
        <v>1</v>
      </c>
      <c r="G23750" t="s">
        <v>19878</v>
      </c>
      <c r="H23750">
        <v>1</v>
      </c>
    </row>
    <row r="23751" spans="1:8" x14ac:dyDescent="0.3">
      <c r="A23751">
        <v>23750</v>
      </c>
      <c r="B23751" t="s">
        <v>18255</v>
      </c>
      <c r="C23751">
        <v>20220305</v>
      </c>
      <c r="D23751">
        <v>63</v>
      </c>
      <c r="E23751">
        <v>6085</v>
      </c>
      <c r="F23751">
        <v>2</v>
      </c>
      <c r="G23751" t="s">
        <v>19879</v>
      </c>
      <c r="H23751">
        <v>0</v>
      </c>
    </row>
    <row r="23752" spans="1:8" x14ac:dyDescent="0.3">
      <c r="A23752">
        <v>23751</v>
      </c>
      <c r="B23752" t="s">
        <v>18255</v>
      </c>
      <c r="C23752">
        <v>20220305</v>
      </c>
      <c r="D23752">
        <v>63</v>
      </c>
      <c r="E23752">
        <v>6085</v>
      </c>
      <c r="F23752">
        <v>3</v>
      </c>
      <c r="G23752" t="s">
        <v>19880</v>
      </c>
      <c r="H23752">
        <v>0</v>
      </c>
    </row>
    <row r="23753" spans="1:8" x14ac:dyDescent="0.3">
      <c r="A23753">
        <v>23752</v>
      </c>
      <c r="B23753" t="s">
        <v>18255</v>
      </c>
      <c r="C23753">
        <v>20220305</v>
      </c>
      <c r="D23753">
        <v>63</v>
      </c>
      <c r="E23753">
        <v>6085</v>
      </c>
      <c r="F23753">
        <v>4</v>
      </c>
      <c r="G23753" t="s">
        <v>19881</v>
      </c>
      <c r="H23753">
        <v>0</v>
      </c>
    </row>
    <row r="23754" spans="1:8" x14ac:dyDescent="0.3">
      <c r="A23754">
        <v>23753</v>
      </c>
      <c r="B23754" t="s">
        <v>18255</v>
      </c>
      <c r="C23754">
        <v>20220305</v>
      </c>
      <c r="D23754">
        <v>63</v>
      </c>
      <c r="E23754">
        <v>6086</v>
      </c>
      <c r="F23754">
        <v>1</v>
      </c>
      <c r="G23754" t="s">
        <v>19882</v>
      </c>
      <c r="H23754">
        <v>0</v>
      </c>
    </row>
    <row r="23755" spans="1:8" x14ac:dyDescent="0.3">
      <c r="A23755">
        <v>23754</v>
      </c>
      <c r="B23755" t="s">
        <v>18255</v>
      </c>
      <c r="C23755">
        <v>20220305</v>
      </c>
      <c r="D23755">
        <v>63</v>
      </c>
      <c r="E23755">
        <v>6086</v>
      </c>
      <c r="F23755">
        <v>2</v>
      </c>
      <c r="G23755" t="s">
        <v>19883</v>
      </c>
      <c r="H23755">
        <v>0</v>
      </c>
    </row>
    <row r="23756" spans="1:8" x14ac:dyDescent="0.3">
      <c r="A23756">
        <v>23755</v>
      </c>
      <c r="B23756" t="s">
        <v>18255</v>
      </c>
      <c r="C23756">
        <v>20220305</v>
      </c>
      <c r="D23756">
        <v>63</v>
      </c>
      <c r="E23756">
        <v>6086</v>
      </c>
      <c r="F23756">
        <v>3</v>
      </c>
      <c r="G23756" t="s">
        <v>19884</v>
      </c>
      <c r="H23756">
        <v>0</v>
      </c>
    </row>
    <row r="23757" spans="1:8" x14ac:dyDescent="0.3">
      <c r="A23757">
        <v>23756</v>
      </c>
      <c r="B23757" t="s">
        <v>18255</v>
      </c>
      <c r="C23757">
        <v>20220305</v>
      </c>
      <c r="D23757">
        <v>63</v>
      </c>
      <c r="E23757">
        <v>6086</v>
      </c>
      <c r="F23757">
        <v>4</v>
      </c>
      <c r="G23757" t="s">
        <v>768</v>
      </c>
      <c r="H23757">
        <v>1</v>
      </c>
    </row>
    <row r="23758" spans="1:8" x14ac:dyDescent="0.3">
      <c r="A23758">
        <v>23757</v>
      </c>
      <c r="B23758" t="s">
        <v>18255</v>
      </c>
      <c r="C23758">
        <v>20220305</v>
      </c>
      <c r="D23758">
        <v>63</v>
      </c>
      <c r="E23758">
        <v>6087</v>
      </c>
      <c r="F23758">
        <v>1</v>
      </c>
      <c r="G23758" t="s">
        <v>19885</v>
      </c>
      <c r="H23758">
        <v>0</v>
      </c>
    </row>
    <row r="23759" spans="1:8" x14ac:dyDescent="0.3">
      <c r="A23759">
        <v>23758</v>
      </c>
      <c r="B23759" t="s">
        <v>18255</v>
      </c>
      <c r="C23759">
        <v>20220305</v>
      </c>
      <c r="D23759">
        <v>63</v>
      </c>
      <c r="E23759">
        <v>6087</v>
      </c>
      <c r="F23759">
        <v>2</v>
      </c>
      <c r="G23759" t="s">
        <v>19886</v>
      </c>
      <c r="H23759">
        <v>1</v>
      </c>
    </row>
    <row r="23760" spans="1:8" x14ac:dyDescent="0.3">
      <c r="A23760">
        <v>23759</v>
      </c>
      <c r="B23760" t="s">
        <v>18255</v>
      </c>
      <c r="C23760">
        <v>20220305</v>
      </c>
      <c r="D23760">
        <v>63</v>
      </c>
      <c r="E23760">
        <v>6087</v>
      </c>
      <c r="F23760">
        <v>3</v>
      </c>
      <c r="G23760" t="s">
        <v>19887</v>
      </c>
      <c r="H23760">
        <v>0</v>
      </c>
    </row>
    <row r="23761" spans="1:8" x14ac:dyDescent="0.3">
      <c r="A23761">
        <v>23760</v>
      </c>
      <c r="B23761" t="s">
        <v>18255</v>
      </c>
      <c r="C23761">
        <v>20220305</v>
      </c>
      <c r="D23761">
        <v>63</v>
      </c>
      <c r="E23761">
        <v>6087</v>
      </c>
      <c r="F23761">
        <v>4</v>
      </c>
      <c r="G23761" t="s">
        <v>19888</v>
      </c>
      <c r="H23761">
        <v>0</v>
      </c>
    </row>
    <row r="23762" spans="1:8" x14ac:dyDescent="0.3">
      <c r="A23762">
        <v>23761</v>
      </c>
      <c r="B23762" t="s">
        <v>18255</v>
      </c>
      <c r="C23762">
        <v>20220305</v>
      </c>
      <c r="D23762">
        <v>63</v>
      </c>
      <c r="E23762">
        <v>6088</v>
      </c>
      <c r="F23762">
        <v>1</v>
      </c>
      <c r="G23762" t="s">
        <v>19889</v>
      </c>
      <c r="H23762">
        <v>0</v>
      </c>
    </row>
    <row r="23763" spans="1:8" x14ac:dyDescent="0.3">
      <c r="A23763">
        <v>23762</v>
      </c>
      <c r="B23763" t="s">
        <v>18255</v>
      </c>
      <c r="C23763">
        <v>20220305</v>
      </c>
      <c r="D23763">
        <v>63</v>
      </c>
      <c r="E23763">
        <v>6088</v>
      </c>
      <c r="F23763">
        <v>2</v>
      </c>
      <c r="G23763" t="s">
        <v>19890</v>
      </c>
      <c r="H23763">
        <v>0</v>
      </c>
    </row>
    <row r="23764" spans="1:8" x14ac:dyDescent="0.3">
      <c r="A23764">
        <v>23763</v>
      </c>
      <c r="B23764" t="s">
        <v>18255</v>
      </c>
      <c r="C23764">
        <v>20220305</v>
      </c>
      <c r="D23764">
        <v>63</v>
      </c>
      <c r="E23764">
        <v>6088</v>
      </c>
      <c r="F23764">
        <v>3</v>
      </c>
      <c r="G23764" t="s">
        <v>19891</v>
      </c>
      <c r="H23764">
        <v>1</v>
      </c>
    </row>
    <row r="23765" spans="1:8" x14ac:dyDescent="0.3">
      <c r="A23765">
        <v>23764</v>
      </c>
      <c r="B23765" t="s">
        <v>18255</v>
      </c>
      <c r="C23765">
        <v>20220305</v>
      </c>
      <c r="D23765">
        <v>63</v>
      </c>
      <c r="E23765">
        <v>6088</v>
      </c>
      <c r="F23765">
        <v>4</v>
      </c>
      <c r="G23765" t="s">
        <v>19892</v>
      </c>
      <c r="H23765">
        <v>0</v>
      </c>
    </row>
    <row r="23766" spans="1:8" x14ac:dyDescent="0.3">
      <c r="A23766">
        <v>23765</v>
      </c>
      <c r="B23766" t="s">
        <v>18255</v>
      </c>
      <c r="C23766">
        <v>20220305</v>
      </c>
      <c r="D23766">
        <v>63</v>
      </c>
      <c r="E23766">
        <v>6089</v>
      </c>
      <c r="F23766">
        <v>1</v>
      </c>
      <c r="G23766" t="s">
        <v>19893</v>
      </c>
      <c r="H23766">
        <v>0</v>
      </c>
    </row>
    <row r="23767" spans="1:8" x14ac:dyDescent="0.3">
      <c r="A23767">
        <v>23766</v>
      </c>
      <c r="B23767" t="s">
        <v>18255</v>
      </c>
      <c r="C23767">
        <v>20220305</v>
      </c>
      <c r="D23767">
        <v>63</v>
      </c>
      <c r="E23767">
        <v>6089</v>
      </c>
      <c r="F23767">
        <v>2</v>
      </c>
      <c r="G23767" t="s">
        <v>19894</v>
      </c>
      <c r="H23767">
        <v>1</v>
      </c>
    </row>
    <row r="23768" spans="1:8" x14ac:dyDescent="0.3">
      <c r="A23768">
        <v>23767</v>
      </c>
      <c r="B23768" t="s">
        <v>18255</v>
      </c>
      <c r="C23768">
        <v>20220305</v>
      </c>
      <c r="D23768">
        <v>63</v>
      </c>
      <c r="E23768">
        <v>6089</v>
      </c>
      <c r="F23768">
        <v>3</v>
      </c>
      <c r="G23768" t="s">
        <v>19895</v>
      </c>
      <c r="H23768">
        <v>0</v>
      </c>
    </row>
    <row r="23769" spans="1:8" x14ac:dyDescent="0.3">
      <c r="A23769">
        <v>23768</v>
      </c>
      <c r="B23769" t="s">
        <v>18255</v>
      </c>
      <c r="C23769">
        <v>20220305</v>
      </c>
      <c r="D23769">
        <v>63</v>
      </c>
      <c r="E23769">
        <v>6089</v>
      </c>
      <c r="F23769">
        <v>4</v>
      </c>
      <c r="G23769" t="s">
        <v>19896</v>
      </c>
      <c r="H23769">
        <v>0</v>
      </c>
    </row>
    <row r="23770" spans="1:8" x14ac:dyDescent="0.3">
      <c r="A23770">
        <v>23769</v>
      </c>
      <c r="B23770" t="s">
        <v>18255</v>
      </c>
      <c r="C23770">
        <v>20220305</v>
      </c>
      <c r="D23770">
        <v>63</v>
      </c>
      <c r="E23770">
        <v>6090</v>
      </c>
      <c r="F23770">
        <v>1</v>
      </c>
      <c r="G23770" t="s">
        <v>19897</v>
      </c>
      <c r="H23770">
        <v>0</v>
      </c>
    </row>
    <row r="23771" spans="1:8" x14ac:dyDescent="0.3">
      <c r="A23771">
        <v>23770</v>
      </c>
      <c r="B23771" t="s">
        <v>18255</v>
      </c>
      <c r="C23771">
        <v>20220305</v>
      </c>
      <c r="D23771">
        <v>63</v>
      </c>
      <c r="E23771">
        <v>6090</v>
      </c>
      <c r="F23771">
        <v>2</v>
      </c>
      <c r="G23771" t="s">
        <v>19898</v>
      </c>
      <c r="H23771">
        <v>1</v>
      </c>
    </row>
    <row r="23772" spans="1:8" x14ac:dyDescent="0.3">
      <c r="A23772">
        <v>23771</v>
      </c>
      <c r="B23772" t="s">
        <v>18255</v>
      </c>
      <c r="C23772">
        <v>20220305</v>
      </c>
      <c r="D23772">
        <v>63</v>
      </c>
      <c r="E23772">
        <v>6090</v>
      </c>
      <c r="F23772">
        <v>3</v>
      </c>
      <c r="G23772" t="s">
        <v>19899</v>
      </c>
      <c r="H23772">
        <v>0</v>
      </c>
    </row>
    <row r="23773" spans="1:8" x14ac:dyDescent="0.3">
      <c r="A23773">
        <v>23772</v>
      </c>
      <c r="B23773" t="s">
        <v>18255</v>
      </c>
      <c r="C23773">
        <v>20220305</v>
      </c>
      <c r="D23773">
        <v>63</v>
      </c>
      <c r="E23773">
        <v>6090</v>
      </c>
      <c r="F23773">
        <v>4</v>
      </c>
      <c r="G23773" t="s">
        <v>19900</v>
      </c>
      <c r="H23773">
        <v>0</v>
      </c>
    </row>
    <row r="23774" spans="1:8" x14ac:dyDescent="0.3">
      <c r="A23774">
        <v>23773</v>
      </c>
      <c r="B23774" t="s">
        <v>18255</v>
      </c>
      <c r="C23774">
        <v>20220305</v>
      </c>
      <c r="D23774">
        <v>63</v>
      </c>
      <c r="E23774">
        <v>6091</v>
      </c>
      <c r="F23774">
        <v>1</v>
      </c>
      <c r="G23774" t="s">
        <v>19901</v>
      </c>
      <c r="H23774">
        <v>0</v>
      </c>
    </row>
    <row r="23775" spans="1:8" x14ac:dyDescent="0.3">
      <c r="A23775">
        <v>23774</v>
      </c>
      <c r="B23775" t="s">
        <v>18255</v>
      </c>
      <c r="C23775">
        <v>20220305</v>
      </c>
      <c r="D23775">
        <v>63</v>
      </c>
      <c r="E23775">
        <v>6091</v>
      </c>
      <c r="F23775">
        <v>2</v>
      </c>
      <c r="G23775" t="s">
        <v>19902</v>
      </c>
      <c r="H23775">
        <v>0</v>
      </c>
    </row>
    <row r="23776" spans="1:8" x14ac:dyDescent="0.3">
      <c r="A23776">
        <v>23775</v>
      </c>
      <c r="B23776" t="s">
        <v>18255</v>
      </c>
      <c r="C23776">
        <v>20220305</v>
      </c>
      <c r="D23776">
        <v>63</v>
      </c>
      <c r="E23776">
        <v>6091</v>
      </c>
      <c r="F23776">
        <v>3</v>
      </c>
      <c r="G23776" t="s">
        <v>19903</v>
      </c>
      <c r="H23776">
        <v>0</v>
      </c>
    </row>
    <row r="23777" spans="1:8" x14ac:dyDescent="0.3">
      <c r="A23777">
        <v>23776</v>
      </c>
      <c r="B23777" t="s">
        <v>18255</v>
      </c>
      <c r="C23777">
        <v>20220305</v>
      </c>
      <c r="D23777">
        <v>63</v>
      </c>
      <c r="E23777">
        <v>6091</v>
      </c>
      <c r="F23777">
        <v>4</v>
      </c>
      <c r="G23777" t="s">
        <v>19904</v>
      </c>
      <c r="H23777">
        <v>1</v>
      </c>
    </row>
    <row r="23778" spans="1:8" x14ac:dyDescent="0.3">
      <c r="A23778">
        <v>23777</v>
      </c>
      <c r="B23778" t="s">
        <v>18255</v>
      </c>
      <c r="C23778">
        <v>20220305</v>
      </c>
      <c r="D23778">
        <v>63</v>
      </c>
      <c r="E23778">
        <v>6092</v>
      </c>
      <c r="F23778">
        <v>1</v>
      </c>
      <c r="G23778" t="s">
        <v>19905</v>
      </c>
      <c r="H23778">
        <v>1</v>
      </c>
    </row>
    <row r="23779" spans="1:8" x14ac:dyDescent="0.3">
      <c r="A23779">
        <v>23778</v>
      </c>
      <c r="B23779" t="s">
        <v>18255</v>
      </c>
      <c r="C23779">
        <v>20220305</v>
      </c>
      <c r="D23779">
        <v>63</v>
      </c>
      <c r="E23779">
        <v>6092</v>
      </c>
      <c r="F23779">
        <v>2</v>
      </c>
      <c r="G23779" t="s">
        <v>19906</v>
      </c>
      <c r="H23779">
        <v>0</v>
      </c>
    </row>
    <row r="23780" spans="1:8" x14ac:dyDescent="0.3">
      <c r="A23780">
        <v>23779</v>
      </c>
      <c r="B23780" t="s">
        <v>18255</v>
      </c>
      <c r="C23780">
        <v>20220305</v>
      </c>
      <c r="D23780">
        <v>63</v>
      </c>
      <c r="E23780">
        <v>6092</v>
      </c>
      <c r="F23780">
        <v>3</v>
      </c>
      <c r="G23780" t="s">
        <v>19907</v>
      </c>
      <c r="H23780">
        <v>0</v>
      </c>
    </row>
    <row r="23781" spans="1:8" x14ac:dyDescent="0.3">
      <c r="A23781">
        <v>23780</v>
      </c>
      <c r="B23781" t="s">
        <v>18255</v>
      </c>
      <c r="C23781">
        <v>20220305</v>
      </c>
      <c r="D23781">
        <v>63</v>
      </c>
      <c r="E23781">
        <v>6092</v>
      </c>
      <c r="F23781">
        <v>4</v>
      </c>
      <c r="G23781" t="s">
        <v>19908</v>
      </c>
      <c r="H23781">
        <v>0</v>
      </c>
    </row>
    <row r="23782" spans="1:8" x14ac:dyDescent="0.3">
      <c r="A23782">
        <v>23781</v>
      </c>
      <c r="B23782" t="s">
        <v>18255</v>
      </c>
      <c r="C23782">
        <v>20220305</v>
      </c>
      <c r="D23782">
        <v>63</v>
      </c>
      <c r="E23782">
        <v>6093</v>
      </c>
      <c r="F23782">
        <v>1</v>
      </c>
      <c r="G23782" t="s">
        <v>19909</v>
      </c>
      <c r="H23782">
        <v>0</v>
      </c>
    </row>
    <row r="23783" spans="1:8" x14ac:dyDescent="0.3">
      <c r="A23783">
        <v>23782</v>
      </c>
      <c r="B23783" t="s">
        <v>18255</v>
      </c>
      <c r="C23783">
        <v>20220305</v>
      </c>
      <c r="D23783">
        <v>63</v>
      </c>
      <c r="E23783">
        <v>6093</v>
      </c>
      <c r="F23783">
        <v>2</v>
      </c>
      <c r="G23783" t="s">
        <v>19910</v>
      </c>
      <c r="H23783">
        <v>1</v>
      </c>
    </row>
    <row r="23784" spans="1:8" x14ac:dyDescent="0.3">
      <c r="A23784">
        <v>23783</v>
      </c>
      <c r="B23784" t="s">
        <v>18255</v>
      </c>
      <c r="C23784">
        <v>20220305</v>
      </c>
      <c r="D23784">
        <v>63</v>
      </c>
      <c r="E23784">
        <v>6093</v>
      </c>
      <c r="F23784">
        <v>3</v>
      </c>
      <c r="G23784" t="s">
        <v>19911</v>
      </c>
      <c r="H23784">
        <v>0</v>
      </c>
    </row>
    <row r="23785" spans="1:8" x14ac:dyDescent="0.3">
      <c r="A23785">
        <v>23784</v>
      </c>
      <c r="B23785" t="s">
        <v>18255</v>
      </c>
      <c r="C23785">
        <v>20220305</v>
      </c>
      <c r="D23785">
        <v>63</v>
      </c>
      <c r="E23785">
        <v>6093</v>
      </c>
      <c r="F23785">
        <v>4</v>
      </c>
      <c r="G23785" t="s">
        <v>19912</v>
      </c>
      <c r="H23785">
        <v>0</v>
      </c>
    </row>
    <row r="23786" spans="1:8" x14ac:dyDescent="0.3">
      <c r="A23786">
        <v>23785</v>
      </c>
      <c r="B23786" t="s">
        <v>18255</v>
      </c>
      <c r="C23786">
        <v>20220305</v>
      </c>
      <c r="D23786">
        <v>63</v>
      </c>
      <c r="E23786">
        <v>6094</v>
      </c>
      <c r="F23786">
        <v>1</v>
      </c>
      <c r="G23786" t="s">
        <v>19913</v>
      </c>
      <c r="H23786">
        <v>0</v>
      </c>
    </row>
    <row r="23787" spans="1:8" x14ac:dyDescent="0.3">
      <c r="A23787">
        <v>23786</v>
      </c>
      <c r="B23787" t="s">
        <v>18255</v>
      </c>
      <c r="C23787">
        <v>20220305</v>
      </c>
      <c r="D23787">
        <v>63</v>
      </c>
      <c r="E23787">
        <v>6094</v>
      </c>
      <c r="F23787">
        <v>2</v>
      </c>
      <c r="G23787" t="s">
        <v>19914</v>
      </c>
      <c r="H23787">
        <v>0</v>
      </c>
    </row>
    <row r="23788" spans="1:8" x14ac:dyDescent="0.3">
      <c r="A23788">
        <v>23787</v>
      </c>
      <c r="B23788" t="s">
        <v>18255</v>
      </c>
      <c r="C23788">
        <v>20220305</v>
      </c>
      <c r="D23788">
        <v>63</v>
      </c>
      <c r="E23788">
        <v>6094</v>
      </c>
      <c r="F23788">
        <v>3</v>
      </c>
      <c r="G23788" t="s">
        <v>2821</v>
      </c>
      <c r="H23788">
        <v>0</v>
      </c>
    </row>
    <row r="23789" spans="1:8" x14ac:dyDescent="0.3">
      <c r="A23789">
        <v>23788</v>
      </c>
      <c r="B23789" t="s">
        <v>18255</v>
      </c>
      <c r="C23789">
        <v>20220305</v>
      </c>
      <c r="D23789">
        <v>63</v>
      </c>
      <c r="E23789">
        <v>6094</v>
      </c>
      <c r="F23789">
        <v>4</v>
      </c>
      <c r="G23789" t="s">
        <v>19915</v>
      </c>
      <c r="H23789">
        <v>1</v>
      </c>
    </row>
    <row r="23790" spans="1:8" x14ac:dyDescent="0.3">
      <c r="A23790">
        <v>23789</v>
      </c>
      <c r="B23790" t="s">
        <v>18255</v>
      </c>
      <c r="C23790">
        <v>20220305</v>
      </c>
      <c r="D23790">
        <v>63</v>
      </c>
      <c r="E23790">
        <v>6095</v>
      </c>
      <c r="F23790">
        <v>1</v>
      </c>
      <c r="G23790" t="s">
        <v>3530</v>
      </c>
      <c r="H23790">
        <v>0</v>
      </c>
    </row>
    <row r="23791" spans="1:8" x14ac:dyDescent="0.3">
      <c r="A23791">
        <v>23790</v>
      </c>
      <c r="B23791" t="s">
        <v>18255</v>
      </c>
      <c r="C23791">
        <v>20220305</v>
      </c>
      <c r="D23791">
        <v>63</v>
      </c>
      <c r="E23791">
        <v>6095</v>
      </c>
      <c r="F23791">
        <v>2</v>
      </c>
      <c r="G23791" t="s">
        <v>4249</v>
      </c>
      <c r="H23791">
        <v>0</v>
      </c>
    </row>
    <row r="23792" spans="1:8" x14ac:dyDescent="0.3">
      <c r="A23792">
        <v>23791</v>
      </c>
      <c r="B23792" t="s">
        <v>18255</v>
      </c>
      <c r="C23792">
        <v>20220305</v>
      </c>
      <c r="D23792">
        <v>63</v>
      </c>
      <c r="E23792">
        <v>6095</v>
      </c>
      <c r="F23792">
        <v>3</v>
      </c>
      <c r="G23792" t="s">
        <v>4190</v>
      </c>
      <c r="H23792">
        <v>0</v>
      </c>
    </row>
    <row r="23793" spans="1:8" x14ac:dyDescent="0.3">
      <c r="A23793">
        <v>23792</v>
      </c>
      <c r="B23793" t="s">
        <v>18255</v>
      </c>
      <c r="C23793">
        <v>20220305</v>
      </c>
      <c r="D23793">
        <v>63</v>
      </c>
      <c r="E23793">
        <v>6095</v>
      </c>
      <c r="F23793">
        <v>4</v>
      </c>
      <c r="G23793" t="s">
        <v>2821</v>
      </c>
      <c r="H23793">
        <v>1</v>
      </c>
    </row>
    <row r="23794" spans="1:8" x14ac:dyDescent="0.3">
      <c r="A23794">
        <v>23793</v>
      </c>
      <c r="B23794" t="s">
        <v>18255</v>
      </c>
      <c r="C23794">
        <v>20220305</v>
      </c>
      <c r="D23794">
        <v>63</v>
      </c>
      <c r="E23794">
        <v>6096</v>
      </c>
      <c r="F23794">
        <v>1</v>
      </c>
      <c r="G23794" t="s">
        <v>19916</v>
      </c>
      <c r="H23794">
        <v>0</v>
      </c>
    </row>
    <row r="23795" spans="1:8" x14ac:dyDescent="0.3">
      <c r="A23795">
        <v>23794</v>
      </c>
      <c r="B23795" t="s">
        <v>18255</v>
      </c>
      <c r="C23795">
        <v>20220305</v>
      </c>
      <c r="D23795">
        <v>63</v>
      </c>
      <c r="E23795">
        <v>6096</v>
      </c>
      <c r="F23795">
        <v>2</v>
      </c>
      <c r="G23795" t="s">
        <v>19917</v>
      </c>
      <c r="H23795">
        <v>0</v>
      </c>
    </row>
    <row r="23796" spans="1:8" x14ac:dyDescent="0.3">
      <c r="A23796">
        <v>23795</v>
      </c>
      <c r="B23796" t="s">
        <v>18255</v>
      </c>
      <c r="C23796">
        <v>20220305</v>
      </c>
      <c r="D23796">
        <v>63</v>
      </c>
      <c r="E23796">
        <v>6096</v>
      </c>
      <c r="F23796">
        <v>3</v>
      </c>
      <c r="G23796" t="s">
        <v>18289</v>
      </c>
      <c r="H23796">
        <v>0</v>
      </c>
    </row>
    <row r="23797" spans="1:8" x14ac:dyDescent="0.3">
      <c r="A23797">
        <v>23796</v>
      </c>
      <c r="B23797" t="s">
        <v>18255</v>
      </c>
      <c r="C23797">
        <v>20220305</v>
      </c>
      <c r="D23797">
        <v>63</v>
      </c>
      <c r="E23797">
        <v>6096</v>
      </c>
      <c r="F23797">
        <v>4</v>
      </c>
      <c r="G23797" t="s">
        <v>19918</v>
      </c>
      <c r="H23797">
        <v>1</v>
      </c>
    </row>
    <row r="23798" spans="1:8" x14ac:dyDescent="0.3">
      <c r="A23798">
        <v>23797</v>
      </c>
      <c r="B23798" t="s">
        <v>18255</v>
      </c>
      <c r="C23798">
        <v>20220305</v>
      </c>
      <c r="D23798">
        <v>63</v>
      </c>
      <c r="E23798">
        <v>6097</v>
      </c>
      <c r="F23798">
        <v>1</v>
      </c>
      <c r="G23798" t="s">
        <v>19919</v>
      </c>
      <c r="H23798">
        <v>1</v>
      </c>
    </row>
    <row r="23799" spans="1:8" x14ac:dyDescent="0.3">
      <c r="A23799">
        <v>23798</v>
      </c>
      <c r="B23799" t="s">
        <v>18255</v>
      </c>
      <c r="C23799">
        <v>20220305</v>
      </c>
      <c r="D23799">
        <v>63</v>
      </c>
      <c r="E23799">
        <v>6097</v>
      </c>
      <c r="F23799">
        <v>2</v>
      </c>
      <c r="G23799" t="s">
        <v>19920</v>
      </c>
      <c r="H23799">
        <v>0</v>
      </c>
    </row>
    <row r="23800" spans="1:8" x14ac:dyDescent="0.3">
      <c r="A23800">
        <v>23799</v>
      </c>
      <c r="B23800" t="s">
        <v>18255</v>
      </c>
      <c r="C23800">
        <v>20220305</v>
      </c>
      <c r="D23800">
        <v>63</v>
      </c>
      <c r="E23800">
        <v>6097</v>
      </c>
      <c r="F23800">
        <v>3</v>
      </c>
      <c r="G23800" t="s">
        <v>11540</v>
      </c>
      <c r="H23800">
        <v>0</v>
      </c>
    </row>
    <row r="23801" spans="1:8" x14ac:dyDescent="0.3">
      <c r="A23801">
        <v>23800</v>
      </c>
      <c r="B23801" t="s">
        <v>18255</v>
      </c>
      <c r="C23801">
        <v>20220305</v>
      </c>
      <c r="D23801">
        <v>63</v>
      </c>
      <c r="E23801">
        <v>6097</v>
      </c>
      <c r="F23801">
        <v>4</v>
      </c>
      <c r="G23801" t="s">
        <v>19921</v>
      </c>
      <c r="H23801">
        <v>0</v>
      </c>
    </row>
    <row r="23802" spans="1:8" x14ac:dyDescent="0.3">
      <c r="A23802">
        <v>23801</v>
      </c>
      <c r="B23802" t="s">
        <v>18255</v>
      </c>
      <c r="C23802">
        <v>20220305</v>
      </c>
      <c r="D23802">
        <v>63</v>
      </c>
      <c r="E23802">
        <v>6098</v>
      </c>
      <c r="F23802">
        <v>1</v>
      </c>
      <c r="G23802" t="s">
        <v>19922</v>
      </c>
      <c r="H23802">
        <v>0</v>
      </c>
    </row>
    <row r="23803" spans="1:8" x14ac:dyDescent="0.3">
      <c r="A23803">
        <v>23802</v>
      </c>
      <c r="B23803" t="s">
        <v>18255</v>
      </c>
      <c r="C23803">
        <v>20220305</v>
      </c>
      <c r="D23803">
        <v>63</v>
      </c>
      <c r="E23803">
        <v>6098</v>
      </c>
      <c r="F23803">
        <v>2</v>
      </c>
      <c r="G23803" t="s">
        <v>19923</v>
      </c>
      <c r="H23803">
        <v>0</v>
      </c>
    </row>
    <row r="23804" spans="1:8" x14ac:dyDescent="0.3">
      <c r="A23804">
        <v>23803</v>
      </c>
      <c r="B23804" t="s">
        <v>18255</v>
      </c>
      <c r="C23804">
        <v>20220305</v>
      </c>
      <c r="D23804">
        <v>63</v>
      </c>
      <c r="E23804">
        <v>6098</v>
      </c>
      <c r="F23804">
        <v>3</v>
      </c>
      <c r="G23804" t="s">
        <v>19924</v>
      </c>
      <c r="H23804">
        <v>1</v>
      </c>
    </row>
    <row r="23805" spans="1:8" x14ac:dyDescent="0.3">
      <c r="A23805">
        <v>23804</v>
      </c>
      <c r="B23805" t="s">
        <v>18255</v>
      </c>
      <c r="C23805">
        <v>20220305</v>
      </c>
      <c r="D23805">
        <v>63</v>
      </c>
      <c r="E23805">
        <v>6098</v>
      </c>
      <c r="F23805">
        <v>4</v>
      </c>
      <c r="G23805" t="s">
        <v>1551</v>
      </c>
      <c r="H23805">
        <v>0</v>
      </c>
    </row>
    <row r="23806" spans="1:8" x14ac:dyDescent="0.3">
      <c r="A23806">
        <v>23805</v>
      </c>
      <c r="B23806" t="s">
        <v>18255</v>
      </c>
      <c r="C23806">
        <v>20220305</v>
      </c>
      <c r="D23806">
        <v>63</v>
      </c>
      <c r="E23806">
        <v>6099</v>
      </c>
      <c r="F23806">
        <v>1</v>
      </c>
      <c r="G23806" t="s">
        <v>19925</v>
      </c>
      <c r="H23806">
        <v>0</v>
      </c>
    </row>
    <row r="23807" spans="1:8" x14ac:dyDescent="0.3">
      <c r="A23807">
        <v>23806</v>
      </c>
      <c r="B23807" t="s">
        <v>18255</v>
      </c>
      <c r="C23807">
        <v>20220305</v>
      </c>
      <c r="D23807">
        <v>63</v>
      </c>
      <c r="E23807">
        <v>6099</v>
      </c>
      <c r="F23807">
        <v>2</v>
      </c>
      <c r="G23807" t="s">
        <v>19926</v>
      </c>
      <c r="H23807">
        <v>0</v>
      </c>
    </row>
    <row r="23808" spans="1:8" x14ac:dyDescent="0.3">
      <c r="A23808">
        <v>23807</v>
      </c>
      <c r="B23808" t="s">
        <v>18255</v>
      </c>
      <c r="C23808">
        <v>20220305</v>
      </c>
      <c r="D23808">
        <v>63</v>
      </c>
      <c r="E23808">
        <v>6099</v>
      </c>
      <c r="F23808">
        <v>3</v>
      </c>
      <c r="G23808" t="s">
        <v>19927</v>
      </c>
      <c r="H23808">
        <v>0</v>
      </c>
    </row>
    <row r="23809" spans="1:8" x14ac:dyDescent="0.3">
      <c r="A23809">
        <v>23808</v>
      </c>
      <c r="B23809" t="s">
        <v>18255</v>
      </c>
      <c r="C23809">
        <v>20220305</v>
      </c>
      <c r="D23809">
        <v>63</v>
      </c>
      <c r="E23809">
        <v>6099</v>
      </c>
      <c r="F23809">
        <v>4</v>
      </c>
      <c r="G23809" t="s">
        <v>19928</v>
      </c>
      <c r="H23809">
        <v>1</v>
      </c>
    </row>
    <row r="23810" spans="1:8" x14ac:dyDescent="0.3">
      <c r="A23810">
        <v>23809</v>
      </c>
      <c r="B23810" t="s">
        <v>18255</v>
      </c>
      <c r="C23810">
        <v>20220305</v>
      </c>
      <c r="D23810">
        <v>63</v>
      </c>
      <c r="E23810">
        <v>6100</v>
      </c>
      <c r="F23810">
        <v>1</v>
      </c>
      <c r="G23810" t="s">
        <v>19929</v>
      </c>
      <c r="H23810">
        <v>0</v>
      </c>
    </row>
    <row r="23811" spans="1:8" x14ac:dyDescent="0.3">
      <c r="A23811">
        <v>23810</v>
      </c>
      <c r="B23811" t="s">
        <v>18255</v>
      </c>
      <c r="C23811">
        <v>20220305</v>
      </c>
      <c r="D23811">
        <v>63</v>
      </c>
      <c r="E23811">
        <v>6100</v>
      </c>
      <c r="F23811">
        <v>2</v>
      </c>
      <c r="G23811" t="s">
        <v>19930</v>
      </c>
      <c r="H23811">
        <v>0</v>
      </c>
    </row>
    <row r="23812" spans="1:8" x14ac:dyDescent="0.3">
      <c r="A23812">
        <v>23811</v>
      </c>
      <c r="B23812" t="s">
        <v>18255</v>
      </c>
      <c r="C23812">
        <v>20220305</v>
      </c>
      <c r="D23812">
        <v>63</v>
      </c>
      <c r="E23812">
        <v>6100</v>
      </c>
      <c r="F23812">
        <v>3</v>
      </c>
      <c r="G23812" t="s">
        <v>19929</v>
      </c>
      <c r="H23812">
        <v>1</v>
      </c>
    </row>
    <row r="23813" spans="1:8" x14ac:dyDescent="0.3">
      <c r="A23813">
        <v>23812</v>
      </c>
      <c r="B23813" t="s">
        <v>18255</v>
      </c>
      <c r="C23813">
        <v>20220305</v>
      </c>
      <c r="D23813">
        <v>63</v>
      </c>
      <c r="E23813">
        <v>6100</v>
      </c>
      <c r="F23813">
        <v>4</v>
      </c>
      <c r="G23813" t="s">
        <v>19930</v>
      </c>
      <c r="H23813">
        <v>0</v>
      </c>
    </row>
    <row r="23814" spans="1:8" x14ac:dyDescent="0.3">
      <c r="A23814">
        <v>23813</v>
      </c>
      <c r="B23814" t="s">
        <v>18255</v>
      </c>
      <c r="C23814">
        <v>20220305</v>
      </c>
      <c r="D23814">
        <v>63</v>
      </c>
      <c r="E23814">
        <v>6101</v>
      </c>
      <c r="F23814">
        <v>1</v>
      </c>
      <c r="G23814" t="s">
        <v>19931</v>
      </c>
      <c r="H23814">
        <v>1</v>
      </c>
    </row>
    <row r="23815" spans="1:8" x14ac:dyDescent="0.3">
      <c r="A23815">
        <v>23814</v>
      </c>
      <c r="B23815" t="s">
        <v>18255</v>
      </c>
      <c r="C23815">
        <v>20220305</v>
      </c>
      <c r="D23815">
        <v>63</v>
      </c>
      <c r="E23815">
        <v>6101</v>
      </c>
      <c r="F23815">
        <v>2</v>
      </c>
      <c r="G23815" t="s">
        <v>19932</v>
      </c>
      <c r="H23815">
        <v>0</v>
      </c>
    </row>
    <row r="23816" spans="1:8" x14ac:dyDescent="0.3">
      <c r="A23816">
        <v>23815</v>
      </c>
      <c r="B23816" t="s">
        <v>18255</v>
      </c>
      <c r="C23816">
        <v>20220305</v>
      </c>
      <c r="D23816">
        <v>63</v>
      </c>
      <c r="E23816">
        <v>6101</v>
      </c>
      <c r="F23816">
        <v>3</v>
      </c>
      <c r="G23816" t="s">
        <v>19933</v>
      </c>
      <c r="H23816">
        <v>0</v>
      </c>
    </row>
    <row r="23817" spans="1:8" x14ac:dyDescent="0.3">
      <c r="A23817">
        <v>23816</v>
      </c>
      <c r="B23817" t="s">
        <v>18255</v>
      </c>
      <c r="C23817">
        <v>20220305</v>
      </c>
      <c r="D23817">
        <v>63</v>
      </c>
      <c r="E23817">
        <v>6101</v>
      </c>
      <c r="F23817">
        <v>4</v>
      </c>
      <c r="G23817" t="s">
        <v>19934</v>
      </c>
      <c r="H23817">
        <v>0</v>
      </c>
    </row>
    <row r="23818" spans="1:8" x14ac:dyDescent="0.3">
      <c r="A23818">
        <v>23817</v>
      </c>
      <c r="B23818" t="s">
        <v>18255</v>
      </c>
      <c r="C23818">
        <v>20220305</v>
      </c>
      <c r="D23818">
        <v>63</v>
      </c>
      <c r="E23818">
        <v>6102</v>
      </c>
      <c r="F23818">
        <v>1</v>
      </c>
      <c r="G23818" t="s">
        <v>403</v>
      </c>
      <c r="H23818">
        <v>0</v>
      </c>
    </row>
    <row r="23819" spans="1:8" x14ac:dyDescent="0.3">
      <c r="A23819">
        <v>23818</v>
      </c>
      <c r="B23819" t="s">
        <v>18255</v>
      </c>
      <c r="C23819">
        <v>20220305</v>
      </c>
      <c r="D23819">
        <v>63</v>
      </c>
      <c r="E23819">
        <v>6102</v>
      </c>
      <c r="F23819">
        <v>2</v>
      </c>
      <c r="G23819" t="s">
        <v>404</v>
      </c>
      <c r="H23819">
        <v>0</v>
      </c>
    </row>
    <row r="23820" spans="1:8" x14ac:dyDescent="0.3">
      <c r="A23820">
        <v>23819</v>
      </c>
      <c r="B23820" t="s">
        <v>18255</v>
      </c>
      <c r="C23820">
        <v>20220305</v>
      </c>
      <c r="D23820">
        <v>63</v>
      </c>
      <c r="E23820">
        <v>6102</v>
      </c>
      <c r="F23820">
        <v>3</v>
      </c>
      <c r="G23820" t="s">
        <v>445</v>
      </c>
      <c r="H23820">
        <v>0</v>
      </c>
    </row>
    <row r="23821" spans="1:8" x14ac:dyDescent="0.3">
      <c r="A23821">
        <v>23820</v>
      </c>
      <c r="B23821" t="s">
        <v>18255</v>
      </c>
      <c r="C23821">
        <v>20220305</v>
      </c>
      <c r="D23821">
        <v>63</v>
      </c>
      <c r="E23821">
        <v>6102</v>
      </c>
      <c r="F23821">
        <v>4</v>
      </c>
      <c r="G23821" t="s">
        <v>324</v>
      </c>
      <c r="H23821">
        <v>1</v>
      </c>
    </row>
    <row r="23822" spans="1:8" x14ac:dyDescent="0.3">
      <c r="A23822">
        <v>23821</v>
      </c>
      <c r="B23822" t="s">
        <v>18255</v>
      </c>
      <c r="C23822">
        <v>20220305</v>
      </c>
      <c r="D23822">
        <v>63</v>
      </c>
      <c r="E23822">
        <v>6103</v>
      </c>
      <c r="F23822">
        <v>1</v>
      </c>
      <c r="G23822" t="s">
        <v>19935</v>
      </c>
      <c r="H23822">
        <v>0</v>
      </c>
    </row>
    <row r="23823" spans="1:8" x14ac:dyDescent="0.3">
      <c r="A23823">
        <v>23822</v>
      </c>
      <c r="B23823" t="s">
        <v>18255</v>
      </c>
      <c r="C23823">
        <v>20220305</v>
      </c>
      <c r="D23823">
        <v>63</v>
      </c>
      <c r="E23823">
        <v>6103</v>
      </c>
      <c r="F23823">
        <v>2</v>
      </c>
      <c r="G23823" t="s">
        <v>19936</v>
      </c>
      <c r="H23823">
        <v>1</v>
      </c>
    </row>
    <row r="23824" spans="1:8" x14ac:dyDescent="0.3">
      <c r="A23824">
        <v>23823</v>
      </c>
      <c r="B23824" t="s">
        <v>18255</v>
      </c>
      <c r="C23824">
        <v>20220305</v>
      </c>
      <c r="D23824">
        <v>63</v>
      </c>
      <c r="E23824">
        <v>6103</v>
      </c>
      <c r="F23824">
        <v>3</v>
      </c>
      <c r="G23824" t="s">
        <v>19937</v>
      </c>
      <c r="H23824">
        <v>0</v>
      </c>
    </row>
    <row r="23825" spans="1:8" x14ac:dyDescent="0.3">
      <c r="A23825">
        <v>23824</v>
      </c>
      <c r="B23825" t="s">
        <v>18255</v>
      </c>
      <c r="C23825">
        <v>20220305</v>
      </c>
      <c r="D23825">
        <v>63</v>
      </c>
      <c r="E23825">
        <v>6103</v>
      </c>
      <c r="F23825">
        <v>4</v>
      </c>
      <c r="G23825" t="s">
        <v>19938</v>
      </c>
      <c r="H23825">
        <v>0</v>
      </c>
    </row>
    <row r="23826" spans="1:8" x14ac:dyDescent="0.3">
      <c r="A23826">
        <v>23825</v>
      </c>
      <c r="B23826" t="s">
        <v>18255</v>
      </c>
      <c r="C23826">
        <v>20220305</v>
      </c>
      <c r="D23826">
        <v>63</v>
      </c>
      <c r="E23826">
        <v>6104</v>
      </c>
      <c r="F23826">
        <v>1</v>
      </c>
      <c r="G23826" t="s">
        <v>19939</v>
      </c>
      <c r="H23826">
        <v>1</v>
      </c>
    </row>
    <row r="23827" spans="1:8" x14ac:dyDescent="0.3">
      <c r="A23827">
        <v>23826</v>
      </c>
      <c r="B23827" t="s">
        <v>18255</v>
      </c>
      <c r="C23827">
        <v>20220305</v>
      </c>
      <c r="D23827">
        <v>63</v>
      </c>
      <c r="E23827">
        <v>6104</v>
      </c>
      <c r="F23827">
        <v>2</v>
      </c>
      <c r="G23827" t="s">
        <v>19940</v>
      </c>
      <c r="H23827">
        <v>0</v>
      </c>
    </row>
    <row r="23828" spans="1:8" x14ac:dyDescent="0.3">
      <c r="A23828">
        <v>23827</v>
      </c>
      <c r="B23828" t="s">
        <v>18255</v>
      </c>
      <c r="C23828">
        <v>20220305</v>
      </c>
      <c r="D23828">
        <v>63</v>
      </c>
      <c r="E23828">
        <v>6104</v>
      </c>
      <c r="F23828">
        <v>3</v>
      </c>
      <c r="G23828" t="s">
        <v>19941</v>
      </c>
      <c r="H23828">
        <v>0</v>
      </c>
    </row>
    <row r="23829" spans="1:8" x14ac:dyDescent="0.3">
      <c r="A23829">
        <v>23828</v>
      </c>
      <c r="B23829" t="s">
        <v>18255</v>
      </c>
      <c r="C23829">
        <v>20220305</v>
      </c>
      <c r="D23829">
        <v>63</v>
      </c>
      <c r="E23829">
        <v>6104</v>
      </c>
      <c r="F23829">
        <v>4</v>
      </c>
      <c r="G23829" t="s">
        <v>19942</v>
      </c>
      <c r="H23829">
        <v>0</v>
      </c>
    </row>
    <row r="23830" spans="1:8" x14ac:dyDescent="0.3">
      <c r="A23830">
        <v>23829</v>
      </c>
      <c r="B23830" t="s">
        <v>18255</v>
      </c>
      <c r="C23830">
        <v>20220305</v>
      </c>
      <c r="D23830">
        <v>63</v>
      </c>
      <c r="E23830">
        <v>6105</v>
      </c>
      <c r="F23830">
        <v>1</v>
      </c>
      <c r="G23830" t="s">
        <v>197</v>
      </c>
      <c r="H23830">
        <v>0</v>
      </c>
    </row>
    <row r="23831" spans="1:8" x14ac:dyDescent="0.3">
      <c r="A23831">
        <v>23830</v>
      </c>
      <c r="B23831" t="s">
        <v>18255</v>
      </c>
      <c r="C23831">
        <v>20220305</v>
      </c>
      <c r="D23831">
        <v>63</v>
      </c>
      <c r="E23831">
        <v>6105</v>
      </c>
      <c r="F23831">
        <v>2</v>
      </c>
      <c r="G23831" t="s">
        <v>198</v>
      </c>
      <c r="H23831">
        <v>1</v>
      </c>
    </row>
    <row r="23832" spans="1:8" x14ac:dyDescent="0.3">
      <c r="A23832">
        <v>23831</v>
      </c>
      <c r="B23832" t="s">
        <v>18255</v>
      </c>
      <c r="C23832">
        <v>20220305</v>
      </c>
      <c r="D23832">
        <v>63</v>
      </c>
      <c r="E23832">
        <v>6105</v>
      </c>
      <c r="F23832">
        <v>3</v>
      </c>
      <c r="G23832" t="s">
        <v>200</v>
      </c>
      <c r="H23832">
        <v>0</v>
      </c>
    </row>
    <row r="23833" spans="1:8" x14ac:dyDescent="0.3">
      <c r="A23833">
        <v>23832</v>
      </c>
      <c r="B23833" t="s">
        <v>18255</v>
      </c>
      <c r="C23833">
        <v>20220305</v>
      </c>
      <c r="D23833">
        <v>63</v>
      </c>
      <c r="E23833">
        <v>6105</v>
      </c>
      <c r="F23833">
        <v>4</v>
      </c>
      <c r="G23833" t="s">
        <v>2039</v>
      </c>
      <c r="H23833">
        <v>0</v>
      </c>
    </row>
    <row r="23834" spans="1:8" x14ac:dyDescent="0.3">
      <c r="A23834">
        <v>23833</v>
      </c>
      <c r="B23834" t="s">
        <v>18255</v>
      </c>
      <c r="C23834">
        <v>20220305</v>
      </c>
      <c r="D23834">
        <v>63</v>
      </c>
      <c r="E23834">
        <v>6106</v>
      </c>
      <c r="F23834">
        <v>1</v>
      </c>
      <c r="G23834" t="s">
        <v>19943</v>
      </c>
      <c r="H23834">
        <v>0</v>
      </c>
    </row>
    <row r="23835" spans="1:8" x14ac:dyDescent="0.3">
      <c r="A23835">
        <v>23834</v>
      </c>
      <c r="B23835" t="s">
        <v>18255</v>
      </c>
      <c r="C23835">
        <v>20220305</v>
      </c>
      <c r="D23835">
        <v>63</v>
      </c>
      <c r="E23835">
        <v>6106</v>
      </c>
      <c r="F23835">
        <v>2</v>
      </c>
      <c r="G23835" t="s">
        <v>19222</v>
      </c>
      <c r="H23835">
        <v>1</v>
      </c>
    </row>
    <row r="23836" spans="1:8" x14ac:dyDescent="0.3">
      <c r="A23836">
        <v>23835</v>
      </c>
      <c r="B23836" t="s">
        <v>18255</v>
      </c>
      <c r="C23836">
        <v>20220305</v>
      </c>
      <c r="D23836">
        <v>63</v>
      </c>
      <c r="E23836">
        <v>6106</v>
      </c>
      <c r="F23836">
        <v>3</v>
      </c>
      <c r="G23836" t="s">
        <v>19944</v>
      </c>
      <c r="H23836">
        <v>0</v>
      </c>
    </row>
    <row r="23837" spans="1:8" x14ac:dyDescent="0.3">
      <c r="A23837">
        <v>23836</v>
      </c>
      <c r="B23837" t="s">
        <v>18255</v>
      </c>
      <c r="C23837">
        <v>20220305</v>
      </c>
      <c r="D23837">
        <v>63</v>
      </c>
      <c r="E23837">
        <v>6106</v>
      </c>
      <c r="F23837">
        <v>4</v>
      </c>
      <c r="G23837" t="s">
        <v>19945</v>
      </c>
      <c r="H23837">
        <v>0</v>
      </c>
    </row>
    <row r="23838" spans="1:8" x14ac:dyDescent="0.3">
      <c r="A23838">
        <v>23837</v>
      </c>
      <c r="B23838" t="s">
        <v>18255</v>
      </c>
      <c r="C23838">
        <v>20220305</v>
      </c>
      <c r="D23838">
        <v>63</v>
      </c>
      <c r="E23838">
        <v>6107</v>
      </c>
      <c r="F23838">
        <v>1</v>
      </c>
      <c r="G23838" t="s">
        <v>19946</v>
      </c>
      <c r="H23838">
        <v>1</v>
      </c>
    </row>
    <row r="23839" spans="1:8" x14ac:dyDescent="0.3">
      <c r="A23839">
        <v>23838</v>
      </c>
      <c r="B23839" t="s">
        <v>18255</v>
      </c>
      <c r="C23839">
        <v>20220305</v>
      </c>
      <c r="D23839">
        <v>63</v>
      </c>
      <c r="E23839">
        <v>6107</v>
      </c>
      <c r="F23839">
        <v>2</v>
      </c>
      <c r="G23839" t="s">
        <v>19947</v>
      </c>
      <c r="H23839">
        <v>0</v>
      </c>
    </row>
    <row r="23840" spans="1:8" x14ac:dyDescent="0.3">
      <c r="A23840">
        <v>23839</v>
      </c>
      <c r="B23840" t="s">
        <v>18255</v>
      </c>
      <c r="C23840">
        <v>20220305</v>
      </c>
      <c r="D23840">
        <v>63</v>
      </c>
      <c r="E23840">
        <v>6107</v>
      </c>
      <c r="F23840">
        <v>3</v>
      </c>
      <c r="G23840" t="s">
        <v>19948</v>
      </c>
      <c r="H23840">
        <v>0</v>
      </c>
    </row>
    <row r="23841" spans="1:8" x14ac:dyDescent="0.3">
      <c r="A23841">
        <v>23840</v>
      </c>
      <c r="B23841" t="s">
        <v>18255</v>
      </c>
      <c r="C23841">
        <v>20220305</v>
      </c>
      <c r="D23841">
        <v>63</v>
      </c>
      <c r="E23841">
        <v>6107</v>
      </c>
      <c r="F23841">
        <v>4</v>
      </c>
      <c r="G23841" t="s">
        <v>19949</v>
      </c>
      <c r="H23841">
        <v>0</v>
      </c>
    </row>
    <row r="23842" spans="1:8" x14ac:dyDescent="0.3">
      <c r="A23842">
        <v>23841</v>
      </c>
      <c r="B23842" t="s">
        <v>18255</v>
      </c>
      <c r="C23842">
        <v>20220305</v>
      </c>
      <c r="D23842">
        <v>63</v>
      </c>
      <c r="E23842">
        <v>6108</v>
      </c>
      <c r="F23842">
        <v>1</v>
      </c>
      <c r="G23842" t="s">
        <v>326</v>
      </c>
      <c r="H23842">
        <v>0</v>
      </c>
    </row>
    <row r="23843" spans="1:8" x14ac:dyDescent="0.3">
      <c r="A23843">
        <v>23842</v>
      </c>
      <c r="B23843" t="s">
        <v>18255</v>
      </c>
      <c r="C23843">
        <v>20220305</v>
      </c>
      <c r="D23843">
        <v>63</v>
      </c>
      <c r="E23843">
        <v>6108</v>
      </c>
      <c r="F23843">
        <v>2</v>
      </c>
      <c r="G23843" t="s">
        <v>1825</v>
      </c>
      <c r="H23843">
        <v>0</v>
      </c>
    </row>
    <row r="23844" spans="1:8" x14ac:dyDescent="0.3">
      <c r="A23844">
        <v>23843</v>
      </c>
      <c r="B23844" t="s">
        <v>18255</v>
      </c>
      <c r="C23844">
        <v>20220305</v>
      </c>
      <c r="D23844">
        <v>63</v>
      </c>
      <c r="E23844">
        <v>6108</v>
      </c>
      <c r="F23844">
        <v>3</v>
      </c>
      <c r="G23844" t="s">
        <v>54</v>
      </c>
      <c r="H23844">
        <v>0</v>
      </c>
    </row>
    <row r="23845" spans="1:8" x14ac:dyDescent="0.3">
      <c r="A23845">
        <v>23844</v>
      </c>
      <c r="B23845" t="s">
        <v>18255</v>
      </c>
      <c r="C23845">
        <v>20220305</v>
      </c>
      <c r="D23845">
        <v>63</v>
      </c>
      <c r="E23845">
        <v>6108</v>
      </c>
      <c r="F23845">
        <v>4</v>
      </c>
      <c r="G23845" t="s">
        <v>19950</v>
      </c>
      <c r="H23845">
        <v>1</v>
      </c>
    </row>
    <row r="23846" spans="1:8" x14ac:dyDescent="0.3">
      <c r="A23846">
        <v>23845</v>
      </c>
      <c r="B23846" t="s">
        <v>18255</v>
      </c>
      <c r="C23846">
        <v>20220305</v>
      </c>
      <c r="D23846">
        <v>63</v>
      </c>
      <c r="E23846">
        <v>6109</v>
      </c>
      <c r="F23846">
        <v>1</v>
      </c>
      <c r="G23846" t="s">
        <v>19951</v>
      </c>
      <c r="H23846">
        <v>0</v>
      </c>
    </row>
    <row r="23847" spans="1:8" x14ac:dyDescent="0.3">
      <c r="A23847">
        <v>23846</v>
      </c>
      <c r="B23847" t="s">
        <v>18255</v>
      </c>
      <c r="C23847">
        <v>20220305</v>
      </c>
      <c r="D23847">
        <v>63</v>
      </c>
      <c r="E23847">
        <v>6109</v>
      </c>
      <c r="F23847">
        <v>2</v>
      </c>
      <c r="G23847" t="s">
        <v>19952</v>
      </c>
      <c r="H23847">
        <v>0</v>
      </c>
    </row>
    <row r="23848" spans="1:8" x14ac:dyDescent="0.3">
      <c r="A23848">
        <v>23847</v>
      </c>
      <c r="B23848" t="s">
        <v>18255</v>
      </c>
      <c r="C23848">
        <v>20220305</v>
      </c>
      <c r="D23848">
        <v>63</v>
      </c>
      <c r="E23848">
        <v>6109</v>
      </c>
      <c r="F23848">
        <v>3</v>
      </c>
      <c r="G23848" t="s">
        <v>19953</v>
      </c>
      <c r="H23848">
        <v>1</v>
      </c>
    </row>
    <row r="23849" spans="1:8" x14ac:dyDescent="0.3">
      <c r="A23849">
        <v>23848</v>
      </c>
      <c r="B23849" t="s">
        <v>18255</v>
      </c>
      <c r="C23849">
        <v>20220305</v>
      </c>
      <c r="D23849">
        <v>63</v>
      </c>
      <c r="E23849">
        <v>6109</v>
      </c>
      <c r="F23849">
        <v>4</v>
      </c>
      <c r="G23849" t="s">
        <v>19954</v>
      </c>
      <c r="H23849">
        <v>0</v>
      </c>
    </row>
    <row r="23850" spans="1:8" x14ac:dyDescent="0.3">
      <c r="A23850">
        <v>23849</v>
      </c>
      <c r="B23850" t="s">
        <v>18255</v>
      </c>
      <c r="C23850">
        <v>20220305</v>
      </c>
      <c r="D23850">
        <v>63</v>
      </c>
      <c r="E23850">
        <v>6111</v>
      </c>
      <c r="F23850">
        <v>1</v>
      </c>
      <c r="G23850" t="s">
        <v>19955</v>
      </c>
      <c r="H23850">
        <v>1</v>
      </c>
    </row>
    <row r="23851" spans="1:8" x14ac:dyDescent="0.3">
      <c r="A23851">
        <v>23850</v>
      </c>
      <c r="B23851" t="s">
        <v>18255</v>
      </c>
      <c r="C23851">
        <v>20220305</v>
      </c>
      <c r="D23851">
        <v>63</v>
      </c>
      <c r="E23851">
        <v>6111</v>
      </c>
      <c r="F23851">
        <v>2</v>
      </c>
      <c r="G23851" t="s">
        <v>19956</v>
      </c>
      <c r="H23851">
        <v>0</v>
      </c>
    </row>
    <row r="23852" spans="1:8" x14ac:dyDescent="0.3">
      <c r="A23852">
        <v>23851</v>
      </c>
      <c r="B23852" t="s">
        <v>18255</v>
      </c>
      <c r="C23852">
        <v>20220305</v>
      </c>
      <c r="D23852">
        <v>63</v>
      </c>
      <c r="E23852">
        <v>6111</v>
      </c>
      <c r="F23852">
        <v>3</v>
      </c>
      <c r="G23852" t="s">
        <v>19957</v>
      </c>
      <c r="H23852">
        <v>0</v>
      </c>
    </row>
    <row r="23853" spans="1:8" x14ac:dyDescent="0.3">
      <c r="A23853">
        <v>23852</v>
      </c>
      <c r="B23853" t="s">
        <v>18255</v>
      </c>
      <c r="C23853">
        <v>20220305</v>
      </c>
      <c r="D23853">
        <v>63</v>
      </c>
      <c r="E23853">
        <v>6111</v>
      </c>
      <c r="F23853">
        <v>4</v>
      </c>
      <c r="G23853" t="s">
        <v>19958</v>
      </c>
      <c r="H23853">
        <v>0</v>
      </c>
    </row>
    <row r="23854" spans="1:8" x14ac:dyDescent="0.3">
      <c r="A23854">
        <v>23853</v>
      </c>
      <c r="B23854" t="s">
        <v>18255</v>
      </c>
      <c r="C23854">
        <v>20220305</v>
      </c>
      <c r="D23854">
        <v>63</v>
      </c>
      <c r="E23854">
        <v>6113</v>
      </c>
      <c r="F23854">
        <v>1</v>
      </c>
      <c r="G23854" t="s">
        <v>19959</v>
      </c>
      <c r="H23854">
        <v>0</v>
      </c>
    </row>
    <row r="23855" spans="1:8" x14ac:dyDescent="0.3">
      <c r="A23855">
        <v>23854</v>
      </c>
      <c r="B23855" t="s">
        <v>18255</v>
      </c>
      <c r="C23855">
        <v>20220305</v>
      </c>
      <c r="D23855">
        <v>63</v>
      </c>
      <c r="E23855">
        <v>6113</v>
      </c>
      <c r="F23855">
        <v>2</v>
      </c>
      <c r="G23855" t="s">
        <v>19960</v>
      </c>
      <c r="H23855">
        <v>0</v>
      </c>
    </row>
    <row r="23856" spans="1:8" x14ac:dyDescent="0.3">
      <c r="A23856">
        <v>23855</v>
      </c>
      <c r="B23856" t="s">
        <v>18255</v>
      </c>
      <c r="C23856">
        <v>20220305</v>
      </c>
      <c r="D23856">
        <v>63</v>
      </c>
      <c r="E23856">
        <v>6113</v>
      </c>
      <c r="F23856">
        <v>3</v>
      </c>
      <c r="G23856" t="s">
        <v>19961</v>
      </c>
      <c r="H23856">
        <v>0</v>
      </c>
    </row>
    <row r="23857" spans="1:8" x14ac:dyDescent="0.3">
      <c r="A23857">
        <v>23856</v>
      </c>
      <c r="B23857" t="s">
        <v>18255</v>
      </c>
      <c r="C23857">
        <v>20220305</v>
      </c>
      <c r="D23857">
        <v>63</v>
      </c>
      <c r="E23857">
        <v>6113</v>
      </c>
      <c r="F23857">
        <v>4</v>
      </c>
      <c r="G23857" t="s">
        <v>19962</v>
      </c>
      <c r="H23857">
        <v>1</v>
      </c>
    </row>
    <row r="23858" spans="1:8" x14ac:dyDescent="0.3">
      <c r="A23858">
        <v>23857</v>
      </c>
      <c r="B23858" t="s">
        <v>18255</v>
      </c>
      <c r="C23858">
        <v>20220305</v>
      </c>
      <c r="D23858">
        <v>63</v>
      </c>
      <c r="E23858">
        <v>6114</v>
      </c>
      <c r="F23858">
        <v>1</v>
      </c>
      <c r="G23858" t="s">
        <v>5919</v>
      </c>
      <c r="H23858">
        <v>0</v>
      </c>
    </row>
    <row r="23859" spans="1:8" x14ac:dyDescent="0.3">
      <c r="A23859">
        <v>23858</v>
      </c>
      <c r="B23859" t="s">
        <v>18255</v>
      </c>
      <c r="C23859">
        <v>20220305</v>
      </c>
      <c r="D23859">
        <v>63</v>
      </c>
      <c r="E23859">
        <v>6114</v>
      </c>
      <c r="F23859">
        <v>2</v>
      </c>
      <c r="G23859" t="s">
        <v>12975</v>
      </c>
      <c r="H23859">
        <v>0</v>
      </c>
    </row>
    <row r="23860" spans="1:8" x14ac:dyDescent="0.3">
      <c r="A23860">
        <v>23859</v>
      </c>
      <c r="B23860" t="s">
        <v>18255</v>
      </c>
      <c r="C23860">
        <v>20220305</v>
      </c>
      <c r="D23860">
        <v>63</v>
      </c>
      <c r="E23860">
        <v>6114</v>
      </c>
      <c r="F23860">
        <v>3</v>
      </c>
      <c r="G23860" t="s">
        <v>19963</v>
      </c>
      <c r="H23860">
        <v>0</v>
      </c>
    </row>
    <row r="23861" spans="1:8" x14ac:dyDescent="0.3">
      <c r="A23861">
        <v>23860</v>
      </c>
      <c r="B23861" t="s">
        <v>18255</v>
      </c>
      <c r="C23861">
        <v>20220305</v>
      </c>
      <c r="D23861">
        <v>63</v>
      </c>
      <c r="E23861">
        <v>6114</v>
      </c>
      <c r="F23861">
        <v>4</v>
      </c>
      <c r="G23861" t="s">
        <v>3131</v>
      </c>
      <c r="H23861">
        <v>1</v>
      </c>
    </row>
    <row r="23862" spans="1:8" x14ac:dyDescent="0.3">
      <c r="A23862">
        <v>23861</v>
      </c>
      <c r="B23862" t="s">
        <v>18255</v>
      </c>
      <c r="C23862">
        <v>20220305</v>
      </c>
      <c r="D23862">
        <v>63</v>
      </c>
      <c r="E23862">
        <v>6115</v>
      </c>
      <c r="F23862">
        <v>1</v>
      </c>
      <c r="G23862" t="s">
        <v>19964</v>
      </c>
      <c r="H23862">
        <v>1</v>
      </c>
    </row>
    <row r="23863" spans="1:8" x14ac:dyDescent="0.3">
      <c r="A23863">
        <v>23862</v>
      </c>
      <c r="B23863" t="s">
        <v>18255</v>
      </c>
      <c r="C23863">
        <v>20220305</v>
      </c>
      <c r="D23863">
        <v>63</v>
      </c>
      <c r="E23863">
        <v>6115</v>
      </c>
      <c r="F23863">
        <v>2</v>
      </c>
      <c r="G23863" t="s">
        <v>19965</v>
      </c>
      <c r="H23863">
        <v>0</v>
      </c>
    </row>
    <row r="23864" spans="1:8" x14ac:dyDescent="0.3">
      <c r="A23864">
        <v>23863</v>
      </c>
      <c r="B23864" t="s">
        <v>18255</v>
      </c>
      <c r="C23864">
        <v>20220305</v>
      </c>
      <c r="D23864">
        <v>63</v>
      </c>
      <c r="E23864">
        <v>6115</v>
      </c>
      <c r="F23864">
        <v>3</v>
      </c>
      <c r="G23864" t="s">
        <v>15873</v>
      </c>
      <c r="H23864">
        <v>0</v>
      </c>
    </row>
    <row r="23865" spans="1:8" x14ac:dyDescent="0.3">
      <c r="A23865">
        <v>23864</v>
      </c>
      <c r="B23865" t="s">
        <v>18255</v>
      </c>
      <c r="C23865">
        <v>20220305</v>
      </c>
      <c r="D23865">
        <v>63</v>
      </c>
      <c r="E23865">
        <v>6115</v>
      </c>
      <c r="F23865">
        <v>4</v>
      </c>
      <c r="G23865" t="s">
        <v>15872</v>
      </c>
      <c r="H23865">
        <v>0</v>
      </c>
    </row>
    <row r="23866" spans="1:8" x14ac:dyDescent="0.3">
      <c r="A23866">
        <v>23865</v>
      </c>
      <c r="B23866" t="s">
        <v>18255</v>
      </c>
      <c r="C23866">
        <v>20220305</v>
      </c>
      <c r="D23866">
        <v>63</v>
      </c>
      <c r="E23866">
        <v>6116</v>
      </c>
      <c r="F23866">
        <v>1</v>
      </c>
      <c r="G23866" t="s">
        <v>121</v>
      </c>
      <c r="H23866">
        <v>0</v>
      </c>
    </row>
    <row r="23867" spans="1:8" x14ac:dyDescent="0.3">
      <c r="A23867">
        <v>23866</v>
      </c>
      <c r="B23867" t="s">
        <v>18255</v>
      </c>
      <c r="C23867">
        <v>20220305</v>
      </c>
      <c r="D23867">
        <v>63</v>
      </c>
      <c r="E23867">
        <v>6116</v>
      </c>
      <c r="F23867">
        <v>2</v>
      </c>
      <c r="G23867" t="s">
        <v>325</v>
      </c>
      <c r="H23867">
        <v>0</v>
      </c>
    </row>
    <row r="23868" spans="1:8" x14ac:dyDescent="0.3">
      <c r="A23868">
        <v>23867</v>
      </c>
      <c r="B23868" t="s">
        <v>18255</v>
      </c>
      <c r="C23868">
        <v>20220305</v>
      </c>
      <c r="D23868">
        <v>63</v>
      </c>
      <c r="E23868">
        <v>6116</v>
      </c>
      <c r="F23868">
        <v>3</v>
      </c>
      <c r="G23868" t="s">
        <v>997</v>
      </c>
      <c r="H23868">
        <v>0</v>
      </c>
    </row>
    <row r="23869" spans="1:8" x14ac:dyDescent="0.3">
      <c r="A23869">
        <v>23868</v>
      </c>
      <c r="B23869" t="s">
        <v>18255</v>
      </c>
      <c r="C23869">
        <v>20220305</v>
      </c>
      <c r="D23869">
        <v>63</v>
      </c>
      <c r="E23869">
        <v>6116</v>
      </c>
      <c r="F23869">
        <v>4</v>
      </c>
      <c r="G23869" t="s">
        <v>999</v>
      </c>
      <c r="H23869">
        <v>1</v>
      </c>
    </row>
    <row r="23870" spans="1:8" x14ac:dyDescent="0.3">
      <c r="A23870">
        <v>23869</v>
      </c>
      <c r="B23870" t="s">
        <v>18255</v>
      </c>
      <c r="C23870">
        <v>20220305</v>
      </c>
      <c r="D23870">
        <v>63</v>
      </c>
      <c r="E23870">
        <v>6117</v>
      </c>
      <c r="F23870">
        <v>1</v>
      </c>
      <c r="G23870" t="s">
        <v>403</v>
      </c>
      <c r="H23870">
        <v>0</v>
      </c>
    </row>
    <row r="23871" spans="1:8" x14ac:dyDescent="0.3">
      <c r="A23871">
        <v>23870</v>
      </c>
      <c r="B23871" t="s">
        <v>18255</v>
      </c>
      <c r="C23871">
        <v>20220305</v>
      </c>
      <c r="D23871">
        <v>63</v>
      </c>
      <c r="E23871">
        <v>6117</v>
      </c>
      <c r="F23871">
        <v>2</v>
      </c>
      <c r="G23871" t="s">
        <v>404</v>
      </c>
      <c r="H23871">
        <v>1</v>
      </c>
    </row>
    <row r="23872" spans="1:8" x14ac:dyDescent="0.3">
      <c r="A23872">
        <v>23871</v>
      </c>
      <c r="B23872" t="s">
        <v>18255</v>
      </c>
      <c r="C23872">
        <v>20220305</v>
      </c>
      <c r="D23872">
        <v>63</v>
      </c>
      <c r="E23872">
        <v>6117</v>
      </c>
      <c r="F23872">
        <v>3</v>
      </c>
      <c r="G23872" t="s">
        <v>445</v>
      </c>
      <c r="H23872">
        <v>0</v>
      </c>
    </row>
    <row r="23873" spans="1:8" x14ac:dyDescent="0.3">
      <c r="A23873">
        <v>23872</v>
      </c>
      <c r="B23873" t="s">
        <v>18255</v>
      </c>
      <c r="C23873">
        <v>20220305</v>
      </c>
      <c r="D23873">
        <v>63</v>
      </c>
      <c r="E23873">
        <v>6117</v>
      </c>
      <c r="F23873">
        <v>4</v>
      </c>
      <c r="G23873" t="s">
        <v>324</v>
      </c>
      <c r="H23873">
        <v>0</v>
      </c>
    </row>
    <row r="23874" spans="1:8" x14ac:dyDescent="0.3">
      <c r="A23874">
        <v>23873</v>
      </c>
      <c r="B23874" t="s">
        <v>18255</v>
      </c>
      <c r="C23874">
        <v>20220305</v>
      </c>
      <c r="D23874">
        <v>63</v>
      </c>
      <c r="E23874">
        <v>6118</v>
      </c>
      <c r="F23874">
        <v>1</v>
      </c>
      <c r="G23874" t="s">
        <v>19196</v>
      </c>
      <c r="H23874">
        <v>1</v>
      </c>
    </row>
    <row r="23875" spans="1:8" x14ac:dyDescent="0.3">
      <c r="A23875">
        <v>23874</v>
      </c>
      <c r="B23875" t="s">
        <v>18255</v>
      </c>
      <c r="C23875">
        <v>20220305</v>
      </c>
      <c r="D23875">
        <v>63</v>
      </c>
      <c r="E23875">
        <v>6118</v>
      </c>
      <c r="F23875">
        <v>2</v>
      </c>
      <c r="G23875" t="s">
        <v>19966</v>
      </c>
      <c r="H23875">
        <v>0</v>
      </c>
    </row>
    <row r="23876" spans="1:8" x14ac:dyDescent="0.3">
      <c r="A23876">
        <v>23875</v>
      </c>
      <c r="B23876" t="s">
        <v>18255</v>
      </c>
      <c r="C23876">
        <v>20220305</v>
      </c>
      <c r="D23876">
        <v>63</v>
      </c>
      <c r="E23876">
        <v>6118</v>
      </c>
      <c r="F23876">
        <v>3</v>
      </c>
      <c r="G23876" t="s">
        <v>19967</v>
      </c>
      <c r="H23876">
        <v>0</v>
      </c>
    </row>
    <row r="23877" spans="1:8" x14ac:dyDescent="0.3">
      <c r="A23877">
        <v>23876</v>
      </c>
      <c r="B23877" t="s">
        <v>18255</v>
      </c>
      <c r="C23877">
        <v>20220305</v>
      </c>
      <c r="D23877">
        <v>63</v>
      </c>
      <c r="E23877">
        <v>6118</v>
      </c>
      <c r="F23877">
        <v>4</v>
      </c>
      <c r="G23877" t="s">
        <v>19968</v>
      </c>
      <c r="H23877">
        <v>0</v>
      </c>
    </row>
    <row r="23878" spans="1:8" x14ac:dyDescent="0.3">
      <c r="A23878">
        <v>23877</v>
      </c>
      <c r="B23878" t="s">
        <v>18255</v>
      </c>
      <c r="C23878">
        <v>20220305</v>
      </c>
      <c r="D23878">
        <v>63</v>
      </c>
      <c r="E23878">
        <v>6119</v>
      </c>
      <c r="F23878">
        <v>1</v>
      </c>
      <c r="G23878" t="s">
        <v>19969</v>
      </c>
      <c r="H23878">
        <v>0</v>
      </c>
    </row>
    <row r="23879" spans="1:8" x14ac:dyDescent="0.3">
      <c r="A23879">
        <v>23878</v>
      </c>
      <c r="B23879" t="s">
        <v>18255</v>
      </c>
      <c r="C23879">
        <v>20220305</v>
      </c>
      <c r="D23879">
        <v>63</v>
      </c>
      <c r="E23879">
        <v>6119</v>
      </c>
      <c r="F23879">
        <v>2</v>
      </c>
      <c r="G23879" t="s">
        <v>19970</v>
      </c>
      <c r="H23879">
        <v>0</v>
      </c>
    </row>
    <row r="23880" spans="1:8" x14ac:dyDescent="0.3">
      <c r="A23880">
        <v>23879</v>
      </c>
      <c r="B23880" t="s">
        <v>18255</v>
      </c>
      <c r="C23880">
        <v>20220305</v>
      </c>
      <c r="D23880">
        <v>63</v>
      </c>
      <c r="E23880">
        <v>6119</v>
      </c>
      <c r="F23880">
        <v>3</v>
      </c>
      <c r="G23880" t="s">
        <v>19971</v>
      </c>
      <c r="H23880">
        <v>0</v>
      </c>
    </row>
    <row r="23881" spans="1:8" x14ac:dyDescent="0.3">
      <c r="A23881">
        <v>23880</v>
      </c>
      <c r="B23881" t="s">
        <v>18255</v>
      </c>
      <c r="C23881">
        <v>20220305</v>
      </c>
      <c r="D23881">
        <v>63</v>
      </c>
      <c r="E23881">
        <v>6119</v>
      </c>
      <c r="F23881">
        <v>4</v>
      </c>
      <c r="G23881" t="s">
        <v>6331</v>
      </c>
      <c r="H23881">
        <v>1</v>
      </c>
    </row>
    <row r="23882" spans="1:8" x14ac:dyDescent="0.3">
      <c r="A23882">
        <v>23881</v>
      </c>
      <c r="B23882" t="s">
        <v>18255</v>
      </c>
      <c r="C23882">
        <v>20220305</v>
      </c>
      <c r="D23882">
        <v>63</v>
      </c>
      <c r="E23882">
        <v>6120</v>
      </c>
      <c r="F23882">
        <v>1</v>
      </c>
      <c r="G23882" t="s">
        <v>820</v>
      </c>
      <c r="H23882">
        <v>0</v>
      </c>
    </row>
    <row r="23883" spans="1:8" x14ac:dyDescent="0.3">
      <c r="A23883">
        <v>23882</v>
      </c>
      <c r="B23883" t="s">
        <v>18255</v>
      </c>
      <c r="C23883">
        <v>20220305</v>
      </c>
      <c r="D23883">
        <v>63</v>
      </c>
      <c r="E23883">
        <v>6120</v>
      </c>
      <c r="F23883">
        <v>2</v>
      </c>
      <c r="G23883" t="s">
        <v>3131</v>
      </c>
      <c r="H23883">
        <v>0</v>
      </c>
    </row>
    <row r="23884" spans="1:8" x14ac:dyDescent="0.3">
      <c r="A23884">
        <v>23883</v>
      </c>
      <c r="B23884" t="s">
        <v>18255</v>
      </c>
      <c r="C23884">
        <v>20220305</v>
      </c>
      <c r="D23884">
        <v>63</v>
      </c>
      <c r="E23884">
        <v>6120</v>
      </c>
      <c r="F23884">
        <v>3</v>
      </c>
      <c r="G23884" t="s">
        <v>2399</v>
      </c>
      <c r="H23884">
        <v>0</v>
      </c>
    </row>
    <row r="23885" spans="1:8" x14ac:dyDescent="0.3">
      <c r="A23885">
        <v>23884</v>
      </c>
      <c r="B23885" t="s">
        <v>18255</v>
      </c>
      <c r="C23885">
        <v>20220305</v>
      </c>
      <c r="D23885">
        <v>63</v>
      </c>
      <c r="E23885">
        <v>6120</v>
      </c>
      <c r="F23885">
        <v>4</v>
      </c>
      <c r="G23885" t="s">
        <v>19477</v>
      </c>
      <c r="H23885">
        <v>1</v>
      </c>
    </row>
    <row r="23886" spans="1:8" x14ac:dyDescent="0.3">
      <c r="A23886">
        <v>23885</v>
      </c>
      <c r="B23886" t="s">
        <v>18255</v>
      </c>
      <c r="C23886">
        <v>20220305</v>
      </c>
      <c r="D23886">
        <v>63</v>
      </c>
      <c r="E23886">
        <v>6121</v>
      </c>
      <c r="F23886">
        <v>1</v>
      </c>
      <c r="G23886" t="s">
        <v>19972</v>
      </c>
      <c r="H23886">
        <v>1</v>
      </c>
    </row>
    <row r="23887" spans="1:8" x14ac:dyDescent="0.3">
      <c r="A23887">
        <v>23886</v>
      </c>
      <c r="B23887" t="s">
        <v>18255</v>
      </c>
      <c r="C23887">
        <v>20220305</v>
      </c>
      <c r="D23887">
        <v>63</v>
      </c>
      <c r="E23887">
        <v>6121</v>
      </c>
      <c r="F23887">
        <v>2</v>
      </c>
      <c r="G23887" t="s">
        <v>19973</v>
      </c>
      <c r="H23887">
        <v>0</v>
      </c>
    </row>
    <row r="23888" spans="1:8" x14ac:dyDescent="0.3">
      <c r="A23888">
        <v>23887</v>
      </c>
      <c r="B23888" t="s">
        <v>18255</v>
      </c>
      <c r="C23888">
        <v>20220305</v>
      </c>
      <c r="D23888">
        <v>63</v>
      </c>
      <c r="E23888">
        <v>6121</v>
      </c>
      <c r="F23888">
        <v>3</v>
      </c>
      <c r="G23888" t="s">
        <v>19974</v>
      </c>
      <c r="H23888">
        <v>0</v>
      </c>
    </row>
    <row r="23889" spans="1:8" x14ac:dyDescent="0.3">
      <c r="A23889">
        <v>23888</v>
      </c>
      <c r="B23889" t="s">
        <v>18255</v>
      </c>
      <c r="C23889">
        <v>20220305</v>
      </c>
      <c r="D23889">
        <v>63</v>
      </c>
      <c r="E23889">
        <v>6121</v>
      </c>
      <c r="F23889">
        <v>4</v>
      </c>
      <c r="G23889" t="s">
        <v>19975</v>
      </c>
      <c r="H23889">
        <v>0</v>
      </c>
    </row>
    <row r="23890" spans="1:8" x14ac:dyDescent="0.3">
      <c r="A23890">
        <v>23889</v>
      </c>
      <c r="B23890" t="s">
        <v>18255</v>
      </c>
      <c r="C23890">
        <v>20220305</v>
      </c>
      <c r="D23890">
        <v>63</v>
      </c>
      <c r="E23890">
        <v>6122</v>
      </c>
      <c r="F23890">
        <v>1</v>
      </c>
      <c r="G23890" t="s">
        <v>19976</v>
      </c>
      <c r="H23890">
        <v>0</v>
      </c>
    </row>
    <row r="23891" spans="1:8" x14ac:dyDescent="0.3">
      <c r="A23891">
        <v>23890</v>
      </c>
      <c r="B23891" t="s">
        <v>18255</v>
      </c>
      <c r="C23891">
        <v>20220305</v>
      </c>
      <c r="D23891">
        <v>63</v>
      </c>
      <c r="E23891">
        <v>6122</v>
      </c>
      <c r="F23891">
        <v>2</v>
      </c>
      <c r="G23891" t="s">
        <v>19977</v>
      </c>
      <c r="H23891">
        <v>0</v>
      </c>
    </row>
    <row r="23892" spans="1:8" x14ac:dyDescent="0.3">
      <c r="A23892">
        <v>23891</v>
      </c>
      <c r="B23892" t="s">
        <v>18255</v>
      </c>
      <c r="C23892">
        <v>20220305</v>
      </c>
      <c r="D23892">
        <v>63</v>
      </c>
      <c r="E23892">
        <v>6122</v>
      </c>
      <c r="F23892">
        <v>3</v>
      </c>
      <c r="G23892" t="s">
        <v>19978</v>
      </c>
      <c r="H23892">
        <v>1</v>
      </c>
    </row>
    <row r="23893" spans="1:8" x14ac:dyDescent="0.3">
      <c r="A23893">
        <v>23892</v>
      </c>
      <c r="B23893" t="s">
        <v>18255</v>
      </c>
      <c r="C23893">
        <v>20220305</v>
      </c>
      <c r="D23893">
        <v>63</v>
      </c>
      <c r="E23893">
        <v>6122</v>
      </c>
      <c r="F23893">
        <v>4</v>
      </c>
      <c r="G23893" t="s">
        <v>19979</v>
      </c>
      <c r="H23893">
        <v>0</v>
      </c>
    </row>
    <row r="23894" spans="1:8" x14ac:dyDescent="0.3">
      <c r="A23894">
        <v>23893</v>
      </c>
      <c r="B23894" t="s">
        <v>18255</v>
      </c>
      <c r="C23894">
        <v>20220305</v>
      </c>
      <c r="D23894">
        <v>63</v>
      </c>
      <c r="E23894">
        <v>6123</v>
      </c>
      <c r="F23894">
        <v>1</v>
      </c>
      <c r="G23894" t="s">
        <v>19980</v>
      </c>
      <c r="H23894">
        <v>0</v>
      </c>
    </row>
    <row r="23895" spans="1:8" x14ac:dyDescent="0.3">
      <c r="A23895">
        <v>23894</v>
      </c>
      <c r="B23895" t="s">
        <v>18255</v>
      </c>
      <c r="C23895">
        <v>20220305</v>
      </c>
      <c r="D23895">
        <v>63</v>
      </c>
      <c r="E23895">
        <v>6123</v>
      </c>
      <c r="F23895">
        <v>2</v>
      </c>
      <c r="G23895" t="s">
        <v>19981</v>
      </c>
      <c r="H23895">
        <v>1</v>
      </c>
    </row>
    <row r="23896" spans="1:8" x14ac:dyDescent="0.3">
      <c r="A23896">
        <v>23895</v>
      </c>
      <c r="B23896" t="s">
        <v>18255</v>
      </c>
      <c r="C23896">
        <v>20220305</v>
      </c>
      <c r="D23896">
        <v>63</v>
      </c>
      <c r="E23896">
        <v>6123</v>
      </c>
      <c r="F23896">
        <v>3</v>
      </c>
      <c r="G23896" t="s">
        <v>19982</v>
      </c>
      <c r="H23896">
        <v>0</v>
      </c>
    </row>
    <row r="23897" spans="1:8" x14ac:dyDescent="0.3">
      <c r="A23897">
        <v>23896</v>
      </c>
      <c r="B23897" t="s">
        <v>18255</v>
      </c>
      <c r="C23897">
        <v>20220305</v>
      </c>
      <c r="D23897">
        <v>63</v>
      </c>
      <c r="E23897">
        <v>6123</v>
      </c>
      <c r="F23897">
        <v>4</v>
      </c>
      <c r="G23897" t="s">
        <v>19983</v>
      </c>
      <c r="H23897">
        <v>0</v>
      </c>
    </row>
    <row r="23898" spans="1:8" x14ac:dyDescent="0.3">
      <c r="A23898">
        <v>23897</v>
      </c>
      <c r="B23898" t="s">
        <v>18255</v>
      </c>
      <c r="C23898">
        <v>20220305</v>
      </c>
      <c r="D23898">
        <v>63</v>
      </c>
      <c r="E23898">
        <v>6124</v>
      </c>
      <c r="F23898">
        <v>1</v>
      </c>
      <c r="G23898" t="s">
        <v>19984</v>
      </c>
      <c r="H23898">
        <v>1</v>
      </c>
    </row>
    <row r="23899" spans="1:8" x14ac:dyDescent="0.3">
      <c r="A23899">
        <v>23898</v>
      </c>
      <c r="B23899" t="s">
        <v>18255</v>
      </c>
      <c r="C23899">
        <v>20220305</v>
      </c>
      <c r="D23899">
        <v>63</v>
      </c>
      <c r="E23899">
        <v>6124</v>
      </c>
      <c r="F23899">
        <v>2</v>
      </c>
      <c r="G23899" t="s">
        <v>19985</v>
      </c>
      <c r="H23899">
        <v>0</v>
      </c>
    </row>
    <row r="23900" spans="1:8" x14ac:dyDescent="0.3">
      <c r="A23900">
        <v>23899</v>
      </c>
      <c r="B23900" t="s">
        <v>18255</v>
      </c>
      <c r="C23900">
        <v>20220305</v>
      </c>
      <c r="D23900">
        <v>63</v>
      </c>
      <c r="E23900">
        <v>6124</v>
      </c>
      <c r="F23900">
        <v>3</v>
      </c>
      <c r="G23900" t="s">
        <v>19986</v>
      </c>
      <c r="H23900">
        <v>0</v>
      </c>
    </row>
    <row r="23901" spans="1:8" x14ac:dyDescent="0.3">
      <c r="A23901">
        <v>23900</v>
      </c>
      <c r="B23901" t="s">
        <v>18255</v>
      </c>
      <c r="C23901">
        <v>20220305</v>
      </c>
      <c r="D23901">
        <v>63</v>
      </c>
      <c r="E23901">
        <v>6124</v>
      </c>
      <c r="F23901">
        <v>4</v>
      </c>
      <c r="G23901" t="s">
        <v>19987</v>
      </c>
      <c r="H23901">
        <v>0</v>
      </c>
    </row>
    <row r="23902" spans="1:8" x14ac:dyDescent="0.3">
      <c r="A23902">
        <v>23901</v>
      </c>
      <c r="B23902" t="s">
        <v>18255</v>
      </c>
      <c r="C23902">
        <v>20220305</v>
      </c>
      <c r="D23902">
        <v>63</v>
      </c>
      <c r="E23902">
        <v>6125</v>
      </c>
      <c r="F23902">
        <v>1</v>
      </c>
      <c r="G23902" t="s">
        <v>19988</v>
      </c>
      <c r="H23902">
        <v>1</v>
      </c>
    </row>
    <row r="23903" spans="1:8" x14ac:dyDescent="0.3">
      <c r="A23903">
        <v>23902</v>
      </c>
      <c r="B23903" t="s">
        <v>18255</v>
      </c>
      <c r="C23903">
        <v>20220305</v>
      </c>
      <c r="D23903">
        <v>63</v>
      </c>
      <c r="E23903">
        <v>6125</v>
      </c>
      <c r="F23903">
        <v>2</v>
      </c>
      <c r="G23903" t="s">
        <v>19989</v>
      </c>
      <c r="H23903">
        <v>0</v>
      </c>
    </row>
    <row r="23904" spans="1:8" x14ac:dyDescent="0.3">
      <c r="A23904">
        <v>23903</v>
      </c>
      <c r="B23904" t="s">
        <v>18255</v>
      </c>
      <c r="C23904">
        <v>20220305</v>
      </c>
      <c r="D23904">
        <v>63</v>
      </c>
      <c r="E23904">
        <v>6125</v>
      </c>
      <c r="F23904">
        <v>3</v>
      </c>
      <c r="G23904" t="s">
        <v>19990</v>
      </c>
      <c r="H23904">
        <v>0</v>
      </c>
    </row>
    <row r="23905" spans="1:8" x14ac:dyDescent="0.3">
      <c r="A23905">
        <v>23904</v>
      </c>
      <c r="B23905" t="s">
        <v>18255</v>
      </c>
      <c r="C23905">
        <v>20220305</v>
      </c>
      <c r="D23905">
        <v>63</v>
      </c>
      <c r="E23905">
        <v>6125</v>
      </c>
      <c r="F23905">
        <v>4</v>
      </c>
      <c r="G23905" t="s">
        <v>19991</v>
      </c>
      <c r="H23905">
        <v>0</v>
      </c>
    </row>
    <row r="23906" spans="1:8" x14ac:dyDescent="0.3">
      <c r="A23906">
        <v>23905</v>
      </c>
      <c r="B23906" t="s">
        <v>18255</v>
      </c>
      <c r="C23906">
        <v>20220305</v>
      </c>
      <c r="D23906">
        <v>63</v>
      </c>
      <c r="E23906">
        <v>6126</v>
      </c>
      <c r="F23906">
        <v>1</v>
      </c>
      <c r="G23906" t="s">
        <v>19992</v>
      </c>
      <c r="H23906">
        <v>0</v>
      </c>
    </row>
    <row r="23907" spans="1:8" x14ac:dyDescent="0.3">
      <c r="A23907">
        <v>23906</v>
      </c>
      <c r="B23907" t="s">
        <v>18255</v>
      </c>
      <c r="C23907">
        <v>20220305</v>
      </c>
      <c r="D23907">
        <v>63</v>
      </c>
      <c r="E23907">
        <v>6126</v>
      </c>
      <c r="F23907">
        <v>2</v>
      </c>
      <c r="G23907" t="s">
        <v>19993</v>
      </c>
      <c r="H23907">
        <v>1</v>
      </c>
    </row>
    <row r="23908" spans="1:8" x14ac:dyDescent="0.3">
      <c r="A23908">
        <v>23907</v>
      </c>
      <c r="B23908" t="s">
        <v>18255</v>
      </c>
      <c r="C23908">
        <v>20220305</v>
      </c>
      <c r="D23908">
        <v>63</v>
      </c>
      <c r="E23908">
        <v>6126</v>
      </c>
      <c r="F23908">
        <v>3</v>
      </c>
      <c r="G23908" t="s">
        <v>19994</v>
      </c>
      <c r="H23908">
        <v>0</v>
      </c>
    </row>
    <row r="23909" spans="1:8" x14ac:dyDescent="0.3">
      <c r="A23909">
        <v>23908</v>
      </c>
      <c r="B23909" t="s">
        <v>18255</v>
      </c>
      <c r="C23909">
        <v>20220305</v>
      </c>
      <c r="D23909">
        <v>63</v>
      </c>
      <c r="E23909">
        <v>6126</v>
      </c>
      <c r="F23909">
        <v>4</v>
      </c>
      <c r="G23909" t="s">
        <v>19995</v>
      </c>
      <c r="H23909">
        <v>0</v>
      </c>
    </row>
    <row r="23910" spans="1:8" x14ac:dyDescent="0.3">
      <c r="A23910">
        <v>23909</v>
      </c>
      <c r="B23910" t="s">
        <v>18255</v>
      </c>
      <c r="C23910">
        <v>20220305</v>
      </c>
      <c r="D23910">
        <v>63</v>
      </c>
      <c r="E23910">
        <v>6127</v>
      </c>
      <c r="F23910">
        <v>1</v>
      </c>
      <c r="G23910" t="s">
        <v>3590</v>
      </c>
      <c r="H23910">
        <v>0</v>
      </c>
    </row>
    <row r="23911" spans="1:8" x14ac:dyDescent="0.3">
      <c r="A23911">
        <v>23910</v>
      </c>
      <c r="B23911" t="s">
        <v>18255</v>
      </c>
      <c r="C23911">
        <v>20220305</v>
      </c>
      <c r="D23911">
        <v>63</v>
      </c>
      <c r="E23911">
        <v>6127</v>
      </c>
      <c r="F23911">
        <v>2</v>
      </c>
      <c r="G23911" t="s">
        <v>4452</v>
      </c>
      <c r="H23911">
        <v>1</v>
      </c>
    </row>
    <row r="23912" spans="1:8" x14ac:dyDescent="0.3">
      <c r="A23912">
        <v>23911</v>
      </c>
      <c r="B23912" t="s">
        <v>18255</v>
      </c>
      <c r="C23912">
        <v>20220305</v>
      </c>
      <c r="D23912">
        <v>63</v>
      </c>
      <c r="E23912">
        <v>6127</v>
      </c>
      <c r="F23912">
        <v>3</v>
      </c>
      <c r="G23912" t="s">
        <v>4451</v>
      </c>
      <c r="H23912">
        <v>0</v>
      </c>
    </row>
    <row r="23913" spans="1:8" x14ac:dyDescent="0.3">
      <c r="A23913">
        <v>23912</v>
      </c>
      <c r="B23913" t="s">
        <v>18255</v>
      </c>
      <c r="C23913">
        <v>20220305</v>
      </c>
      <c r="D23913">
        <v>63</v>
      </c>
      <c r="E23913">
        <v>6127</v>
      </c>
      <c r="F23913">
        <v>4</v>
      </c>
      <c r="G23913" t="s">
        <v>3589</v>
      </c>
      <c r="H23913">
        <v>0</v>
      </c>
    </row>
    <row r="23914" spans="1:8" x14ac:dyDescent="0.3">
      <c r="A23914">
        <v>23913</v>
      </c>
      <c r="B23914" t="s">
        <v>18255</v>
      </c>
      <c r="C23914">
        <v>20220305</v>
      </c>
      <c r="D23914">
        <v>63</v>
      </c>
      <c r="E23914">
        <v>6128</v>
      </c>
      <c r="F23914">
        <v>1</v>
      </c>
      <c r="G23914" t="s">
        <v>19996</v>
      </c>
      <c r="H23914">
        <v>0</v>
      </c>
    </row>
    <row r="23915" spans="1:8" x14ac:dyDescent="0.3">
      <c r="A23915">
        <v>23914</v>
      </c>
      <c r="B23915" t="s">
        <v>18255</v>
      </c>
      <c r="C23915">
        <v>20220305</v>
      </c>
      <c r="D23915">
        <v>63</v>
      </c>
      <c r="E23915">
        <v>6128</v>
      </c>
      <c r="F23915">
        <v>2</v>
      </c>
      <c r="G23915" t="s">
        <v>19997</v>
      </c>
      <c r="H23915">
        <v>0</v>
      </c>
    </row>
    <row r="23916" spans="1:8" x14ac:dyDescent="0.3">
      <c r="A23916">
        <v>23915</v>
      </c>
      <c r="B23916" t="s">
        <v>18255</v>
      </c>
      <c r="C23916">
        <v>20220305</v>
      </c>
      <c r="D23916">
        <v>63</v>
      </c>
      <c r="E23916">
        <v>6128</v>
      </c>
      <c r="F23916">
        <v>3</v>
      </c>
      <c r="G23916" t="s">
        <v>19998</v>
      </c>
      <c r="H23916">
        <v>1</v>
      </c>
    </row>
    <row r="23917" spans="1:8" x14ac:dyDescent="0.3">
      <c r="A23917">
        <v>23916</v>
      </c>
      <c r="B23917" t="s">
        <v>18255</v>
      </c>
      <c r="C23917">
        <v>20220305</v>
      </c>
      <c r="D23917">
        <v>63</v>
      </c>
      <c r="E23917">
        <v>6128</v>
      </c>
      <c r="F23917">
        <v>4</v>
      </c>
      <c r="G23917" t="s">
        <v>19999</v>
      </c>
      <c r="H23917">
        <v>0</v>
      </c>
    </row>
    <row r="23918" spans="1:8" x14ac:dyDescent="0.3">
      <c r="A23918">
        <v>23917</v>
      </c>
      <c r="B23918" t="s">
        <v>18255</v>
      </c>
      <c r="C23918">
        <v>20220305</v>
      </c>
      <c r="D23918">
        <v>63</v>
      </c>
      <c r="E23918">
        <v>6129</v>
      </c>
      <c r="F23918">
        <v>1</v>
      </c>
      <c r="G23918" t="s">
        <v>20000</v>
      </c>
      <c r="H23918">
        <v>0</v>
      </c>
    </row>
    <row r="23919" spans="1:8" x14ac:dyDescent="0.3">
      <c r="A23919">
        <v>23918</v>
      </c>
      <c r="B23919" t="s">
        <v>18255</v>
      </c>
      <c r="C23919">
        <v>20220305</v>
      </c>
      <c r="D23919">
        <v>63</v>
      </c>
      <c r="E23919">
        <v>6129</v>
      </c>
      <c r="F23919">
        <v>2</v>
      </c>
      <c r="G23919" t="s">
        <v>20001</v>
      </c>
      <c r="H23919">
        <v>0</v>
      </c>
    </row>
    <row r="23920" spans="1:8" x14ac:dyDescent="0.3">
      <c r="A23920">
        <v>23919</v>
      </c>
      <c r="B23920" t="s">
        <v>18255</v>
      </c>
      <c r="C23920">
        <v>20220305</v>
      </c>
      <c r="D23920">
        <v>63</v>
      </c>
      <c r="E23920">
        <v>6129</v>
      </c>
      <c r="F23920">
        <v>3</v>
      </c>
      <c r="G23920" t="s">
        <v>20002</v>
      </c>
      <c r="H23920">
        <v>1</v>
      </c>
    </row>
    <row r="23921" spans="1:8" x14ac:dyDescent="0.3">
      <c r="A23921">
        <v>23920</v>
      </c>
      <c r="B23921" t="s">
        <v>18255</v>
      </c>
      <c r="C23921">
        <v>20220305</v>
      </c>
      <c r="D23921">
        <v>63</v>
      </c>
      <c r="E23921">
        <v>6129</v>
      </c>
      <c r="F23921">
        <v>4</v>
      </c>
      <c r="G23921" t="s">
        <v>20003</v>
      </c>
      <c r="H23921">
        <v>0</v>
      </c>
    </row>
    <row r="23922" spans="1:8" x14ac:dyDescent="0.3">
      <c r="A23922">
        <v>23921</v>
      </c>
      <c r="B23922" t="s">
        <v>18255</v>
      </c>
      <c r="C23922">
        <v>20220305</v>
      </c>
      <c r="D23922">
        <v>63</v>
      </c>
      <c r="E23922">
        <v>6130</v>
      </c>
      <c r="F23922">
        <v>1</v>
      </c>
      <c r="G23922" t="s">
        <v>20004</v>
      </c>
      <c r="H23922">
        <v>0</v>
      </c>
    </row>
    <row r="23923" spans="1:8" x14ac:dyDescent="0.3">
      <c r="A23923">
        <v>23922</v>
      </c>
      <c r="B23923" t="s">
        <v>18255</v>
      </c>
      <c r="C23923">
        <v>20220305</v>
      </c>
      <c r="D23923">
        <v>63</v>
      </c>
      <c r="E23923">
        <v>6130</v>
      </c>
      <c r="F23923">
        <v>2</v>
      </c>
      <c r="G23923" t="s">
        <v>20005</v>
      </c>
      <c r="H23923">
        <v>0</v>
      </c>
    </row>
    <row r="23924" spans="1:8" x14ac:dyDescent="0.3">
      <c r="A23924">
        <v>23923</v>
      </c>
      <c r="B23924" t="s">
        <v>18255</v>
      </c>
      <c r="C23924">
        <v>20220305</v>
      </c>
      <c r="D23924">
        <v>63</v>
      </c>
      <c r="E23924">
        <v>6130</v>
      </c>
      <c r="F23924">
        <v>3</v>
      </c>
      <c r="G23924" t="s">
        <v>20006</v>
      </c>
      <c r="H23924">
        <v>0</v>
      </c>
    </row>
    <row r="23925" spans="1:8" x14ac:dyDescent="0.3">
      <c r="A23925">
        <v>23924</v>
      </c>
      <c r="B23925" t="s">
        <v>18255</v>
      </c>
      <c r="C23925">
        <v>20220305</v>
      </c>
      <c r="D23925">
        <v>63</v>
      </c>
      <c r="E23925">
        <v>6130</v>
      </c>
      <c r="F23925">
        <v>4</v>
      </c>
      <c r="G23925" t="s">
        <v>20007</v>
      </c>
      <c r="H23925">
        <v>1</v>
      </c>
    </row>
    <row r="23926" spans="1:8" x14ac:dyDescent="0.3">
      <c r="A23926">
        <v>23925</v>
      </c>
      <c r="B23926" t="s">
        <v>18255</v>
      </c>
      <c r="C23926">
        <v>20220305</v>
      </c>
      <c r="D23926">
        <v>63</v>
      </c>
      <c r="E23926">
        <v>6132</v>
      </c>
      <c r="F23926">
        <v>1</v>
      </c>
      <c r="G23926" t="s">
        <v>20008</v>
      </c>
      <c r="H23926">
        <v>0</v>
      </c>
    </row>
    <row r="23927" spans="1:8" x14ac:dyDescent="0.3">
      <c r="A23927">
        <v>23926</v>
      </c>
      <c r="B23927" t="s">
        <v>18255</v>
      </c>
      <c r="C23927">
        <v>20220305</v>
      </c>
      <c r="D23927">
        <v>63</v>
      </c>
      <c r="E23927">
        <v>6132</v>
      </c>
      <c r="F23927">
        <v>2</v>
      </c>
      <c r="G23927" t="s">
        <v>20009</v>
      </c>
      <c r="H23927">
        <v>0</v>
      </c>
    </row>
    <row r="23928" spans="1:8" x14ac:dyDescent="0.3">
      <c r="A23928">
        <v>23927</v>
      </c>
      <c r="B23928" t="s">
        <v>18255</v>
      </c>
      <c r="C23928">
        <v>20220305</v>
      </c>
      <c r="D23928">
        <v>63</v>
      </c>
      <c r="E23928">
        <v>6132</v>
      </c>
      <c r="F23928">
        <v>3</v>
      </c>
      <c r="G23928" t="s">
        <v>20010</v>
      </c>
      <c r="H23928">
        <v>1</v>
      </c>
    </row>
    <row r="23929" spans="1:8" x14ac:dyDescent="0.3">
      <c r="A23929">
        <v>23928</v>
      </c>
      <c r="B23929" t="s">
        <v>18255</v>
      </c>
      <c r="C23929">
        <v>20220305</v>
      </c>
      <c r="D23929">
        <v>63</v>
      </c>
      <c r="E23929">
        <v>6132</v>
      </c>
      <c r="F23929">
        <v>4</v>
      </c>
      <c r="G23929" t="s">
        <v>20011</v>
      </c>
      <c r="H23929">
        <v>0</v>
      </c>
    </row>
    <row r="23930" spans="1:8" x14ac:dyDescent="0.3">
      <c r="A23930">
        <v>23929</v>
      </c>
      <c r="B23930" t="s">
        <v>18255</v>
      </c>
      <c r="C23930">
        <v>20220305</v>
      </c>
      <c r="D23930">
        <v>63</v>
      </c>
      <c r="E23930">
        <v>6134</v>
      </c>
      <c r="F23930">
        <v>1</v>
      </c>
      <c r="G23930" t="s">
        <v>19508</v>
      </c>
      <c r="H23930">
        <v>0</v>
      </c>
    </row>
    <row r="23931" spans="1:8" x14ac:dyDescent="0.3">
      <c r="A23931">
        <v>23930</v>
      </c>
      <c r="B23931" t="s">
        <v>18255</v>
      </c>
      <c r="C23931">
        <v>20220305</v>
      </c>
      <c r="D23931">
        <v>63</v>
      </c>
      <c r="E23931">
        <v>6134</v>
      </c>
      <c r="F23931">
        <v>2</v>
      </c>
      <c r="G23931" t="s">
        <v>20012</v>
      </c>
      <c r="H23931">
        <v>0</v>
      </c>
    </row>
    <row r="23932" spans="1:8" x14ac:dyDescent="0.3">
      <c r="A23932">
        <v>23931</v>
      </c>
      <c r="B23932" t="s">
        <v>18255</v>
      </c>
      <c r="C23932">
        <v>20220305</v>
      </c>
      <c r="D23932">
        <v>63</v>
      </c>
      <c r="E23932">
        <v>6134</v>
      </c>
      <c r="F23932">
        <v>3</v>
      </c>
      <c r="G23932" t="s">
        <v>20013</v>
      </c>
      <c r="H23932">
        <v>1</v>
      </c>
    </row>
    <row r="23933" spans="1:8" x14ac:dyDescent="0.3">
      <c r="A23933">
        <v>23932</v>
      </c>
      <c r="B23933" t="s">
        <v>18255</v>
      </c>
      <c r="C23933">
        <v>20220305</v>
      </c>
      <c r="D23933">
        <v>63</v>
      </c>
      <c r="E23933">
        <v>6134</v>
      </c>
      <c r="F23933">
        <v>4</v>
      </c>
      <c r="G23933" t="s">
        <v>19511</v>
      </c>
      <c r="H23933">
        <v>0</v>
      </c>
    </row>
    <row r="23934" spans="1:8" x14ac:dyDescent="0.3">
      <c r="A23934">
        <v>23933</v>
      </c>
      <c r="B23934" t="s">
        <v>18255</v>
      </c>
      <c r="C23934">
        <v>20220305</v>
      </c>
      <c r="D23934">
        <v>63</v>
      </c>
      <c r="E23934">
        <v>6135</v>
      </c>
      <c r="F23934">
        <v>1</v>
      </c>
      <c r="G23934" t="s">
        <v>20014</v>
      </c>
      <c r="H23934">
        <v>0</v>
      </c>
    </row>
    <row r="23935" spans="1:8" x14ac:dyDescent="0.3">
      <c r="A23935">
        <v>23934</v>
      </c>
      <c r="B23935" t="s">
        <v>18255</v>
      </c>
      <c r="C23935">
        <v>20220305</v>
      </c>
      <c r="D23935">
        <v>63</v>
      </c>
      <c r="E23935">
        <v>6135</v>
      </c>
      <c r="F23935">
        <v>2</v>
      </c>
      <c r="G23935" t="s">
        <v>3878</v>
      </c>
      <c r="H23935">
        <v>0</v>
      </c>
    </row>
    <row r="23936" spans="1:8" x14ac:dyDescent="0.3">
      <c r="A23936">
        <v>23935</v>
      </c>
      <c r="B23936" t="s">
        <v>18255</v>
      </c>
      <c r="C23936">
        <v>20220305</v>
      </c>
      <c r="D23936">
        <v>63</v>
      </c>
      <c r="E23936">
        <v>6135</v>
      </c>
      <c r="F23936">
        <v>3</v>
      </c>
      <c r="G23936" t="s">
        <v>15456</v>
      </c>
      <c r="H23936">
        <v>1</v>
      </c>
    </row>
    <row r="23937" spans="1:8" x14ac:dyDescent="0.3">
      <c r="A23937">
        <v>23936</v>
      </c>
      <c r="B23937" t="s">
        <v>18255</v>
      </c>
      <c r="C23937">
        <v>20220305</v>
      </c>
      <c r="D23937">
        <v>63</v>
      </c>
      <c r="E23937">
        <v>6135</v>
      </c>
      <c r="F23937">
        <v>4</v>
      </c>
      <c r="G23937" t="s">
        <v>7329</v>
      </c>
      <c r="H23937">
        <v>0</v>
      </c>
    </row>
    <row r="23938" spans="1:8" x14ac:dyDescent="0.3">
      <c r="A23938">
        <v>23937</v>
      </c>
      <c r="B23938" t="s">
        <v>18255</v>
      </c>
      <c r="C23938">
        <v>20220305</v>
      </c>
      <c r="D23938">
        <v>63</v>
      </c>
      <c r="E23938">
        <v>6136</v>
      </c>
      <c r="F23938">
        <v>1</v>
      </c>
      <c r="G23938" t="s">
        <v>19286</v>
      </c>
      <c r="H23938">
        <v>0</v>
      </c>
    </row>
    <row r="23939" spans="1:8" x14ac:dyDescent="0.3">
      <c r="A23939">
        <v>23938</v>
      </c>
      <c r="B23939" t="s">
        <v>18255</v>
      </c>
      <c r="C23939">
        <v>20220305</v>
      </c>
      <c r="D23939">
        <v>63</v>
      </c>
      <c r="E23939">
        <v>6136</v>
      </c>
      <c r="F23939">
        <v>2</v>
      </c>
      <c r="G23939" t="s">
        <v>20015</v>
      </c>
      <c r="H23939">
        <v>0</v>
      </c>
    </row>
    <row r="23940" spans="1:8" x14ac:dyDescent="0.3">
      <c r="A23940">
        <v>23939</v>
      </c>
      <c r="B23940" t="s">
        <v>18255</v>
      </c>
      <c r="C23940">
        <v>20220305</v>
      </c>
      <c r="D23940">
        <v>63</v>
      </c>
      <c r="E23940">
        <v>6136</v>
      </c>
      <c r="F23940">
        <v>3</v>
      </c>
      <c r="G23940" t="s">
        <v>19287</v>
      </c>
      <c r="H23940">
        <v>1</v>
      </c>
    </row>
    <row r="23941" spans="1:8" x14ac:dyDescent="0.3">
      <c r="A23941">
        <v>23940</v>
      </c>
      <c r="B23941" t="s">
        <v>18255</v>
      </c>
      <c r="C23941">
        <v>20220305</v>
      </c>
      <c r="D23941">
        <v>63</v>
      </c>
      <c r="E23941">
        <v>6136</v>
      </c>
      <c r="F23941">
        <v>4</v>
      </c>
      <c r="G23941" t="s">
        <v>19288</v>
      </c>
      <c r="H23941">
        <v>0</v>
      </c>
    </row>
    <row r="23942" spans="1:8" x14ac:dyDescent="0.3">
      <c r="A23942">
        <v>23941</v>
      </c>
      <c r="B23942" t="s">
        <v>18255</v>
      </c>
      <c r="C23942">
        <v>20220305</v>
      </c>
      <c r="D23942">
        <v>63</v>
      </c>
      <c r="E23942">
        <v>6137</v>
      </c>
      <c r="F23942">
        <v>1</v>
      </c>
      <c r="G23942" t="s">
        <v>20016</v>
      </c>
      <c r="H23942">
        <v>0</v>
      </c>
    </row>
    <row r="23943" spans="1:8" x14ac:dyDescent="0.3">
      <c r="A23943">
        <v>23942</v>
      </c>
      <c r="B23943" t="s">
        <v>18255</v>
      </c>
      <c r="C23943">
        <v>20220305</v>
      </c>
      <c r="D23943">
        <v>63</v>
      </c>
      <c r="E23943">
        <v>6137</v>
      </c>
      <c r="F23943">
        <v>2</v>
      </c>
      <c r="G23943" t="s">
        <v>20017</v>
      </c>
      <c r="H23943">
        <v>0</v>
      </c>
    </row>
    <row r="23944" spans="1:8" x14ac:dyDescent="0.3">
      <c r="A23944">
        <v>23943</v>
      </c>
      <c r="B23944" t="s">
        <v>18255</v>
      </c>
      <c r="C23944">
        <v>20220305</v>
      </c>
      <c r="D23944">
        <v>63</v>
      </c>
      <c r="E23944">
        <v>6137</v>
      </c>
      <c r="F23944">
        <v>3</v>
      </c>
      <c r="G23944" t="s">
        <v>19274</v>
      </c>
      <c r="H23944">
        <v>1</v>
      </c>
    </row>
    <row r="23945" spans="1:8" x14ac:dyDescent="0.3">
      <c r="A23945">
        <v>23944</v>
      </c>
      <c r="B23945" t="s">
        <v>18255</v>
      </c>
      <c r="C23945">
        <v>20220305</v>
      </c>
      <c r="D23945">
        <v>63</v>
      </c>
      <c r="E23945">
        <v>6137</v>
      </c>
      <c r="F23945">
        <v>4</v>
      </c>
      <c r="G23945" t="s">
        <v>20018</v>
      </c>
      <c r="H23945">
        <v>0</v>
      </c>
    </row>
    <row r="23946" spans="1:8" x14ac:dyDescent="0.3">
      <c r="A23946">
        <v>23945</v>
      </c>
      <c r="B23946" t="s">
        <v>18255</v>
      </c>
      <c r="C23946">
        <v>20220305</v>
      </c>
      <c r="D23946">
        <v>63</v>
      </c>
      <c r="E23946">
        <v>6138</v>
      </c>
      <c r="F23946">
        <v>1</v>
      </c>
      <c r="G23946" t="s">
        <v>20019</v>
      </c>
      <c r="H23946">
        <v>0</v>
      </c>
    </row>
    <row r="23947" spans="1:8" x14ac:dyDescent="0.3">
      <c r="A23947">
        <v>23946</v>
      </c>
      <c r="B23947" t="s">
        <v>18255</v>
      </c>
      <c r="C23947">
        <v>20220305</v>
      </c>
      <c r="D23947">
        <v>63</v>
      </c>
      <c r="E23947">
        <v>6138</v>
      </c>
      <c r="F23947">
        <v>2</v>
      </c>
      <c r="G23947" t="s">
        <v>20020</v>
      </c>
      <c r="H23947">
        <v>1</v>
      </c>
    </row>
    <row r="23948" spans="1:8" x14ac:dyDescent="0.3">
      <c r="A23948">
        <v>23947</v>
      </c>
      <c r="B23948" t="s">
        <v>18255</v>
      </c>
      <c r="C23948">
        <v>20220305</v>
      </c>
      <c r="D23948">
        <v>63</v>
      </c>
      <c r="E23948">
        <v>6138</v>
      </c>
      <c r="F23948">
        <v>3</v>
      </c>
      <c r="G23948" t="s">
        <v>20021</v>
      </c>
      <c r="H23948">
        <v>0</v>
      </c>
    </row>
    <row r="23949" spans="1:8" x14ac:dyDescent="0.3">
      <c r="A23949">
        <v>23948</v>
      </c>
      <c r="B23949" t="s">
        <v>18255</v>
      </c>
      <c r="C23949">
        <v>20220305</v>
      </c>
      <c r="D23949">
        <v>63</v>
      </c>
      <c r="E23949">
        <v>6138</v>
      </c>
      <c r="F23949">
        <v>4</v>
      </c>
      <c r="G23949" t="s">
        <v>20022</v>
      </c>
      <c r="H23949">
        <v>0</v>
      </c>
    </row>
    <row r="23950" spans="1:8" x14ac:dyDescent="0.3">
      <c r="A23950">
        <v>23949</v>
      </c>
      <c r="B23950" t="s">
        <v>18255</v>
      </c>
      <c r="C23950">
        <v>20220305</v>
      </c>
      <c r="D23950">
        <v>63</v>
      </c>
      <c r="E23950">
        <v>6139</v>
      </c>
      <c r="F23950">
        <v>1</v>
      </c>
      <c r="G23950" t="s">
        <v>20023</v>
      </c>
      <c r="H23950">
        <v>0</v>
      </c>
    </row>
    <row r="23951" spans="1:8" x14ac:dyDescent="0.3">
      <c r="A23951">
        <v>23950</v>
      </c>
      <c r="B23951" t="s">
        <v>18255</v>
      </c>
      <c r="C23951">
        <v>20220305</v>
      </c>
      <c r="D23951">
        <v>63</v>
      </c>
      <c r="E23951">
        <v>6139</v>
      </c>
      <c r="F23951">
        <v>2</v>
      </c>
      <c r="G23951" t="s">
        <v>20024</v>
      </c>
      <c r="H23951">
        <v>1</v>
      </c>
    </row>
    <row r="23952" spans="1:8" x14ac:dyDescent="0.3">
      <c r="A23952">
        <v>23951</v>
      </c>
      <c r="B23952" t="s">
        <v>18255</v>
      </c>
      <c r="C23952">
        <v>20220305</v>
      </c>
      <c r="D23952">
        <v>63</v>
      </c>
      <c r="E23952">
        <v>6139</v>
      </c>
      <c r="F23952">
        <v>3</v>
      </c>
      <c r="G23952" t="s">
        <v>20025</v>
      </c>
      <c r="H23952">
        <v>0</v>
      </c>
    </row>
    <row r="23953" spans="1:8" x14ac:dyDescent="0.3">
      <c r="A23953">
        <v>23952</v>
      </c>
      <c r="B23953" t="s">
        <v>18255</v>
      </c>
      <c r="C23953">
        <v>20220305</v>
      </c>
      <c r="D23953">
        <v>63</v>
      </c>
      <c r="E23953">
        <v>6139</v>
      </c>
      <c r="F23953">
        <v>4</v>
      </c>
      <c r="G23953" t="s">
        <v>20026</v>
      </c>
      <c r="H23953">
        <v>0</v>
      </c>
    </row>
    <row r="23954" spans="1:8" x14ac:dyDescent="0.3">
      <c r="A23954">
        <v>23953</v>
      </c>
      <c r="B23954" t="s">
        <v>18255</v>
      </c>
      <c r="C23954">
        <v>20220305</v>
      </c>
      <c r="D23954">
        <v>63</v>
      </c>
      <c r="E23954">
        <v>6140</v>
      </c>
      <c r="F23954">
        <v>1</v>
      </c>
      <c r="G23954" t="s">
        <v>20027</v>
      </c>
      <c r="H23954">
        <v>0</v>
      </c>
    </row>
    <row r="23955" spans="1:8" x14ac:dyDescent="0.3">
      <c r="A23955">
        <v>23954</v>
      </c>
      <c r="B23955" t="s">
        <v>18255</v>
      </c>
      <c r="C23955">
        <v>20220305</v>
      </c>
      <c r="D23955">
        <v>63</v>
      </c>
      <c r="E23955">
        <v>6140</v>
      </c>
      <c r="F23955">
        <v>2</v>
      </c>
      <c r="G23955" t="s">
        <v>20028</v>
      </c>
      <c r="H23955">
        <v>0</v>
      </c>
    </row>
    <row r="23956" spans="1:8" x14ac:dyDescent="0.3">
      <c r="A23956">
        <v>23955</v>
      </c>
      <c r="B23956" t="s">
        <v>18255</v>
      </c>
      <c r="C23956">
        <v>20220305</v>
      </c>
      <c r="D23956">
        <v>63</v>
      </c>
      <c r="E23956">
        <v>6140</v>
      </c>
      <c r="F23956">
        <v>3</v>
      </c>
      <c r="G23956" t="s">
        <v>20029</v>
      </c>
      <c r="H23956">
        <v>0</v>
      </c>
    </row>
    <row r="23957" spans="1:8" x14ac:dyDescent="0.3">
      <c r="A23957">
        <v>23956</v>
      </c>
      <c r="B23957" t="s">
        <v>18255</v>
      </c>
      <c r="C23957">
        <v>20220305</v>
      </c>
      <c r="D23957">
        <v>63</v>
      </c>
      <c r="E23957">
        <v>6140</v>
      </c>
      <c r="F23957">
        <v>4</v>
      </c>
      <c r="G23957" t="s">
        <v>20030</v>
      </c>
      <c r="H23957">
        <v>1</v>
      </c>
    </row>
    <row r="23958" spans="1:8" x14ac:dyDescent="0.3">
      <c r="A23958">
        <v>23957</v>
      </c>
      <c r="B23958" t="s">
        <v>18255</v>
      </c>
      <c r="C23958">
        <v>20220424</v>
      </c>
      <c r="D23958">
        <v>64</v>
      </c>
      <c r="E23958">
        <v>6142</v>
      </c>
      <c r="F23958">
        <v>1</v>
      </c>
      <c r="G23958" t="s">
        <v>20031</v>
      </c>
      <c r="H23958">
        <v>0</v>
      </c>
    </row>
    <row r="23959" spans="1:8" x14ac:dyDescent="0.3">
      <c r="A23959">
        <v>23958</v>
      </c>
      <c r="B23959" t="s">
        <v>18255</v>
      </c>
      <c r="C23959">
        <v>20220424</v>
      </c>
      <c r="D23959">
        <v>64</v>
      </c>
      <c r="E23959">
        <v>6142</v>
      </c>
      <c r="F23959">
        <v>2</v>
      </c>
      <c r="G23959" t="s">
        <v>20032</v>
      </c>
      <c r="H23959">
        <v>0</v>
      </c>
    </row>
    <row r="23960" spans="1:8" x14ac:dyDescent="0.3">
      <c r="A23960">
        <v>23959</v>
      </c>
      <c r="B23960" t="s">
        <v>18255</v>
      </c>
      <c r="C23960">
        <v>20220424</v>
      </c>
      <c r="D23960">
        <v>64</v>
      </c>
      <c r="E23960">
        <v>6142</v>
      </c>
      <c r="F23960">
        <v>3</v>
      </c>
      <c r="G23960" t="s">
        <v>20033</v>
      </c>
      <c r="H23960">
        <v>1</v>
      </c>
    </row>
    <row r="23961" spans="1:8" x14ac:dyDescent="0.3">
      <c r="A23961">
        <v>23960</v>
      </c>
      <c r="B23961" t="s">
        <v>18255</v>
      </c>
      <c r="C23961">
        <v>20220424</v>
      </c>
      <c r="D23961">
        <v>64</v>
      </c>
      <c r="E23961">
        <v>6142</v>
      </c>
      <c r="F23961">
        <v>4</v>
      </c>
      <c r="G23961" t="s">
        <v>20034</v>
      </c>
      <c r="H23961">
        <v>0</v>
      </c>
    </row>
    <row r="23962" spans="1:8" x14ac:dyDescent="0.3">
      <c r="A23962">
        <v>23961</v>
      </c>
      <c r="B23962" t="s">
        <v>18255</v>
      </c>
      <c r="C23962">
        <v>20220424</v>
      </c>
      <c r="D23962">
        <v>64</v>
      </c>
      <c r="E23962">
        <v>6143</v>
      </c>
      <c r="F23962">
        <v>1</v>
      </c>
      <c r="G23962" t="s">
        <v>20035</v>
      </c>
      <c r="H23962">
        <v>1</v>
      </c>
    </row>
    <row r="23963" spans="1:8" x14ac:dyDescent="0.3">
      <c r="A23963">
        <v>23962</v>
      </c>
      <c r="B23963" t="s">
        <v>18255</v>
      </c>
      <c r="C23963">
        <v>20220424</v>
      </c>
      <c r="D23963">
        <v>64</v>
      </c>
      <c r="E23963">
        <v>6143</v>
      </c>
      <c r="F23963">
        <v>2</v>
      </c>
      <c r="G23963" t="s">
        <v>20036</v>
      </c>
      <c r="H23963">
        <v>0</v>
      </c>
    </row>
    <row r="23964" spans="1:8" x14ac:dyDescent="0.3">
      <c r="A23964">
        <v>23963</v>
      </c>
      <c r="B23964" t="s">
        <v>18255</v>
      </c>
      <c r="C23964">
        <v>20220424</v>
      </c>
      <c r="D23964">
        <v>64</v>
      </c>
      <c r="E23964">
        <v>6143</v>
      </c>
      <c r="F23964">
        <v>3</v>
      </c>
      <c r="G23964" t="s">
        <v>20037</v>
      </c>
      <c r="H23964">
        <v>0</v>
      </c>
    </row>
    <row r="23965" spans="1:8" x14ac:dyDescent="0.3">
      <c r="A23965">
        <v>23964</v>
      </c>
      <c r="B23965" t="s">
        <v>18255</v>
      </c>
      <c r="C23965">
        <v>20220424</v>
      </c>
      <c r="D23965">
        <v>64</v>
      </c>
      <c r="E23965">
        <v>6143</v>
      </c>
      <c r="F23965">
        <v>4</v>
      </c>
      <c r="G23965" t="s">
        <v>20038</v>
      </c>
      <c r="H23965">
        <v>0</v>
      </c>
    </row>
    <row r="23966" spans="1:8" x14ac:dyDescent="0.3">
      <c r="A23966">
        <v>23965</v>
      </c>
      <c r="B23966" t="s">
        <v>18255</v>
      </c>
      <c r="C23966">
        <v>20220424</v>
      </c>
      <c r="D23966">
        <v>64</v>
      </c>
      <c r="E23966">
        <v>6144</v>
      </c>
      <c r="F23966">
        <v>1</v>
      </c>
      <c r="G23966" t="s">
        <v>20039</v>
      </c>
      <c r="H23966">
        <v>1</v>
      </c>
    </row>
    <row r="23967" spans="1:8" x14ac:dyDescent="0.3">
      <c r="A23967">
        <v>23966</v>
      </c>
      <c r="B23967" t="s">
        <v>18255</v>
      </c>
      <c r="C23967">
        <v>20220424</v>
      </c>
      <c r="D23967">
        <v>64</v>
      </c>
      <c r="E23967">
        <v>6144</v>
      </c>
      <c r="F23967">
        <v>2</v>
      </c>
      <c r="G23967" t="s">
        <v>20040</v>
      </c>
      <c r="H23967">
        <v>0</v>
      </c>
    </row>
    <row r="23968" spans="1:8" x14ac:dyDescent="0.3">
      <c r="A23968">
        <v>23967</v>
      </c>
      <c r="B23968" t="s">
        <v>18255</v>
      </c>
      <c r="C23968">
        <v>20220424</v>
      </c>
      <c r="D23968">
        <v>64</v>
      </c>
      <c r="E23968">
        <v>6144</v>
      </c>
      <c r="F23968">
        <v>3</v>
      </c>
      <c r="G23968" t="s">
        <v>20041</v>
      </c>
      <c r="H23968">
        <v>0</v>
      </c>
    </row>
    <row r="23969" spans="1:8" x14ac:dyDescent="0.3">
      <c r="A23969">
        <v>23968</v>
      </c>
      <c r="B23969" t="s">
        <v>18255</v>
      </c>
      <c r="C23969">
        <v>20220424</v>
      </c>
      <c r="D23969">
        <v>64</v>
      </c>
      <c r="E23969">
        <v>6144</v>
      </c>
      <c r="F23969">
        <v>4</v>
      </c>
      <c r="G23969" t="s">
        <v>20042</v>
      </c>
      <c r="H23969">
        <v>0</v>
      </c>
    </row>
    <row r="23970" spans="1:8" x14ac:dyDescent="0.3">
      <c r="A23970">
        <v>23969</v>
      </c>
      <c r="B23970" t="s">
        <v>18255</v>
      </c>
      <c r="C23970">
        <v>20220424</v>
      </c>
      <c r="D23970">
        <v>64</v>
      </c>
      <c r="E23970">
        <v>6145</v>
      </c>
      <c r="F23970">
        <v>1</v>
      </c>
      <c r="G23970" t="s">
        <v>20043</v>
      </c>
      <c r="H23970">
        <v>0</v>
      </c>
    </row>
    <row r="23971" spans="1:8" x14ac:dyDescent="0.3">
      <c r="A23971">
        <v>23970</v>
      </c>
      <c r="B23971" t="s">
        <v>18255</v>
      </c>
      <c r="C23971">
        <v>20220424</v>
      </c>
      <c r="D23971">
        <v>64</v>
      </c>
      <c r="E23971">
        <v>6145</v>
      </c>
      <c r="F23971">
        <v>2</v>
      </c>
      <c r="G23971" t="s">
        <v>20044</v>
      </c>
      <c r="H23971">
        <v>0</v>
      </c>
    </row>
    <row r="23972" spans="1:8" x14ac:dyDescent="0.3">
      <c r="A23972">
        <v>23971</v>
      </c>
      <c r="B23972" t="s">
        <v>18255</v>
      </c>
      <c r="C23972">
        <v>20220424</v>
      </c>
      <c r="D23972">
        <v>64</v>
      </c>
      <c r="E23972">
        <v>6145</v>
      </c>
      <c r="F23972">
        <v>3</v>
      </c>
      <c r="G23972" t="s">
        <v>20045</v>
      </c>
      <c r="H23972">
        <v>0</v>
      </c>
    </row>
    <row r="23973" spans="1:8" x14ac:dyDescent="0.3">
      <c r="A23973">
        <v>23972</v>
      </c>
      <c r="B23973" t="s">
        <v>18255</v>
      </c>
      <c r="C23973">
        <v>20220424</v>
      </c>
      <c r="D23973">
        <v>64</v>
      </c>
      <c r="E23973">
        <v>6145</v>
      </c>
      <c r="F23973">
        <v>4</v>
      </c>
      <c r="G23973" t="s">
        <v>20046</v>
      </c>
      <c r="H23973">
        <v>1</v>
      </c>
    </row>
    <row r="23974" spans="1:8" x14ac:dyDescent="0.3">
      <c r="A23974">
        <v>23973</v>
      </c>
      <c r="B23974" t="s">
        <v>18255</v>
      </c>
      <c r="C23974">
        <v>20220424</v>
      </c>
      <c r="D23974">
        <v>64</v>
      </c>
      <c r="E23974">
        <v>6146</v>
      </c>
      <c r="F23974">
        <v>1</v>
      </c>
      <c r="G23974" t="s">
        <v>20047</v>
      </c>
      <c r="H23974">
        <v>1</v>
      </c>
    </row>
    <row r="23975" spans="1:8" x14ac:dyDescent="0.3">
      <c r="A23975">
        <v>23974</v>
      </c>
      <c r="B23975" t="s">
        <v>18255</v>
      </c>
      <c r="C23975">
        <v>20220424</v>
      </c>
      <c r="D23975">
        <v>64</v>
      </c>
      <c r="E23975">
        <v>6146</v>
      </c>
      <c r="F23975">
        <v>2</v>
      </c>
      <c r="G23975" t="s">
        <v>20048</v>
      </c>
      <c r="H23975">
        <v>0</v>
      </c>
    </row>
    <row r="23976" spans="1:8" x14ac:dyDescent="0.3">
      <c r="A23976">
        <v>23975</v>
      </c>
      <c r="B23976" t="s">
        <v>18255</v>
      </c>
      <c r="C23976">
        <v>20220424</v>
      </c>
      <c r="D23976">
        <v>64</v>
      </c>
      <c r="E23976">
        <v>6146</v>
      </c>
      <c r="F23976">
        <v>3</v>
      </c>
      <c r="G23976" t="s">
        <v>20049</v>
      </c>
      <c r="H23976">
        <v>0</v>
      </c>
    </row>
    <row r="23977" spans="1:8" x14ac:dyDescent="0.3">
      <c r="A23977">
        <v>23976</v>
      </c>
      <c r="B23977" t="s">
        <v>18255</v>
      </c>
      <c r="C23977">
        <v>20220424</v>
      </c>
      <c r="D23977">
        <v>64</v>
      </c>
      <c r="E23977">
        <v>6146</v>
      </c>
      <c r="F23977">
        <v>4</v>
      </c>
      <c r="G23977" t="s">
        <v>20050</v>
      </c>
      <c r="H23977">
        <v>0</v>
      </c>
    </row>
    <row r="23978" spans="1:8" x14ac:dyDescent="0.3">
      <c r="A23978">
        <v>23977</v>
      </c>
      <c r="B23978" t="s">
        <v>18255</v>
      </c>
      <c r="C23978">
        <v>20220424</v>
      </c>
      <c r="D23978">
        <v>64</v>
      </c>
      <c r="E23978">
        <v>6147</v>
      </c>
      <c r="F23978">
        <v>1</v>
      </c>
      <c r="G23978" t="s">
        <v>20051</v>
      </c>
      <c r="H23978">
        <v>0</v>
      </c>
    </row>
    <row r="23979" spans="1:8" x14ac:dyDescent="0.3">
      <c r="A23979">
        <v>23978</v>
      </c>
      <c r="B23979" t="s">
        <v>18255</v>
      </c>
      <c r="C23979">
        <v>20220424</v>
      </c>
      <c r="D23979">
        <v>64</v>
      </c>
      <c r="E23979">
        <v>6147</v>
      </c>
      <c r="F23979">
        <v>2</v>
      </c>
      <c r="G23979" t="s">
        <v>20052</v>
      </c>
      <c r="H23979">
        <v>1</v>
      </c>
    </row>
    <row r="23980" spans="1:8" x14ac:dyDescent="0.3">
      <c r="A23980">
        <v>23979</v>
      </c>
      <c r="B23980" t="s">
        <v>18255</v>
      </c>
      <c r="C23980">
        <v>20220424</v>
      </c>
      <c r="D23980">
        <v>64</v>
      </c>
      <c r="E23980">
        <v>6147</v>
      </c>
      <c r="F23980">
        <v>3</v>
      </c>
      <c r="G23980" t="s">
        <v>20053</v>
      </c>
      <c r="H23980">
        <v>0</v>
      </c>
    </row>
    <row r="23981" spans="1:8" x14ac:dyDescent="0.3">
      <c r="A23981">
        <v>23980</v>
      </c>
      <c r="B23981" t="s">
        <v>18255</v>
      </c>
      <c r="C23981">
        <v>20220424</v>
      </c>
      <c r="D23981">
        <v>64</v>
      </c>
      <c r="E23981">
        <v>6147</v>
      </c>
      <c r="F23981">
        <v>4</v>
      </c>
      <c r="G23981" t="s">
        <v>20054</v>
      </c>
      <c r="H23981">
        <v>0</v>
      </c>
    </row>
    <row r="23982" spans="1:8" x14ac:dyDescent="0.3">
      <c r="A23982">
        <v>23981</v>
      </c>
      <c r="B23982" t="s">
        <v>18255</v>
      </c>
      <c r="C23982">
        <v>20220424</v>
      </c>
      <c r="D23982">
        <v>64</v>
      </c>
      <c r="E23982">
        <v>6148</v>
      </c>
      <c r="F23982">
        <v>1</v>
      </c>
      <c r="G23982" t="s">
        <v>3906</v>
      </c>
      <c r="H23982">
        <v>0</v>
      </c>
    </row>
    <row r="23983" spans="1:8" x14ac:dyDescent="0.3">
      <c r="A23983">
        <v>23982</v>
      </c>
      <c r="B23983" t="s">
        <v>18255</v>
      </c>
      <c r="C23983">
        <v>20220424</v>
      </c>
      <c r="D23983">
        <v>64</v>
      </c>
      <c r="E23983">
        <v>6148</v>
      </c>
      <c r="F23983">
        <v>2</v>
      </c>
      <c r="G23983" t="s">
        <v>2063</v>
      </c>
      <c r="H23983">
        <v>0</v>
      </c>
    </row>
    <row r="23984" spans="1:8" x14ac:dyDescent="0.3">
      <c r="A23984">
        <v>23983</v>
      </c>
      <c r="B23984" t="s">
        <v>18255</v>
      </c>
      <c r="C23984">
        <v>20220424</v>
      </c>
      <c r="D23984">
        <v>64</v>
      </c>
      <c r="E23984">
        <v>6148</v>
      </c>
      <c r="F23984">
        <v>3</v>
      </c>
      <c r="G23984" t="s">
        <v>2064</v>
      </c>
      <c r="H23984">
        <v>1</v>
      </c>
    </row>
    <row r="23985" spans="1:8" x14ac:dyDescent="0.3">
      <c r="A23985">
        <v>23984</v>
      </c>
      <c r="B23985" t="s">
        <v>18255</v>
      </c>
      <c r="C23985">
        <v>20220424</v>
      </c>
      <c r="D23985">
        <v>64</v>
      </c>
      <c r="E23985">
        <v>6148</v>
      </c>
      <c r="F23985">
        <v>4</v>
      </c>
      <c r="G23985" t="s">
        <v>20055</v>
      </c>
      <c r="H23985">
        <v>0</v>
      </c>
    </row>
    <row r="23986" spans="1:8" x14ac:dyDescent="0.3">
      <c r="A23986">
        <v>23985</v>
      </c>
      <c r="B23986" t="s">
        <v>18255</v>
      </c>
      <c r="C23986">
        <v>20220424</v>
      </c>
      <c r="D23986">
        <v>64</v>
      </c>
      <c r="E23986">
        <v>6149</v>
      </c>
      <c r="F23986">
        <v>1</v>
      </c>
      <c r="G23986" t="s">
        <v>1968</v>
      </c>
      <c r="H23986">
        <v>0</v>
      </c>
    </row>
    <row r="23987" spans="1:8" x14ac:dyDescent="0.3">
      <c r="A23987">
        <v>23986</v>
      </c>
      <c r="B23987" t="s">
        <v>18255</v>
      </c>
      <c r="C23987">
        <v>20220424</v>
      </c>
      <c r="D23987">
        <v>64</v>
      </c>
      <c r="E23987">
        <v>6149</v>
      </c>
      <c r="F23987">
        <v>2</v>
      </c>
      <c r="G23987" t="s">
        <v>20056</v>
      </c>
      <c r="H23987">
        <v>0</v>
      </c>
    </row>
    <row r="23988" spans="1:8" x14ac:dyDescent="0.3">
      <c r="A23988">
        <v>23987</v>
      </c>
      <c r="B23988" t="s">
        <v>18255</v>
      </c>
      <c r="C23988">
        <v>20220424</v>
      </c>
      <c r="D23988">
        <v>64</v>
      </c>
      <c r="E23988">
        <v>6149</v>
      </c>
      <c r="F23988">
        <v>3</v>
      </c>
      <c r="G23988" t="s">
        <v>20057</v>
      </c>
      <c r="H23988">
        <v>0</v>
      </c>
    </row>
    <row r="23989" spans="1:8" x14ac:dyDescent="0.3">
      <c r="A23989">
        <v>23988</v>
      </c>
      <c r="B23989" t="s">
        <v>18255</v>
      </c>
      <c r="C23989">
        <v>20220424</v>
      </c>
      <c r="D23989">
        <v>64</v>
      </c>
      <c r="E23989">
        <v>6149</v>
      </c>
      <c r="F23989">
        <v>4</v>
      </c>
      <c r="G23989" t="s">
        <v>1707</v>
      </c>
      <c r="H23989">
        <v>1</v>
      </c>
    </row>
    <row r="23990" spans="1:8" x14ac:dyDescent="0.3">
      <c r="A23990">
        <v>23989</v>
      </c>
      <c r="B23990" t="s">
        <v>18255</v>
      </c>
      <c r="C23990">
        <v>20220424</v>
      </c>
      <c r="D23990">
        <v>64</v>
      </c>
      <c r="E23990">
        <v>6150</v>
      </c>
      <c r="F23990">
        <v>1</v>
      </c>
      <c r="G23990" t="s">
        <v>197</v>
      </c>
      <c r="H23990">
        <v>0</v>
      </c>
    </row>
    <row r="23991" spans="1:8" x14ac:dyDescent="0.3">
      <c r="A23991">
        <v>23990</v>
      </c>
      <c r="B23991" t="s">
        <v>18255</v>
      </c>
      <c r="C23991">
        <v>20220424</v>
      </c>
      <c r="D23991">
        <v>64</v>
      </c>
      <c r="E23991">
        <v>6150</v>
      </c>
      <c r="F23991">
        <v>2</v>
      </c>
      <c r="G23991" t="s">
        <v>20058</v>
      </c>
      <c r="H23991">
        <v>0</v>
      </c>
    </row>
    <row r="23992" spans="1:8" x14ac:dyDescent="0.3">
      <c r="A23992">
        <v>23991</v>
      </c>
      <c r="B23992" t="s">
        <v>18255</v>
      </c>
      <c r="C23992">
        <v>20220424</v>
      </c>
      <c r="D23992">
        <v>64</v>
      </c>
      <c r="E23992">
        <v>6150</v>
      </c>
      <c r="F23992">
        <v>3</v>
      </c>
      <c r="G23992" t="s">
        <v>20059</v>
      </c>
      <c r="H23992">
        <v>0</v>
      </c>
    </row>
    <row r="23993" spans="1:8" x14ac:dyDescent="0.3">
      <c r="A23993">
        <v>23992</v>
      </c>
      <c r="B23993" t="s">
        <v>18255</v>
      </c>
      <c r="C23993">
        <v>20220424</v>
      </c>
      <c r="D23993">
        <v>64</v>
      </c>
      <c r="E23993">
        <v>6150</v>
      </c>
      <c r="F23993">
        <v>4</v>
      </c>
      <c r="G23993" t="s">
        <v>20060</v>
      </c>
      <c r="H23993">
        <v>1</v>
      </c>
    </row>
    <row r="23994" spans="1:8" x14ac:dyDescent="0.3">
      <c r="A23994">
        <v>23993</v>
      </c>
      <c r="B23994" t="s">
        <v>18255</v>
      </c>
      <c r="C23994">
        <v>20220424</v>
      </c>
      <c r="D23994">
        <v>64</v>
      </c>
      <c r="E23994">
        <v>6151</v>
      </c>
      <c r="F23994">
        <v>1</v>
      </c>
      <c r="G23994" t="s">
        <v>12860</v>
      </c>
      <c r="H23994">
        <v>0</v>
      </c>
    </row>
    <row r="23995" spans="1:8" x14ac:dyDescent="0.3">
      <c r="A23995">
        <v>23994</v>
      </c>
      <c r="B23995" t="s">
        <v>18255</v>
      </c>
      <c r="C23995">
        <v>20220424</v>
      </c>
      <c r="D23995">
        <v>64</v>
      </c>
      <c r="E23995">
        <v>6151</v>
      </c>
      <c r="F23995">
        <v>2</v>
      </c>
      <c r="G23995" t="s">
        <v>14216</v>
      </c>
      <c r="H23995">
        <v>0</v>
      </c>
    </row>
    <row r="23996" spans="1:8" x14ac:dyDescent="0.3">
      <c r="A23996">
        <v>23995</v>
      </c>
      <c r="B23996" t="s">
        <v>18255</v>
      </c>
      <c r="C23996">
        <v>20220424</v>
      </c>
      <c r="D23996">
        <v>64</v>
      </c>
      <c r="E23996">
        <v>6151</v>
      </c>
      <c r="F23996">
        <v>3</v>
      </c>
      <c r="G23996" t="s">
        <v>19839</v>
      </c>
      <c r="H23996">
        <v>1</v>
      </c>
    </row>
    <row r="23997" spans="1:8" x14ac:dyDescent="0.3">
      <c r="A23997">
        <v>23996</v>
      </c>
      <c r="B23997" t="s">
        <v>18255</v>
      </c>
      <c r="C23997">
        <v>20220424</v>
      </c>
      <c r="D23997">
        <v>64</v>
      </c>
      <c r="E23997">
        <v>6151</v>
      </c>
      <c r="F23997">
        <v>4</v>
      </c>
      <c r="G23997" t="s">
        <v>14217</v>
      </c>
      <c r="H23997">
        <v>0</v>
      </c>
    </row>
    <row r="23998" spans="1:8" x14ac:dyDescent="0.3">
      <c r="A23998">
        <v>23997</v>
      </c>
      <c r="B23998" t="s">
        <v>18255</v>
      </c>
      <c r="C23998">
        <v>20220424</v>
      </c>
      <c r="D23998">
        <v>64</v>
      </c>
      <c r="E23998">
        <v>6152</v>
      </c>
      <c r="F23998">
        <v>1</v>
      </c>
      <c r="G23998" t="s">
        <v>20061</v>
      </c>
      <c r="H23998">
        <v>0</v>
      </c>
    </row>
    <row r="23999" spans="1:8" x14ac:dyDescent="0.3">
      <c r="A23999">
        <v>23998</v>
      </c>
      <c r="B23999" t="s">
        <v>18255</v>
      </c>
      <c r="C23999">
        <v>20220424</v>
      </c>
      <c r="D23999">
        <v>64</v>
      </c>
      <c r="E23999">
        <v>6152</v>
      </c>
      <c r="F23999">
        <v>2</v>
      </c>
      <c r="G23999" t="s">
        <v>20062</v>
      </c>
      <c r="H23999">
        <v>1</v>
      </c>
    </row>
    <row r="24000" spans="1:8" x14ac:dyDescent="0.3">
      <c r="A24000">
        <v>23999</v>
      </c>
      <c r="B24000" t="s">
        <v>18255</v>
      </c>
      <c r="C24000">
        <v>20220424</v>
      </c>
      <c r="D24000">
        <v>64</v>
      </c>
      <c r="E24000">
        <v>6152</v>
      </c>
      <c r="F24000">
        <v>3</v>
      </c>
      <c r="G24000" t="s">
        <v>20063</v>
      </c>
      <c r="H24000">
        <v>0</v>
      </c>
    </row>
    <row r="24001" spans="1:8" x14ac:dyDescent="0.3">
      <c r="A24001">
        <v>24000</v>
      </c>
      <c r="B24001" t="s">
        <v>18255</v>
      </c>
      <c r="C24001">
        <v>20220424</v>
      </c>
      <c r="D24001">
        <v>64</v>
      </c>
      <c r="E24001">
        <v>6152</v>
      </c>
      <c r="F24001">
        <v>4</v>
      </c>
      <c r="G24001" t="s">
        <v>20064</v>
      </c>
      <c r="H24001">
        <v>0</v>
      </c>
    </row>
    <row r="24002" spans="1:8" x14ac:dyDescent="0.3">
      <c r="A24002">
        <v>24001</v>
      </c>
      <c r="B24002" t="s">
        <v>18255</v>
      </c>
      <c r="C24002">
        <v>20220424</v>
      </c>
      <c r="D24002">
        <v>64</v>
      </c>
      <c r="E24002">
        <v>6153</v>
      </c>
      <c r="F24002">
        <v>1</v>
      </c>
      <c r="G24002" t="s">
        <v>20065</v>
      </c>
      <c r="H24002">
        <v>0</v>
      </c>
    </row>
    <row r="24003" spans="1:8" x14ac:dyDescent="0.3">
      <c r="A24003">
        <v>24002</v>
      </c>
      <c r="B24003" t="s">
        <v>18255</v>
      </c>
      <c r="C24003">
        <v>20220424</v>
      </c>
      <c r="D24003">
        <v>64</v>
      </c>
      <c r="E24003">
        <v>6153</v>
      </c>
      <c r="F24003">
        <v>2</v>
      </c>
      <c r="G24003" t="s">
        <v>20066</v>
      </c>
      <c r="H24003">
        <v>0</v>
      </c>
    </row>
    <row r="24004" spans="1:8" x14ac:dyDescent="0.3">
      <c r="A24004">
        <v>24003</v>
      </c>
      <c r="B24004" t="s">
        <v>18255</v>
      </c>
      <c r="C24004">
        <v>20220424</v>
      </c>
      <c r="D24004">
        <v>64</v>
      </c>
      <c r="E24004">
        <v>6153</v>
      </c>
      <c r="F24004">
        <v>3</v>
      </c>
      <c r="G24004" t="s">
        <v>20067</v>
      </c>
      <c r="H24004">
        <v>1</v>
      </c>
    </row>
    <row r="24005" spans="1:8" x14ac:dyDescent="0.3">
      <c r="A24005">
        <v>24004</v>
      </c>
      <c r="B24005" t="s">
        <v>18255</v>
      </c>
      <c r="C24005">
        <v>20220424</v>
      </c>
      <c r="D24005">
        <v>64</v>
      </c>
      <c r="E24005">
        <v>6153</v>
      </c>
      <c r="F24005">
        <v>4</v>
      </c>
      <c r="G24005" t="s">
        <v>20068</v>
      </c>
      <c r="H24005">
        <v>0</v>
      </c>
    </row>
    <row r="24006" spans="1:8" x14ac:dyDescent="0.3">
      <c r="A24006">
        <v>24005</v>
      </c>
      <c r="B24006" t="s">
        <v>18255</v>
      </c>
      <c r="C24006">
        <v>20220424</v>
      </c>
      <c r="D24006">
        <v>64</v>
      </c>
      <c r="E24006">
        <v>6154</v>
      </c>
      <c r="F24006">
        <v>1</v>
      </c>
      <c r="G24006" t="s">
        <v>20069</v>
      </c>
      <c r="H24006">
        <v>1</v>
      </c>
    </row>
    <row r="24007" spans="1:8" x14ac:dyDescent="0.3">
      <c r="A24007">
        <v>24006</v>
      </c>
      <c r="B24007" t="s">
        <v>18255</v>
      </c>
      <c r="C24007">
        <v>20220424</v>
      </c>
      <c r="D24007">
        <v>64</v>
      </c>
      <c r="E24007">
        <v>6154</v>
      </c>
      <c r="F24007">
        <v>2</v>
      </c>
      <c r="G24007" t="s">
        <v>20070</v>
      </c>
      <c r="H24007">
        <v>0</v>
      </c>
    </row>
    <row r="24008" spans="1:8" x14ac:dyDescent="0.3">
      <c r="A24008">
        <v>24007</v>
      </c>
      <c r="B24008" t="s">
        <v>18255</v>
      </c>
      <c r="C24008">
        <v>20220424</v>
      </c>
      <c r="D24008">
        <v>64</v>
      </c>
      <c r="E24008">
        <v>6154</v>
      </c>
      <c r="F24008">
        <v>3</v>
      </c>
      <c r="G24008" t="s">
        <v>20071</v>
      </c>
      <c r="H24008">
        <v>0</v>
      </c>
    </row>
    <row r="24009" spans="1:8" x14ac:dyDescent="0.3">
      <c r="A24009">
        <v>24008</v>
      </c>
      <c r="B24009" t="s">
        <v>18255</v>
      </c>
      <c r="C24009">
        <v>20220424</v>
      </c>
      <c r="D24009">
        <v>64</v>
      </c>
      <c r="E24009">
        <v>6154</v>
      </c>
      <c r="F24009">
        <v>4</v>
      </c>
      <c r="G24009" t="s">
        <v>20072</v>
      </c>
      <c r="H24009">
        <v>0</v>
      </c>
    </row>
    <row r="24010" spans="1:8" x14ac:dyDescent="0.3">
      <c r="A24010">
        <v>24009</v>
      </c>
      <c r="B24010" t="s">
        <v>18255</v>
      </c>
      <c r="C24010">
        <v>20220424</v>
      </c>
      <c r="D24010">
        <v>64</v>
      </c>
      <c r="E24010">
        <v>6155</v>
      </c>
      <c r="F24010">
        <v>1</v>
      </c>
      <c r="G24010" t="s">
        <v>4840</v>
      </c>
      <c r="H24010">
        <v>1</v>
      </c>
    </row>
    <row r="24011" spans="1:8" x14ac:dyDescent="0.3">
      <c r="A24011">
        <v>24010</v>
      </c>
      <c r="B24011" t="s">
        <v>18255</v>
      </c>
      <c r="C24011">
        <v>20220424</v>
      </c>
      <c r="D24011">
        <v>64</v>
      </c>
      <c r="E24011">
        <v>6155</v>
      </c>
      <c r="F24011">
        <v>2</v>
      </c>
      <c r="G24011" t="s">
        <v>20073</v>
      </c>
      <c r="H24011">
        <v>0</v>
      </c>
    </row>
    <row r="24012" spans="1:8" x14ac:dyDescent="0.3">
      <c r="A24012">
        <v>24011</v>
      </c>
      <c r="B24012" t="s">
        <v>18255</v>
      </c>
      <c r="C24012">
        <v>20220424</v>
      </c>
      <c r="D24012">
        <v>64</v>
      </c>
      <c r="E24012">
        <v>6155</v>
      </c>
      <c r="F24012">
        <v>3</v>
      </c>
      <c r="G24012" t="s">
        <v>3075</v>
      </c>
      <c r="H24012">
        <v>0</v>
      </c>
    </row>
    <row r="24013" spans="1:8" x14ac:dyDescent="0.3">
      <c r="A24013">
        <v>24012</v>
      </c>
      <c r="B24013" t="s">
        <v>18255</v>
      </c>
      <c r="C24013">
        <v>20220424</v>
      </c>
      <c r="D24013">
        <v>64</v>
      </c>
      <c r="E24013">
        <v>6155</v>
      </c>
      <c r="F24013">
        <v>4</v>
      </c>
      <c r="G24013" t="s">
        <v>1241</v>
      </c>
      <c r="H24013">
        <v>0</v>
      </c>
    </row>
    <row r="24014" spans="1:8" x14ac:dyDescent="0.3">
      <c r="A24014">
        <v>24013</v>
      </c>
      <c r="B24014" t="s">
        <v>18255</v>
      </c>
      <c r="C24014">
        <v>20220424</v>
      </c>
      <c r="D24014">
        <v>64</v>
      </c>
      <c r="E24014">
        <v>6156</v>
      </c>
      <c r="F24014">
        <v>1</v>
      </c>
      <c r="G24014" t="s">
        <v>20074</v>
      </c>
      <c r="H24014">
        <v>0</v>
      </c>
    </row>
    <row r="24015" spans="1:8" x14ac:dyDescent="0.3">
      <c r="A24015">
        <v>24014</v>
      </c>
      <c r="B24015" t="s">
        <v>18255</v>
      </c>
      <c r="C24015">
        <v>20220424</v>
      </c>
      <c r="D24015">
        <v>64</v>
      </c>
      <c r="E24015">
        <v>6156</v>
      </c>
      <c r="F24015">
        <v>2</v>
      </c>
      <c r="G24015" t="s">
        <v>20075</v>
      </c>
      <c r="H24015">
        <v>1</v>
      </c>
    </row>
    <row r="24016" spans="1:8" x14ac:dyDescent="0.3">
      <c r="A24016">
        <v>24015</v>
      </c>
      <c r="B24016" t="s">
        <v>18255</v>
      </c>
      <c r="C24016">
        <v>20220424</v>
      </c>
      <c r="D24016">
        <v>64</v>
      </c>
      <c r="E24016">
        <v>6156</v>
      </c>
      <c r="F24016">
        <v>3</v>
      </c>
      <c r="G24016" t="s">
        <v>20076</v>
      </c>
      <c r="H24016">
        <v>0</v>
      </c>
    </row>
    <row r="24017" spans="1:8" x14ac:dyDescent="0.3">
      <c r="A24017">
        <v>24016</v>
      </c>
      <c r="B24017" t="s">
        <v>18255</v>
      </c>
      <c r="C24017">
        <v>20220424</v>
      </c>
      <c r="D24017">
        <v>64</v>
      </c>
      <c r="E24017">
        <v>6156</v>
      </c>
      <c r="F24017">
        <v>4</v>
      </c>
      <c r="G24017" t="s">
        <v>20077</v>
      </c>
      <c r="H24017">
        <v>0</v>
      </c>
    </row>
    <row r="24018" spans="1:8" x14ac:dyDescent="0.3">
      <c r="A24018">
        <v>24017</v>
      </c>
      <c r="B24018" t="s">
        <v>18255</v>
      </c>
      <c r="C24018">
        <v>20220424</v>
      </c>
      <c r="D24018">
        <v>64</v>
      </c>
      <c r="E24018">
        <v>6157</v>
      </c>
      <c r="F24018">
        <v>1</v>
      </c>
      <c r="G24018" t="s">
        <v>2853</v>
      </c>
      <c r="H24018">
        <v>0</v>
      </c>
    </row>
    <row r="24019" spans="1:8" x14ac:dyDescent="0.3">
      <c r="A24019">
        <v>24018</v>
      </c>
      <c r="B24019" t="s">
        <v>18255</v>
      </c>
      <c r="C24019">
        <v>20220424</v>
      </c>
      <c r="D24019">
        <v>64</v>
      </c>
      <c r="E24019">
        <v>6157</v>
      </c>
      <c r="F24019">
        <v>2</v>
      </c>
      <c r="G24019" t="s">
        <v>3424</v>
      </c>
      <c r="H24019">
        <v>0</v>
      </c>
    </row>
    <row r="24020" spans="1:8" x14ac:dyDescent="0.3">
      <c r="A24020">
        <v>24019</v>
      </c>
      <c r="B24020" t="s">
        <v>18255</v>
      </c>
      <c r="C24020">
        <v>20220424</v>
      </c>
      <c r="D24020">
        <v>64</v>
      </c>
      <c r="E24020">
        <v>6157</v>
      </c>
      <c r="F24020">
        <v>3</v>
      </c>
      <c r="G24020" t="s">
        <v>19825</v>
      </c>
      <c r="H24020">
        <v>0</v>
      </c>
    </row>
    <row r="24021" spans="1:8" x14ac:dyDescent="0.3">
      <c r="A24021">
        <v>24020</v>
      </c>
      <c r="B24021" t="s">
        <v>18255</v>
      </c>
      <c r="C24021">
        <v>20220424</v>
      </c>
      <c r="D24021">
        <v>64</v>
      </c>
      <c r="E24021">
        <v>6157</v>
      </c>
      <c r="F24021">
        <v>4</v>
      </c>
      <c r="G24021" t="s">
        <v>4808</v>
      </c>
      <c r="H24021">
        <v>1</v>
      </c>
    </row>
    <row r="24022" spans="1:8" x14ac:dyDescent="0.3">
      <c r="A24022">
        <v>24021</v>
      </c>
      <c r="B24022" t="s">
        <v>18255</v>
      </c>
      <c r="C24022">
        <v>20220424</v>
      </c>
      <c r="D24022">
        <v>64</v>
      </c>
      <c r="E24022">
        <v>6158</v>
      </c>
      <c r="F24022">
        <v>1</v>
      </c>
      <c r="G24022" t="s">
        <v>20078</v>
      </c>
      <c r="H24022">
        <v>0</v>
      </c>
    </row>
    <row r="24023" spans="1:8" x14ac:dyDescent="0.3">
      <c r="A24023">
        <v>24022</v>
      </c>
      <c r="B24023" t="s">
        <v>18255</v>
      </c>
      <c r="C24023">
        <v>20220424</v>
      </c>
      <c r="D24023">
        <v>64</v>
      </c>
      <c r="E24023">
        <v>6158</v>
      </c>
      <c r="F24023">
        <v>2</v>
      </c>
      <c r="G24023" t="s">
        <v>20079</v>
      </c>
      <c r="H24023">
        <v>0</v>
      </c>
    </row>
    <row r="24024" spans="1:8" x14ac:dyDescent="0.3">
      <c r="A24024">
        <v>24023</v>
      </c>
      <c r="B24024" t="s">
        <v>18255</v>
      </c>
      <c r="C24024">
        <v>20220424</v>
      </c>
      <c r="D24024">
        <v>64</v>
      </c>
      <c r="E24024">
        <v>6158</v>
      </c>
      <c r="F24024">
        <v>3</v>
      </c>
      <c r="G24024" t="s">
        <v>20080</v>
      </c>
      <c r="H24024">
        <v>1</v>
      </c>
    </row>
    <row r="24025" spans="1:8" x14ac:dyDescent="0.3">
      <c r="A24025">
        <v>24024</v>
      </c>
      <c r="B24025" t="s">
        <v>18255</v>
      </c>
      <c r="C24025">
        <v>20220424</v>
      </c>
      <c r="D24025">
        <v>64</v>
      </c>
      <c r="E24025">
        <v>6158</v>
      </c>
      <c r="F24025">
        <v>4</v>
      </c>
      <c r="G24025" t="s">
        <v>20081</v>
      </c>
      <c r="H24025">
        <v>0</v>
      </c>
    </row>
    <row r="24026" spans="1:8" x14ac:dyDescent="0.3">
      <c r="A24026">
        <v>24025</v>
      </c>
      <c r="B24026" t="s">
        <v>18255</v>
      </c>
      <c r="C24026">
        <v>20220424</v>
      </c>
      <c r="D24026">
        <v>64</v>
      </c>
      <c r="E24026">
        <v>6159</v>
      </c>
      <c r="F24026">
        <v>1</v>
      </c>
      <c r="G24026" t="s">
        <v>20082</v>
      </c>
      <c r="H24026">
        <v>0</v>
      </c>
    </row>
    <row r="24027" spans="1:8" x14ac:dyDescent="0.3">
      <c r="A24027">
        <v>24026</v>
      </c>
      <c r="B24027" t="s">
        <v>18255</v>
      </c>
      <c r="C24027">
        <v>20220424</v>
      </c>
      <c r="D24027">
        <v>64</v>
      </c>
      <c r="E24027">
        <v>6159</v>
      </c>
      <c r="F24027">
        <v>2</v>
      </c>
      <c r="G24027" t="s">
        <v>20083</v>
      </c>
      <c r="H24027">
        <v>0</v>
      </c>
    </row>
    <row r="24028" spans="1:8" x14ac:dyDescent="0.3">
      <c r="A24028">
        <v>24027</v>
      </c>
      <c r="B24028" t="s">
        <v>18255</v>
      </c>
      <c r="C24028">
        <v>20220424</v>
      </c>
      <c r="D24028">
        <v>64</v>
      </c>
      <c r="E24028">
        <v>6159</v>
      </c>
      <c r="F24028">
        <v>3</v>
      </c>
      <c r="G24028" t="s">
        <v>20084</v>
      </c>
      <c r="H24028">
        <v>0</v>
      </c>
    </row>
    <row r="24029" spans="1:8" x14ac:dyDescent="0.3">
      <c r="A24029">
        <v>24028</v>
      </c>
      <c r="B24029" t="s">
        <v>18255</v>
      </c>
      <c r="C24029">
        <v>20220424</v>
      </c>
      <c r="D24029">
        <v>64</v>
      </c>
      <c r="E24029">
        <v>6159</v>
      </c>
      <c r="F24029">
        <v>4</v>
      </c>
      <c r="G24029" t="s">
        <v>19632</v>
      </c>
      <c r="H24029">
        <v>1</v>
      </c>
    </row>
    <row r="24030" spans="1:8" x14ac:dyDescent="0.3">
      <c r="A24030">
        <v>24029</v>
      </c>
      <c r="B24030" t="s">
        <v>18255</v>
      </c>
      <c r="C24030">
        <v>20220424</v>
      </c>
      <c r="D24030">
        <v>64</v>
      </c>
      <c r="E24030">
        <v>6160</v>
      </c>
      <c r="F24030">
        <v>1</v>
      </c>
      <c r="G24030" t="s">
        <v>20085</v>
      </c>
      <c r="H24030">
        <v>1</v>
      </c>
    </row>
    <row r="24031" spans="1:8" x14ac:dyDescent="0.3">
      <c r="A24031">
        <v>24030</v>
      </c>
      <c r="B24031" t="s">
        <v>18255</v>
      </c>
      <c r="C24031">
        <v>20220424</v>
      </c>
      <c r="D24031">
        <v>64</v>
      </c>
      <c r="E24031">
        <v>6160</v>
      </c>
      <c r="F24031">
        <v>2</v>
      </c>
      <c r="G24031" t="s">
        <v>20086</v>
      </c>
      <c r="H24031">
        <v>0</v>
      </c>
    </row>
    <row r="24032" spans="1:8" x14ac:dyDescent="0.3">
      <c r="A24032">
        <v>24031</v>
      </c>
      <c r="B24032" t="s">
        <v>18255</v>
      </c>
      <c r="C24032">
        <v>20220424</v>
      </c>
      <c r="D24032">
        <v>64</v>
      </c>
      <c r="E24032">
        <v>6160</v>
      </c>
      <c r="F24032">
        <v>3</v>
      </c>
      <c r="G24032" t="s">
        <v>20087</v>
      </c>
      <c r="H24032">
        <v>0</v>
      </c>
    </row>
    <row r="24033" spans="1:8" x14ac:dyDescent="0.3">
      <c r="A24033">
        <v>24032</v>
      </c>
      <c r="B24033" t="s">
        <v>18255</v>
      </c>
      <c r="C24033">
        <v>20220424</v>
      </c>
      <c r="D24033">
        <v>64</v>
      </c>
      <c r="E24033">
        <v>6160</v>
      </c>
      <c r="F24033">
        <v>4</v>
      </c>
      <c r="G24033" t="s">
        <v>20088</v>
      </c>
      <c r="H24033">
        <v>0</v>
      </c>
    </row>
    <row r="24034" spans="1:8" x14ac:dyDescent="0.3">
      <c r="A24034">
        <v>24033</v>
      </c>
      <c r="B24034" t="s">
        <v>18255</v>
      </c>
      <c r="C24034">
        <v>20220424</v>
      </c>
      <c r="D24034">
        <v>64</v>
      </c>
      <c r="E24034">
        <v>6161</v>
      </c>
      <c r="F24034">
        <v>1</v>
      </c>
      <c r="G24034" t="s">
        <v>3320</v>
      </c>
      <c r="H24034">
        <v>0</v>
      </c>
    </row>
    <row r="24035" spans="1:8" x14ac:dyDescent="0.3">
      <c r="A24035">
        <v>24034</v>
      </c>
      <c r="B24035" t="s">
        <v>18255</v>
      </c>
      <c r="C24035">
        <v>20220424</v>
      </c>
      <c r="D24035">
        <v>64</v>
      </c>
      <c r="E24035">
        <v>6161</v>
      </c>
      <c r="F24035">
        <v>2</v>
      </c>
      <c r="G24035" t="s">
        <v>496</v>
      </c>
      <c r="H24035">
        <v>0</v>
      </c>
    </row>
    <row r="24036" spans="1:8" x14ac:dyDescent="0.3">
      <c r="A24036">
        <v>24035</v>
      </c>
      <c r="B24036" t="s">
        <v>18255</v>
      </c>
      <c r="C24036">
        <v>20220424</v>
      </c>
      <c r="D24036">
        <v>64</v>
      </c>
      <c r="E24036">
        <v>6161</v>
      </c>
      <c r="F24036">
        <v>3</v>
      </c>
      <c r="G24036" t="s">
        <v>4454</v>
      </c>
      <c r="H24036">
        <v>1</v>
      </c>
    </row>
    <row r="24037" spans="1:8" x14ac:dyDescent="0.3">
      <c r="A24037">
        <v>24036</v>
      </c>
      <c r="B24037" t="s">
        <v>18255</v>
      </c>
      <c r="C24037">
        <v>20220424</v>
      </c>
      <c r="D24037">
        <v>64</v>
      </c>
      <c r="E24037">
        <v>6161</v>
      </c>
      <c r="F24037">
        <v>4</v>
      </c>
      <c r="G24037" t="s">
        <v>18568</v>
      </c>
      <c r="H24037">
        <v>0</v>
      </c>
    </row>
    <row r="24038" spans="1:8" x14ac:dyDescent="0.3">
      <c r="A24038">
        <v>24037</v>
      </c>
      <c r="B24038" t="s">
        <v>18255</v>
      </c>
      <c r="C24038">
        <v>20220424</v>
      </c>
      <c r="D24038">
        <v>64</v>
      </c>
      <c r="E24038">
        <v>6162</v>
      </c>
      <c r="F24038">
        <v>1</v>
      </c>
      <c r="G24038" t="s">
        <v>20089</v>
      </c>
      <c r="H24038">
        <v>0</v>
      </c>
    </row>
    <row r="24039" spans="1:8" x14ac:dyDescent="0.3">
      <c r="A24039">
        <v>24038</v>
      </c>
      <c r="B24039" t="s">
        <v>18255</v>
      </c>
      <c r="C24039">
        <v>20220424</v>
      </c>
      <c r="D24039">
        <v>64</v>
      </c>
      <c r="E24039">
        <v>6162</v>
      </c>
      <c r="F24039">
        <v>2</v>
      </c>
      <c r="G24039" t="s">
        <v>20090</v>
      </c>
      <c r="H24039">
        <v>0</v>
      </c>
    </row>
    <row r="24040" spans="1:8" x14ac:dyDescent="0.3">
      <c r="A24040">
        <v>24039</v>
      </c>
      <c r="B24040" t="s">
        <v>18255</v>
      </c>
      <c r="C24040">
        <v>20220424</v>
      </c>
      <c r="D24040">
        <v>64</v>
      </c>
      <c r="E24040">
        <v>6162</v>
      </c>
      <c r="F24040">
        <v>3</v>
      </c>
      <c r="G24040" t="s">
        <v>20091</v>
      </c>
      <c r="H24040">
        <v>0</v>
      </c>
    </row>
    <row r="24041" spans="1:8" x14ac:dyDescent="0.3">
      <c r="A24041">
        <v>24040</v>
      </c>
      <c r="B24041" t="s">
        <v>18255</v>
      </c>
      <c r="C24041">
        <v>20220424</v>
      </c>
      <c r="D24041">
        <v>64</v>
      </c>
      <c r="E24041">
        <v>6162</v>
      </c>
      <c r="F24041">
        <v>4</v>
      </c>
      <c r="G24041" t="s">
        <v>20092</v>
      </c>
      <c r="H24041">
        <v>1</v>
      </c>
    </row>
    <row r="24042" spans="1:8" x14ac:dyDescent="0.3">
      <c r="A24042">
        <v>24041</v>
      </c>
      <c r="B24042" t="s">
        <v>18255</v>
      </c>
      <c r="C24042">
        <v>20220424</v>
      </c>
      <c r="D24042">
        <v>64</v>
      </c>
      <c r="E24042">
        <v>6163</v>
      </c>
      <c r="F24042">
        <v>1</v>
      </c>
      <c r="G24042" t="s">
        <v>20093</v>
      </c>
      <c r="H24042">
        <v>0</v>
      </c>
    </row>
    <row r="24043" spans="1:8" x14ac:dyDescent="0.3">
      <c r="A24043">
        <v>24042</v>
      </c>
      <c r="B24043" t="s">
        <v>18255</v>
      </c>
      <c r="C24043">
        <v>20220424</v>
      </c>
      <c r="D24043">
        <v>64</v>
      </c>
      <c r="E24043">
        <v>6163</v>
      </c>
      <c r="F24043">
        <v>2</v>
      </c>
      <c r="G24043" t="s">
        <v>20094</v>
      </c>
      <c r="H24043">
        <v>1</v>
      </c>
    </row>
    <row r="24044" spans="1:8" x14ac:dyDescent="0.3">
      <c r="A24044">
        <v>24043</v>
      </c>
      <c r="B24044" t="s">
        <v>18255</v>
      </c>
      <c r="C24044">
        <v>20220424</v>
      </c>
      <c r="D24044">
        <v>64</v>
      </c>
      <c r="E24044">
        <v>6163</v>
      </c>
      <c r="F24044">
        <v>3</v>
      </c>
      <c r="G24044" t="s">
        <v>20095</v>
      </c>
      <c r="H24044">
        <v>0</v>
      </c>
    </row>
    <row r="24045" spans="1:8" x14ac:dyDescent="0.3">
      <c r="A24045">
        <v>24044</v>
      </c>
      <c r="B24045" t="s">
        <v>18255</v>
      </c>
      <c r="C24045">
        <v>20220424</v>
      </c>
      <c r="D24045">
        <v>64</v>
      </c>
      <c r="E24045">
        <v>6163</v>
      </c>
      <c r="F24045">
        <v>4</v>
      </c>
      <c r="G24045" t="s">
        <v>20096</v>
      </c>
      <c r="H24045">
        <v>0</v>
      </c>
    </row>
    <row r="24046" spans="1:8" x14ac:dyDescent="0.3">
      <c r="A24046">
        <v>24045</v>
      </c>
      <c r="B24046" t="s">
        <v>18255</v>
      </c>
      <c r="C24046">
        <v>20220424</v>
      </c>
      <c r="D24046">
        <v>64</v>
      </c>
      <c r="E24046">
        <v>6164</v>
      </c>
      <c r="F24046">
        <v>1</v>
      </c>
      <c r="G24046" t="s">
        <v>20097</v>
      </c>
      <c r="H24046">
        <v>0</v>
      </c>
    </row>
    <row r="24047" spans="1:8" x14ac:dyDescent="0.3">
      <c r="A24047">
        <v>24046</v>
      </c>
      <c r="B24047" t="s">
        <v>18255</v>
      </c>
      <c r="C24047">
        <v>20220424</v>
      </c>
      <c r="D24047">
        <v>64</v>
      </c>
      <c r="E24047">
        <v>6164</v>
      </c>
      <c r="F24047">
        <v>2</v>
      </c>
      <c r="G24047" t="s">
        <v>20098</v>
      </c>
      <c r="H24047">
        <v>0</v>
      </c>
    </row>
    <row r="24048" spans="1:8" x14ac:dyDescent="0.3">
      <c r="A24048">
        <v>24047</v>
      </c>
      <c r="B24048" t="s">
        <v>18255</v>
      </c>
      <c r="C24048">
        <v>20220424</v>
      </c>
      <c r="D24048">
        <v>64</v>
      </c>
      <c r="E24048">
        <v>6164</v>
      </c>
      <c r="F24048">
        <v>3</v>
      </c>
      <c r="G24048" t="s">
        <v>20099</v>
      </c>
      <c r="H24048">
        <v>0</v>
      </c>
    </row>
    <row r="24049" spans="1:8" x14ac:dyDescent="0.3">
      <c r="A24049">
        <v>24048</v>
      </c>
      <c r="B24049" t="s">
        <v>18255</v>
      </c>
      <c r="C24049">
        <v>20220424</v>
      </c>
      <c r="D24049">
        <v>64</v>
      </c>
      <c r="E24049">
        <v>6164</v>
      </c>
      <c r="F24049">
        <v>4</v>
      </c>
      <c r="G24049" t="s">
        <v>20100</v>
      </c>
      <c r="H24049">
        <v>1</v>
      </c>
    </row>
    <row r="24050" spans="1:8" x14ac:dyDescent="0.3">
      <c r="A24050">
        <v>24049</v>
      </c>
      <c r="B24050" t="s">
        <v>18255</v>
      </c>
      <c r="C24050">
        <v>20220424</v>
      </c>
      <c r="D24050">
        <v>64</v>
      </c>
      <c r="E24050">
        <v>6165</v>
      </c>
      <c r="F24050">
        <v>1</v>
      </c>
      <c r="G24050" t="s">
        <v>3374</v>
      </c>
      <c r="H24050">
        <v>0</v>
      </c>
    </row>
    <row r="24051" spans="1:8" x14ac:dyDescent="0.3">
      <c r="A24051">
        <v>24050</v>
      </c>
      <c r="B24051" t="s">
        <v>18255</v>
      </c>
      <c r="C24051">
        <v>20220424</v>
      </c>
      <c r="D24051">
        <v>64</v>
      </c>
      <c r="E24051">
        <v>6165</v>
      </c>
      <c r="F24051">
        <v>2</v>
      </c>
      <c r="G24051" t="s">
        <v>3671</v>
      </c>
      <c r="H24051">
        <v>0</v>
      </c>
    </row>
    <row r="24052" spans="1:8" x14ac:dyDescent="0.3">
      <c r="A24052">
        <v>24051</v>
      </c>
      <c r="B24052" t="s">
        <v>18255</v>
      </c>
      <c r="C24052">
        <v>20220424</v>
      </c>
      <c r="D24052">
        <v>64</v>
      </c>
      <c r="E24052">
        <v>6165</v>
      </c>
      <c r="F24052">
        <v>3</v>
      </c>
      <c r="G24052" t="s">
        <v>15571</v>
      </c>
      <c r="H24052">
        <v>1</v>
      </c>
    </row>
    <row r="24053" spans="1:8" x14ac:dyDescent="0.3">
      <c r="A24053">
        <v>24052</v>
      </c>
      <c r="B24053" t="s">
        <v>18255</v>
      </c>
      <c r="C24053">
        <v>20220424</v>
      </c>
      <c r="D24053">
        <v>64</v>
      </c>
      <c r="E24053">
        <v>6165</v>
      </c>
      <c r="F24053">
        <v>4</v>
      </c>
      <c r="G24053" t="s">
        <v>3894</v>
      </c>
      <c r="H24053">
        <v>0</v>
      </c>
    </row>
    <row r="24054" spans="1:8" x14ac:dyDescent="0.3">
      <c r="A24054">
        <v>24053</v>
      </c>
      <c r="B24054" t="s">
        <v>18255</v>
      </c>
      <c r="C24054">
        <v>20220424</v>
      </c>
      <c r="D24054">
        <v>64</v>
      </c>
      <c r="E24054">
        <v>6167</v>
      </c>
      <c r="F24054">
        <v>1</v>
      </c>
      <c r="G24054" t="s">
        <v>20101</v>
      </c>
      <c r="H24054">
        <v>0</v>
      </c>
    </row>
    <row r="24055" spans="1:8" x14ac:dyDescent="0.3">
      <c r="A24055">
        <v>24054</v>
      </c>
      <c r="B24055" t="s">
        <v>18255</v>
      </c>
      <c r="C24055">
        <v>20220424</v>
      </c>
      <c r="D24055">
        <v>64</v>
      </c>
      <c r="E24055">
        <v>6167</v>
      </c>
      <c r="F24055">
        <v>2</v>
      </c>
      <c r="G24055" t="s">
        <v>20102</v>
      </c>
      <c r="H24055">
        <v>0</v>
      </c>
    </row>
    <row r="24056" spans="1:8" x14ac:dyDescent="0.3">
      <c r="A24056">
        <v>24055</v>
      </c>
      <c r="B24056" t="s">
        <v>18255</v>
      </c>
      <c r="C24056">
        <v>20220424</v>
      </c>
      <c r="D24056">
        <v>64</v>
      </c>
      <c r="E24056">
        <v>6167</v>
      </c>
      <c r="F24056">
        <v>3</v>
      </c>
      <c r="G24056" t="s">
        <v>20103</v>
      </c>
      <c r="H24056">
        <v>0</v>
      </c>
    </row>
    <row r="24057" spans="1:8" x14ac:dyDescent="0.3">
      <c r="A24057">
        <v>24056</v>
      </c>
      <c r="B24057" t="s">
        <v>18255</v>
      </c>
      <c r="C24057">
        <v>20220424</v>
      </c>
      <c r="D24057">
        <v>64</v>
      </c>
      <c r="E24057">
        <v>6167</v>
      </c>
      <c r="F24057">
        <v>4</v>
      </c>
      <c r="G24057" t="s">
        <v>20104</v>
      </c>
      <c r="H24057">
        <v>1</v>
      </c>
    </row>
    <row r="24058" spans="1:8" x14ac:dyDescent="0.3">
      <c r="A24058">
        <v>24057</v>
      </c>
      <c r="B24058" t="s">
        <v>18255</v>
      </c>
      <c r="C24058">
        <v>20220424</v>
      </c>
      <c r="D24058">
        <v>64</v>
      </c>
      <c r="E24058">
        <v>6168</v>
      </c>
      <c r="F24058">
        <v>1</v>
      </c>
      <c r="G24058" t="s">
        <v>20105</v>
      </c>
      <c r="H24058">
        <v>0</v>
      </c>
    </row>
    <row r="24059" spans="1:8" x14ac:dyDescent="0.3">
      <c r="A24059">
        <v>24058</v>
      </c>
      <c r="B24059" t="s">
        <v>18255</v>
      </c>
      <c r="C24059">
        <v>20220424</v>
      </c>
      <c r="D24059">
        <v>64</v>
      </c>
      <c r="E24059">
        <v>6168</v>
      </c>
      <c r="F24059">
        <v>2</v>
      </c>
      <c r="G24059" t="s">
        <v>20106</v>
      </c>
      <c r="H24059">
        <v>0</v>
      </c>
    </row>
    <row r="24060" spans="1:8" x14ac:dyDescent="0.3">
      <c r="A24060">
        <v>24059</v>
      </c>
      <c r="B24060" t="s">
        <v>18255</v>
      </c>
      <c r="C24060">
        <v>20220424</v>
      </c>
      <c r="D24060">
        <v>64</v>
      </c>
      <c r="E24060">
        <v>6168</v>
      </c>
      <c r="F24060">
        <v>3</v>
      </c>
      <c r="G24060" t="s">
        <v>20107</v>
      </c>
      <c r="H24060">
        <v>1</v>
      </c>
    </row>
    <row r="24061" spans="1:8" x14ac:dyDescent="0.3">
      <c r="A24061">
        <v>24060</v>
      </c>
      <c r="B24061" t="s">
        <v>18255</v>
      </c>
      <c r="C24061">
        <v>20220424</v>
      </c>
      <c r="D24061">
        <v>64</v>
      </c>
      <c r="E24061">
        <v>6168</v>
      </c>
      <c r="F24061">
        <v>4</v>
      </c>
      <c r="G24061" t="s">
        <v>20108</v>
      </c>
      <c r="H24061">
        <v>0</v>
      </c>
    </row>
    <row r="24062" spans="1:8" x14ac:dyDescent="0.3">
      <c r="A24062">
        <v>24061</v>
      </c>
      <c r="B24062" t="s">
        <v>18255</v>
      </c>
      <c r="C24062">
        <v>20220424</v>
      </c>
      <c r="D24062">
        <v>64</v>
      </c>
      <c r="E24062">
        <v>6169</v>
      </c>
      <c r="F24062">
        <v>1</v>
      </c>
      <c r="G24062" t="s">
        <v>20109</v>
      </c>
      <c r="H24062">
        <v>0</v>
      </c>
    </row>
    <row r="24063" spans="1:8" x14ac:dyDescent="0.3">
      <c r="A24063">
        <v>24062</v>
      </c>
      <c r="B24063" t="s">
        <v>18255</v>
      </c>
      <c r="C24063">
        <v>20220424</v>
      </c>
      <c r="D24063">
        <v>64</v>
      </c>
      <c r="E24063">
        <v>6169</v>
      </c>
      <c r="F24063">
        <v>2</v>
      </c>
      <c r="G24063" t="s">
        <v>20110</v>
      </c>
      <c r="H24063">
        <v>0</v>
      </c>
    </row>
    <row r="24064" spans="1:8" x14ac:dyDescent="0.3">
      <c r="A24064">
        <v>24063</v>
      </c>
      <c r="B24064" t="s">
        <v>18255</v>
      </c>
      <c r="C24064">
        <v>20220424</v>
      </c>
      <c r="D24064">
        <v>64</v>
      </c>
      <c r="E24064">
        <v>6169</v>
      </c>
      <c r="F24064">
        <v>3</v>
      </c>
      <c r="G24064" t="s">
        <v>20111</v>
      </c>
      <c r="H24064">
        <v>1</v>
      </c>
    </row>
    <row r="24065" spans="1:8" x14ac:dyDescent="0.3">
      <c r="A24065">
        <v>24064</v>
      </c>
      <c r="B24065" t="s">
        <v>18255</v>
      </c>
      <c r="C24065">
        <v>20220424</v>
      </c>
      <c r="D24065">
        <v>64</v>
      </c>
      <c r="E24065">
        <v>6169</v>
      </c>
      <c r="F24065">
        <v>4</v>
      </c>
      <c r="G24065" t="s">
        <v>20112</v>
      </c>
      <c r="H24065">
        <v>0</v>
      </c>
    </row>
    <row r="24066" spans="1:8" x14ac:dyDescent="0.3">
      <c r="A24066">
        <v>24065</v>
      </c>
      <c r="B24066" t="s">
        <v>18255</v>
      </c>
      <c r="C24066">
        <v>20220424</v>
      </c>
      <c r="D24066">
        <v>64</v>
      </c>
      <c r="E24066">
        <v>6170</v>
      </c>
      <c r="F24066">
        <v>1</v>
      </c>
      <c r="G24066" t="s">
        <v>20113</v>
      </c>
      <c r="H24066">
        <v>0</v>
      </c>
    </row>
    <row r="24067" spans="1:8" x14ac:dyDescent="0.3">
      <c r="A24067">
        <v>24066</v>
      </c>
      <c r="B24067" t="s">
        <v>18255</v>
      </c>
      <c r="C24067">
        <v>20220424</v>
      </c>
      <c r="D24067">
        <v>64</v>
      </c>
      <c r="E24067">
        <v>6170</v>
      </c>
      <c r="F24067">
        <v>2</v>
      </c>
      <c r="G24067" t="s">
        <v>20114</v>
      </c>
      <c r="H24067">
        <v>1</v>
      </c>
    </row>
    <row r="24068" spans="1:8" x14ac:dyDescent="0.3">
      <c r="A24068">
        <v>24067</v>
      </c>
      <c r="B24068" t="s">
        <v>18255</v>
      </c>
      <c r="C24068">
        <v>20220424</v>
      </c>
      <c r="D24068">
        <v>64</v>
      </c>
      <c r="E24068">
        <v>6170</v>
      </c>
      <c r="F24068">
        <v>3</v>
      </c>
      <c r="G24068" t="s">
        <v>20115</v>
      </c>
      <c r="H24068">
        <v>0</v>
      </c>
    </row>
    <row r="24069" spans="1:8" x14ac:dyDescent="0.3">
      <c r="A24069">
        <v>24068</v>
      </c>
      <c r="B24069" t="s">
        <v>18255</v>
      </c>
      <c r="C24069">
        <v>20220424</v>
      </c>
      <c r="D24069">
        <v>64</v>
      </c>
      <c r="E24069">
        <v>6170</v>
      </c>
      <c r="F24069">
        <v>4</v>
      </c>
      <c r="G24069" t="s">
        <v>20116</v>
      </c>
      <c r="H24069">
        <v>0</v>
      </c>
    </row>
    <row r="24070" spans="1:8" x14ac:dyDescent="0.3">
      <c r="A24070">
        <v>24069</v>
      </c>
      <c r="B24070" t="s">
        <v>18255</v>
      </c>
      <c r="C24070">
        <v>20220424</v>
      </c>
      <c r="D24070">
        <v>64</v>
      </c>
      <c r="E24070">
        <v>6171</v>
      </c>
      <c r="F24070">
        <v>1</v>
      </c>
      <c r="G24070" t="s">
        <v>1493</v>
      </c>
      <c r="H24070">
        <v>0</v>
      </c>
    </row>
    <row r="24071" spans="1:8" x14ac:dyDescent="0.3">
      <c r="A24071">
        <v>24070</v>
      </c>
      <c r="B24071" t="s">
        <v>18255</v>
      </c>
      <c r="C24071">
        <v>20220424</v>
      </c>
      <c r="D24071">
        <v>64</v>
      </c>
      <c r="E24071">
        <v>6171</v>
      </c>
      <c r="F24071">
        <v>2</v>
      </c>
      <c r="G24071" t="s">
        <v>787</v>
      </c>
      <c r="H24071">
        <v>1</v>
      </c>
    </row>
    <row r="24072" spans="1:8" x14ac:dyDescent="0.3">
      <c r="A24072">
        <v>24071</v>
      </c>
      <c r="B24072" t="s">
        <v>18255</v>
      </c>
      <c r="C24072">
        <v>20220424</v>
      </c>
      <c r="D24072">
        <v>64</v>
      </c>
      <c r="E24072">
        <v>6171</v>
      </c>
      <c r="F24072">
        <v>3</v>
      </c>
      <c r="G24072" t="s">
        <v>19077</v>
      </c>
      <c r="H24072">
        <v>0</v>
      </c>
    </row>
    <row r="24073" spans="1:8" x14ac:dyDescent="0.3">
      <c r="A24073">
        <v>24072</v>
      </c>
      <c r="B24073" t="s">
        <v>18255</v>
      </c>
      <c r="C24073">
        <v>20220424</v>
      </c>
      <c r="D24073">
        <v>64</v>
      </c>
      <c r="E24073">
        <v>6171</v>
      </c>
      <c r="F24073">
        <v>4</v>
      </c>
      <c r="G24073" t="s">
        <v>19446</v>
      </c>
      <c r="H24073">
        <v>0</v>
      </c>
    </row>
    <row r="24074" spans="1:8" x14ac:dyDescent="0.3">
      <c r="A24074">
        <v>24073</v>
      </c>
      <c r="B24074" t="s">
        <v>18255</v>
      </c>
      <c r="C24074">
        <v>20220424</v>
      </c>
      <c r="D24074">
        <v>64</v>
      </c>
      <c r="E24074">
        <v>6172</v>
      </c>
      <c r="F24074">
        <v>1</v>
      </c>
      <c r="G24074" t="s">
        <v>445</v>
      </c>
      <c r="H24074">
        <v>0</v>
      </c>
    </row>
    <row r="24075" spans="1:8" x14ac:dyDescent="0.3">
      <c r="A24075">
        <v>24074</v>
      </c>
      <c r="B24075" t="s">
        <v>18255</v>
      </c>
      <c r="C24075">
        <v>20220424</v>
      </c>
      <c r="D24075">
        <v>64</v>
      </c>
      <c r="E24075">
        <v>6172</v>
      </c>
      <c r="F24075">
        <v>2</v>
      </c>
      <c r="G24075" t="s">
        <v>446</v>
      </c>
      <c r="H24075">
        <v>1</v>
      </c>
    </row>
    <row r="24076" spans="1:8" x14ac:dyDescent="0.3">
      <c r="A24076">
        <v>24075</v>
      </c>
      <c r="B24076" t="s">
        <v>18255</v>
      </c>
      <c r="C24076">
        <v>20220424</v>
      </c>
      <c r="D24076">
        <v>64</v>
      </c>
      <c r="E24076">
        <v>6172</v>
      </c>
      <c r="F24076">
        <v>3</v>
      </c>
      <c r="G24076" t="s">
        <v>324</v>
      </c>
      <c r="H24076">
        <v>0</v>
      </c>
    </row>
    <row r="24077" spans="1:8" x14ac:dyDescent="0.3">
      <c r="A24077">
        <v>24076</v>
      </c>
      <c r="B24077" t="s">
        <v>18255</v>
      </c>
      <c r="C24077">
        <v>20220424</v>
      </c>
      <c r="D24077">
        <v>64</v>
      </c>
      <c r="E24077">
        <v>6172</v>
      </c>
      <c r="F24077">
        <v>4</v>
      </c>
      <c r="G24077" t="s">
        <v>1114</v>
      </c>
      <c r="H24077">
        <v>0</v>
      </c>
    </row>
    <row r="24078" spans="1:8" x14ac:dyDescent="0.3">
      <c r="A24078">
        <v>24077</v>
      </c>
      <c r="B24078" t="s">
        <v>18255</v>
      </c>
      <c r="C24078">
        <v>20220424</v>
      </c>
      <c r="D24078">
        <v>64</v>
      </c>
      <c r="E24078">
        <v>6173</v>
      </c>
      <c r="F24078">
        <v>1</v>
      </c>
      <c r="G24078" t="s">
        <v>481</v>
      </c>
      <c r="H24078">
        <v>0</v>
      </c>
    </row>
    <row r="24079" spans="1:8" x14ac:dyDescent="0.3">
      <c r="A24079">
        <v>24078</v>
      </c>
      <c r="B24079" t="s">
        <v>18255</v>
      </c>
      <c r="C24079">
        <v>20220424</v>
      </c>
      <c r="D24079">
        <v>64</v>
      </c>
      <c r="E24079">
        <v>6173</v>
      </c>
      <c r="F24079">
        <v>2</v>
      </c>
      <c r="G24079" t="s">
        <v>20117</v>
      </c>
      <c r="H24079">
        <v>0</v>
      </c>
    </row>
    <row r="24080" spans="1:8" x14ac:dyDescent="0.3">
      <c r="A24080">
        <v>24079</v>
      </c>
      <c r="B24080" t="s">
        <v>18255</v>
      </c>
      <c r="C24080">
        <v>20220424</v>
      </c>
      <c r="D24080">
        <v>64</v>
      </c>
      <c r="E24080">
        <v>6173</v>
      </c>
      <c r="F24080">
        <v>3</v>
      </c>
      <c r="G24080" t="s">
        <v>20118</v>
      </c>
      <c r="H24080">
        <v>1</v>
      </c>
    </row>
    <row r="24081" spans="1:8" x14ac:dyDescent="0.3">
      <c r="A24081">
        <v>24080</v>
      </c>
      <c r="B24081" t="s">
        <v>18255</v>
      </c>
      <c r="C24081">
        <v>20220424</v>
      </c>
      <c r="D24081">
        <v>64</v>
      </c>
      <c r="E24081">
        <v>6173</v>
      </c>
      <c r="F24081">
        <v>4</v>
      </c>
      <c r="G24081" t="s">
        <v>20119</v>
      </c>
      <c r="H24081">
        <v>0</v>
      </c>
    </row>
    <row r="24082" spans="1:8" x14ac:dyDescent="0.3">
      <c r="A24082">
        <v>24081</v>
      </c>
      <c r="B24082" t="s">
        <v>18255</v>
      </c>
      <c r="C24082">
        <v>20220424</v>
      </c>
      <c r="D24082">
        <v>64</v>
      </c>
      <c r="E24082">
        <v>6174</v>
      </c>
      <c r="F24082">
        <v>1</v>
      </c>
      <c r="G24082" t="s">
        <v>20120</v>
      </c>
      <c r="H24082">
        <v>0</v>
      </c>
    </row>
    <row r="24083" spans="1:8" x14ac:dyDescent="0.3">
      <c r="A24083">
        <v>24082</v>
      </c>
      <c r="B24083" t="s">
        <v>18255</v>
      </c>
      <c r="C24083">
        <v>20220424</v>
      </c>
      <c r="D24083">
        <v>64</v>
      </c>
      <c r="E24083">
        <v>6174</v>
      </c>
      <c r="F24083">
        <v>2</v>
      </c>
      <c r="G24083" t="s">
        <v>20121</v>
      </c>
      <c r="H24083">
        <v>1</v>
      </c>
    </row>
    <row r="24084" spans="1:8" x14ac:dyDescent="0.3">
      <c r="A24084">
        <v>24083</v>
      </c>
      <c r="B24084" t="s">
        <v>18255</v>
      </c>
      <c r="C24084">
        <v>20220424</v>
      </c>
      <c r="D24084">
        <v>64</v>
      </c>
      <c r="E24084">
        <v>6174</v>
      </c>
      <c r="F24084">
        <v>3</v>
      </c>
      <c r="G24084" t="s">
        <v>20122</v>
      </c>
      <c r="H24084">
        <v>0</v>
      </c>
    </row>
    <row r="24085" spans="1:8" x14ac:dyDescent="0.3">
      <c r="A24085">
        <v>24084</v>
      </c>
      <c r="B24085" t="s">
        <v>18255</v>
      </c>
      <c r="C24085">
        <v>20220424</v>
      </c>
      <c r="D24085">
        <v>64</v>
      </c>
      <c r="E24085">
        <v>6174</v>
      </c>
      <c r="F24085">
        <v>4</v>
      </c>
      <c r="G24085" t="s">
        <v>20123</v>
      </c>
      <c r="H24085">
        <v>0</v>
      </c>
    </row>
    <row r="24086" spans="1:8" x14ac:dyDescent="0.3">
      <c r="A24086">
        <v>24085</v>
      </c>
      <c r="B24086" t="s">
        <v>18255</v>
      </c>
      <c r="C24086">
        <v>20220424</v>
      </c>
      <c r="D24086">
        <v>64</v>
      </c>
      <c r="E24086">
        <v>6175</v>
      </c>
      <c r="F24086">
        <v>1</v>
      </c>
      <c r="G24086" t="s">
        <v>18522</v>
      </c>
      <c r="H24086">
        <v>0</v>
      </c>
    </row>
    <row r="24087" spans="1:8" x14ac:dyDescent="0.3">
      <c r="A24087">
        <v>24086</v>
      </c>
      <c r="B24087" t="s">
        <v>18255</v>
      </c>
      <c r="C24087">
        <v>20220424</v>
      </c>
      <c r="D24087">
        <v>64</v>
      </c>
      <c r="E24087">
        <v>6175</v>
      </c>
      <c r="F24087">
        <v>2</v>
      </c>
      <c r="G24087" t="s">
        <v>20124</v>
      </c>
      <c r="H24087">
        <v>1</v>
      </c>
    </row>
    <row r="24088" spans="1:8" x14ac:dyDescent="0.3">
      <c r="A24088">
        <v>24087</v>
      </c>
      <c r="B24088" t="s">
        <v>18255</v>
      </c>
      <c r="C24088">
        <v>20220424</v>
      </c>
      <c r="D24088">
        <v>64</v>
      </c>
      <c r="E24088">
        <v>6175</v>
      </c>
      <c r="F24088">
        <v>3</v>
      </c>
      <c r="G24088" t="s">
        <v>20125</v>
      </c>
      <c r="H24088">
        <v>0</v>
      </c>
    </row>
    <row r="24089" spans="1:8" x14ac:dyDescent="0.3">
      <c r="A24089">
        <v>24088</v>
      </c>
      <c r="B24089" t="s">
        <v>18255</v>
      </c>
      <c r="C24089">
        <v>20220424</v>
      </c>
      <c r="D24089">
        <v>64</v>
      </c>
      <c r="E24089">
        <v>6175</v>
      </c>
      <c r="F24089">
        <v>4</v>
      </c>
      <c r="G24089" t="s">
        <v>19813</v>
      </c>
      <c r="H24089">
        <v>0</v>
      </c>
    </row>
    <row r="24090" spans="1:8" x14ac:dyDescent="0.3">
      <c r="A24090">
        <v>24089</v>
      </c>
      <c r="B24090" t="s">
        <v>18255</v>
      </c>
      <c r="C24090">
        <v>20220424</v>
      </c>
      <c r="D24090">
        <v>64</v>
      </c>
      <c r="E24090">
        <v>6176</v>
      </c>
      <c r="F24090">
        <v>1</v>
      </c>
      <c r="G24090" t="s">
        <v>20126</v>
      </c>
      <c r="H24090">
        <v>0</v>
      </c>
    </row>
    <row r="24091" spans="1:8" x14ac:dyDescent="0.3">
      <c r="A24091">
        <v>24090</v>
      </c>
      <c r="B24091" t="s">
        <v>18255</v>
      </c>
      <c r="C24091">
        <v>20220424</v>
      </c>
      <c r="D24091">
        <v>64</v>
      </c>
      <c r="E24091">
        <v>6176</v>
      </c>
      <c r="F24091">
        <v>2</v>
      </c>
      <c r="G24091" t="s">
        <v>20127</v>
      </c>
      <c r="H24091">
        <v>0</v>
      </c>
    </row>
    <row r="24092" spans="1:8" x14ac:dyDescent="0.3">
      <c r="A24092">
        <v>24091</v>
      </c>
      <c r="B24092" t="s">
        <v>18255</v>
      </c>
      <c r="C24092">
        <v>20220424</v>
      </c>
      <c r="D24092">
        <v>64</v>
      </c>
      <c r="E24092">
        <v>6176</v>
      </c>
      <c r="F24092">
        <v>3</v>
      </c>
      <c r="G24092" t="s">
        <v>4954</v>
      </c>
      <c r="H24092">
        <v>0</v>
      </c>
    </row>
    <row r="24093" spans="1:8" x14ac:dyDescent="0.3">
      <c r="A24093">
        <v>24092</v>
      </c>
      <c r="B24093" t="s">
        <v>18255</v>
      </c>
      <c r="C24093">
        <v>20220424</v>
      </c>
      <c r="D24093">
        <v>64</v>
      </c>
      <c r="E24093">
        <v>6176</v>
      </c>
      <c r="F24093">
        <v>4</v>
      </c>
      <c r="G24093" t="s">
        <v>20128</v>
      </c>
      <c r="H24093">
        <v>1</v>
      </c>
    </row>
    <row r="24094" spans="1:8" x14ac:dyDescent="0.3">
      <c r="A24094">
        <v>24093</v>
      </c>
      <c r="B24094" t="s">
        <v>18255</v>
      </c>
      <c r="C24094">
        <v>20220424</v>
      </c>
      <c r="D24094">
        <v>64</v>
      </c>
      <c r="E24094">
        <v>6177</v>
      </c>
      <c r="F24094">
        <v>1</v>
      </c>
      <c r="G24094" t="s">
        <v>20129</v>
      </c>
      <c r="H24094">
        <v>0</v>
      </c>
    </row>
    <row r="24095" spans="1:8" x14ac:dyDescent="0.3">
      <c r="A24095">
        <v>24094</v>
      </c>
      <c r="B24095" t="s">
        <v>18255</v>
      </c>
      <c r="C24095">
        <v>20220424</v>
      </c>
      <c r="D24095">
        <v>64</v>
      </c>
      <c r="E24095">
        <v>6177</v>
      </c>
      <c r="F24095">
        <v>2</v>
      </c>
      <c r="G24095" t="s">
        <v>20130</v>
      </c>
      <c r="H24095">
        <v>1</v>
      </c>
    </row>
    <row r="24096" spans="1:8" x14ac:dyDescent="0.3">
      <c r="A24096">
        <v>24095</v>
      </c>
      <c r="B24096" t="s">
        <v>18255</v>
      </c>
      <c r="C24096">
        <v>20220424</v>
      </c>
      <c r="D24096">
        <v>64</v>
      </c>
      <c r="E24096">
        <v>6177</v>
      </c>
      <c r="F24096">
        <v>3</v>
      </c>
      <c r="G24096" t="s">
        <v>20131</v>
      </c>
      <c r="H24096">
        <v>0</v>
      </c>
    </row>
    <row r="24097" spans="1:8" x14ac:dyDescent="0.3">
      <c r="A24097">
        <v>24096</v>
      </c>
      <c r="B24097" t="s">
        <v>18255</v>
      </c>
      <c r="C24097">
        <v>20220424</v>
      </c>
      <c r="D24097">
        <v>64</v>
      </c>
      <c r="E24097">
        <v>6177</v>
      </c>
      <c r="F24097">
        <v>4</v>
      </c>
      <c r="G24097" t="s">
        <v>20132</v>
      </c>
      <c r="H24097">
        <v>0</v>
      </c>
    </row>
    <row r="24098" spans="1:8" x14ac:dyDescent="0.3">
      <c r="A24098">
        <v>24097</v>
      </c>
      <c r="B24098" t="s">
        <v>18255</v>
      </c>
      <c r="C24098">
        <v>20220424</v>
      </c>
      <c r="D24098">
        <v>64</v>
      </c>
      <c r="E24098">
        <v>6178</v>
      </c>
      <c r="F24098">
        <v>1</v>
      </c>
      <c r="G24098" t="s">
        <v>20133</v>
      </c>
      <c r="H24098">
        <v>1</v>
      </c>
    </row>
    <row r="24099" spans="1:8" x14ac:dyDescent="0.3">
      <c r="A24099">
        <v>24098</v>
      </c>
      <c r="B24099" t="s">
        <v>18255</v>
      </c>
      <c r="C24099">
        <v>20220424</v>
      </c>
      <c r="D24099">
        <v>64</v>
      </c>
      <c r="E24099">
        <v>6178</v>
      </c>
      <c r="F24099">
        <v>2</v>
      </c>
      <c r="G24099" t="s">
        <v>20134</v>
      </c>
      <c r="H24099">
        <v>0</v>
      </c>
    </row>
    <row r="24100" spans="1:8" x14ac:dyDescent="0.3">
      <c r="A24100">
        <v>24099</v>
      </c>
      <c r="B24100" t="s">
        <v>18255</v>
      </c>
      <c r="C24100">
        <v>20220424</v>
      </c>
      <c r="D24100">
        <v>64</v>
      </c>
      <c r="E24100">
        <v>6178</v>
      </c>
      <c r="F24100">
        <v>3</v>
      </c>
      <c r="G24100" t="s">
        <v>20135</v>
      </c>
      <c r="H24100">
        <v>0</v>
      </c>
    </row>
    <row r="24101" spans="1:8" x14ac:dyDescent="0.3">
      <c r="A24101">
        <v>24100</v>
      </c>
      <c r="B24101" t="s">
        <v>18255</v>
      </c>
      <c r="C24101">
        <v>20220424</v>
      </c>
      <c r="D24101">
        <v>64</v>
      </c>
      <c r="E24101">
        <v>6178</v>
      </c>
      <c r="F24101">
        <v>4</v>
      </c>
      <c r="G24101" t="s">
        <v>20136</v>
      </c>
      <c r="H24101">
        <v>0</v>
      </c>
    </row>
    <row r="24102" spans="1:8" x14ac:dyDescent="0.3">
      <c r="A24102">
        <v>24101</v>
      </c>
      <c r="B24102" t="s">
        <v>18255</v>
      </c>
      <c r="C24102">
        <v>20220424</v>
      </c>
      <c r="D24102">
        <v>64</v>
      </c>
      <c r="E24102">
        <v>6179</v>
      </c>
      <c r="F24102">
        <v>1</v>
      </c>
      <c r="G24102" t="s">
        <v>20137</v>
      </c>
      <c r="H24102">
        <v>0</v>
      </c>
    </row>
    <row r="24103" spans="1:8" x14ac:dyDescent="0.3">
      <c r="A24103">
        <v>24102</v>
      </c>
      <c r="B24103" t="s">
        <v>18255</v>
      </c>
      <c r="C24103">
        <v>20220424</v>
      </c>
      <c r="D24103">
        <v>64</v>
      </c>
      <c r="E24103">
        <v>6179</v>
      </c>
      <c r="F24103">
        <v>2</v>
      </c>
      <c r="G24103" t="s">
        <v>20138</v>
      </c>
      <c r="H24103">
        <v>1</v>
      </c>
    </row>
    <row r="24104" spans="1:8" x14ac:dyDescent="0.3">
      <c r="A24104">
        <v>24103</v>
      </c>
      <c r="B24104" t="s">
        <v>18255</v>
      </c>
      <c r="C24104">
        <v>20220424</v>
      </c>
      <c r="D24104">
        <v>64</v>
      </c>
      <c r="E24104">
        <v>6179</v>
      </c>
      <c r="F24104">
        <v>3</v>
      </c>
      <c r="G24104" t="s">
        <v>20139</v>
      </c>
      <c r="H24104">
        <v>0</v>
      </c>
    </row>
    <row r="24105" spans="1:8" x14ac:dyDescent="0.3">
      <c r="A24105">
        <v>24104</v>
      </c>
      <c r="B24105" t="s">
        <v>18255</v>
      </c>
      <c r="C24105">
        <v>20220424</v>
      </c>
      <c r="D24105">
        <v>64</v>
      </c>
      <c r="E24105">
        <v>6179</v>
      </c>
      <c r="F24105">
        <v>4</v>
      </c>
      <c r="G24105" t="s">
        <v>20140</v>
      </c>
      <c r="H24105">
        <v>0</v>
      </c>
    </row>
    <row r="24106" spans="1:8" x14ac:dyDescent="0.3">
      <c r="A24106">
        <v>24105</v>
      </c>
      <c r="B24106" t="s">
        <v>18255</v>
      </c>
      <c r="C24106">
        <v>20220424</v>
      </c>
      <c r="D24106">
        <v>64</v>
      </c>
      <c r="E24106">
        <v>6180</v>
      </c>
      <c r="F24106">
        <v>1</v>
      </c>
      <c r="G24106" t="s">
        <v>20141</v>
      </c>
      <c r="H24106">
        <v>0</v>
      </c>
    </row>
    <row r="24107" spans="1:8" x14ac:dyDescent="0.3">
      <c r="A24107">
        <v>24106</v>
      </c>
      <c r="B24107" t="s">
        <v>18255</v>
      </c>
      <c r="C24107">
        <v>20220424</v>
      </c>
      <c r="D24107">
        <v>64</v>
      </c>
      <c r="E24107">
        <v>6180</v>
      </c>
      <c r="F24107">
        <v>2</v>
      </c>
      <c r="G24107" t="s">
        <v>20142</v>
      </c>
      <c r="H24107">
        <v>0</v>
      </c>
    </row>
    <row r="24108" spans="1:8" x14ac:dyDescent="0.3">
      <c r="A24108">
        <v>24107</v>
      </c>
      <c r="B24108" t="s">
        <v>18255</v>
      </c>
      <c r="C24108">
        <v>20220424</v>
      </c>
      <c r="D24108">
        <v>64</v>
      </c>
      <c r="E24108">
        <v>6180</v>
      </c>
      <c r="F24108">
        <v>3</v>
      </c>
      <c r="G24108" t="s">
        <v>20143</v>
      </c>
      <c r="H24108">
        <v>0</v>
      </c>
    </row>
    <row r="24109" spans="1:8" x14ac:dyDescent="0.3">
      <c r="A24109">
        <v>24108</v>
      </c>
      <c r="B24109" t="s">
        <v>18255</v>
      </c>
      <c r="C24109">
        <v>20220424</v>
      </c>
      <c r="D24109">
        <v>64</v>
      </c>
      <c r="E24109">
        <v>6180</v>
      </c>
      <c r="F24109">
        <v>4</v>
      </c>
      <c r="G24109" t="s">
        <v>20144</v>
      </c>
      <c r="H24109">
        <v>1</v>
      </c>
    </row>
    <row r="24110" spans="1:8" x14ac:dyDescent="0.3">
      <c r="A24110">
        <v>24109</v>
      </c>
      <c r="B24110" t="s">
        <v>18255</v>
      </c>
      <c r="C24110">
        <v>20220424</v>
      </c>
      <c r="D24110">
        <v>64</v>
      </c>
      <c r="E24110">
        <v>6181</v>
      </c>
      <c r="F24110">
        <v>1</v>
      </c>
      <c r="G24110" t="s">
        <v>20145</v>
      </c>
      <c r="H24110">
        <v>0</v>
      </c>
    </row>
    <row r="24111" spans="1:8" x14ac:dyDescent="0.3">
      <c r="A24111">
        <v>24110</v>
      </c>
      <c r="B24111" t="s">
        <v>18255</v>
      </c>
      <c r="C24111">
        <v>20220424</v>
      </c>
      <c r="D24111">
        <v>64</v>
      </c>
      <c r="E24111">
        <v>6181</v>
      </c>
      <c r="F24111">
        <v>2</v>
      </c>
      <c r="G24111" t="s">
        <v>20146</v>
      </c>
      <c r="H24111">
        <v>0</v>
      </c>
    </row>
    <row r="24112" spans="1:8" x14ac:dyDescent="0.3">
      <c r="A24112">
        <v>24111</v>
      </c>
      <c r="B24112" t="s">
        <v>18255</v>
      </c>
      <c r="C24112">
        <v>20220424</v>
      </c>
      <c r="D24112">
        <v>64</v>
      </c>
      <c r="E24112">
        <v>6181</v>
      </c>
      <c r="F24112">
        <v>3</v>
      </c>
      <c r="G24112" t="s">
        <v>20147</v>
      </c>
      <c r="H24112">
        <v>1</v>
      </c>
    </row>
    <row r="24113" spans="1:8" x14ac:dyDescent="0.3">
      <c r="A24113">
        <v>24112</v>
      </c>
      <c r="B24113" t="s">
        <v>18255</v>
      </c>
      <c r="C24113">
        <v>20220424</v>
      </c>
      <c r="D24113">
        <v>64</v>
      </c>
      <c r="E24113">
        <v>6181</v>
      </c>
      <c r="F24113">
        <v>4</v>
      </c>
      <c r="G24113" t="s">
        <v>20148</v>
      </c>
      <c r="H24113">
        <v>0</v>
      </c>
    </row>
    <row r="24114" spans="1:8" x14ac:dyDescent="0.3">
      <c r="A24114">
        <v>24113</v>
      </c>
      <c r="B24114" t="s">
        <v>18255</v>
      </c>
      <c r="C24114">
        <v>20220424</v>
      </c>
      <c r="D24114">
        <v>64</v>
      </c>
      <c r="E24114">
        <v>6182</v>
      </c>
      <c r="F24114">
        <v>1</v>
      </c>
      <c r="G24114" t="s">
        <v>20149</v>
      </c>
      <c r="H24114">
        <v>0</v>
      </c>
    </row>
    <row r="24115" spans="1:8" x14ac:dyDescent="0.3">
      <c r="A24115">
        <v>24114</v>
      </c>
      <c r="B24115" t="s">
        <v>18255</v>
      </c>
      <c r="C24115">
        <v>20220424</v>
      </c>
      <c r="D24115">
        <v>64</v>
      </c>
      <c r="E24115">
        <v>6182</v>
      </c>
      <c r="F24115">
        <v>2</v>
      </c>
      <c r="G24115" t="s">
        <v>20150</v>
      </c>
      <c r="H24115">
        <v>0</v>
      </c>
    </row>
    <row r="24116" spans="1:8" x14ac:dyDescent="0.3">
      <c r="A24116">
        <v>24115</v>
      </c>
      <c r="B24116" t="s">
        <v>18255</v>
      </c>
      <c r="C24116">
        <v>20220424</v>
      </c>
      <c r="D24116">
        <v>64</v>
      </c>
      <c r="E24116">
        <v>6182</v>
      </c>
      <c r="F24116">
        <v>3</v>
      </c>
      <c r="G24116" t="s">
        <v>20151</v>
      </c>
      <c r="H24116">
        <v>1</v>
      </c>
    </row>
    <row r="24117" spans="1:8" x14ac:dyDescent="0.3">
      <c r="A24117">
        <v>24116</v>
      </c>
      <c r="B24117" t="s">
        <v>18255</v>
      </c>
      <c r="C24117">
        <v>20220424</v>
      </c>
      <c r="D24117">
        <v>64</v>
      </c>
      <c r="E24117">
        <v>6182</v>
      </c>
      <c r="F24117">
        <v>4</v>
      </c>
      <c r="G24117" t="s">
        <v>20152</v>
      </c>
      <c r="H24117">
        <v>0</v>
      </c>
    </row>
    <row r="24118" spans="1:8" x14ac:dyDescent="0.3">
      <c r="A24118">
        <v>24117</v>
      </c>
      <c r="B24118" t="s">
        <v>18255</v>
      </c>
      <c r="C24118">
        <v>20220424</v>
      </c>
      <c r="D24118">
        <v>64</v>
      </c>
      <c r="E24118">
        <v>6183</v>
      </c>
      <c r="F24118">
        <v>1</v>
      </c>
      <c r="G24118" t="s">
        <v>20153</v>
      </c>
      <c r="H24118">
        <v>1</v>
      </c>
    </row>
    <row r="24119" spans="1:8" x14ac:dyDescent="0.3">
      <c r="A24119">
        <v>24118</v>
      </c>
      <c r="B24119" t="s">
        <v>18255</v>
      </c>
      <c r="C24119">
        <v>20220424</v>
      </c>
      <c r="D24119">
        <v>64</v>
      </c>
      <c r="E24119">
        <v>6183</v>
      </c>
      <c r="F24119">
        <v>2</v>
      </c>
      <c r="G24119" t="s">
        <v>3377</v>
      </c>
      <c r="H24119">
        <v>0</v>
      </c>
    </row>
    <row r="24120" spans="1:8" x14ac:dyDescent="0.3">
      <c r="A24120">
        <v>24119</v>
      </c>
      <c r="B24120" t="s">
        <v>18255</v>
      </c>
      <c r="C24120">
        <v>20220424</v>
      </c>
      <c r="D24120">
        <v>64</v>
      </c>
      <c r="E24120">
        <v>6183</v>
      </c>
      <c r="F24120">
        <v>3</v>
      </c>
      <c r="G24120" t="s">
        <v>20154</v>
      </c>
      <c r="H24120">
        <v>0</v>
      </c>
    </row>
    <row r="24121" spans="1:8" x14ac:dyDescent="0.3">
      <c r="A24121">
        <v>24120</v>
      </c>
      <c r="B24121" t="s">
        <v>18255</v>
      </c>
      <c r="C24121">
        <v>20220424</v>
      </c>
      <c r="D24121">
        <v>64</v>
      </c>
      <c r="E24121">
        <v>6183</v>
      </c>
      <c r="F24121">
        <v>4</v>
      </c>
      <c r="G24121" t="s">
        <v>20155</v>
      </c>
      <c r="H24121">
        <v>0</v>
      </c>
    </row>
    <row r="24122" spans="1:8" x14ac:dyDescent="0.3">
      <c r="A24122">
        <v>24121</v>
      </c>
      <c r="B24122" t="s">
        <v>18255</v>
      </c>
      <c r="C24122">
        <v>20220424</v>
      </c>
      <c r="D24122">
        <v>64</v>
      </c>
      <c r="E24122">
        <v>6184</v>
      </c>
      <c r="F24122">
        <v>1</v>
      </c>
      <c r="G24122" t="s">
        <v>20156</v>
      </c>
      <c r="H24122">
        <v>0</v>
      </c>
    </row>
    <row r="24123" spans="1:8" x14ac:dyDescent="0.3">
      <c r="A24123">
        <v>24122</v>
      </c>
      <c r="B24123" t="s">
        <v>18255</v>
      </c>
      <c r="C24123">
        <v>20220424</v>
      </c>
      <c r="D24123">
        <v>64</v>
      </c>
      <c r="E24123">
        <v>6184</v>
      </c>
      <c r="F24123">
        <v>2</v>
      </c>
      <c r="G24123" t="s">
        <v>20157</v>
      </c>
      <c r="H24123">
        <v>1</v>
      </c>
    </row>
    <row r="24124" spans="1:8" x14ac:dyDescent="0.3">
      <c r="A24124">
        <v>24123</v>
      </c>
      <c r="B24124" t="s">
        <v>18255</v>
      </c>
      <c r="C24124">
        <v>20220424</v>
      </c>
      <c r="D24124">
        <v>64</v>
      </c>
      <c r="E24124">
        <v>6184</v>
      </c>
      <c r="F24124">
        <v>3</v>
      </c>
      <c r="G24124" t="s">
        <v>20158</v>
      </c>
      <c r="H24124">
        <v>0</v>
      </c>
    </row>
    <row r="24125" spans="1:8" x14ac:dyDescent="0.3">
      <c r="A24125">
        <v>24124</v>
      </c>
      <c r="B24125" t="s">
        <v>18255</v>
      </c>
      <c r="C24125">
        <v>20220424</v>
      </c>
      <c r="D24125">
        <v>64</v>
      </c>
      <c r="E24125">
        <v>6184</v>
      </c>
      <c r="F24125">
        <v>4</v>
      </c>
      <c r="G24125" t="s">
        <v>20159</v>
      </c>
      <c r="H24125">
        <v>0</v>
      </c>
    </row>
    <row r="24126" spans="1:8" x14ac:dyDescent="0.3">
      <c r="A24126">
        <v>24125</v>
      </c>
      <c r="B24126" t="s">
        <v>18255</v>
      </c>
      <c r="C24126">
        <v>20220424</v>
      </c>
      <c r="D24126">
        <v>64</v>
      </c>
      <c r="E24126">
        <v>6185</v>
      </c>
      <c r="F24126">
        <v>1</v>
      </c>
      <c r="G24126" t="s">
        <v>20160</v>
      </c>
      <c r="H24126">
        <v>0</v>
      </c>
    </row>
    <row r="24127" spans="1:8" x14ac:dyDescent="0.3">
      <c r="A24127">
        <v>24126</v>
      </c>
      <c r="B24127" t="s">
        <v>18255</v>
      </c>
      <c r="C24127">
        <v>20220424</v>
      </c>
      <c r="D24127">
        <v>64</v>
      </c>
      <c r="E24127">
        <v>6185</v>
      </c>
      <c r="F24127">
        <v>2</v>
      </c>
      <c r="G24127" t="s">
        <v>20161</v>
      </c>
      <c r="H24127">
        <v>0</v>
      </c>
    </row>
    <row r="24128" spans="1:8" x14ac:dyDescent="0.3">
      <c r="A24128">
        <v>24127</v>
      </c>
      <c r="B24128" t="s">
        <v>18255</v>
      </c>
      <c r="C24128">
        <v>20220424</v>
      </c>
      <c r="D24128">
        <v>64</v>
      </c>
      <c r="E24128">
        <v>6185</v>
      </c>
      <c r="F24128">
        <v>3</v>
      </c>
      <c r="G24128" t="s">
        <v>20162</v>
      </c>
      <c r="H24128">
        <v>0</v>
      </c>
    </row>
    <row r="24129" spans="1:8" x14ac:dyDescent="0.3">
      <c r="A24129">
        <v>24128</v>
      </c>
      <c r="B24129" t="s">
        <v>18255</v>
      </c>
      <c r="C24129">
        <v>20220424</v>
      </c>
      <c r="D24129">
        <v>64</v>
      </c>
      <c r="E24129">
        <v>6185</v>
      </c>
      <c r="F24129">
        <v>4</v>
      </c>
      <c r="G24129" t="s">
        <v>20163</v>
      </c>
      <c r="H24129">
        <v>1</v>
      </c>
    </row>
    <row r="24130" spans="1:8" x14ac:dyDescent="0.3">
      <c r="A24130">
        <v>24129</v>
      </c>
      <c r="B24130" t="s">
        <v>18255</v>
      </c>
      <c r="C24130">
        <v>20220424</v>
      </c>
      <c r="D24130">
        <v>64</v>
      </c>
      <c r="E24130">
        <v>6186</v>
      </c>
      <c r="F24130">
        <v>1</v>
      </c>
      <c r="G24130" t="s">
        <v>20164</v>
      </c>
      <c r="H24130">
        <v>0</v>
      </c>
    </row>
    <row r="24131" spans="1:8" x14ac:dyDescent="0.3">
      <c r="A24131">
        <v>24130</v>
      </c>
      <c r="B24131" t="s">
        <v>18255</v>
      </c>
      <c r="C24131">
        <v>20220424</v>
      </c>
      <c r="D24131">
        <v>64</v>
      </c>
      <c r="E24131">
        <v>6186</v>
      </c>
      <c r="F24131">
        <v>2</v>
      </c>
      <c r="G24131" t="s">
        <v>20165</v>
      </c>
      <c r="H24131">
        <v>1</v>
      </c>
    </row>
    <row r="24132" spans="1:8" x14ac:dyDescent="0.3">
      <c r="A24132">
        <v>24131</v>
      </c>
      <c r="B24132" t="s">
        <v>18255</v>
      </c>
      <c r="C24132">
        <v>20220424</v>
      </c>
      <c r="D24132">
        <v>64</v>
      </c>
      <c r="E24132">
        <v>6186</v>
      </c>
      <c r="F24132">
        <v>3</v>
      </c>
      <c r="G24132" t="s">
        <v>20166</v>
      </c>
      <c r="H24132">
        <v>0</v>
      </c>
    </row>
    <row r="24133" spans="1:8" x14ac:dyDescent="0.3">
      <c r="A24133">
        <v>24132</v>
      </c>
      <c r="B24133" t="s">
        <v>18255</v>
      </c>
      <c r="C24133">
        <v>20220424</v>
      </c>
      <c r="D24133">
        <v>64</v>
      </c>
      <c r="E24133">
        <v>6186</v>
      </c>
      <c r="F24133">
        <v>4</v>
      </c>
      <c r="G24133" t="s">
        <v>20167</v>
      </c>
      <c r="H24133">
        <v>0</v>
      </c>
    </row>
    <row r="24134" spans="1:8" x14ac:dyDescent="0.3">
      <c r="A24134">
        <v>24133</v>
      </c>
      <c r="B24134" t="s">
        <v>18255</v>
      </c>
      <c r="C24134">
        <v>20220424</v>
      </c>
      <c r="D24134">
        <v>64</v>
      </c>
      <c r="E24134">
        <v>6187</v>
      </c>
      <c r="F24134">
        <v>1</v>
      </c>
      <c r="G24134" t="s">
        <v>20168</v>
      </c>
      <c r="H24134">
        <v>1</v>
      </c>
    </row>
    <row r="24135" spans="1:8" x14ac:dyDescent="0.3">
      <c r="A24135">
        <v>24134</v>
      </c>
      <c r="B24135" t="s">
        <v>18255</v>
      </c>
      <c r="C24135">
        <v>20220424</v>
      </c>
      <c r="D24135">
        <v>64</v>
      </c>
      <c r="E24135">
        <v>6187</v>
      </c>
      <c r="F24135">
        <v>2</v>
      </c>
      <c r="G24135" t="s">
        <v>20169</v>
      </c>
      <c r="H24135">
        <v>0</v>
      </c>
    </row>
    <row r="24136" spans="1:8" x14ac:dyDescent="0.3">
      <c r="A24136">
        <v>24135</v>
      </c>
      <c r="B24136" t="s">
        <v>18255</v>
      </c>
      <c r="C24136">
        <v>20220424</v>
      </c>
      <c r="D24136">
        <v>64</v>
      </c>
      <c r="E24136">
        <v>6187</v>
      </c>
      <c r="F24136">
        <v>3</v>
      </c>
      <c r="G24136" t="s">
        <v>20170</v>
      </c>
      <c r="H24136">
        <v>0</v>
      </c>
    </row>
    <row r="24137" spans="1:8" x14ac:dyDescent="0.3">
      <c r="A24137">
        <v>24136</v>
      </c>
      <c r="B24137" t="s">
        <v>18255</v>
      </c>
      <c r="C24137">
        <v>20220424</v>
      </c>
      <c r="D24137">
        <v>64</v>
      </c>
      <c r="E24137">
        <v>6187</v>
      </c>
      <c r="F24137">
        <v>4</v>
      </c>
      <c r="G24137" t="s">
        <v>20171</v>
      </c>
      <c r="H24137">
        <v>0</v>
      </c>
    </row>
    <row r="24138" spans="1:8" x14ac:dyDescent="0.3">
      <c r="A24138">
        <v>24137</v>
      </c>
      <c r="B24138" t="s">
        <v>18255</v>
      </c>
      <c r="C24138">
        <v>20220424</v>
      </c>
      <c r="D24138">
        <v>64</v>
      </c>
      <c r="E24138">
        <v>6188</v>
      </c>
      <c r="F24138">
        <v>1</v>
      </c>
      <c r="G24138" t="s">
        <v>20172</v>
      </c>
      <c r="H24138">
        <v>1</v>
      </c>
    </row>
    <row r="24139" spans="1:8" x14ac:dyDescent="0.3">
      <c r="A24139">
        <v>24138</v>
      </c>
      <c r="B24139" t="s">
        <v>18255</v>
      </c>
      <c r="C24139">
        <v>20220424</v>
      </c>
      <c r="D24139">
        <v>64</v>
      </c>
      <c r="E24139">
        <v>6188</v>
      </c>
      <c r="F24139">
        <v>2</v>
      </c>
      <c r="G24139" t="s">
        <v>19195</v>
      </c>
      <c r="H24139">
        <v>0</v>
      </c>
    </row>
    <row r="24140" spans="1:8" x14ac:dyDescent="0.3">
      <c r="A24140">
        <v>24139</v>
      </c>
      <c r="B24140" t="s">
        <v>18255</v>
      </c>
      <c r="C24140">
        <v>20220424</v>
      </c>
      <c r="D24140">
        <v>64</v>
      </c>
      <c r="E24140">
        <v>6188</v>
      </c>
      <c r="F24140">
        <v>3</v>
      </c>
      <c r="G24140" t="s">
        <v>20173</v>
      </c>
      <c r="H24140">
        <v>0</v>
      </c>
    </row>
    <row r="24141" spans="1:8" x14ac:dyDescent="0.3">
      <c r="A24141">
        <v>24140</v>
      </c>
      <c r="B24141" t="s">
        <v>18255</v>
      </c>
      <c r="C24141">
        <v>20220424</v>
      </c>
      <c r="D24141">
        <v>64</v>
      </c>
      <c r="E24141">
        <v>6188</v>
      </c>
      <c r="F24141">
        <v>4</v>
      </c>
      <c r="G24141" t="s">
        <v>20174</v>
      </c>
      <c r="H24141">
        <v>0</v>
      </c>
    </row>
    <row r="24142" spans="1:8" x14ac:dyDescent="0.3">
      <c r="A24142">
        <v>24141</v>
      </c>
      <c r="B24142" t="s">
        <v>18255</v>
      </c>
      <c r="C24142">
        <v>20220424</v>
      </c>
      <c r="D24142">
        <v>64</v>
      </c>
      <c r="E24142">
        <v>6190</v>
      </c>
      <c r="F24142">
        <v>1</v>
      </c>
      <c r="G24142" t="s">
        <v>123</v>
      </c>
      <c r="H24142">
        <v>0</v>
      </c>
    </row>
    <row r="24143" spans="1:8" x14ac:dyDescent="0.3">
      <c r="A24143">
        <v>24142</v>
      </c>
      <c r="B24143" t="s">
        <v>18255</v>
      </c>
      <c r="C24143">
        <v>20220424</v>
      </c>
      <c r="D24143">
        <v>64</v>
      </c>
      <c r="E24143">
        <v>6190</v>
      </c>
      <c r="F24143">
        <v>2</v>
      </c>
      <c r="G24143" t="s">
        <v>20175</v>
      </c>
      <c r="H24143">
        <v>1</v>
      </c>
    </row>
    <row r="24144" spans="1:8" x14ac:dyDescent="0.3">
      <c r="A24144">
        <v>24143</v>
      </c>
      <c r="B24144" t="s">
        <v>18255</v>
      </c>
      <c r="C24144">
        <v>20220424</v>
      </c>
      <c r="D24144">
        <v>64</v>
      </c>
      <c r="E24144">
        <v>6190</v>
      </c>
      <c r="F24144">
        <v>3</v>
      </c>
      <c r="G24144" t="s">
        <v>121</v>
      </c>
      <c r="H24144">
        <v>0</v>
      </c>
    </row>
    <row r="24145" spans="1:8" x14ac:dyDescent="0.3">
      <c r="A24145">
        <v>24144</v>
      </c>
      <c r="B24145" t="s">
        <v>18255</v>
      </c>
      <c r="C24145">
        <v>20220424</v>
      </c>
      <c r="D24145">
        <v>64</v>
      </c>
      <c r="E24145">
        <v>6190</v>
      </c>
      <c r="F24145">
        <v>4</v>
      </c>
      <c r="G24145" t="s">
        <v>20055</v>
      </c>
      <c r="H24145">
        <v>0</v>
      </c>
    </row>
    <row r="24146" spans="1:8" x14ac:dyDescent="0.3">
      <c r="A24146">
        <v>24145</v>
      </c>
      <c r="B24146" t="s">
        <v>18255</v>
      </c>
      <c r="C24146">
        <v>20220424</v>
      </c>
      <c r="D24146">
        <v>64</v>
      </c>
      <c r="E24146">
        <v>6191</v>
      </c>
      <c r="F24146">
        <v>1</v>
      </c>
      <c r="G24146" t="s">
        <v>20176</v>
      </c>
      <c r="H24146">
        <v>0</v>
      </c>
    </row>
    <row r="24147" spans="1:8" x14ac:dyDescent="0.3">
      <c r="A24147">
        <v>24146</v>
      </c>
      <c r="B24147" t="s">
        <v>18255</v>
      </c>
      <c r="C24147">
        <v>20220424</v>
      </c>
      <c r="D24147">
        <v>64</v>
      </c>
      <c r="E24147">
        <v>6191</v>
      </c>
      <c r="F24147">
        <v>2</v>
      </c>
      <c r="G24147" t="s">
        <v>20177</v>
      </c>
      <c r="H24147">
        <v>0</v>
      </c>
    </row>
    <row r="24148" spans="1:8" x14ac:dyDescent="0.3">
      <c r="A24148">
        <v>24147</v>
      </c>
      <c r="B24148" t="s">
        <v>18255</v>
      </c>
      <c r="C24148">
        <v>20220424</v>
      </c>
      <c r="D24148">
        <v>64</v>
      </c>
      <c r="E24148">
        <v>6191</v>
      </c>
      <c r="F24148">
        <v>3</v>
      </c>
      <c r="G24148" t="s">
        <v>20178</v>
      </c>
      <c r="H24148">
        <v>1</v>
      </c>
    </row>
    <row r="24149" spans="1:8" x14ac:dyDescent="0.3">
      <c r="A24149">
        <v>24148</v>
      </c>
      <c r="B24149" t="s">
        <v>18255</v>
      </c>
      <c r="C24149">
        <v>20220424</v>
      </c>
      <c r="D24149">
        <v>64</v>
      </c>
      <c r="E24149">
        <v>6191</v>
      </c>
      <c r="F24149">
        <v>4</v>
      </c>
      <c r="G24149" t="s">
        <v>20179</v>
      </c>
      <c r="H24149">
        <v>0</v>
      </c>
    </row>
    <row r="24150" spans="1:8" x14ac:dyDescent="0.3">
      <c r="A24150">
        <v>24149</v>
      </c>
      <c r="B24150" t="s">
        <v>18255</v>
      </c>
      <c r="C24150">
        <v>20220424</v>
      </c>
      <c r="D24150">
        <v>64</v>
      </c>
      <c r="E24150">
        <v>6192</v>
      </c>
      <c r="F24150">
        <v>1</v>
      </c>
      <c r="G24150" t="s">
        <v>18581</v>
      </c>
      <c r="H24150">
        <v>1</v>
      </c>
    </row>
    <row r="24151" spans="1:8" x14ac:dyDescent="0.3">
      <c r="A24151">
        <v>24150</v>
      </c>
      <c r="B24151" t="s">
        <v>18255</v>
      </c>
      <c r="C24151">
        <v>20220424</v>
      </c>
      <c r="D24151">
        <v>64</v>
      </c>
      <c r="E24151">
        <v>6192</v>
      </c>
      <c r="F24151">
        <v>2</v>
      </c>
      <c r="G24151" t="s">
        <v>18580</v>
      </c>
      <c r="H24151">
        <v>0</v>
      </c>
    </row>
    <row r="24152" spans="1:8" x14ac:dyDescent="0.3">
      <c r="A24152">
        <v>24151</v>
      </c>
      <c r="B24152" t="s">
        <v>18255</v>
      </c>
      <c r="C24152">
        <v>20220424</v>
      </c>
      <c r="D24152">
        <v>64</v>
      </c>
      <c r="E24152">
        <v>6192</v>
      </c>
      <c r="F24152">
        <v>3</v>
      </c>
      <c r="G24152" t="s">
        <v>20180</v>
      </c>
      <c r="H24152">
        <v>0</v>
      </c>
    </row>
    <row r="24153" spans="1:8" x14ac:dyDescent="0.3">
      <c r="A24153">
        <v>24152</v>
      </c>
      <c r="B24153" t="s">
        <v>18255</v>
      </c>
      <c r="C24153">
        <v>20220424</v>
      </c>
      <c r="D24153">
        <v>64</v>
      </c>
      <c r="E24153">
        <v>6192</v>
      </c>
      <c r="F24153">
        <v>4</v>
      </c>
      <c r="G24153" t="s">
        <v>1419</v>
      </c>
      <c r="H24153">
        <v>0</v>
      </c>
    </row>
    <row r="24154" spans="1:8" x14ac:dyDescent="0.3">
      <c r="A24154">
        <v>24153</v>
      </c>
      <c r="B24154" t="s">
        <v>18255</v>
      </c>
      <c r="C24154">
        <v>20220424</v>
      </c>
      <c r="D24154">
        <v>64</v>
      </c>
      <c r="E24154">
        <v>6193</v>
      </c>
      <c r="F24154">
        <v>1</v>
      </c>
      <c r="G24154" t="s">
        <v>20181</v>
      </c>
      <c r="H24154">
        <v>0</v>
      </c>
    </row>
    <row r="24155" spans="1:8" x14ac:dyDescent="0.3">
      <c r="A24155">
        <v>24154</v>
      </c>
      <c r="B24155" t="s">
        <v>18255</v>
      </c>
      <c r="C24155">
        <v>20220424</v>
      </c>
      <c r="D24155">
        <v>64</v>
      </c>
      <c r="E24155">
        <v>6193</v>
      </c>
      <c r="F24155">
        <v>2</v>
      </c>
      <c r="G24155" t="s">
        <v>20182</v>
      </c>
      <c r="H24155">
        <v>1</v>
      </c>
    </row>
    <row r="24156" spans="1:8" x14ac:dyDescent="0.3">
      <c r="A24156">
        <v>24155</v>
      </c>
      <c r="B24156" t="s">
        <v>18255</v>
      </c>
      <c r="C24156">
        <v>20220424</v>
      </c>
      <c r="D24156">
        <v>64</v>
      </c>
      <c r="E24156">
        <v>6193</v>
      </c>
      <c r="F24156">
        <v>3</v>
      </c>
      <c r="G24156" t="s">
        <v>20183</v>
      </c>
      <c r="H24156">
        <v>0</v>
      </c>
    </row>
    <row r="24157" spans="1:8" x14ac:dyDescent="0.3">
      <c r="A24157">
        <v>24156</v>
      </c>
      <c r="B24157" t="s">
        <v>18255</v>
      </c>
      <c r="C24157">
        <v>20220424</v>
      </c>
      <c r="D24157">
        <v>64</v>
      </c>
      <c r="E24157">
        <v>6193</v>
      </c>
      <c r="F24157">
        <v>4</v>
      </c>
      <c r="G24157" t="s">
        <v>20184</v>
      </c>
      <c r="H24157">
        <v>0</v>
      </c>
    </row>
    <row r="24158" spans="1:8" x14ac:dyDescent="0.3">
      <c r="A24158">
        <v>24157</v>
      </c>
      <c r="B24158" t="s">
        <v>18255</v>
      </c>
      <c r="C24158">
        <v>20220424</v>
      </c>
      <c r="D24158">
        <v>64</v>
      </c>
      <c r="E24158">
        <v>6194</v>
      </c>
      <c r="F24158">
        <v>1</v>
      </c>
      <c r="G24158" t="s">
        <v>20185</v>
      </c>
      <c r="H24158">
        <v>0</v>
      </c>
    </row>
    <row r="24159" spans="1:8" x14ac:dyDescent="0.3">
      <c r="A24159">
        <v>24158</v>
      </c>
      <c r="B24159" t="s">
        <v>18255</v>
      </c>
      <c r="C24159">
        <v>20220424</v>
      </c>
      <c r="D24159">
        <v>64</v>
      </c>
      <c r="E24159">
        <v>6194</v>
      </c>
      <c r="F24159">
        <v>2</v>
      </c>
      <c r="G24159" t="s">
        <v>20186</v>
      </c>
      <c r="H24159">
        <v>1</v>
      </c>
    </row>
    <row r="24160" spans="1:8" x14ac:dyDescent="0.3">
      <c r="A24160">
        <v>24159</v>
      </c>
      <c r="B24160" t="s">
        <v>18255</v>
      </c>
      <c r="C24160">
        <v>20220424</v>
      </c>
      <c r="D24160">
        <v>64</v>
      </c>
      <c r="E24160">
        <v>6194</v>
      </c>
      <c r="F24160">
        <v>3</v>
      </c>
      <c r="G24160" t="s">
        <v>20187</v>
      </c>
      <c r="H24160">
        <v>0</v>
      </c>
    </row>
    <row r="24161" spans="1:8" x14ac:dyDescent="0.3">
      <c r="A24161">
        <v>24160</v>
      </c>
      <c r="B24161" t="s">
        <v>18255</v>
      </c>
      <c r="C24161">
        <v>20220424</v>
      </c>
      <c r="D24161">
        <v>64</v>
      </c>
      <c r="E24161">
        <v>6194</v>
      </c>
      <c r="F24161">
        <v>4</v>
      </c>
      <c r="G24161" t="s">
        <v>20188</v>
      </c>
      <c r="H24161">
        <v>0</v>
      </c>
    </row>
    <row r="24162" spans="1:8" x14ac:dyDescent="0.3">
      <c r="A24162">
        <v>24161</v>
      </c>
      <c r="B24162" t="s">
        <v>18255</v>
      </c>
      <c r="C24162">
        <v>20220424</v>
      </c>
      <c r="D24162">
        <v>64</v>
      </c>
      <c r="E24162">
        <v>6195</v>
      </c>
      <c r="F24162">
        <v>1</v>
      </c>
      <c r="G24162" t="s">
        <v>997</v>
      </c>
      <c r="H24162">
        <v>1</v>
      </c>
    </row>
    <row r="24163" spans="1:8" x14ac:dyDescent="0.3">
      <c r="A24163">
        <v>24162</v>
      </c>
      <c r="B24163" t="s">
        <v>18255</v>
      </c>
      <c r="C24163">
        <v>20220424</v>
      </c>
      <c r="D24163">
        <v>64</v>
      </c>
      <c r="E24163">
        <v>6195</v>
      </c>
      <c r="F24163">
        <v>2</v>
      </c>
      <c r="G24163" t="s">
        <v>594</v>
      </c>
      <c r="H24163">
        <v>0</v>
      </c>
    </row>
    <row r="24164" spans="1:8" x14ac:dyDescent="0.3">
      <c r="A24164">
        <v>24163</v>
      </c>
      <c r="B24164" t="s">
        <v>18255</v>
      </c>
      <c r="C24164">
        <v>20220424</v>
      </c>
      <c r="D24164">
        <v>64</v>
      </c>
      <c r="E24164">
        <v>6195</v>
      </c>
      <c r="F24164">
        <v>3</v>
      </c>
      <c r="G24164" t="s">
        <v>4847</v>
      </c>
      <c r="H24164">
        <v>0</v>
      </c>
    </row>
    <row r="24165" spans="1:8" x14ac:dyDescent="0.3">
      <c r="A24165">
        <v>24164</v>
      </c>
      <c r="B24165" t="s">
        <v>18255</v>
      </c>
      <c r="C24165">
        <v>20220424</v>
      </c>
      <c r="D24165">
        <v>64</v>
      </c>
      <c r="E24165">
        <v>6195</v>
      </c>
      <c r="F24165">
        <v>4</v>
      </c>
      <c r="G24165" t="s">
        <v>998</v>
      </c>
      <c r="H24165">
        <v>0</v>
      </c>
    </row>
    <row r="24166" spans="1:8" x14ac:dyDescent="0.3">
      <c r="A24166">
        <v>24165</v>
      </c>
      <c r="B24166" t="s">
        <v>18255</v>
      </c>
      <c r="C24166">
        <v>20220424</v>
      </c>
      <c r="D24166">
        <v>64</v>
      </c>
      <c r="E24166">
        <v>6196</v>
      </c>
      <c r="F24166">
        <v>1</v>
      </c>
      <c r="G24166" t="s">
        <v>18959</v>
      </c>
      <c r="H24166">
        <v>0</v>
      </c>
    </row>
    <row r="24167" spans="1:8" x14ac:dyDescent="0.3">
      <c r="A24167">
        <v>24166</v>
      </c>
      <c r="B24167" t="s">
        <v>18255</v>
      </c>
      <c r="C24167">
        <v>20220424</v>
      </c>
      <c r="D24167">
        <v>64</v>
      </c>
      <c r="E24167">
        <v>6196</v>
      </c>
      <c r="F24167">
        <v>2</v>
      </c>
      <c r="G24167" t="s">
        <v>20189</v>
      </c>
      <c r="H24167">
        <v>0</v>
      </c>
    </row>
    <row r="24168" spans="1:8" x14ac:dyDescent="0.3">
      <c r="A24168">
        <v>24167</v>
      </c>
      <c r="B24168" t="s">
        <v>18255</v>
      </c>
      <c r="C24168">
        <v>20220424</v>
      </c>
      <c r="D24168">
        <v>64</v>
      </c>
      <c r="E24168">
        <v>6196</v>
      </c>
      <c r="F24168">
        <v>3</v>
      </c>
      <c r="G24168" t="s">
        <v>18625</v>
      </c>
      <c r="H24168">
        <v>0</v>
      </c>
    </row>
    <row r="24169" spans="1:8" x14ac:dyDescent="0.3">
      <c r="A24169">
        <v>24168</v>
      </c>
      <c r="B24169" t="s">
        <v>18255</v>
      </c>
      <c r="C24169">
        <v>20220424</v>
      </c>
      <c r="D24169">
        <v>64</v>
      </c>
      <c r="E24169">
        <v>6196</v>
      </c>
      <c r="F24169">
        <v>4</v>
      </c>
      <c r="G24169" t="s">
        <v>19707</v>
      </c>
      <c r="H24169">
        <v>1</v>
      </c>
    </row>
    <row r="24170" spans="1:8" x14ac:dyDescent="0.3">
      <c r="A24170">
        <v>24169</v>
      </c>
      <c r="B24170" t="s">
        <v>18255</v>
      </c>
      <c r="C24170">
        <v>20220424</v>
      </c>
      <c r="D24170">
        <v>64</v>
      </c>
      <c r="E24170">
        <v>6197</v>
      </c>
      <c r="F24170">
        <v>1</v>
      </c>
      <c r="G24170" t="s">
        <v>20190</v>
      </c>
      <c r="H24170">
        <v>0</v>
      </c>
    </row>
    <row r="24171" spans="1:8" x14ac:dyDescent="0.3">
      <c r="A24171">
        <v>24170</v>
      </c>
      <c r="B24171" t="s">
        <v>18255</v>
      </c>
      <c r="C24171">
        <v>20220424</v>
      </c>
      <c r="D24171">
        <v>64</v>
      </c>
      <c r="E24171">
        <v>6197</v>
      </c>
      <c r="F24171">
        <v>2</v>
      </c>
      <c r="G24171" t="s">
        <v>20191</v>
      </c>
      <c r="H24171">
        <v>1</v>
      </c>
    </row>
    <row r="24172" spans="1:8" x14ac:dyDescent="0.3">
      <c r="A24172">
        <v>24171</v>
      </c>
      <c r="B24172" t="s">
        <v>18255</v>
      </c>
      <c r="C24172">
        <v>20220424</v>
      </c>
      <c r="D24172">
        <v>64</v>
      </c>
      <c r="E24172">
        <v>6197</v>
      </c>
      <c r="F24172">
        <v>3</v>
      </c>
      <c r="G24172" t="s">
        <v>20192</v>
      </c>
      <c r="H24172">
        <v>0</v>
      </c>
    </row>
    <row r="24173" spans="1:8" x14ac:dyDescent="0.3">
      <c r="A24173">
        <v>24172</v>
      </c>
      <c r="B24173" t="s">
        <v>18255</v>
      </c>
      <c r="C24173">
        <v>20220424</v>
      </c>
      <c r="D24173">
        <v>64</v>
      </c>
      <c r="E24173">
        <v>6197</v>
      </c>
      <c r="F24173">
        <v>4</v>
      </c>
      <c r="G24173" t="s">
        <v>20193</v>
      </c>
      <c r="H24173">
        <v>0</v>
      </c>
    </row>
    <row r="24174" spans="1:8" x14ac:dyDescent="0.3">
      <c r="A24174">
        <v>24173</v>
      </c>
      <c r="B24174" t="s">
        <v>18255</v>
      </c>
      <c r="C24174">
        <v>20220424</v>
      </c>
      <c r="D24174">
        <v>64</v>
      </c>
      <c r="E24174">
        <v>6199</v>
      </c>
      <c r="F24174">
        <v>1</v>
      </c>
      <c r="G24174" t="s">
        <v>20194</v>
      </c>
      <c r="H24174">
        <v>1</v>
      </c>
    </row>
    <row r="24175" spans="1:8" x14ac:dyDescent="0.3">
      <c r="A24175">
        <v>24174</v>
      </c>
      <c r="B24175" t="s">
        <v>18255</v>
      </c>
      <c r="C24175">
        <v>20220424</v>
      </c>
      <c r="D24175">
        <v>64</v>
      </c>
      <c r="E24175">
        <v>6199</v>
      </c>
      <c r="F24175">
        <v>2</v>
      </c>
      <c r="G24175" t="s">
        <v>19707</v>
      </c>
      <c r="H24175">
        <v>0</v>
      </c>
    </row>
    <row r="24176" spans="1:8" x14ac:dyDescent="0.3">
      <c r="A24176">
        <v>24175</v>
      </c>
      <c r="B24176" t="s">
        <v>18255</v>
      </c>
      <c r="C24176">
        <v>20220424</v>
      </c>
      <c r="D24176">
        <v>64</v>
      </c>
      <c r="E24176">
        <v>6199</v>
      </c>
      <c r="F24176">
        <v>3</v>
      </c>
      <c r="G24176" t="s">
        <v>20195</v>
      </c>
      <c r="H24176">
        <v>0</v>
      </c>
    </row>
    <row r="24177" spans="1:8" x14ac:dyDescent="0.3">
      <c r="A24177">
        <v>24176</v>
      </c>
      <c r="B24177" t="s">
        <v>18255</v>
      </c>
      <c r="C24177">
        <v>20220424</v>
      </c>
      <c r="D24177">
        <v>64</v>
      </c>
      <c r="E24177">
        <v>6199</v>
      </c>
      <c r="F24177">
        <v>4</v>
      </c>
      <c r="G24177" t="s">
        <v>20196</v>
      </c>
      <c r="H24177">
        <v>0</v>
      </c>
    </row>
    <row r="24178" spans="1:8" x14ac:dyDescent="0.3">
      <c r="A24178">
        <v>24177</v>
      </c>
      <c r="B24178" t="s">
        <v>18255</v>
      </c>
      <c r="C24178">
        <v>20220424</v>
      </c>
      <c r="D24178">
        <v>64</v>
      </c>
      <c r="E24178">
        <v>6200</v>
      </c>
      <c r="F24178">
        <v>1</v>
      </c>
      <c r="G24178" t="s">
        <v>20197</v>
      </c>
      <c r="H24178">
        <v>0</v>
      </c>
    </row>
    <row r="24179" spans="1:8" x14ac:dyDescent="0.3">
      <c r="A24179">
        <v>24178</v>
      </c>
      <c r="B24179" t="s">
        <v>18255</v>
      </c>
      <c r="C24179">
        <v>20220424</v>
      </c>
      <c r="D24179">
        <v>64</v>
      </c>
      <c r="E24179">
        <v>6200</v>
      </c>
      <c r="F24179">
        <v>2</v>
      </c>
      <c r="G24179" t="s">
        <v>20198</v>
      </c>
      <c r="H24179">
        <v>0</v>
      </c>
    </row>
    <row r="24180" spans="1:8" x14ac:dyDescent="0.3">
      <c r="A24180">
        <v>24179</v>
      </c>
      <c r="B24180" t="s">
        <v>18255</v>
      </c>
      <c r="C24180">
        <v>20220424</v>
      </c>
      <c r="D24180">
        <v>64</v>
      </c>
      <c r="E24180">
        <v>6200</v>
      </c>
      <c r="F24180">
        <v>3</v>
      </c>
      <c r="G24180" t="s">
        <v>20199</v>
      </c>
      <c r="H24180">
        <v>1</v>
      </c>
    </row>
    <row r="24181" spans="1:8" x14ac:dyDescent="0.3">
      <c r="A24181">
        <v>24180</v>
      </c>
      <c r="B24181" t="s">
        <v>18255</v>
      </c>
      <c r="C24181">
        <v>20220424</v>
      </c>
      <c r="D24181">
        <v>64</v>
      </c>
      <c r="E24181">
        <v>6200</v>
      </c>
      <c r="F24181">
        <v>4</v>
      </c>
      <c r="G24181" t="s">
        <v>20200</v>
      </c>
      <c r="H24181">
        <v>0</v>
      </c>
    </row>
    <row r="24182" spans="1:8" x14ac:dyDescent="0.3">
      <c r="A24182">
        <v>24181</v>
      </c>
      <c r="B24182" t="s">
        <v>18255</v>
      </c>
      <c r="C24182">
        <v>20220424</v>
      </c>
      <c r="D24182">
        <v>64</v>
      </c>
      <c r="E24182">
        <v>6201</v>
      </c>
      <c r="F24182">
        <v>1</v>
      </c>
      <c r="G24182" t="s">
        <v>20201</v>
      </c>
      <c r="H24182">
        <v>0</v>
      </c>
    </row>
    <row r="24183" spans="1:8" x14ac:dyDescent="0.3">
      <c r="A24183">
        <v>24182</v>
      </c>
      <c r="B24183" t="s">
        <v>18255</v>
      </c>
      <c r="C24183">
        <v>20220424</v>
      </c>
      <c r="D24183">
        <v>64</v>
      </c>
      <c r="E24183">
        <v>6201</v>
      </c>
      <c r="F24183">
        <v>2</v>
      </c>
      <c r="G24183" t="s">
        <v>20202</v>
      </c>
      <c r="H24183">
        <v>0</v>
      </c>
    </row>
    <row r="24184" spans="1:8" x14ac:dyDescent="0.3">
      <c r="A24184">
        <v>24183</v>
      </c>
      <c r="B24184" t="s">
        <v>18255</v>
      </c>
      <c r="C24184">
        <v>20220424</v>
      </c>
      <c r="D24184">
        <v>64</v>
      </c>
      <c r="E24184">
        <v>6201</v>
      </c>
      <c r="F24184">
        <v>3</v>
      </c>
      <c r="G24184" t="s">
        <v>20203</v>
      </c>
      <c r="H24184">
        <v>1</v>
      </c>
    </row>
    <row r="24185" spans="1:8" x14ac:dyDescent="0.3">
      <c r="A24185">
        <v>24184</v>
      </c>
      <c r="B24185" t="s">
        <v>18255</v>
      </c>
      <c r="C24185">
        <v>20220424</v>
      </c>
      <c r="D24185">
        <v>64</v>
      </c>
      <c r="E24185">
        <v>6201</v>
      </c>
      <c r="F24185">
        <v>4</v>
      </c>
      <c r="G24185" t="s">
        <v>20204</v>
      </c>
      <c r="H24185">
        <v>0</v>
      </c>
    </row>
    <row r="24186" spans="1:8" x14ac:dyDescent="0.3">
      <c r="A24186">
        <v>24185</v>
      </c>
      <c r="B24186" t="s">
        <v>18255</v>
      </c>
      <c r="C24186">
        <v>20220424</v>
      </c>
      <c r="D24186">
        <v>64</v>
      </c>
      <c r="E24186">
        <v>6202</v>
      </c>
      <c r="F24186">
        <v>1</v>
      </c>
      <c r="G24186" t="s">
        <v>15481</v>
      </c>
      <c r="H24186">
        <v>0</v>
      </c>
    </row>
    <row r="24187" spans="1:8" x14ac:dyDescent="0.3">
      <c r="A24187">
        <v>24186</v>
      </c>
      <c r="B24187" t="s">
        <v>18255</v>
      </c>
      <c r="C24187">
        <v>20220424</v>
      </c>
      <c r="D24187">
        <v>64</v>
      </c>
      <c r="E24187">
        <v>6202</v>
      </c>
      <c r="F24187">
        <v>2</v>
      </c>
      <c r="G24187" t="s">
        <v>20205</v>
      </c>
      <c r="H24187">
        <v>0</v>
      </c>
    </row>
    <row r="24188" spans="1:8" x14ac:dyDescent="0.3">
      <c r="A24188">
        <v>24187</v>
      </c>
      <c r="B24188" t="s">
        <v>18255</v>
      </c>
      <c r="C24188">
        <v>20220424</v>
      </c>
      <c r="D24188">
        <v>64</v>
      </c>
      <c r="E24188">
        <v>6202</v>
      </c>
      <c r="F24188">
        <v>3</v>
      </c>
      <c r="G24188" t="s">
        <v>15484</v>
      </c>
      <c r="H24188">
        <v>1</v>
      </c>
    </row>
    <row r="24189" spans="1:8" x14ac:dyDescent="0.3">
      <c r="A24189">
        <v>24188</v>
      </c>
      <c r="B24189" t="s">
        <v>18255</v>
      </c>
      <c r="C24189">
        <v>20220424</v>
      </c>
      <c r="D24189">
        <v>64</v>
      </c>
      <c r="E24189">
        <v>6202</v>
      </c>
      <c r="F24189">
        <v>4</v>
      </c>
      <c r="G24189" t="s">
        <v>15483</v>
      </c>
      <c r="H24189">
        <v>0</v>
      </c>
    </row>
    <row r="24190" spans="1:8" x14ac:dyDescent="0.3">
      <c r="A24190">
        <v>24189</v>
      </c>
      <c r="B24190" t="s">
        <v>18255</v>
      </c>
      <c r="C24190">
        <v>20220424</v>
      </c>
      <c r="D24190">
        <v>64</v>
      </c>
      <c r="E24190">
        <v>6203</v>
      </c>
      <c r="F24190">
        <v>1</v>
      </c>
      <c r="G24190" t="s">
        <v>20206</v>
      </c>
      <c r="H24190">
        <v>0</v>
      </c>
    </row>
    <row r="24191" spans="1:8" x14ac:dyDescent="0.3">
      <c r="A24191">
        <v>24190</v>
      </c>
      <c r="B24191" t="s">
        <v>18255</v>
      </c>
      <c r="C24191">
        <v>20220424</v>
      </c>
      <c r="D24191">
        <v>64</v>
      </c>
      <c r="E24191">
        <v>6203</v>
      </c>
      <c r="F24191">
        <v>2</v>
      </c>
      <c r="G24191" t="s">
        <v>20207</v>
      </c>
      <c r="H24191">
        <v>0</v>
      </c>
    </row>
    <row r="24192" spans="1:8" x14ac:dyDescent="0.3">
      <c r="A24192">
        <v>24191</v>
      </c>
      <c r="B24192" t="s">
        <v>18255</v>
      </c>
      <c r="C24192">
        <v>20220424</v>
      </c>
      <c r="D24192">
        <v>64</v>
      </c>
      <c r="E24192">
        <v>6203</v>
      </c>
      <c r="F24192">
        <v>3</v>
      </c>
      <c r="G24192" t="s">
        <v>20208</v>
      </c>
      <c r="H24192">
        <v>1</v>
      </c>
    </row>
    <row r="24193" spans="1:8" x14ac:dyDescent="0.3">
      <c r="A24193">
        <v>24192</v>
      </c>
      <c r="B24193" t="s">
        <v>18255</v>
      </c>
      <c r="C24193">
        <v>20220424</v>
      </c>
      <c r="D24193">
        <v>64</v>
      </c>
      <c r="E24193">
        <v>6203</v>
      </c>
      <c r="F24193">
        <v>4</v>
      </c>
      <c r="G24193" t="s">
        <v>20209</v>
      </c>
      <c r="H24193">
        <v>0</v>
      </c>
    </row>
    <row r="24194" spans="1:8" x14ac:dyDescent="0.3">
      <c r="A24194">
        <v>24193</v>
      </c>
      <c r="B24194" t="s">
        <v>18255</v>
      </c>
      <c r="C24194">
        <v>20220424</v>
      </c>
      <c r="D24194">
        <v>64</v>
      </c>
      <c r="E24194">
        <v>6204</v>
      </c>
      <c r="F24194">
        <v>1</v>
      </c>
      <c r="G24194" t="s">
        <v>20210</v>
      </c>
      <c r="H24194">
        <v>0</v>
      </c>
    </row>
    <row r="24195" spans="1:8" x14ac:dyDescent="0.3">
      <c r="A24195">
        <v>24194</v>
      </c>
      <c r="B24195" t="s">
        <v>18255</v>
      </c>
      <c r="C24195">
        <v>20220424</v>
      </c>
      <c r="D24195">
        <v>64</v>
      </c>
      <c r="E24195">
        <v>6204</v>
      </c>
      <c r="F24195">
        <v>2</v>
      </c>
      <c r="G24195" t="s">
        <v>20211</v>
      </c>
      <c r="H24195">
        <v>0</v>
      </c>
    </row>
    <row r="24196" spans="1:8" x14ac:dyDescent="0.3">
      <c r="A24196">
        <v>24195</v>
      </c>
      <c r="B24196" t="s">
        <v>18255</v>
      </c>
      <c r="C24196">
        <v>20220424</v>
      </c>
      <c r="D24196">
        <v>64</v>
      </c>
      <c r="E24196">
        <v>6204</v>
      </c>
      <c r="F24196">
        <v>3</v>
      </c>
      <c r="G24196" t="s">
        <v>20212</v>
      </c>
      <c r="H24196">
        <v>1</v>
      </c>
    </row>
    <row r="24197" spans="1:8" x14ac:dyDescent="0.3">
      <c r="A24197">
        <v>24196</v>
      </c>
      <c r="B24197" t="s">
        <v>18255</v>
      </c>
      <c r="C24197">
        <v>20220424</v>
      </c>
      <c r="D24197">
        <v>64</v>
      </c>
      <c r="E24197">
        <v>6204</v>
      </c>
      <c r="F24197">
        <v>4</v>
      </c>
      <c r="G24197" t="s">
        <v>20213</v>
      </c>
      <c r="H24197">
        <v>0</v>
      </c>
    </row>
    <row r="24198" spans="1:8" x14ac:dyDescent="0.3">
      <c r="A24198">
        <v>24197</v>
      </c>
      <c r="B24198" t="s">
        <v>18255</v>
      </c>
      <c r="C24198">
        <v>20220424</v>
      </c>
      <c r="D24198">
        <v>64</v>
      </c>
      <c r="E24198">
        <v>6205</v>
      </c>
      <c r="F24198">
        <v>1</v>
      </c>
      <c r="G24198" t="s">
        <v>20214</v>
      </c>
      <c r="H24198">
        <v>1</v>
      </c>
    </row>
    <row r="24199" spans="1:8" x14ac:dyDescent="0.3">
      <c r="A24199">
        <v>24198</v>
      </c>
      <c r="B24199" t="s">
        <v>18255</v>
      </c>
      <c r="C24199">
        <v>20220424</v>
      </c>
      <c r="D24199">
        <v>64</v>
      </c>
      <c r="E24199">
        <v>6205</v>
      </c>
      <c r="F24199">
        <v>2</v>
      </c>
      <c r="G24199" t="s">
        <v>20215</v>
      </c>
      <c r="H24199">
        <v>0</v>
      </c>
    </row>
    <row r="24200" spans="1:8" x14ac:dyDescent="0.3">
      <c r="A24200">
        <v>24199</v>
      </c>
      <c r="B24200" t="s">
        <v>18255</v>
      </c>
      <c r="C24200">
        <v>20220424</v>
      </c>
      <c r="D24200">
        <v>64</v>
      </c>
      <c r="E24200">
        <v>6205</v>
      </c>
      <c r="F24200">
        <v>3</v>
      </c>
      <c r="G24200" t="s">
        <v>20216</v>
      </c>
      <c r="H24200">
        <v>0</v>
      </c>
    </row>
    <row r="24201" spans="1:8" x14ac:dyDescent="0.3">
      <c r="A24201">
        <v>24200</v>
      </c>
      <c r="B24201" t="s">
        <v>18255</v>
      </c>
      <c r="C24201">
        <v>20220424</v>
      </c>
      <c r="D24201">
        <v>64</v>
      </c>
      <c r="E24201">
        <v>6205</v>
      </c>
      <c r="F24201">
        <v>4</v>
      </c>
      <c r="G24201" t="s">
        <v>20217</v>
      </c>
      <c r="H24201">
        <v>0</v>
      </c>
    </row>
    <row r="24202" spans="1:8" x14ac:dyDescent="0.3">
      <c r="A24202">
        <v>24201</v>
      </c>
      <c r="B24202" t="s">
        <v>18255</v>
      </c>
      <c r="C24202">
        <v>20220424</v>
      </c>
      <c r="D24202">
        <v>64</v>
      </c>
      <c r="E24202">
        <v>6206</v>
      </c>
      <c r="F24202">
        <v>1</v>
      </c>
      <c r="G24202" t="s">
        <v>20218</v>
      </c>
      <c r="H24202">
        <v>0</v>
      </c>
    </row>
    <row r="24203" spans="1:8" x14ac:dyDescent="0.3">
      <c r="A24203">
        <v>24202</v>
      </c>
      <c r="B24203" t="s">
        <v>18255</v>
      </c>
      <c r="C24203">
        <v>20220424</v>
      </c>
      <c r="D24203">
        <v>64</v>
      </c>
      <c r="E24203">
        <v>6206</v>
      </c>
      <c r="F24203">
        <v>2</v>
      </c>
      <c r="G24203" t="s">
        <v>20219</v>
      </c>
      <c r="H24203">
        <v>0</v>
      </c>
    </row>
    <row r="24204" spans="1:8" x14ac:dyDescent="0.3">
      <c r="A24204">
        <v>24203</v>
      </c>
      <c r="B24204" t="s">
        <v>18255</v>
      </c>
      <c r="C24204">
        <v>20220424</v>
      </c>
      <c r="D24204">
        <v>64</v>
      </c>
      <c r="E24204">
        <v>6206</v>
      </c>
      <c r="F24204">
        <v>3</v>
      </c>
      <c r="G24204" t="s">
        <v>20220</v>
      </c>
      <c r="H24204">
        <v>0</v>
      </c>
    </row>
    <row r="24205" spans="1:8" x14ac:dyDescent="0.3">
      <c r="A24205">
        <v>24204</v>
      </c>
      <c r="B24205" t="s">
        <v>18255</v>
      </c>
      <c r="C24205">
        <v>20220424</v>
      </c>
      <c r="D24205">
        <v>64</v>
      </c>
      <c r="E24205">
        <v>6206</v>
      </c>
      <c r="F24205">
        <v>4</v>
      </c>
      <c r="G24205" t="s">
        <v>20221</v>
      </c>
      <c r="H24205">
        <v>1</v>
      </c>
    </row>
    <row r="24206" spans="1:8" x14ac:dyDescent="0.3">
      <c r="A24206">
        <v>24205</v>
      </c>
      <c r="B24206" t="s">
        <v>18255</v>
      </c>
      <c r="C24206">
        <v>20220424</v>
      </c>
      <c r="D24206">
        <v>64</v>
      </c>
      <c r="E24206">
        <v>6207</v>
      </c>
      <c r="F24206">
        <v>1</v>
      </c>
      <c r="G24206" t="s">
        <v>20222</v>
      </c>
      <c r="H24206">
        <v>1</v>
      </c>
    </row>
    <row r="24207" spans="1:8" x14ac:dyDescent="0.3">
      <c r="A24207">
        <v>24206</v>
      </c>
      <c r="B24207" t="s">
        <v>18255</v>
      </c>
      <c r="C24207">
        <v>20220424</v>
      </c>
      <c r="D24207">
        <v>64</v>
      </c>
      <c r="E24207">
        <v>6207</v>
      </c>
      <c r="F24207">
        <v>2</v>
      </c>
      <c r="G24207" t="s">
        <v>19763</v>
      </c>
      <c r="H24207">
        <v>0</v>
      </c>
    </row>
    <row r="24208" spans="1:8" x14ac:dyDescent="0.3">
      <c r="A24208">
        <v>24207</v>
      </c>
      <c r="B24208" t="s">
        <v>18255</v>
      </c>
      <c r="C24208">
        <v>20220424</v>
      </c>
      <c r="D24208">
        <v>64</v>
      </c>
      <c r="E24208">
        <v>6207</v>
      </c>
      <c r="F24208">
        <v>3</v>
      </c>
      <c r="G24208" t="s">
        <v>19761</v>
      </c>
      <c r="H24208">
        <v>0</v>
      </c>
    </row>
    <row r="24209" spans="1:8" x14ac:dyDescent="0.3">
      <c r="A24209">
        <v>24208</v>
      </c>
      <c r="B24209" t="s">
        <v>18255</v>
      </c>
      <c r="C24209">
        <v>20220424</v>
      </c>
      <c r="D24209">
        <v>64</v>
      </c>
      <c r="E24209">
        <v>6207</v>
      </c>
      <c r="F24209">
        <v>4</v>
      </c>
      <c r="G24209" t="s">
        <v>20223</v>
      </c>
      <c r="H24209">
        <v>0</v>
      </c>
    </row>
    <row r="24210" spans="1:8" x14ac:dyDescent="0.3">
      <c r="A24210">
        <v>24209</v>
      </c>
      <c r="B24210" t="s">
        <v>18255</v>
      </c>
      <c r="C24210">
        <v>20220424</v>
      </c>
      <c r="D24210">
        <v>64</v>
      </c>
      <c r="E24210">
        <v>6209</v>
      </c>
      <c r="F24210">
        <v>1</v>
      </c>
      <c r="G24210" t="s">
        <v>20224</v>
      </c>
      <c r="H24210">
        <v>1</v>
      </c>
    </row>
    <row r="24211" spans="1:8" x14ac:dyDescent="0.3">
      <c r="A24211">
        <v>24210</v>
      </c>
      <c r="B24211" t="s">
        <v>18255</v>
      </c>
      <c r="C24211">
        <v>20220424</v>
      </c>
      <c r="D24211">
        <v>64</v>
      </c>
      <c r="E24211">
        <v>6209</v>
      </c>
      <c r="F24211">
        <v>2</v>
      </c>
      <c r="G24211" t="s">
        <v>20225</v>
      </c>
      <c r="H24211">
        <v>0</v>
      </c>
    </row>
    <row r="24212" spans="1:8" x14ac:dyDescent="0.3">
      <c r="A24212">
        <v>24211</v>
      </c>
      <c r="B24212" t="s">
        <v>18255</v>
      </c>
      <c r="C24212">
        <v>20220424</v>
      </c>
      <c r="D24212">
        <v>64</v>
      </c>
      <c r="E24212">
        <v>6209</v>
      </c>
      <c r="F24212">
        <v>3</v>
      </c>
      <c r="G24212" t="s">
        <v>20226</v>
      </c>
      <c r="H24212">
        <v>0</v>
      </c>
    </row>
    <row r="24213" spans="1:8" x14ac:dyDescent="0.3">
      <c r="A24213">
        <v>24212</v>
      </c>
      <c r="B24213" t="s">
        <v>18255</v>
      </c>
      <c r="C24213">
        <v>20220424</v>
      </c>
      <c r="D24213">
        <v>64</v>
      </c>
      <c r="E24213">
        <v>6209</v>
      </c>
      <c r="F24213">
        <v>4</v>
      </c>
      <c r="G24213" t="s">
        <v>20227</v>
      </c>
      <c r="H24213">
        <v>0</v>
      </c>
    </row>
    <row r="24214" spans="1:8" x14ac:dyDescent="0.3">
      <c r="A24214">
        <v>24213</v>
      </c>
      <c r="B24214" t="s">
        <v>18255</v>
      </c>
      <c r="C24214">
        <v>20220424</v>
      </c>
      <c r="D24214">
        <v>64</v>
      </c>
      <c r="E24214">
        <v>6210</v>
      </c>
      <c r="F24214">
        <v>1</v>
      </c>
      <c r="G24214" t="s">
        <v>934</v>
      </c>
      <c r="H24214">
        <v>0</v>
      </c>
    </row>
    <row r="24215" spans="1:8" x14ac:dyDescent="0.3">
      <c r="A24215">
        <v>24214</v>
      </c>
      <c r="B24215" t="s">
        <v>18255</v>
      </c>
      <c r="C24215">
        <v>20220424</v>
      </c>
      <c r="D24215">
        <v>64</v>
      </c>
      <c r="E24215">
        <v>6210</v>
      </c>
      <c r="F24215">
        <v>2</v>
      </c>
      <c r="G24215" t="s">
        <v>651</v>
      </c>
      <c r="H24215">
        <v>1</v>
      </c>
    </row>
    <row r="24216" spans="1:8" x14ac:dyDescent="0.3">
      <c r="A24216">
        <v>24215</v>
      </c>
      <c r="B24216" t="s">
        <v>18255</v>
      </c>
      <c r="C24216">
        <v>20220424</v>
      </c>
      <c r="D24216">
        <v>64</v>
      </c>
      <c r="E24216">
        <v>6210</v>
      </c>
      <c r="F24216">
        <v>3</v>
      </c>
      <c r="G24216" t="s">
        <v>652</v>
      </c>
      <c r="H24216">
        <v>0</v>
      </c>
    </row>
    <row r="24217" spans="1:8" x14ac:dyDescent="0.3">
      <c r="A24217">
        <v>24216</v>
      </c>
      <c r="B24217" t="s">
        <v>18255</v>
      </c>
      <c r="C24217">
        <v>20220424</v>
      </c>
      <c r="D24217">
        <v>64</v>
      </c>
      <c r="E24217">
        <v>6210</v>
      </c>
      <c r="F24217">
        <v>4</v>
      </c>
      <c r="G24217" t="s">
        <v>2940</v>
      </c>
      <c r="H24217">
        <v>0</v>
      </c>
    </row>
    <row r="24218" spans="1:8" x14ac:dyDescent="0.3">
      <c r="A24218">
        <v>24217</v>
      </c>
      <c r="B24218" t="s">
        <v>18255</v>
      </c>
      <c r="C24218">
        <v>20220424</v>
      </c>
      <c r="D24218">
        <v>64</v>
      </c>
      <c r="E24218">
        <v>6211</v>
      </c>
      <c r="F24218">
        <v>1</v>
      </c>
      <c r="G24218" t="s">
        <v>20228</v>
      </c>
      <c r="H24218">
        <v>0</v>
      </c>
    </row>
    <row r="24219" spans="1:8" x14ac:dyDescent="0.3">
      <c r="A24219">
        <v>24218</v>
      </c>
      <c r="B24219" t="s">
        <v>18255</v>
      </c>
      <c r="C24219">
        <v>20220424</v>
      </c>
      <c r="D24219">
        <v>64</v>
      </c>
      <c r="E24219">
        <v>6211</v>
      </c>
      <c r="F24219">
        <v>2</v>
      </c>
      <c r="G24219" t="s">
        <v>20229</v>
      </c>
      <c r="H24219">
        <v>1</v>
      </c>
    </row>
    <row r="24220" spans="1:8" x14ac:dyDescent="0.3">
      <c r="A24220">
        <v>24219</v>
      </c>
      <c r="B24220" t="s">
        <v>18255</v>
      </c>
      <c r="C24220">
        <v>20220424</v>
      </c>
      <c r="D24220">
        <v>64</v>
      </c>
      <c r="E24220">
        <v>6211</v>
      </c>
      <c r="F24220">
        <v>3</v>
      </c>
      <c r="G24220" t="s">
        <v>20230</v>
      </c>
      <c r="H24220">
        <v>0</v>
      </c>
    </row>
    <row r="24221" spans="1:8" x14ac:dyDescent="0.3">
      <c r="A24221">
        <v>24220</v>
      </c>
      <c r="B24221" t="s">
        <v>18255</v>
      </c>
      <c r="C24221">
        <v>20220424</v>
      </c>
      <c r="D24221">
        <v>64</v>
      </c>
      <c r="E24221">
        <v>6211</v>
      </c>
      <c r="F24221">
        <v>4</v>
      </c>
      <c r="G24221" t="s">
        <v>20231</v>
      </c>
      <c r="H24221">
        <v>0</v>
      </c>
    </row>
    <row r="24222" spans="1:8" x14ac:dyDescent="0.3">
      <c r="A24222">
        <v>24221</v>
      </c>
      <c r="B24222" t="s">
        <v>18255</v>
      </c>
      <c r="C24222">
        <v>20220424</v>
      </c>
      <c r="D24222">
        <v>64</v>
      </c>
      <c r="E24222">
        <v>6212</v>
      </c>
      <c r="F24222">
        <v>1</v>
      </c>
      <c r="G24222" t="s">
        <v>20232</v>
      </c>
      <c r="H24222">
        <v>0</v>
      </c>
    </row>
    <row r="24223" spans="1:8" x14ac:dyDescent="0.3">
      <c r="A24223">
        <v>24222</v>
      </c>
      <c r="B24223" t="s">
        <v>18255</v>
      </c>
      <c r="C24223">
        <v>20220424</v>
      </c>
      <c r="D24223">
        <v>64</v>
      </c>
      <c r="E24223">
        <v>6212</v>
      </c>
      <c r="F24223">
        <v>2</v>
      </c>
      <c r="G24223" t="s">
        <v>20233</v>
      </c>
      <c r="H24223">
        <v>0</v>
      </c>
    </row>
    <row r="24224" spans="1:8" x14ac:dyDescent="0.3">
      <c r="A24224">
        <v>24223</v>
      </c>
      <c r="B24224" t="s">
        <v>18255</v>
      </c>
      <c r="C24224">
        <v>20220424</v>
      </c>
      <c r="D24224">
        <v>64</v>
      </c>
      <c r="E24224">
        <v>6212</v>
      </c>
      <c r="F24224">
        <v>3</v>
      </c>
      <c r="G24224" t="s">
        <v>20234</v>
      </c>
      <c r="H24224">
        <v>0</v>
      </c>
    </row>
    <row r="24225" spans="1:8" x14ac:dyDescent="0.3">
      <c r="A24225">
        <v>24224</v>
      </c>
      <c r="B24225" t="s">
        <v>18255</v>
      </c>
      <c r="C24225">
        <v>20220424</v>
      </c>
      <c r="D24225">
        <v>64</v>
      </c>
      <c r="E24225">
        <v>6212</v>
      </c>
      <c r="F24225">
        <v>4</v>
      </c>
      <c r="G24225" t="s">
        <v>20235</v>
      </c>
      <c r="H24225">
        <v>1</v>
      </c>
    </row>
    <row r="24226" spans="1:8" x14ac:dyDescent="0.3">
      <c r="A24226">
        <v>24225</v>
      </c>
      <c r="B24226" t="s">
        <v>18255</v>
      </c>
      <c r="C24226">
        <v>20220424</v>
      </c>
      <c r="D24226">
        <v>64</v>
      </c>
      <c r="E24226">
        <v>6213</v>
      </c>
      <c r="F24226">
        <v>1</v>
      </c>
      <c r="G24226" t="s">
        <v>20236</v>
      </c>
      <c r="H24226">
        <v>1</v>
      </c>
    </row>
    <row r="24227" spans="1:8" x14ac:dyDescent="0.3">
      <c r="A24227">
        <v>24226</v>
      </c>
      <c r="B24227" t="s">
        <v>18255</v>
      </c>
      <c r="C24227">
        <v>20220424</v>
      </c>
      <c r="D24227">
        <v>64</v>
      </c>
      <c r="E24227">
        <v>6213</v>
      </c>
      <c r="F24227">
        <v>2</v>
      </c>
      <c r="G24227" t="s">
        <v>20237</v>
      </c>
      <c r="H24227">
        <v>0</v>
      </c>
    </row>
    <row r="24228" spans="1:8" x14ac:dyDescent="0.3">
      <c r="A24228">
        <v>24227</v>
      </c>
      <c r="B24228" t="s">
        <v>18255</v>
      </c>
      <c r="C24228">
        <v>20220424</v>
      </c>
      <c r="D24228">
        <v>64</v>
      </c>
      <c r="E24228">
        <v>6213</v>
      </c>
      <c r="F24228">
        <v>3</v>
      </c>
      <c r="G24228" t="s">
        <v>20238</v>
      </c>
      <c r="H24228">
        <v>0</v>
      </c>
    </row>
    <row r="24229" spans="1:8" x14ac:dyDescent="0.3">
      <c r="A24229">
        <v>24228</v>
      </c>
      <c r="B24229" t="s">
        <v>18255</v>
      </c>
      <c r="C24229">
        <v>20220424</v>
      </c>
      <c r="D24229">
        <v>64</v>
      </c>
      <c r="E24229">
        <v>6213</v>
      </c>
      <c r="F24229">
        <v>4</v>
      </c>
      <c r="G24229" t="s">
        <v>3861</v>
      </c>
      <c r="H24229">
        <v>0</v>
      </c>
    </row>
    <row r="24230" spans="1:8" x14ac:dyDescent="0.3">
      <c r="A24230">
        <v>24229</v>
      </c>
      <c r="B24230" t="s">
        <v>18255</v>
      </c>
      <c r="C24230">
        <v>20220424</v>
      </c>
      <c r="D24230">
        <v>64</v>
      </c>
      <c r="E24230">
        <v>6214</v>
      </c>
      <c r="F24230">
        <v>1</v>
      </c>
      <c r="G24230" t="s">
        <v>20239</v>
      </c>
      <c r="H24230">
        <v>0</v>
      </c>
    </row>
    <row r="24231" spans="1:8" x14ac:dyDescent="0.3">
      <c r="A24231">
        <v>24230</v>
      </c>
      <c r="B24231" t="s">
        <v>18255</v>
      </c>
      <c r="C24231">
        <v>20220424</v>
      </c>
      <c r="D24231">
        <v>64</v>
      </c>
      <c r="E24231">
        <v>6214</v>
      </c>
      <c r="F24231">
        <v>2</v>
      </c>
      <c r="G24231" t="s">
        <v>20240</v>
      </c>
      <c r="H24231">
        <v>1</v>
      </c>
    </row>
    <row r="24232" spans="1:8" x14ac:dyDescent="0.3">
      <c r="A24232">
        <v>24231</v>
      </c>
      <c r="B24232" t="s">
        <v>18255</v>
      </c>
      <c r="C24232">
        <v>20220424</v>
      </c>
      <c r="D24232">
        <v>64</v>
      </c>
      <c r="E24232">
        <v>6214</v>
      </c>
      <c r="F24232">
        <v>3</v>
      </c>
      <c r="G24232" t="s">
        <v>20241</v>
      </c>
      <c r="H24232">
        <v>0</v>
      </c>
    </row>
    <row r="24233" spans="1:8" x14ac:dyDescent="0.3">
      <c r="A24233">
        <v>24232</v>
      </c>
      <c r="B24233" t="s">
        <v>18255</v>
      </c>
      <c r="C24233">
        <v>20220424</v>
      </c>
      <c r="D24233">
        <v>64</v>
      </c>
      <c r="E24233">
        <v>6214</v>
      </c>
      <c r="F24233">
        <v>4</v>
      </c>
      <c r="G24233" t="s">
        <v>20242</v>
      </c>
      <c r="H24233">
        <v>0</v>
      </c>
    </row>
    <row r="24234" spans="1:8" x14ac:dyDescent="0.3">
      <c r="A24234">
        <v>24233</v>
      </c>
      <c r="B24234" t="s">
        <v>18255</v>
      </c>
      <c r="C24234">
        <v>20220424</v>
      </c>
      <c r="D24234">
        <v>64</v>
      </c>
      <c r="E24234">
        <v>6215</v>
      </c>
      <c r="F24234">
        <v>1</v>
      </c>
      <c r="G24234" t="s">
        <v>1355</v>
      </c>
      <c r="H24234">
        <v>0</v>
      </c>
    </row>
    <row r="24235" spans="1:8" x14ac:dyDescent="0.3">
      <c r="A24235">
        <v>24234</v>
      </c>
      <c r="B24235" t="s">
        <v>18255</v>
      </c>
      <c r="C24235">
        <v>20220424</v>
      </c>
      <c r="D24235">
        <v>64</v>
      </c>
      <c r="E24235">
        <v>6215</v>
      </c>
      <c r="F24235">
        <v>2</v>
      </c>
      <c r="G24235" t="s">
        <v>20243</v>
      </c>
      <c r="H24235">
        <v>0</v>
      </c>
    </row>
    <row r="24236" spans="1:8" x14ac:dyDescent="0.3">
      <c r="A24236">
        <v>24235</v>
      </c>
      <c r="B24236" t="s">
        <v>18255</v>
      </c>
      <c r="C24236">
        <v>20220424</v>
      </c>
      <c r="D24236">
        <v>64</v>
      </c>
      <c r="E24236">
        <v>6215</v>
      </c>
      <c r="F24236">
        <v>3</v>
      </c>
      <c r="G24236" t="s">
        <v>18729</v>
      </c>
      <c r="H24236">
        <v>0</v>
      </c>
    </row>
    <row r="24237" spans="1:8" x14ac:dyDescent="0.3">
      <c r="A24237">
        <v>24236</v>
      </c>
      <c r="B24237" t="s">
        <v>18255</v>
      </c>
      <c r="C24237">
        <v>20220424</v>
      </c>
      <c r="D24237">
        <v>64</v>
      </c>
      <c r="E24237">
        <v>6215</v>
      </c>
      <c r="F24237">
        <v>4</v>
      </c>
      <c r="G24237" t="s">
        <v>20244</v>
      </c>
      <c r="H24237">
        <v>1</v>
      </c>
    </row>
    <row r="24238" spans="1:8" x14ac:dyDescent="0.3">
      <c r="A24238">
        <v>24237</v>
      </c>
      <c r="B24238" t="s">
        <v>18255</v>
      </c>
      <c r="C24238">
        <v>20220424</v>
      </c>
      <c r="D24238">
        <v>64</v>
      </c>
      <c r="E24238">
        <v>6216</v>
      </c>
      <c r="F24238">
        <v>1</v>
      </c>
      <c r="G24238" t="s">
        <v>20245</v>
      </c>
      <c r="H24238">
        <v>0</v>
      </c>
    </row>
    <row r="24239" spans="1:8" x14ac:dyDescent="0.3">
      <c r="A24239">
        <v>24238</v>
      </c>
      <c r="B24239" t="s">
        <v>18255</v>
      </c>
      <c r="C24239">
        <v>20220424</v>
      </c>
      <c r="D24239">
        <v>64</v>
      </c>
      <c r="E24239">
        <v>6216</v>
      </c>
      <c r="F24239">
        <v>2</v>
      </c>
      <c r="G24239" t="s">
        <v>20246</v>
      </c>
      <c r="H24239">
        <v>0</v>
      </c>
    </row>
    <row r="24240" spans="1:8" x14ac:dyDescent="0.3">
      <c r="A24240">
        <v>24239</v>
      </c>
      <c r="B24240" t="s">
        <v>18255</v>
      </c>
      <c r="C24240">
        <v>20220424</v>
      </c>
      <c r="D24240">
        <v>64</v>
      </c>
      <c r="E24240">
        <v>6216</v>
      </c>
      <c r="F24240">
        <v>3</v>
      </c>
      <c r="G24240" t="s">
        <v>20247</v>
      </c>
      <c r="H24240">
        <v>1</v>
      </c>
    </row>
    <row r="24241" spans="1:8" x14ac:dyDescent="0.3">
      <c r="A24241">
        <v>24240</v>
      </c>
      <c r="B24241" t="s">
        <v>18255</v>
      </c>
      <c r="C24241">
        <v>20220424</v>
      </c>
      <c r="D24241">
        <v>64</v>
      </c>
      <c r="E24241">
        <v>6216</v>
      </c>
      <c r="F24241">
        <v>4</v>
      </c>
      <c r="G24241" t="s">
        <v>20248</v>
      </c>
      <c r="H24241">
        <v>0</v>
      </c>
    </row>
    <row r="24242" spans="1:8" x14ac:dyDescent="0.3">
      <c r="A24242">
        <v>24241</v>
      </c>
      <c r="B24242" t="s">
        <v>18255</v>
      </c>
      <c r="C24242">
        <v>20220424</v>
      </c>
      <c r="D24242">
        <v>64</v>
      </c>
      <c r="E24242">
        <v>6217</v>
      </c>
      <c r="F24242">
        <v>1</v>
      </c>
      <c r="G24242" t="s">
        <v>20249</v>
      </c>
      <c r="H24242">
        <v>0</v>
      </c>
    </row>
    <row r="24243" spans="1:8" x14ac:dyDescent="0.3">
      <c r="A24243">
        <v>24242</v>
      </c>
      <c r="B24243" t="s">
        <v>18255</v>
      </c>
      <c r="C24243">
        <v>20220424</v>
      </c>
      <c r="D24243">
        <v>64</v>
      </c>
      <c r="E24243">
        <v>6217</v>
      </c>
      <c r="F24243">
        <v>2</v>
      </c>
      <c r="G24243" t="s">
        <v>20250</v>
      </c>
      <c r="H24243">
        <v>0</v>
      </c>
    </row>
    <row r="24244" spans="1:8" x14ac:dyDescent="0.3">
      <c r="A24244">
        <v>24243</v>
      </c>
      <c r="B24244" t="s">
        <v>18255</v>
      </c>
      <c r="C24244">
        <v>20220424</v>
      </c>
      <c r="D24244">
        <v>64</v>
      </c>
      <c r="E24244">
        <v>6217</v>
      </c>
      <c r="F24244">
        <v>3</v>
      </c>
      <c r="G24244" t="s">
        <v>20251</v>
      </c>
      <c r="H24244">
        <v>0</v>
      </c>
    </row>
    <row r="24245" spans="1:8" x14ac:dyDescent="0.3">
      <c r="A24245">
        <v>24244</v>
      </c>
      <c r="B24245" t="s">
        <v>18255</v>
      </c>
      <c r="C24245">
        <v>20220424</v>
      </c>
      <c r="D24245">
        <v>64</v>
      </c>
      <c r="E24245">
        <v>6217</v>
      </c>
      <c r="F24245">
        <v>4</v>
      </c>
      <c r="G24245" t="s">
        <v>20252</v>
      </c>
      <c r="H24245">
        <v>1</v>
      </c>
    </row>
    <row r="24246" spans="1:8" x14ac:dyDescent="0.3">
      <c r="A24246">
        <v>24245</v>
      </c>
      <c r="B24246" t="s">
        <v>18255</v>
      </c>
      <c r="C24246">
        <v>20220424</v>
      </c>
      <c r="D24246">
        <v>64</v>
      </c>
      <c r="E24246">
        <v>6218</v>
      </c>
      <c r="F24246">
        <v>1</v>
      </c>
      <c r="G24246" t="s">
        <v>20253</v>
      </c>
      <c r="H24246">
        <v>1</v>
      </c>
    </row>
    <row r="24247" spans="1:8" x14ac:dyDescent="0.3">
      <c r="A24247">
        <v>24246</v>
      </c>
      <c r="B24247" t="s">
        <v>18255</v>
      </c>
      <c r="C24247">
        <v>20220424</v>
      </c>
      <c r="D24247">
        <v>64</v>
      </c>
      <c r="E24247">
        <v>6218</v>
      </c>
      <c r="F24247">
        <v>2</v>
      </c>
      <c r="G24247" t="s">
        <v>20254</v>
      </c>
      <c r="H24247">
        <v>0</v>
      </c>
    </row>
    <row r="24248" spans="1:8" x14ac:dyDescent="0.3">
      <c r="A24248">
        <v>24247</v>
      </c>
      <c r="B24248" t="s">
        <v>18255</v>
      </c>
      <c r="C24248">
        <v>20220424</v>
      </c>
      <c r="D24248">
        <v>64</v>
      </c>
      <c r="E24248">
        <v>6218</v>
      </c>
      <c r="F24248">
        <v>3</v>
      </c>
      <c r="G24248" t="s">
        <v>20255</v>
      </c>
      <c r="H24248">
        <v>0</v>
      </c>
    </row>
    <row r="24249" spans="1:8" x14ac:dyDescent="0.3">
      <c r="A24249">
        <v>24248</v>
      </c>
      <c r="B24249" t="s">
        <v>18255</v>
      </c>
      <c r="C24249">
        <v>20220424</v>
      </c>
      <c r="D24249">
        <v>64</v>
      </c>
      <c r="E24249">
        <v>6218</v>
      </c>
      <c r="F24249">
        <v>4</v>
      </c>
      <c r="G24249" t="s">
        <v>20256</v>
      </c>
      <c r="H24249">
        <v>0</v>
      </c>
    </row>
    <row r="24250" spans="1:8" x14ac:dyDescent="0.3">
      <c r="A24250">
        <v>24249</v>
      </c>
      <c r="B24250" t="s">
        <v>18255</v>
      </c>
      <c r="C24250">
        <v>20220424</v>
      </c>
      <c r="D24250">
        <v>64</v>
      </c>
      <c r="E24250">
        <v>6219</v>
      </c>
      <c r="F24250">
        <v>1</v>
      </c>
      <c r="G24250" t="s">
        <v>18995</v>
      </c>
      <c r="H24250">
        <v>0</v>
      </c>
    </row>
    <row r="24251" spans="1:8" x14ac:dyDescent="0.3">
      <c r="A24251">
        <v>24250</v>
      </c>
      <c r="B24251" t="s">
        <v>18255</v>
      </c>
      <c r="C24251">
        <v>20220424</v>
      </c>
      <c r="D24251">
        <v>64</v>
      </c>
      <c r="E24251">
        <v>6219</v>
      </c>
      <c r="F24251">
        <v>2</v>
      </c>
      <c r="G24251" t="s">
        <v>1252</v>
      </c>
      <c r="H24251">
        <v>0</v>
      </c>
    </row>
    <row r="24252" spans="1:8" x14ac:dyDescent="0.3">
      <c r="A24252">
        <v>24251</v>
      </c>
      <c r="B24252" t="s">
        <v>18255</v>
      </c>
      <c r="C24252">
        <v>20220424</v>
      </c>
      <c r="D24252">
        <v>64</v>
      </c>
      <c r="E24252">
        <v>6219</v>
      </c>
      <c r="F24252">
        <v>3</v>
      </c>
      <c r="G24252" t="s">
        <v>17876</v>
      </c>
      <c r="H24252">
        <v>1</v>
      </c>
    </row>
    <row r="24253" spans="1:8" x14ac:dyDescent="0.3">
      <c r="A24253">
        <v>24252</v>
      </c>
      <c r="B24253" t="s">
        <v>18255</v>
      </c>
      <c r="C24253">
        <v>20220424</v>
      </c>
      <c r="D24253">
        <v>64</v>
      </c>
      <c r="E24253">
        <v>6219</v>
      </c>
      <c r="F24253">
        <v>4</v>
      </c>
      <c r="G24253" t="s">
        <v>1251</v>
      </c>
      <c r="H24253">
        <v>0</v>
      </c>
    </row>
    <row r="24254" spans="1:8" x14ac:dyDescent="0.3">
      <c r="A24254">
        <v>24253</v>
      </c>
      <c r="B24254" t="s">
        <v>18255</v>
      </c>
      <c r="C24254">
        <v>20220424</v>
      </c>
      <c r="D24254">
        <v>64</v>
      </c>
      <c r="E24254">
        <v>6220</v>
      </c>
      <c r="F24254">
        <v>1</v>
      </c>
      <c r="G24254" t="s">
        <v>20257</v>
      </c>
      <c r="H24254">
        <v>0</v>
      </c>
    </row>
    <row r="24255" spans="1:8" x14ac:dyDescent="0.3">
      <c r="A24255">
        <v>24254</v>
      </c>
      <c r="B24255" t="s">
        <v>18255</v>
      </c>
      <c r="C24255">
        <v>20220424</v>
      </c>
      <c r="D24255">
        <v>64</v>
      </c>
      <c r="E24255">
        <v>6220</v>
      </c>
      <c r="F24255">
        <v>2</v>
      </c>
      <c r="G24255" t="s">
        <v>19817</v>
      </c>
      <c r="H24255">
        <v>0</v>
      </c>
    </row>
    <row r="24256" spans="1:8" x14ac:dyDescent="0.3">
      <c r="A24256">
        <v>24255</v>
      </c>
      <c r="B24256" t="s">
        <v>18255</v>
      </c>
      <c r="C24256">
        <v>20220424</v>
      </c>
      <c r="D24256">
        <v>64</v>
      </c>
      <c r="E24256">
        <v>6220</v>
      </c>
      <c r="F24256">
        <v>3</v>
      </c>
      <c r="G24256" t="s">
        <v>4781</v>
      </c>
      <c r="H24256">
        <v>0</v>
      </c>
    </row>
    <row r="24257" spans="1:8" x14ac:dyDescent="0.3">
      <c r="A24257">
        <v>24256</v>
      </c>
      <c r="B24257" t="s">
        <v>18255</v>
      </c>
      <c r="C24257">
        <v>20220424</v>
      </c>
      <c r="D24257">
        <v>64</v>
      </c>
      <c r="E24257">
        <v>6220</v>
      </c>
      <c r="F24257">
        <v>4</v>
      </c>
      <c r="G24257" t="s">
        <v>20258</v>
      </c>
      <c r="H24257">
        <v>1</v>
      </c>
    </row>
    <row r="24258" spans="1:8" x14ac:dyDescent="0.3">
      <c r="A24258">
        <v>24257</v>
      </c>
      <c r="B24258" t="s">
        <v>20259</v>
      </c>
      <c r="C24258">
        <v>20200606</v>
      </c>
      <c r="D24258">
        <v>65</v>
      </c>
      <c r="E24258">
        <v>6221</v>
      </c>
      <c r="F24258">
        <v>1</v>
      </c>
      <c r="G24258" t="s">
        <v>20260</v>
      </c>
      <c r="H24258">
        <v>0</v>
      </c>
    </row>
    <row r="24259" spans="1:8" x14ac:dyDescent="0.3">
      <c r="A24259">
        <v>24258</v>
      </c>
      <c r="B24259" t="s">
        <v>20259</v>
      </c>
      <c r="C24259">
        <v>20200606</v>
      </c>
      <c r="D24259">
        <v>65</v>
      </c>
      <c r="E24259">
        <v>6221</v>
      </c>
      <c r="F24259">
        <v>2</v>
      </c>
      <c r="G24259" t="s">
        <v>20261</v>
      </c>
      <c r="H24259">
        <v>0</v>
      </c>
    </row>
    <row r="24260" spans="1:8" x14ac:dyDescent="0.3">
      <c r="A24260">
        <v>24259</v>
      </c>
      <c r="B24260" t="s">
        <v>20259</v>
      </c>
      <c r="C24260">
        <v>20200606</v>
      </c>
      <c r="D24260">
        <v>65</v>
      </c>
      <c r="E24260">
        <v>6221</v>
      </c>
      <c r="F24260">
        <v>3</v>
      </c>
      <c r="G24260" t="s">
        <v>20262</v>
      </c>
      <c r="H24260">
        <v>0</v>
      </c>
    </row>
    <row r="24261" spans="1:8" x14ac:dyDescent="0.3">
      <c r="A24261">
        <v>24260</v>
      </c>
      <c r="B24261" t="s">
        <v>20259</v>
      </c>
      <c r="C24261">
        <v>20200606</v>
      </c>
      <c r="D24261">
        <v>65</v>
      </c>
      <c r="E24261">
        <v>6221</v>
      </c>
      <c r="F24261">
        <v>4</v>
      </c>
      <c r="G24261" t="s">
        <v>20263</v>
      </c>
      <c r="H24261">
        <v>1</v>
      </c>
    </row>
    <row r="24262" spans="1:8" x14ac:dyDescent="0.3">
      <c r="A24262">
        <v>24261</v>
      </c>
      <c r="B24262" t="s">
        <v>20259</v>
      </c>
      <c r="C24262">
        <v>20200606</v>
      </c>
      <c r="D24262">
        <v>65</v>
      </c>
      <c r="E24262">
        <v>6222</v>
      </c>
      <c r="F24262">
        <v>1</v>
      </c>
      <c r="G24262" t="s">
        <v>20264</v>
      </c>
      <c r="H24262">
        <v>0</v>
      </c>
    </row>
    <row r="24263" spans="1:8" x14ac:dyDescent="0.3">
      <c r="A24263">
        <v>24262</v>
      </c>
      <c r="B24263" t="s">
        <v>20259</v>
      </c>
      <c r="C24263">
        <v>20200606</v>
      </c>
      <c r="D24263">
        <v>65</v>
      </c>
      <c r="E24263">
        <v>6222</v>
      </c>
      <c r="F24263">
        <v>2</v>
      </c>
      <c r="G24263" t="s">
        <v>20265</v>
      </c>
      <c r="H24263">
        <v>0</v>
      </c>
    </row>
    <row r="24264" spans="1:8" x14ac:dyDescent="0.3">
      <c r="A24264">
        <v>24263</v>
      </c>
      <c r="B24264" t="s">
        <v>20259</v>
      </c>
      <c r="C24264">
        <v>20200606</v>
      </c>
      <c r="D24264">
        <v>65</v>
      </c>
      <c r="E24264">
        <v>6222</v>
      </c>
      <c r="F24264">
        <v>3</v>
      </c>
      <c r="G24264" t="s">
        <v>20266</v>
      </c>
      <c r="H24264">
        <v>0</v>
      </c>
    </row>
    <row r="24265" spans="1:8" x14ac:dyDescent="0.3">
      <c r="A24265">
        <v>24264</v>
      </c>
      <c r="B24265" t="s">
        <v>20259</v>
      </c>
      <c r="C24265">
        <v>20200606</v>
      </c>
      <c r="D24265">
        <v>65</v>
      </c>
      <c r="E24265">
        <v>6222</v>
      </c>
      <c r="F24265">
        <v>4</v>
      </c>
      <c r="G24265" t="s">
        <v>20267</v>
      </c>
      <c r="H24265">
        <v>1</v>
      </c>
    </row>
    <row r="24266" spans="1:8" x14ac:dyDescent="0.3">
      <c r="A24266">
        <v>24265</v>
      </c>
      <c r="B24266" t="s">
        <v>20259</v>
      </c>
      <c r="C24266">
        <v>20200606</v>
      </c>
      <c r="D24266">
        <v>65</v>
      </c>
      <c r="E24266">
        <v>6223</v>
      </c>
      <c r="F24266">
        <v>1</v>
      </c>
      <c r="G24266" t="s">
        <v>20268</v>
      </c>
      <c r="H24266">
        <v>0</v>
      </c>
    </row>
    <row r="24267" spans="1:8" x14ac:dyDescent="0.3">
      <c r="A24267">
        <v>24266</v>
      </c>
      <c r="B24267" t="s">
        <v>20259</v>
      </c>
      <c r="C24267">
        <v>20200606</v>
      </c>
      <c r="D24267">
        <v>65</v>
      </c>
      <c r="E24267">
        <v>6223</v>
      </c>
      <c r="F24267">
        <v>2</v>
      </c>
      <c r="G24267" t="s">
        <v>20269</v>
      </c>
      <c r="H24267">
        <v>0</v>
      </c>
    </row>
    <row r="24268" spans="1:8" x14ac:dyDescent="0.3">
      <c r="A24268">
        <v>24267</v>
      </c>
      <c r="B24268" t="s">
        <v>20259</v>
      </c>
      <c r="C24268">
        <v>20200606</v>
      </c>
      <c r="D24268">
        <v>65</v>
      </c>
      <c r="E24268">
        <v>6223</v>
      </c>
      <c r="F24268">
        <v>3</v>
      </c>
      <c r="G24268" t="s">
        <v>20270</v>
      </c>
      <c r="H24268">
        <v>1</v>
      </c>
    </row>
    <row r="24269" spans="1:8" x14ac:dyDescent="0.3">
      <c r="A24269">
        <v>24268</v>
      </c>
      <c r="B24269" t="s">
        <v>20259</v>
      </c>
      <c r="C24269">
        <v>20200606</v>
      </c>
      <c r="D24269">
        <v>65</v>
      </c>
      <c r="E24269">
        <v>6223</v>
      </c>
      <c r="F24269">
        <v>4</v>
      </c>
      <c r="G24269" t="s">
        <v>20271</v>
      </c>
      <c r="H24269">
        <v>0</v>
      </c>
    </row>
    <row r="24270" spans="1:8" x14ac:dyDescent="0.3">
      <c r="A24270">
        <v>24269</v>
      </c>
      <c r="B24270" t="s">
        <v>20259</v>
      </c>
      <c r="C24270">
        <v>20200606</v>
      </c>
      <c r="D24270">
        <v>65</v>
      </c>
      <c r="E24270">
        <v>6224</v>
      </c>
      <c r="F24270">
        <v>1</v>
      </c>
      <c r="G24270" t="s">
        <v>2711</v>
      </c>
      <c r="H24270">
        <v>0</v>
      </c>
    </row>
    <row r="24271" spans="1:8" x14ac:dyDescent="0.3">
      <c r="A24271">
        <v>24270</v>
      </c>
      <c r="B24271" t="s">
        <v>20259</v>
      </c>
      <c r="C24271">
        <v>20200606</v>
      </c>
      <c r="D24271">
        <v>65</v>
      </c>
      <c r="E24271">
        <v>6224</v>
      </c>
      <c r="F24271">
        <v>2</v>
      </c>
      <c r="G24271" t="s">
        <v>3529</v>
      </c>
      <c r="H24271">
        <v>0</v>
      </c>
    </row>
    <row r="24272" spans="1:8" x14ac:dyDescent="0.3">
      <c r="A24272">
        <v>24271</v>
      </c>
      <c r="B24272" t="s">
        <v>20259</v>
      </c>
      <c r="C24272">
        <v>20200606</v>
      </c>
      <c r="D24272">
        <v>65</v>
      </c>
      <c r="E24272">
        <v>6224</v>
      </c>
      <c r="F24272">
        <v>3</v>
      </c>
      <c r="G24272" t="s">
        <v>2489</v>
      </c>
      <c r="H24272">
        <v>1</v>
      </c>
    </row>
    <row r="24273" spans="1:8" x14ac:dyDescent="0.3">
      <c r="A24273">
        <v>24272</v>
      </c>
      <c r="B24273" t="s">
        <v>20259</v>
      </c>
      <c r="C24273">
        <v>20200606</v>
      </c>
      <c r="D24273">
        <v>65</v>
      </c>
      <c r="E24273">
        <v>6224</v>
      </c>
      <c r="F24273">
        <v>4</v>
      </c>
      <c r="G24273" t="s">
        <v>3343</v>
      </c>
      <c r="H24273">
        <v>0</v>
      </c>
    </row>
    <row r="24274" spans="1:8" x14ac:dyDescent="0.3">
      <c r="A24274">
        <v>24273</v>
      </c>
      <c r="B24274" t="s">
        <v>20259</v>
      </c>
      <c r="C24274">
        <v>20200606</v>
      </c>
      <c r="D24274">
        <v>65</v>
      </c>
      <c r="E24274">
        <v>6225</v>
      </c>
      <c r="F24274">
        <v>1</v>
      </c>
      <c r="G24274" t="s">
        <v>20272</v>
      </c>
      <c r="H24274">
        <v>0</v>
      </c>
    </row>
    <row r="24275" spans="1:8" x14ac:dyDescent="0.3">
      <c r="A24275">
        <v>24274</v>
      </c>
      <c r="B24275" t="s">
        <v>20259</v>
      </c>
      <c r="C24275">
        <v>20200606</v>
      </c>
      <c r="D24275">
        <v>65</v>
      </c>
      <c r="E24275">
        <v>6225</v>
      </c>
      <c r="F24275">
        <v>2</v>
      </c>
      <c r="G24275" t="s">
        <v>20273</v>
      </c>
      <c r="H24275">
        <v>0</v>
      </c>
    </row>
    <row r="24276" spans="1:8" x14ac:dyDescent="0.3">
      <c r="A24276">
        <v>24275</v>
      </c>
      <c r="B24276" t="s">
        <v>20259</v>
      </c>
      <c r="C24276">
        <v>20200606</v>
      </c>
      <c r="D24276">
        <v>65</v>
      </c>
      <c r="E24276">
        <v>6225</v>
      </c>
      <c r="F24276">
        <v>3</v>
      </c>
      <c r="G24276" t="s">
        <v>20274</v>
      </c>
      <c r="H24276">
        <v>0</v>
      </c>
    </row>
    <row r="24277" spans="1:8" x14ac:dyDescent="0.3">
      <c r="A24277">
        <v>24276</v>
      </c>
      <c r="B24277" t="s">
        <v>20259</v>
      </c>
      <c r="C24277">
        <v>20200606</v>
      </c>
      <c r="D24277">
        <v>65</v>
      </c>
      <c r="E24277">
        <v>6225</v>
      </c>
      <c r="F24277">
        <v>4</v>
      </c>
      <c r="G24277" t="s">
        <v>20275</v>
      </c>
      <c r="H24277">
        <v>1</v>
      </c>
    </row>
    <row r="24278" spans="1:8" x14ac:dyDescent="0.3">
      <c r="A24278">
        <v>24277</v>
      </c>
      <c r="B24278" t="s">
        <v>20259</v>
      </c>
      <c r="C24278">
        <v>20200606</v>
      </c>
      <c r="D24278">
        <v>65</v>
      </c>
      <c r="E24278">
        <v>6226</v>
      </c>
      <c r="F24278">
        <v>1</v>
      </c>
      <c r="G24278" t="s">
        <v>20276</v>
      </c>
      <c r="H24278">
        <v>0</v>
      </c>
    </row>
    <row r="24279" spans="1:8" x14ac:dyDescent="0.3">
      <c r="A24279">
        <v>24278</v>
      </c>
      <c r="B24279" t="s">
        <v>20259</v>
      </c>
      <c r="C24279">
        <v>20200606</v>
      </c>
      <c r="D24279">
        <v>65</v>
      </c>
      <c r="E24279">
        <v>6226</v>
      </c>
      <c r="F24279">
        <v>2</v>
      </c>
      <c r="G24279" t="s">
        <v>20277</v>
      </c>
      <c r="H24279">
        <v>0</v>
      </c>
    </row>
    <row r="24280" spans="1:8" x14ac:dyDescent="0.3">
      <c r="A24280">
        <v>24279</v>
      </c>
      <c r="B24280" t="s">
        <v>20259</v>
      </c>
      <c r="C24280">
        <v>20200606</v>
      </c>
      <c r="D24280">
        <v>65</v>
      </c>
      <c r="E24280">
        <v>6226</v>
      </c>
      <c r="F24280">
        <v>3</v>
      </c>
      <c r="G24280" t="s">
        <v>20278</v>
      </c>
      <c r="H24280">
        <v>0</v>
      </c>
    </row>
    <row r="24281" spans="1:8" x14ac:dyDescent="0.3">
      <c r="A24281">
        <v>24280</v>
      </c>
      <c r="B24281" t="s">
        <v>20259</v>
      </c>
      <c r="C24281">
        <v>20200606</v>
      </c>
      <c r="D24281">
        <v>65</v>
      </c>
      <c r="E24281">
        <v>6226</v>
      </c>
      <c r="F24281">
        <v>4</v>
      </c>
      <c r="G24281" t="s">
        <v>20279</v>
      </c>
      <c r="H24281">
        <v>1</v>
      </c>
    </row>
    <row r="24282" spans="1:8" x14ac:dyDescent="0.3">
      <c r="A24282">
        <v>24281</v>
      </c>
      <c r="B24282" t="s">
        <v>20259</v>
      </c>
      <c r="C24282">
        <v>20200606</v>
      </c>
      <c r="D24282">
        <v>65</v>
      </c>
      <c r="E24282">
        <v>6227</v>
      </c>
      <c r="F24282">
        <v>1</v>
      </c>
      <c r="G24282" t="s">
        <v>20280</v>
      </c>
      <c r="H24282">
        <v>0</v>
      </c>
    </row>
    <row r="24283" spans="1:8" x14ac:dyDescent="0.3">
      <c r="A24283">
        <v>24282</v>
      </c>
      <c r="B24283" t="s">
        <v>20259</v>
      </c>
      <c r="C24283">
        <v>20200606</v>
      </c>
      <c r="D24283">
        <v>65</v>
      </c>
      <c r="E24283">
        <v>6227</v>
      </c>
      <c r="F24283">
        <v>2</v>
      </c>
      <c r="G24283" t="s">
        <v>20281</v>
      </c>
      <c r="H24283">
        <v>1</v>
      </c>
    </row>
    <row r="24284" spans="1:8" x14ac:dyDescent="0.3">
      <c r="A24284">
        <v>24283</v>
      </c>
      <c r="B24284" t="s">
        <v>20259</v>
      </c>
      <c r="C24284">
        <v>20200606</v>
      </c>
      <c r="D24284">
        <v>65</v>
      </c>
      <c r="E24284">
        <v>6227</v>
      </c>
      <c r="F24284">
        <v>3</v>
      </c>
      <c r="G24284" t="s">
        <v>20282</v>
      </c>
      <c r="H24284">
        <v>0</v>
      </c>
    </row>
    <row r="24285" spans="1:8" x14ac:dyDescent="0.3">
      <c r="A24285">
        <v>24284</v>
      </c>
      <c r="B24285" t="s">
        <v>20259</v>
      </c>
      <c r="C24285">
        <v>20200606</v>
      </c>
      <c r="D24285">
        <v>65</v>
      </c>
      <c r="E24285">
        <v>6227</v>
      </c>
      <c r="F24285">
        <v>4</v>
      </c>
      <c r="G24285" t="s">
        <v>20283</v>
      </c>
      <c r="H24285">
        <v>0</v>
      </c>
    </row>
    <row r="24286" spans="1:8" x14ac:dyDescent="0.3">
      <c r="A24286">
        <v>24285</v>
      </c>
      <c r="B24286" t="s">
        <v>20259</v>
      </c>
      <c r="C24286">
        <v>20200606</v>
      </c>
      <c r="D24286">
        <v>65</v>
      </c>
      <c r="E24286">
        <v>6228</v>
      </c>
      <c r="F24286">
        <v>1</v>
      </c>
      <c r="G24286" t="s">
        <v>20284</v>
      </c>
      <c r="H24286">
        <v>0</v>
      </c>
    </row>
    <row r="24287" spans="1:8" x14ac:dyDescent="0.3">
      <c r="A24287">
        <v>24286</v>
      </c>
      <c r="B24287" t="s">
        <v>20259</v>
      </c>
      <c r="C24287">
        <v>20200606</v>
      </c>
      <c r="D24287">
        <v>65</v>
      </c>
      <c r="E24287">
        <v>6228</v>
      </c>
      <c r="F24287">
        <v>2</v>
      </c>
      <c r="G24287" t="s">
        <v>19683</v>
      </c>
      <c r="H24287">
        <v>0</v>
      </c>
    </row>
    <row r="24288" spans="1:8" x14ac:dyDescent="0.3">
      <c r="A24288">
        <v>24287</v>
      </c>
      <c r="B24288" t="s">
        <v>20259</v>
      </c>
      <c r="C24288">
        <v>20200606</v>
      </c>
      <c r="D24288">
        <v>65</v>
      </c>
      <c r="E24288">
        <v>6228</v>
      </c>
      <c r="F24288">
        <v>3</v>
      </c>
      <c r="G24288" t="s">
        <v>18587</v>
      </c>
      <c r="H24288">
        <v>0</v>
      </c>
    </row>
    <row r="24289" spans="1:8" x14ac:dyDescent="0.3">
      <c r="A24289">
        <v>24288</v>
      </c>
      <c r="B24289" t="s">
        <v>20259</v>
      </c>
      <c r="C24289">
        <v>20200606</v>
      </c>
      <c r="D24289">
        <v>65</v>
      </c>
      <c r="E24289">
        <v>6228</v>
      </c>
      <c r="F24289">
        <v>4</v>
      </c>
      <c r="G24289" t="s">
        <v>18584</v>
      </c>
      <c r="H24289">
        <v>1</v>
      </c>
    </row>
    <row r="24290" spans="1:8" x14ac:dyDescent="0.3">
      <c r="A24290">
        <v>24289</v>
      </c>
      <c r="B24290" t="s">
        <v>20259</v>
      </c>
      <c r="C24290">
        <v>20200606</v>
      </c>
      <c r="D24290">
        <v>65</v>
      </c>
      <c r="E24290">
        <v>6229</v>
      </c>
      <c r="F24290">
        <v>1</v>
      </c>
      <c r="G24290" t="s">
        <v>20285</v>
      </c>
      <c r="H24290">
        <v>0</v>
      </c>
    </row>
    <row r="24291" spans="1:8" x14ac:dyDescent="0.3">
      <c r="A24291">
        <v>24290</v>
      </c>
      <c r="B24291" t="s">
        <v>20259</v>
      </c>
      <c r="C24291">
        <v>20200606</v>
      </c>
      <c r="D24291">
        <v>65</v>
      </c>
      <c r="E24291">
        <v>6229</v>
      </c>
      <c r="F24291">
        <v>2</v>
      </c>
      <c r="G24291" t="s">
        <v>20286</v>
      </c>
      <c r="H24291">
        <v>0</v>
      </c>
    </row>
    <row r="24292" spans="1:8" x14ac:dyDescent="0.3">
      <c r="A24292">
        <v>24291</v>
      </c>
      <c r="B24292" t="s">
        <v>20259</v>
      </c>
      <c r="C24292">
        <v>20200606</v>
      </c>
      <c r="D24292">
        <v>65</v>
      </c>
      <c r="E24292">
        <v>6229</v>
      </c>
      <c r="F24292">
        <v>3</v>
      </c>
      <c r="G24292" t="s">
        <v>20287</v>
      </c>
      <c r="H24292">
        <v>0</v>
      </c>
    </row>
    <row r="24293" spans="1:8" x14ac:dyDescent="0.3">
      <c r="A24293">
        <v>24292</v>
      </c>
      <c r="B24293" t="s">
        <v>20259</v>
      </c>
      <c r="C24293">
        <v>20200606</v>
      </c>
      <c r="D24293">
        <v>65</v>
      </c>
      <c r="E24293">
        <v>6229</v>
      </c>
      <c r="F24293">
        <v>4</v>
      </c>
      <c r="G24293" t="s">
        <v>20288</v>
      </c>
      <c r="H24293">
        <v>1</v>
      </c>
    </row>
    <row r="24294" spans="1:8" x14ac:dyDescent="0.3">
      <c r="A24294">
        <v>24293</v>
      </c>
      <c r="B24294" t="s">
        <v>20259</v>
      </c>
      <c r="C24294">
        <v>20200606</v>
      </c>
      <c r="D24294">
        <v>65</v>
      </c>
      <c r="E24294">
        <v>6230</v>
      </c>
      <c r="F24294">
        <v>1</v>
      </c>
      <c r="G24294" t="s">
        <v>20289</v>
      </c>
      <c r="H24294">
        <v>0</v>
      </c>
    </row>
    <row r="24295" spans="1:8" x14ac:dyDescent="0.3">
      <c r="A24295">
        <v>24294</v>
      </c>
      <c r="B24295" t="s">
        <v>20259</v>
      </c>
      <c r="C24295">
        <v>20200606</v>
      </c>
      <c r="D24295">
        <v>65</v>
      </c>
      <c r="E24295">
        <v>6230</v>
      </c>
      <c r="F24295">
        <v>2</v>
      </c>
      <c r="G24295" t="s">
        <v>20290</v>
      </c>
      <c r="H24295">
        <v>0</v>
      </c>
    </row>
    <row r="24296" spans="1:8" x14ac:dyDescent="0.3">
      <c r="A24296">
        <v>24295</v>
      </c>
      <c r="B24296" t="s">
        <v>20259</v>
      </c>
      <c r="C24296">
        <v>20200606</v>
      </c>
      <c r="D24296">
        <v>65</v>
      </c>
      <c r="E24296">
        <v>6230</v>
      </c>
      <c r="F24296">
        <v>3</v>
      </c>
      <c r="G24296" t="s">
        <v>20291</v>
      </c>
      <c r="H24296">
        <v>0</v>
      </c>
    </row>
    <row r="24297" spans="1:8" x14ac:dyDescent="0.3">
      <c r="A24297">
        <v>24296</v>
      </c>
      <c r="B24297" t="s">
        <v>20259</v>
      </c>
      <c r="C24297">
        <v>20200606</v>
      </c>
      <c r="D24297">
        <v>65</v>
      </c>
      <c r="E24297">
        <v>6230</v>
      </c>
      <c r="F24297">
        <v>4</v>
      </c>
      <c r="G24297" t="s">
        <v>20292</v>
      </c>
      <c r="H24297">
        <v>1</v>
      </c>
    </row>
    <row r="24298" spans="1:8" x14ac:dyDescent="0.3">
      <c r="A24298">
        <v>24297</v>
      </c>
      <c r="B24298" t="s">
        <v>20259</v>
      </c>
      <c r="C24298">
        <v>20200606</v>
      </c>
      <c r="D24298">
        <v>65</v>
      </c>
      <c r="E24298">
        <v>6231</v>
      </c>
      <c r="F24298">
        <v>1</v>
      </c>
      <c r="G24298" t="s">
        <v>20293</v>
      </c>
      <c r="H24298">
        <v>0</v>
      </c>
    </row>
    <row r="24299" spans="1:8" x14ac:dyDescent="0.3">
      <c r="A24299">
        <v>24298</v>
      </c>
      <c r="B24299" t="s">
        <v>20259</v>
      </c>
      <c r="C24299">
        <v>20200606</v>
      </c>
      <c r="D24299">
        <v>65</v>
      </c>
      <c r="E24299">
        <v>6231</v>
      </c>
      <c r="F24299">
        <v>2</v>
      </c>
      <c r="G24299" t="s">
        <v>20294</v>
      </c>
      <c r="H24299">
        <v>0</v>
      </c>
    </row>
    <row r="24300" spans="1:8" x14ac:dyDescent="0.3">
      <c r="A24300">
        <v>24299</v>
      </c>
      <c r="B24300" t="s">
        <v>20259</v>
      </c>
      <c r="C24300">
        <v>20200606</v>
      </c>
      <c r="D24300">
        <v>65</v>
      </c>
      <c r="E24300">
        <v>6231</v>
      </c>
      <c r="F24300">
        <v>3</v>
      </c>
      <c r="G24300" t="s">
        <v>18585</v>
      </c>
      <c r="H24300">
        <v>0</v>
      </c>
    </row>
    <row r="24301" spans="1:8" x14ac:dyDescent="0.3">
      <c r="A24301">
        <v>24300</v>
      </c>
      <c r="B24301" t="s">
        <v>20259</v>
      </c>
      <c r="C24301">
        <v>20200606</v>
      </c>
      <c r="D24301">
        <v>65</v>
      </c>
      <c r="E24301">
        <v>6231</v>
      </c>
      <c r="F24301">
        <v>4</v>
      </c>
      <c r="G24301" t="s">
        <v>18586</v>
      </c>
      <c r="H24301">
        <v>1</v>
      </c>
    </row>
    <row r="24302" spans="1:8" x14ac:dyDescent="0.3">
      <c r="A24302">
        <v>24301</v>
      </c>
      <c r="B24302" t="s">
        <v>20259</v>
      </c>
      <c r="C24302">
        <v>20200606</v>
      </c>
      <c r="D24302">
        <v>65</v>
      </c>
      <c r="E24302">
        <v>6232</v>
      </c>
      <c r="F24302">
        <v>1</v>
      </c>
      <c r="G24302" t="s">
        <v>20295</v>
      </c>
      <c r="H24302">
        <v>1</v>
      </c>
    </row>
    <row r="24303" spans="1:8" x14ac:dyDescent="0.3">
      <c r="A24303">
        <v>24302</v>
      </c>
      <c r="B24303" t="s">
        <v>20259</v>
      </c>
      <c r="C24303">
        <v>20200606</v>
      </c>
      <c r="D24303">
        <v>65</v>
      </c>
      <c r="E24303">
        <v>6232</v>
      </c>
      <c r="F24303">
        <v>2</v>
      </c>
      <c r="G24303" t="s">
        <v>20296</v>
      </c>
      <c r="H24303">
        <v>0</v>
      </c>
    </row>
    <row r="24304" spans="1:8" x14ac:dyDescent="0.3">
      <c r="A24304">
        <v>24303</v>
      </c>
      <c r="B24304" t="s">
        <v>20259</v>
      </c>
      <c r="C24304">
        <v>20200606</v>
      </c>
      <c r="D24304">
        <v>65</v>
      </c>
      <c r="E24304">
        <v>6232</v>
      </c>
      <c r="F24304">
        <v>3</v>
      </c>
      <c r="G24304" t="s">
        <v>20297</v>
      </c>
      <c r="H24304">
        <v>0</v>
      </c>
    </row>
    <row r="24305" spans="1:8" x14ac:dyDescent="0.3">
      <c r="A24305">
        <v>24304</v>
      </c>
      <c r="B24305" t="s">
        <v>20259</v>
      </c>
      <c r="C24305">
        <v>20200606</v>
      </c>
      <c r="D24305">
        <v>65</v>
      </c>
      <c r="E24305">
        <v>6232</v>
      </c>
      <c r="F24305">
        <v>4</v>
      </c>
      <c r="G24305" t="s">
        <v>20298</v>
      </c>
      <c r="H24305">
        <v>0</v>
      </c>
    </row>
    <row r="24306" spans="1:8" x14ac:dyDescent="0.3">
      <c r="A24306">
        <v>24305</v>
      </c>
      <c r="B24306" t="s">
        <v>20259</v>
      </c>
      <c r="C24306">
        <v>20200606</v>
      </c>
      <c r="D24306">
        <v>65</v>
      </c>
      <c r="E24306">
        <v>6233</v>
      </c>
      <c r="F24306">
        <v>1</v>
      </c>
      <c r="G24306" t="s">
        <v>17440</v>
      </c>
      <c r="H24306">
        <v>0</v>
      </c>
    </row>
    <row r="24307" spans="1:8" x14ac:dyDescent="0.3">
      <c r="A24307">
        <v>24306</v>
      </c>
      <c r="B24307" t="s">
        <v>20259</v>
      </c>
      <c r="C24307">
        <v>20200606</v>
      </c>
      <c r="D24307">
        <v>65</v>
      </c>
      <c r="E24307">
        <v>6233</v>
      </c>
      <c r="F24307">
        <v>2</v>
      </c>
      <c r="G24307" t="s">
        <v>3696</v>
      </c>
      <c r="H24307">
        <v>1</v>
      </c>
    </row>
    <row r="24308" spans="1:8" x14ac:dyDescent="0.3">
      <c r="A24308">
        <v>24307</v>
      </c>
      <c r="B24308" t="s">
        <v>20259</v>
      </c>
      <c r="C24308">
        <v>20200606</v>
      </c>
      <c r="D24308">
        <v>65</v>
      </c>
      <c r="E24308">
        <v>6233</v>
      </c>
      <c r="F24308">
        <v>3</v>
      </c>
      <c r="G24308" t="s">
        <v>20299</v>
      </c>
      <c r="H24308">
        <v>0</v>
      </c>
    </row>
    <row r="24309" spans="1:8" x14ac:dyDescent="0.3">
      <c r="A24309">
        <v>24308</v>
      </c>
      <c r="B24309" t="s">
        <v>20259</v>
      </c>
      <c r="C24309">
        <v>20200606</v>
      </c>
      <c r="D24309">
        <v>65</v>
      </c>
      <c r="E24309">
        <v>6233</v>
      </c>
      <c r="F24309">
        <v>4</v>
      </c>
      <c r="G24309" t="s">
        <v>13479</v>
      </c>
      <c r="H24309">
        <v>0</v>
      </c>
    </row>
    <row r="24310" spans="1:8" x14ac:dyDescent="0.3">
      <c r="A24310">
        <v>24309</v>
      </c>
      <c r="B24310" t="s">
        <v>20259</v>
      </c>
      <c r="C24310">
        <v>20200606</v>
      </c>
      <c r="D24310">
        <v>65</v>
      </c>
      <c r="E24310">
        <v>6235</v>
      </c>
      <c r="F24310">
        <v>1</v>
      </c>
      <c r="G24310" t="s">
        <v>20300</v>
      </c>
      <c r="H24310">
        <v>1</v>
      </c>
    </row>
    <row r="24311" spans="1:8" x14ac:dyDescent="0.3">
      <c r="A24311">
        <v>24310</v>
      </c>
      <c r="B24311" t="s">
        <v>20259</v>
      </c>
      <c r="C24311">
        <v>20200606</v>
      </c>
      <c r="D24311">
        <v>65</v>
      </c>
      <c r="E24311">
        <v>6235</v>
      </c>
      <c r="F24311">
        <v>2</v>
      </c>
      <c r="G24311" t="s">
        <v>20301</v>
      </c>
      <c r="H24311">
        <v>0</v>
      </c>
    </row>
    <row r="24312" spans="1:8" x14ac:dyDescent="0.3">
      <c r="A24312">
        <v>24311</v>
      </c>
      <c r="B24312" t="s">
        <v>20259</v>
      </c>
      <c r="C24312">
        <v>20200606</v>
      </c>
      <c r="D24312">
        <v>65</v>
      </c>
      <c r="E24312">
        <v>6235</v>
      </c>
      <c r="F24312">
        <v>3</v>
      </c>
      <c r="G24312" t="s">
        <v>20302</v>
      </c>
      <c r="H24312">
        <v>0</v>
      </c>
    </row>
    <row r="24313" spans="1:8" x14ac:dyDescent="0.3">
      <c r="A24313">
        <v>24312</v>
      </c>
      <c r="B24313" t="s">
        <v>20259</v>
      </c>
      <c r="C24313">
        <v>20200606</v>
      </c>
      <c r="D24313">
        <v>65</v>
      </c>
      <c r="E24313">
        <v>6235</v>
      </c>
      <c r="F24313">
        <v>4</v>
      </c>
      <c r="G24313" t="s">
        <v>20303</v>
      </c>
      <c r="H24313">
        <v>0</v>
      </c>
    </row>
    <row r="24314" spans="1:8" x14ac:dyDescent="0.3">
      <c r="A24314">
        <v>24313</v>
      </c>
      <c r="B24314" t="s">
        <v>20259</v>
      </c>
      <c r="C24314">
        <v>20200606</v>
      </c>
      <c r="D24314">
        <v>65</v>
      </c>
      <c r="E24314">
        <v>6236</v>
      </c>
      <c r="F24314">
        <v>1</v>
      </c>
      <c r="G24314" t="s">
        <v>16127</v>
      </c>
      <c r="H24314">
        <v>1</v>
      </c>
    </row>
    <row r="24315" spans="1:8" x14ac:dyDescent="0.3">
      <c r="A24315">
        <v>24314</v>
      </c>
      <c r="B24315" t="s">
        <v>20259</v>
      </c>
      <c r="C24315">
        <v>20200606</v>
      </c>
      <c r="D24315">
        <v>65</v>
      </c>
      <c r="E24315">
        <v>6236</v>
      </c>
      <c r="F24315">
        <v>2</v>
      </c>
      <c r="G24315" t="s">
        <v>20304</v>
      </c>
      <c r="H24315">
        <v>0</v>
      </c>
    </row>
    <row r="24316" spans="1:8" x14ac:dyDescent="0.3">
      <c r="A24316">
        <v>24315</v>
      </c>
      <c r="B24316" t="s">
        <v>20259</v>
      </c>
      <c r="C24316">
        <v>20200606</v>
      </c>
      <c r="D24316">
        <v>65</v>
      </c>
      <c r="E24316">
        <v>6236</v>
      </c>
      <c r="F24316">
        <v>3</v>
      </c>
      <c r="G24316" t="s">
        <v>20305</v>
      </c>
      <c r="H24316">
        <v>0</v>
      </c>
    </row>
    <row r="24317" spans="1:8" x14ac:dyDescent="0.3">
      <c r="A24317">
        <v>24316</v>
      </c>
      <c r="B24317" t="s">
        <v>20259</v>
      </c>
      <c r="C24317">
        <v>20200606</v>
      </c>
      <c r="D24317">
        <v>65</v>
      </c>
      <c r="E24317">
        <v>6236</v>
      </c>
      <c r="F24317">
        <v>4</v>
      </c>
      <c r="G24317" t="s">
        <v>20306</v>
      </c>
      <c r="H24317">
        <v>0</v>
      </c>
    </row>
    <row r="24318" spans="1:8" x14ac:dyDescent="0.3">
      <c r="A24318">
        <v>24317</v>
      </c>
      <c r="B24318" t="s">
        <v>20259</v>
      </c>
      <c r="C24318">
        <v>20200606</v>
      </c>
      <c r="D24318">
        <v>65</v>
      </c>
      <c r="E24318">
        <v>6237</v>
      </c>
      <c r="F24318">
        <v>1</v>
      </c>
      <c r="G24318" t="s">
        <v>20307</v>
      </c>
      <c r="H24318">
        <v>0</v>
      </c>
    </row>
    <row r="24319" spans="1:8" x14ac:dyDescent="0.3">
      <c r="A24319">
        <v>24318</v>
      </c>
      <c r="B24319" t="s">
        <v>20259</v>
      </c>
      <c r="C24319">
        <v>20200606</v>
      </c>
      <c r="D24319">
        <v>65</v>
      </c>
      <c r="E24319">
        <v>6237</v>
      </c>
      <c r="F24319">
        <v>2</v>
      </c>
      <c r="G24319" t="s">
        <v>20308</v>
      </c>
      <c r="H24319">
        <v>1</v>
      </c>
    </row>
    <row r="24320" spans="1:8" x14ac:dyDescent="0.3">
      <c r="A24320">
        <v>24319</v>
      </c>
      <c r="B24320" t="s">
        <v>20259</v>
      </c>
      <c r="C24320">
        <v>20200606</v>
      </c>
      <c r="D24320">
        <v>65</v>
      </c>
      <c r="E24320">
        <v>6237</v>
      </c>
      <c r="F24320">
        <v>3</v>
      </c>
      <c r="G24320" t="s">
        <v>3914</v>
      </c>
      <c r="H24320">
        <v>0</v>
      </c>
    </row>
    <row r="24321" spans="1:8" x14ac:dyDescent="0.3">
      <c r="A24321">
        <v>24320</v>
      </c>
      <c r="B24321" t="s">
        <v>20259</v>
      </c>
      <c r="C24321">
        <v>20200606</v>
      </c>
      <c r="D24321">
        <v>65</v>
      </c>
      <c r="E24321">
        <v>6237</v>
      </c>
      <c r="F24321">
        <v>4</v>
      </c>
      <c r="G24321" t="s">
        <v>20309</v>
      </c>
      <c r="H24321">
        <v>0</v>
      </c>
    </row>
    <row r="24322" spans="1:8" x14ac:dyDescent="0.3">
      <c r="A24322">
        <v>24321</v>
      </c>
      <c r="B24322" t="s">
        <v>20259</v>
      </c>
      <c r="C24322">
        <v>20200606</v>
      </c>
      <c r="D24322">
        <v>65</v>
      </c>
      <c r="E24322">
        <v>6238</v>
      </c>
      <c r="F24322">
        <v>1</v>
      </c>
      <c r="G24322" t="s">
        <v>16141</v>
      </c>
      <c r="H24322">
        <v>0</v>
      </c>
    </row>
    <row r="24323" spans="1:8" x14ac:dyDescent="0.3">
      <c r="A24323">
        <v>24322</v>
      </c>
      <c r="B24323" t="s">
        <v>20259</v>
      </c>
      <c r="C24323">
        <v>20200606</v>
      </c>
      <c r="D24323">
        <v>65</v>
      </c>
      <c r="E24323">
        <v>6238</v>
      </c>
      <c r="F24323">
        <v>2</v>
      </c>
      <c r="G24323" t="s">
        <v>20310</v>
      </c>
      <c r="H24323">
        <v>0</v>
      </c>
    </row>
    <row r="24324" spans="1:8" x14ac:dyDescent="0.3">
      <c r="A24324">
        <v>24323</v>
      </c>
      <c r="B24324" t="s">
        <v>20259</v>
      </c>
      <c r="C24324">
        <v>20200606</v>
      </c>
      <c r="D24324">
        <v>65</v>
      </c>
      <c r="E24324">
        <v>6238</v>
      </c>
      <c r="F24324">
        <v>3</v>
      </c>
      <c r="G24324" t="s">
        <v>20311</v>
      </c>
      <c r="H24324">
        <v>0</v>
      </c>
    </row>
    <row r="24325" spans="1:8" x14ac:dyDescent="0.3">
      <c r="A24325">
        <v>24324</v>
      </c>
      <c r="B24325" t="s">
        <v>20259</v>
      </c>
      <c r="C24325">
        <v>20200606</v>
      </c>
      <c r="D24325">
        <v>65</v>
      </c>
      <c r="E24325">
        <v>6238</v>
      </c>
      <c r="F24325">
        <v>4</v>
      </c>
      <c r="G24325" t="s">
        <v>20312</v>
      </c>
      <c r="H24325">
        <v>1</v>
      </c>
    </row>
    <row r="24326" spans="1:8" x14ac:dyDescent="0.3">
      <c r="A24326">
        <v>24325</v>
      </c>
      <c r="B24326" t="s">
        <v>20259</v>
      </c>
      <c r="C24326">
        <v>20200606</v>
      </c>
      <c r="D24326">
        <v>65</v>
      </c>
      <c r="E24326">
        <v>6239</v>
      </c>
      <c r="F24326">
        <v>1</v>
      </c>
      <c r="G24326" t="s">
        <v>20313</v>
      </c>
      <c r="H24326">
        <v>0</v>
      </c>
    </row>
    <row r="24327" spans="1:8" x14ac:dyDescent="0.3">
      <c r="A24327">
        <v>24326</v>
      </c>
      <c r="B24327" t="s">
        <v>20259</v>
      </c>
      <c r="C24327">
        <v>20200606</v>
      </c>
      <c r="D24327">
        <v>65</v>
      </c>
      <c r="E24327">
        <v>6239</v>
      </c>
      <c r="F24327">
        <v>2</v>
      </c>
      <c r="G24327" t="s">
        <v>20314</v>
      </c>
      <c r="H24327">
        <v>1</v>
      </c>
    </row>
    <row r="24328" spans="1:8" x14ac:dyDescent="0.3">
      <c r="A24328">
        <v>24327</v>
      </c>
      <c r="B24328" t="s">
        <v>20259</v>
      </c>
      <c r="C24328">
        <v>20200606</v>
      </c>
      <c r="D24328">
        <v>65</v>
      </c>
      <c r="E24328">
        <v>6239</v>
      </c>
      <c r="F24328">
        <v>3</v>
      </c>
      <c r="G24328" t="s">
        <v>20315</v>
      </c>
      <c r="H24328">
        <v>0</v>
      </c>
    </row>
    <row r="24329" spans="1:8" x14ac:dyDescent="0.3">
      <c r="A24329">
        <v>24328</v>
      </c>
      <c r="B24329" t="s">
        <v>20259</v>
      </c>
      <c r="C24329">
        <v>20200606</v>
      </c>
      <c r="D24329">
        <v>65</v>
      </c>
      <c r="E24329">
        <v>6239</v>
      </c>
      <c r="F24329">
        <v>4</v>
      </c>
      <c r="G24329" t="s">
        <v>20316</v>
      </c>
      <c r="H24329">
        <v>0</v>
      </c>
    </row>
    <row r="24330" spans="1:8" x14ac:dyDescent="0.3">
      <c r="A24330">
        <v>24329</v>
      </c>
      <c r="B24330" t="s">
        <v>20259</v>
      </c>
      <c r="C24330">
        <v>20200606</v>
      </c>
      <c r="D24330">
        <v>65</v>
      </c>
      <c r="E24330">
        <v>6240</v>
      </c>
      <c r="F24330">
        <v>1</v>
      </c>
      <c r="G24330" t="s">
        <v>20317</v>
      </c>
      <c r="H24330">
        <v>0</v>
      </c>
    </row>
    <row r="24331" spans="1:8" x14ac:dyDescent="0.3">
      <c r="A24331">
        <v>24330</v>
      </c>
      <c r="B24331" t="s">
        <v>20259</v>
      </c>
      <c r="C24331">
        <v>20200606</v>
      </c>
      <c r="D24331">
        <v>65</v>
      </c>
      <c r="E24331">
        <v>6240</v>
      </c>
      <c r="F24331">
        <v>2</v>
      </c>
      <c r="G24331" t="s">
        <v>20318</v>
      </c>
      <c r="H24331">
        <v>0</v>
      </c>
    </row>
    <row r="24332" spans="1:8" x14ac:dyDescent="0.3">
      <c r="A24332">
        <v>24331</v>
      </c>
      <c r="B24332" t="s">
        <v>20259</v>
      </c>
      <c r="C24332">
        <v>20200606</v>
      </c>
      <c r="D24332">
        <v>65</v>
      </c>
      <c r="E24332">
        <v>6240</v>
      </c>
      <c r="F24332">
        <v>3</v>
      </c>
      <c r="G24332" t="s">
        <v>20319</v>
      </c>
      <c r="H24332">
        <v>1</v>
      </c>
    </row>
    <row r="24333" spans="1:8" x14ac:dyDescent="0.3">
      <c r="A24333">
        <v>24332</v>
      </c>
      <c r="B24333" t="s">
        <v>20259</v>
      </c>
      <c r="C24333">
        <v>20200606</v>
      </c>
      <c r="D24333">
        <v>65</v>
      </c>
      <c r="E24333">
        <v>6240</v>
      </c>
      <c r="F24333">
        <v>4</v>
      </c>
      <c r="G24333" t="s">
        <v>20320</v>
      </c>
      <c r="H24333">
        <v>0</v>
      </c>
    </row>
    <row r="24334" spans="1:8" x14ac:dyDescent="0.3">
      <c r="A24334">
        <v>24333</v>
      </c>
      <c r="B24334" t="s">
        <v>20259</v>
      </c>
      <c r="C24334">
        <v>20200606</v>
      </c>
      <c r="D24334">
        <v>65</v>
      </c>
      <c r="E24334">
        <v>6241</v>
      </c>
      <c r="F24334">
        <v>1</v>
      </c>
      <c r="G24334" t="s">
        <v>20321</v>
      </c>
      <c r="H24334">
        <v>1</v>
      </c>
    </row>
    <row r="24335" spans="1:8" x14ac:dyDescent="0.3">
      <c r="A24335">
        <v>24334</v>
      </c>
      <c r="B24335" t="s">
        <v>20259</v>
      </c>
      <c r="C24335">
        <v>20200606</v>
      </c>
      <c r="D24335">
        <v>65</v>
      </c>
      <c r="E24335">
        <v>6241</v>
      </c>
      <c r="F24335">
        <v>2</v>
      </c>
      <c r="G24335" t="s">
        <v>20322</v>
      </c>
      <c r="H24335">
        <v>0</v>
      </c>
    </row>
    <row r="24336" spans="1:8" x14ac:dyDescent="0.3">
      <c r="A24336">
        <v>24335</v>
      </c>
      <c r="B24336" t="s">
        <v>20259</v>
      </c>
      <c r="C24336">
        <v>20200606</v>
      </c>
      <c r="D24336">
        <v>65</v>
      </c>
      <c r="E24336">
        <v>6241</v>
      </c>
      <c r="F24336">
        <v>3</v>
      </c>
      <c r="G24336" t="s">
        <v>20323</v>
      </c>
      <c r="H24336">
        <v>0</v>
      </c>
    </row>
    <row r="24337" spans="1:8" x14ac:dyDescent="0.3">
      <c r="A24337">
        <v>24336</v>
      </c>
      <c r="B24337" t="s">
        <v>20259</v>
      </c>
      <c r="C24337">
        <v>20200606</v>
      </c>
      <c r="D24337">
        <v>65</v>
      </c>
      <c r="E24337">
        <v>6241</v>
      </c>
      <c r="F24337">
        <v>4</v>
      </c>
      <c r="G24337" t="s">
        <v>20324</v>
      </c>
      <c r="H24337">
        <v>0</v>
      </c>
    </row>
    <row r="24338" spans="1:8" x14ac:dyDescent="0.3">
      <c r="A24338">
        <v>24337</v>
      </c>
      <c r="B24338" t="s">
        <v>20259</v>
      </c>
      <c r="C24338">
        <v>20200606</v>
      </c>
      <c r="D24338">
        <v>65</v>
      </c>
      <c r="E24338">
        <v>6242</v>
      </c>
      <c r="F24338">
        <v>1</v>
      </c>
      <c r="G24338" t="s">
        <v>20325</v>
      </c>
      <c r="H24338">
        <v>0</v>
      </c>
    </row>
    <row r="24339" spans="1:8" x14ac:dyDescent="0.3">
      <c r="A24339">
        <v>24338</v>
      </c>
      <c r="B24339" t="s">
        <v>20259</v>
      </c>
      <c r="C24339">
        <v>20200606</v>
      </c>
      <c r="D24339">
        <v>65</v>
      </c>
      <c r="E24339">
        <v>6242</v>
      </c>
      <c r="F24339">
        <v>2</v>
      </c>
      <c r="G24339" t="s">
        <v>20326</v>
      </c>
      <c r="H24339">
        <v>1</v>
      </c>
    </row>
    <row r="24340" spans="1:8" x14ac:dyDescent="0.3">
      <c r="A24340">
        <v>24339</v>
      </c>
      <c r="B24340" t="s">
        <v>20259</v>
      </c>
      <c r="C24340">
        <v>20200606</v>
      </c>
      <c r="D24340">
        <v>65</v>
      </c>
      <c r="E24340">
        <v>6242</v>
      </c>
      <c r="F24340">
        <v>3</v>
      </c>
      <c r="G24340" t="s">
        <v>20327</v>
      </c>
      <c r="H24340">
        <v>0</v>
      </c>
    </row>
    <row r="24341" spans="1:8" x14ac:dyDescent="0.3">
      <c r="A24341">
        <v>24340</v>
      </c>
      <c r="B24341" t="s">
        <v>20259</v>
      </c>
      <c r="C24341">
        <v>20200606</v>
      </c>
      <c r="D24341">
        <v>65</v>
      </c>
      <c r="E24341">
        <v>6242</v>
      </c>
      <c r="F24341">
        <v>4</v>
      </c>
      <c r="G24341" t="s">
        <v>20328</v>
      </c>
      <c r="H24341">
        <v>0</v>
      </c>
    </row>
    <row r="24342" spans="1:8" x14ac:dyDescent="0.3">
      <c r="A24342">
        <v>24341</v>
      </c>
      <c r="B24342" t="s">
        <v>20259</v>
      </c>
      <c r="C24342">
        <v>20200606</v>
      </c>
      <c r="D24342">
        <v>65</v>
      </c>
      <c r="E24342">
        <v>6243</v>
      </c>
      <c r="F24342">
        <v>1</v>
      </c>
      <c r="G24342" t="s">
        <v>4524</v>
      </c>
      <c r="H24342">
        <v>0</v>
      </c>
    </row>
    <row r="24343" spans="1:8" x14ac:dyDescent="0.3">
      <c r="A24343">
        <v>24342</v>
      </c>
      <c r="B24343" t="s">
        <v>20259</v>
      </c>
      <c r="C24343">
        <v>20200606</v>
      </c>
      <c r="D24343">
        <v>65</v>
      </c>
      <c r="E24343">
        <v>6243</v>
      </c>
      <c r="F24343">
        <v>2</v>
      </c>
      <c r="G24343" t="s">
        <v>20329</v>
      </c>
      <c r="H24343">
        <v>0</v>
      </c>
    </row>
    <row r="24344" spans="1:8" x14ac:dyDescent="0.3">
      <c r="A24344">
        <v>24343</v>
      </c>
      <c r="B24344" t="s">
        <v>20259</v>
      </c>
      <c r="C24344">
        <v>20200606</v>
      </c>
      <c r="D24344">
        <v>65</v>
      </c>
      <c r="E24344">
        <v>6243</v>
      </c>
      <c r="F24344">
        <v>3</v>
      </c>
      <c r="G24344" t="s">
        <v>20330</v>
      </c>
      <c r="H24344">
        <v>0</v>
      </c>
    </row>
    <row r="24345" spans="1:8" x14ac:dyDescent="0.3">
      <c r="A24345">
        <v>24344</v>
      </c>
      <c r="B24345" t="s">
        <v>20259</v>
      </c>
      <c r="C24345">
        <v>20200606</v>
      </c>
      <c r="D24345">
        <v>65</v>
      </c>
      <c r="E24345">
        <v>6243</v>
      </c>
      <c r="F24345">
        <v>4</v>
      </c>
      <c r="G24345" t="s">
        <v>20331</v>
      </c>
      <c r="H24345">
        <v>1</v>
      </c>
    </row>
    <row r="24346" spans="1:8" x14ac:dyDescent="0.3">
      <c r="A24346">
        <v>24345</v>
      </c>
      <c r="B24346" t="s">
        <v>20259</v>
      </c>
      <c r="C24346">
        <v>20200606</v>
      </c>
      <c r="D24346">
        <v>65</v>
      </c>
      <c r="E24346">
        <v>6244</v>
      </c>
      <c r="F24346">
        <v>1</v>
      </c>
      <c r="G24346" t="s">
        <v>20332</v>
      </c>
      <c r="H24346">
        <v>1</v>
      </c>
    </row>
    <row r="24347" spans="1:8" x14ac:dyDescent="0.3">
      <c r="A24347">
        <v>24346</v>
      </c>
      <c r="B24347" t="s">
        <v>20259</v>
      </c>
      <c r="C24347">
        <v>20200606</v>
      </c>
      <c r="D24347">
        <v>65</v>
      </c>
      <c r="E24347">
        <v>6244</v>
      </c>
      <c r="F24347">
        <v>2</v>
      </c>
      <c r="G24347" t="s">
        <v>20333</v>
      </c>
      <c r="H24347">
        <v>0</v>
      </c>
    </row>
    <row r="24348" spans="1:8" x14ac:dyDescent="0.3">
      <c r="A24348">
        <v>24347</v>
      </c>
      <c r="B24348" t="s">
        <v>20259</v>
      </c>
      <c r="C24348">
        <v>20200606</v>
      </c>
      <c r="D24348">
        <v>65</v>
      </c>
      <c r="E24348">
        <v>6244</v>
      </c>
      <c r="F24348">
        <v>3</v>
      </c>
      <c r="G24348" t="s">
        <v>20334</v>
      </c>
      <c r="H24348">
        <v>0</v>
      </c>
    </row>
    <row r="24349" spans="1:8" x14ac:dyDescent="0.3">
      <c r="A24349">
        <v>24348</v>
      </c>
      <c r="B24349" t="s">
        <v>20259</v>
      </c>
      <c r="C24349">
        <v>20200606</v>
      </c>
      <c r="D24349">
        <v>65</v>
      </c>
      <c r="E24349">
        <v>6244</v>
      </c>
      <c r="F24349">
        <v>4</v>
      </c>
      <c r="G24349" t="s">
        <v>20335</v>
      </c>
      <c r="H24349">
        <v>0</v>
      </c>
    </row>
    <row r="24350" spans="1:8" x14ac:dyDescent="0.3">
      <c r="A24350">
        <v>24349</v>
      </c>
      <c r="B24350" t="s">
        <v>20259</v>
      </c>
      <c r="C24350">
        <v>20200606</v>
      </c>
      <c r="D24350">
        <v>65</v>
      </c>
      <c r="E24350">
        <v>6245</v>
      </c>
      <c r="F24350">
        <v>1</v>
      </c>
      <c r="G24350" t="s">
        <v>20336</v>
      </c>
      <c r="H24350">
        <v>0</v>
      </c>
    </row>
    <row r="24351" spans="1:8" x14ac:dyDescent="0.3">
      <c r="A24351">
        <v>24350</v>
      </c>
      <c r="B24351" t="s">
        <v>20259</v>
      </c>
      <c r="C24351">
        <v>20200606</v>
      </c>
      <c r="D24351">
        <v>65</v>
      </c>
      <c r="E24351">
        <v>6245</v>
      </c>
      <c r="F24351">
        <v>2</v>
      </c>
      <c r="G24351" t="s">
        <v>20337</v>
      </c>
      <c r="H24351">
        <v>1</v>
      </c>
    </row>
    <row r="24352" spans="1:8" x14ac:dyDescent="0.3">
      <c r="A24352">
        <v>24351</v>
      </c>
      <c r="B24352" t="s">
        <v>20259</v>
      </c>
      <c r="C24352">
        <v>20200606</v>
      </c>
      <c r="D24352">
        <v>65</v>
      </c>
      <c r="E24352">
        <v>6245</v>
      </c>
      <c r="F24352">
        <v>3</v>
      </c>
      <c r="G24352" t="s">
        <v>20338</v>
      </c>
      <c r="H24352">
        <v>0</v>
      </c>
    </row>
    <row r="24353" spans="1:8" x14ac:dyDescent="0.3">
      <c r="A24353">
        <v>24352</v>
      </c>
      <c r="B24353" t="s">
        <v>20259</v>
      </c>
      <c r="C24353">
        <v>20200606</v>
      </c>
      <c r="D24353">
        <v>65</v>
      </c>
      <c r="E24353">
        <v>6245</v>
      </c>
      <c r="F24353">
        <v>4</v>
      </c>
      <c r="G24353" t="s">
        <v>20339</v>
      </c>
      <c r="H24353">
        <v>0</v>
      </c>
    </row>
    <row r="24354" spans="1:8" x14ac:dyDescent="0.3">
      <c r="A24354">
        <v>24353</v>
      </c>
      <c r="B24354" t="s">
        <v>20259</v>
      </c>
      <c r="C24354">
        <v>20200606</v>
      </c>
      <c r="D24354">
        <v>65</v>
      </c>
      <c r="E24354">
        <v>6246</v>
      </c>
      <c r="F24354">
        <v>1</v>
      </c>
      <c r="G24354" t="s">
        <v>20340</v>
      </c>
      <c r="H24354">
        <v>0</v>
      </c>
    </row>
    <row r="24355" spans="1:8" x14ac:dyDescent="0.3">
      <c r="A24355">
        <v>24354</v>
      </c>
      <c r="B24355" t="s">
        <v>20259</v>
      </c>
      <c r="C24355">
        <v>20200606</v>
      </c>
      <c r="D24355">
        <v>65</v>
      </c>
      <c r="E24355">
        <v>6246</v>
      </c>
      <c r="F24355">
        <v>2</v>
      </c>
      <c r="G24355" t="s">
        <v>20341</v>
      </c>
      <c r="H24355">
        <v>0</v>
      </c>
    </row>
    <row r="24356" spans="1:8" x14ac:dyDescent="0.3">
      <c r="A24356">
        <v>24355</v>
      </c>
      <c r="B24356" t="s">
        <v>20259</v>
      </c>
      <c r="C24356">
        <v>20200606</v>
      </c>
      <c r="D24356">
        <v>65</v>
      </c>
      <c r="E24356">
        <v>6246</v>
      </c>
      <c r="F24356">
        <v>3</v>
      </c>
      <c r="G24356" t="s">
        <v>20342</v>
      </c>
      <c r="H24356">
        <v>1</v>
      </c>
    </row>
    <row r="24357" spans="1:8" x14ac:dyDescent="0.3">
      <c r="A24357">
        <v>24356</v>
      </c>
      <c r="B24357" t="s">
        <v>20259</v>
      </c>
      <c r="C24357">
        <v>20200606</v>
      </c>
      <c r="D24357">
        <v>65</v>
      </c>
      <c r="E24357">
        <v>6246</v>
      </c>
      <c r="F24357">
        <v>4</v>
      </c>
      <c r="G24357" t="s">
        <v>20343</v>
      </c>
      <c r="H24357">
        <v>0</v>
      </c>
    </row>
    <row r="24358" spans="1:8" x14ac:dyDescent="0.3">
      <c r="A24358">
        <v>24357</v>
      </c>
      <c r="B24358" t="s">
        <v>20259</v>
      </c>
      <c r="C24358">
        <v>20200606</v>
      </c>
      <c r="D24358">
        <v>65</v>
      </c>
      <c r="E24358">
        <v>6247</v>
      </c>
      <c r="F24358">
        <v>1</v>
      </c>
      <c r="G24358" t="s">
        <v>20344</v>
      </c>
      <c r="H24358">
        <v>0</v>
      </c>
    </row>
    <row r="24359" spans="1:8" x14ac:dyDescent="0.3">
      <c r="A24359">
        <v>24358</v>
      </c>
      <c r="B24359" t="s">
        <v>20259</v>
      </c>
      <c r="C24359">
        <v>20200606</v>
      </c>
      <c r="D24359">
        <v>65</v>
      </c>
      <c r="E24359">
        <v>6247</v>
      </c>
      <c r="F24359">
        <v>2</v>
      </c>
      <c r="G24359" t="s">
        <v>20345</v>
      </c>
      <c r="H24359">
        <v>1</v>
      </c>
    </row>
    <row r="24360" spans="1:8" x14ac:dyDescent="0.3">
      <c r="A24360">
        <v>24359</v>
      </c>
      <c r="B24360" t="s">
        <v>20259</v>
      </c>
      <c r="C24360">
        <v>20200606</v>
      </c>
      <c r="D24360">
        <v>65</v>
      </c>
      <c r="E24360">
        <v>6247</v>
      </c>
      <c r="F24360">
        <v>3</v>
      </c>
      <c r="G24360" t="s">
        <v>20346</v>
      </c>
      <c r="H24360">
        <v>0</v>
      </c>
    </row>
    <row r="24361" spans="1:8" x14ac:dyDescent="0.3">
      <c r="A24361">
        <v>24360</v>
      </c>
      <c r="B24361" t="s">
        <v>20259</v>
      </c>
      <c r="C24361">
        <v>20200606</v>
      </c>
      <c r="D24361">
        <v>65</v>
      </c>
      <c r="E24361">
        <v>6247</v>
      </c>
      <c r="F24361">
        <v>4</v>
      </c>
      <c r="G24361" t="s">
        <v>20347</v>
      </c>
      <c r="H24361">
        <v>0</v>
      </c>
    </row>
    <row r="24362" spans="1:8" x14ac:dyDescent="0.3">
      <c r="A24362">
        <v>24361</v>
      </c>
      <c r="B24362" t="s">
        <v>20259</v>
      </c>
      <c r="C24362">
        <v>20200606</v>
      </c>
      <c r="D24362">
        <v>65</v>
      </c>
      <c r="E24362">
        <v>6248</v>
      </c>
      <c r="F24362">
        <v>1</v>
      </c>
      <c r="G24362" t="s">
        <v>20348</v>
      </c>
      <c r="H24362">
        <v>0</v>
      </c>
    </row>
    <row r="24363" spans="1:8" x14ac:dyDescent="0.3">
      <c r="A24363">
        <v>24362</v>
      </c>
      <c r="B24363" t="s">
        <v>20259</v>
      </c>
      <c r="C24363">
        <v>20200606</v>
      </c>
      <c r="D24363">
        <v>65</v>
      </c>
      <c r="E24363">
        <v>6248</v>
      </c>
      <c r="F24363">
        <v>2</v>
      </c>
      <c r="G24363" t="s">
        <v>20349</v>
      </c>
      <c r="H24363">
        <v>1</v>
      </c>
    </row>
    <row r="24364" spans="1:8" x14ac:dyDescent="0.3">
      <c r="A24364">
        <v>24363</v>
      </c>
      <c r="B24364" t="s">
        <v>20259</v>
      </c>
      <c r="C24364">
        <v>20200606</v>
      </c>
      <c r="D24364">
        <v>65</v>
      </c>
      <c r="E24364">
        <v>6248</v>
      </c>
      <c r="F24364">
        <v>3</v>
      </c>
      <c r="G24364" t="s">
        <v>20350</v>
      </c>
      <c r="H24364">
        <v>0</v>
      </c>
    </row>
    <row r="24365" spans="1:8" x14ac:dyDescent="0.3">
      <c r="A24365">
        <v>24364</v>
      </c>
      <c r="B24365" t="s">
        <v>20259</v>
      </c>
      <c r="C24365">
        <v>20200606</v>
      </c>
      <c r="D24365">
        <v>65</v>
      </c>
      <c r="E24365">
        <v>6248</v>
      </c>
      <c r="F24365">
        <v>4</v>
      </c>
      <c r="G24365" t="s">
        <v>20351</v>
      </c>
      <c r="H24365">
        <v>0</v>
      </c>
    </row>
    <row r="24366" spans="1:8" x14ac:dyDescent="0.3">
      <c r="A24366">
        <v>24365</v>
      </c>
      <c r="B24366" t="s">
        <v>20259</v>
      </c>
      <c r="C24366">
        <v>20200606</v>
      </c>
      <c r="D24366">
        <v>65</v>
      </c>
      <c r="E24366">
        <v>6249</v>
      </c>
      <c r="F24366">
        <v>1</v>
      </c>
      <c r="G24366" t="s">
        <v>20352</v>
      </c>
      <c r="H24366">
        <v>0</v>
      </c>
    </row>
    <row r="24367" spans="1:8" x14ac:dyDescent="0.3">
      <c r="A24367">
        <v>24366</v>
      </c>
      <c r="B24367" t="s">
        <v>20259</v>
      </c>
      <c r="C24367">
        <v>20200606</v>
      </c>
      <c r="D24367">
        <v>65</v>
      </c>
      <c r="E24367">
        <v>6249</v>
      </c>
      <c r="F24367">
        <v>2</v>
      </c>
      <c r="G24367" t="s">
        <v>20353</v>
      </c>
      <c r="H24367">
        <v>0</v>
      </c>
    </row>
    <row r="24368" spans="1:8" x14ac:dyDescent="0.3">
      <c r="A24368">
        <v>24367</v>
      </c>
      <c r="B24368" t="s">
        <v>20259</v>
      </c>
      <c r="C24368">
        <v>20200606</v>
      </c>
      <c r="D24368">
        <v>65</v>
      </c>
      <c r="E24368">
        <v>6249</v>
      </c>
      <c r="F24368">
        <v>3</v>
      </c>
      <c r="G24368" t="s">
        <v>20354</v>
      </c>
      <c r="H24368">
        <v>0</v>
      </c>
    </row>
    <row r="24369" spans="1:8" x14ac:dyDescent="0.3">
      <c r="A24369">
        <v>24368</v>
      </c>
      <c r="B24369" t="s">
        <v>20259</v>
      </c>
      <c r="C24369">
        <v>20200606</v>
      </c>
      <c r="D24369">
        <v>65</v>
      </c>
      <c r="E24369">
        <v>6249</v>
      </c>
      <c r="F24369">
        <v>4</v>
      </c>
      <c r="G24369" t="s">
        <v>20355</v>
      </c>
      <c r="H24369">
        <v>1</v>
      </c>
    </row>
    <row r="24370" spans="1:8" x14ac:dyDescent="0.3">
      <c r="A24370">
        <v>24369</v>
      </c>
      <c r="B24370" t="s">
        <v>20259</v>
      </c>
      <c r="C24370">
        <v>20200606</v>
      </c>
      <c r="D24370">
        <v>65</v>
      </c>
      <c r="E24370">
        <v>6250</v>
      </c>
      <c r="F24370">
        <v>1</v>
      </c>
      <c r="G24370" t="s">
        <v>20356</v>
      </c>
      <c r="H24370">
        <v>0</v>
      </c>
    </row>
    <row r="24371" spans="1:8" x14ac:dyDescent="0.3">
      <c r="A24371">
        <v>24370</v>
      </c>
      <c r="B24371" t="s">
        <v>20259</v>
      </c>
      <c r="C24371">
        <v>20200606</v>
      </c>
      <c r="D24371">
        <v>65</v>
      </c>
      <c r="E24371">
        <v>6250</v>
      </c>
      <c r="F24371">
        <v>2</v>
      </c>
      <c r="G24371" t="s">
        <v>20357</v>
      </c>
      <c r="H24371">
        <v>0</v>
      </c>
    </row>
    <row r="24372" spans="1:8" x14ac:dyDescent="0.3">
      <c r="A24372">
        <v>24371</v>
      </c>
      <c r="B24372" t="s">
        <v>20259</v>
      </c>
      <c r="C24372">
        <v>20200606</v>
      </c>
      <c r="D24372">
        <v>65</v>
      </c>
      <c r="E24372">
        <v>6250</v>
      </c>
      <c r="F24372">
        <v>3</v>
      </c>
      <c r="G24372" t="s">
        <v>20358</v>
      </c>
      <c r="H24372">
        <v>1</v>
      </c>
    </row>
    <row r="24373" spans="1:8" x14ac:dyDescent="0.3">
      <c r="A24373">
        <v>24372</v>
      </c>
      <c r="B24373" t="s">
        <v>20259</v>
      </c>
      <c r="C24373">
        <v>20200606</v>
      </c>
      <c r="D24373">
        <v>65</v>
      </c>
      <c r="E24373">
        <v>6250</v>
      </c>
      <c r="F24373">
        <v>4</v>
      </c>
      <c r="G24373" t="s">
        <v>20359</v>
      </c>
      <c r="H24373">
        <v>0</v>
      </c>
    </row>
    <row r="24374" spans="1:8" x14ac:dyDescent="0.3">
      <c r="A24374">
        <v>24373</v>
      </c>
      <c r="B24374" t="s">
        <v>20259</v>
      </c>
      <c r="C24374">
        <v>20200606</v>
      </c>
      <c r="D24374">
        <v>65</v>
      </c>
      <c r="E24374">
        <v>6251</v>
      </c>
      <c r="F24374">
        <v>1</v>
      </c>
      <c r="G24374" t="s">
        <v>11784</v>
      </c>
      <c r="H24374">
        <v>0</v>
      </c>
    </row>
    <row r="24375" spans="1:8" x14ac:dyDescent="0.3">
      <c r="A24375">
        <v>24374</v>
      </c>
      <c r="B24375" t="s">
        <v>20259</v>
      </c>
      <c r="C24375">
        <v>20200606</v>
      </c>
      <c r="D24375">
        <v>65</v>
      </c>
      <c r="E24375">
        <v>6251</v>
      </c>
      <c r="F24375">
        <v>1</v>
      </c>
      <c r="G24375" t="s">
        <v>20360</v>
      </c>
      <c r="H24375">
        <v>0</v>
      </c>
    </row>
    <row r="24376" spans="1:8" x14ac:dyDescent="0.3">
      <c r="A24376">
        <v>24375</v>
      </c>
      <c r="B24376" t="s">
        <v>20259</v>
      </c>
      <c r="C24376">
        <v>20200606</v>
      </c>
      <c r="D24376">
        <v>65</v>
      </c>
      <c r="E24376">
        <v>6251</v>
      </c>
      <c r="F24376">
        <v>2</v>
      </c>
      <c r="G24376" t="s">
        <v>20361</v>
      </c>
      <c r="H24376">
        <v>1</v>
      </c>
    </row>
    <row r="24377" spans="1:8" x14ac:dyDescent="0.3">
      <c r="A24377">
        <v>24376</v>
      </c>
      <c r="B24377" t="s">
        <v>20259</v>
      </c>
      <c r="C24377">
        <v>20200606</v>
      </c>
      <c r="D24377">
        <v>65</v>
      </c>
      <c r="E24377">
        <v>6251</v>
      </c>
      <c r="F24377">
        <v>2</v>
      </c>
      <c r="G24377" t="s">
        <v>20360</v>
      </c>
      <c r="H24377">
        <v>1</v>
      </c>
    </row>
    <row r="24378" spans="1:8" x14ac:dyDescent="0.3">
      <c r="A24378">
        <v>24377</v>
      </c>
      <c r="B24378" t="s">
        <v>20259</v>
      </c>
      <c r="C24378">
        <v>20200606</v>
      </c>
      <c r="D24378">
        <v>65</v>
      </c>
      <c r="E24378">
        <v>6251</v>
      </c>
      <c r="F24378">
        <v>3</v>
      </c>
      <c r="G24378" t="s">
        <v>20362</v>
      </c>
      <c r="H24378">
        <v>0</v>
      </c>
    </row>
    <row r="24379" spans="1:8" x14ac:dyDescent="0.3">
      <c r="A24379">
        <v>24378</v>
      </c>
      <c r="B24379" t="s">
        <v>20259</v>
      </c>
      <c r="C24379">
        <v>20200606</v>
      </c>
      <c r="D24379">
        <v>65</v>
      </c>
      <c r="E24379">
        <v>6251</v>
      </c>
      <c r="F24379">
        <v>4</v>
      </c>
      <c r="G24379" t="s">
        <v>20363</v>
      </c>
      <c r="H24379">
        <v>0</v>
      </c>
    </row>
    <row r="24380" spans="1:8" x14ac:dyDescent="0.3">
      <c r="A24380">
        <v>24379</v>
      </c>
      <c r="B24380" t="s">
        <v>20259</v>
      </c>
      <c r="C24380">
        <v>20200606</v>
      </c>
      <c r="D24380">
        <v>65</v>
      </c>
      <c r="E24380">
        <v>6251</v>
      </c>
      <c r="F24380">
        <v>4</v>
      </c>
      <c r="G24380" t="s">
        <v>20364</v>
      </c>
      <c r="H24380">
        <v>0</v>
      </c>
    </row>
    <row r="24381" spans="1:8" x14ac:dyDescent="0.3">
      <c r="A24381">
        <v>24380</v>
      </c>
      <c r="B24381" t="s">
        <v>20259</v>
      </c>
      <c r="C24381">
        <v>20200606</v>
      </c>
      <c r="D24381">
        <v>65</v>
      </c>
      <c r="E24381">
        <v>6252</v>
      </c>
      <c r="F24381">
        <v>1</v>
      </c>
      <c r="G24381" t="s">
        <v>20365</v>
      </c>
      <c r="H24381">
        <v>0</v>
      </c>
    </row>
    <row r="24382" spans="1:8" x14ac:dyDescent="0.3">
      <c r="A24382">
        <v>24381</v>
      </c>
      <c r="B24382" t="s">
        <v>20259</v>
      </c>
      <c r="C24382">
        <v>20200606</v>
      </c>
      <c r="D24382">
        <v>65</v>
      </c>
      <c r="E24382">
        <v>6252</v>
      </c>
      <c r="F24382">
        <v>2</v>
      </c>
      <c r="G24382" t="s">
        <v>20366</v>
      </c>
      <c r="H24382">
        <v>0</v>
      </c>
    </row>
    <row r="24383" spans="1:8" x14ac:dyDescent="0.3">
      <c r="A24383">
        <v>24382</v>
      </c>
      <c r="B24383" t="s">
        <v>20259</v>
      </c>
      <c r="C24383">
        <v>20200606</v>
      </c>
      <c r="D24383">
        <v>65</v>
      </c>
      <c r="E24383">
        <v>6252</v>
      </c>
      <c r="F24383">
        <v>3</v>
      </c>
      <c r="G24383" t="s">
        <v>20367</v>
      </c>
      <c r="H24383">
        <v>0</v>
      </c>
    </row>
    <row r="24384" spans="1:8" x14ac:dyDescent="0.3">
      <c r="A24384">
        <v>24383</v>
      </c>
      <c r="B24384" t="s">
        <v>20259</v>
      </c>
      <c r="C24384">
        <v>20200606</v>
      </c>
      <c r="D24384">
        <v>65</v>
      </c>
      <c r="E24384">
        <v>6252</v>
      </c>
      <c r="F24384">
        <v>4</v>
      </c>
      <c r="G24384" t="s">
        <v>20368</v>
      </c>
      <c r="H24384">
        <v>1</v>
      </c>
    </row>
    <row r="24385" spans="1:8" x14ac:dyDescent="0.3">
      <c r="A24385">
        <v>24384</v>
      </c>
      <c r="B24385" t="s">
        <v>20259</v>
      </c>
      <c r="C24385">
        <v>20200606</v>
      </c>
      <c r="D24385">
        <v>65</v>
      </c>
      <c r="E24385">
        <v>6253</v>
      </c>
      <c r="F24385">
        <v>1</v>
      </c>
      <c r="G24385" t="s">
        <v>20369</v>
      </c>
      <c r="H24385">
        <v>1</v>
      </c>
    </row>
    <row r="24386" spans="1:8" x14ac:dyDescent="0.3">
      <c r="A24386">
        <v>24385</v>
      </c>
      <c r="B24386" t="s">
        <v>20259</v>
      </c>
      <c r="C24386">
        <v>20200606</v>
      </c>
      <c r="D24386">
        <v>65</v>
      </c>
      <c r="E24386">
        <v>6253</v>
      </c>
      <c r="F24386">
        <v>2</v>
      </c>
      <c r="G24386" t="s">
        <v>18523</v>
      </c>
      <c r="H24386">
        <v>0</v>
      </c>
    </row>
    <row r="24387" spans="1:8" x14ac:dyDescent="0.3">
      <c r="A24387">
        <v>24386</v>
      </c>
      <c r="B24387" t="s">
        <v>20259</v>
      </c>
      <c r="C24387">
        <v>20200606</v>
      </c>
      <c r="D24387">
        <v>65</v>
      </c>
      <c r="E24387">
        <v>6253</v>
      </c>
      <c r="F24387">
        <v>3</v>
      </c>
      <c r="G24387" t="s">
        <v>18524</v>
      </c>
      <c r="H24387">
        <v>0</v>
      </c>
    </row>
    <row r="24388" spans="1:8" x14ac:dyDescent="0.3">
      <c r="A24388">
        <v>24387</v>
      </c>
      <c r="B24388" t="s">
        <v>20259</v>
      </c>
      <c r="C24388">
        <v>20200606</v>
      </c>
      <c r="D24388">
        <v>65</v>
      </c>
      <c r="E24388">
        <v>6253</v>
      </c>
      <c r="F24388">
        <v>4</v>
      </c>
      <c r="G24388" t="s">
        <v>20370</v>
      </c>
      <c r="H24388">
        <v>0</v>
      </c>
    </row>
    <row r="24389" spans="1:8" x14ac:dyDescent="0.3">
      <c r="A24389">
        <v>24388</v>
      </c>
      <c r="B24389" t="s">
        <v>20259</v>
      </c>
      <c r="C24389">
        <v>20200606</v>
      </c>
      <c r="D24389">
        <v>65</v>
      </c>
      <c r="E24389">
        <v>6254</v>
      </c>
      <c r="F24389">
        <v>1</v>
      </c>
      <c r="G24389" t="s">
        <v>495</v>
      </c>
      <c r="H24389">
        <v>0</v>
      </c>
    </row>
    <row r="24390" spans="1:8" x14ac:dyDescent="0.3">
      <c r="A24390">
        <v>24389</v>
      </c>
      <c r="B24390" t="s">
        <v>20259</v>
      </c>
      <c r="C24390">
        <v>20200606</v>
      </c>
      <c r="D24390">
        <v>65</v>
      </c>
      <c r="E24390">
        <v>6254</v>
      </c>
      <c r="F24390">
        <v>2</v>
      </c>
      <c r="G24390" t="s">
        <v>1240</v>
      </c>
      <c r="H24390">
        <v>1</v>
      </c>
    </row>
    <row r="24391" spans="1:8" x14ac:dyDescent="0.3">
      <c r="A24391">
        <v>24390</v>
      </c>
      <c r="B24391" t="s">
        <v>20259</v>
      </c>
      <c r="C24391">
        <v>20200606</v>
      </c>
      <c r="D24391">
        <v>65</v>
      </c>
      <c r="E24391">
        <v>6254</v>
      </c>
      <c r="F24391">
        <v>3</v>
      </c>
      <c r="G24391" t="s">
        <v>1496</v>
      </c>
      <c r="H24391">
        <v>0</v>
      </c>
    </row>
    <row r="24392" spans="1:8" x14ac:dyDescent="0.3">
      <c r="A24392">
        <v>24391</v>
      </c>
      <c r="B24392" t="s">
        <v>20259</v>
      </c>
      <c r="C24392">
        <v>20200606</v>
      </c>
      <c r="D24392">
        <v>65</v>
      </c>
      <c r="E24392">
        <v>6254</v>
      </c>
      <c r="F24392">
        <v>4</v>
      </c>
      <c r="G24392" t="s">
        <v>237</v>
      </c>
      <c r="H24392">
        <v>0</v>
      </c>
    </row>
    <row r="24393" spans="1:8" x14ac:dyDescent="0.3">
      <c r="A24393">
        <v>24392</v>
      </c>
      <c r="B24393" t="s">
        <v>20259</v>
      </c>
      <c r="C24393">
        <v>20200606</v>
      </c>
      <c r="D24393">
        <v>65</v>
      </c>
      <c r="E24393">
        <v>6255</v>
      </c>
      <c r="F24393">
        <v>1</v>
      </c>
      <c r="G24393" t="s">
        <v>2525</v>
      </c>
      <c r="H24393">
        <v>0</v>
      </c>
    </row>
    <row r="24394" spans="1:8" x14ac:dyDescent="0.3">
      <c r="A24394">
        <v>24393</v>
      </c>
      <c r="B24394" t="s">
        <v>20259</v>
      </c>
      <c r="C24394">
        <v>20200606</v>
      </c>
      <c r="D24394">
        <v>65</v>
      </c>
      <c r="E24394">
        <v>6255</v>
      </c>
      <c r="F24394">
        <v>2</v>
      </c>
      <c r="G24394" t="s">
        <v>1734</v>
      </c>
      <c r="H24394">
        <v>0</v>
      </c>
    </row>
    <row r="24395" spans="1:8" x14ac:dyDescent="0.3">
      <c r="A24395">
        <v>24394</v>
      </c>
      <c r="B24395" t="s">
        <v>20259</v>
      </c>
      <c r="C24395">
        <v>20200606</v>
      </c>
      <c r="D24395">
        <v>65</v>
      </c>
      <c r="E24395">
        <v>6255</v>
      </c>
      <c r="F24395">
        <v>3</v>
      </c>
      <c r="G24395" t="s">
        <v>20371</v>
      </c>
      <c r="H24395">
        <v>1</v>
      </c>
    </row>
    <row r="24396" spans="1:8" x14ac:dyDescent="0.3">
      <c r="A24396">
        <v>24395</v>
      </c>
      <c r="B24396" t="s">
        <v>20259</v>
      </c>
      <c r="C24396">
        <v>20200606</v>
      </c>
      <c r="D24396">
        <v>65</v>
      </c>
      <c r="E24396">
        <v>6255</v>
      </c>
      <c r="F24396">
        <v>4</v>
      </c>
      <c r="G24396" t="s">
        <v>20372</v>
      </c>
      <c r="H24396">
        <v>0</v>
      </c>
    </row>
    <row r="24397" spans="1:8" x14ac:dyDescent="0.3">
      <c r="A24397">
        <v>24396</v>
      </c>
      <c r="B24397" t="s">
        <v>20259</v>
      </c>
      <c r="C24397">
        <v>20200606</v>
      </c>
      <c r="D24397">
        <v>65</v>
      </c>
      <c r="E24397">
        <v>6256</v>
      </c>
      <c r="F24397">
        <v>1</v>
      </c>
      <c r="G24397" t="s">
        <v>494</v>
      </c>
      <c r="H24397">
        <v>0</v>
      </c>
    </row>
    <row r="24398" spans="1:8" x14ac:dyDescent="0.3">
      <c r="A24398">
        <v>24397</v>
      </c>
      <c r="B24398" t="s">
        <v>20259</v>
      </c>
      <c r="C24398">
        <v>20200606</v>
      </c>
      <c r="D24398">
        <v>65</v>
      </c>
      <c r="E24398">
        <v>6256</v>
      </c>
      <c r="F24398">
        <v>2</v>
      </c>
      <c r="G24398" t="s">
        <v>1241</v>
      </c>
      <c r="H24398">
        <v>0</v>
      </c>
    </row>
    <row r="24399" spans="1:8" x14ac:dyDescent="0.3">
      <c r="A24399">
        <v>24398</v>
      </c>
      <c r="B24399" t="s">
        <v>20259</v>
      </c>
      <c r="C24399">
        <v>20200606</v>
      </c>
      <c r="D24399">
        <v>65</v>
      </c>
      <c r="E24399">
        <v>6256</v>
      </c>
      <c r="F24399">
        <v>3</v>
      </c>
      <c r="G24399" t="s">
        <v>495</v>
      </c>
      <c r="H24399">
        <v>1</v>
      </c>
    </row>
    <row r="24400" spans="1:8" x14ac:dyDescent="0.3">
      <c r="A24400">
        <v>24399</v>
      </c>
      <c r="B24400" t="s">
        <v>20259</v>
      </c>
      <c r="C24400">
        <v>20200606</v>
      </c>
      <c r="D24400">
        <v>65</v>
      </c>
      <c r="E24400">
        <v>6256</v>
      </c>
      <c r="F24400">
        <v>4</v>
      </c>
      <c r="G24400" t="s">
        <v>1898</v>
      </c>
      <c r="H24400">
        <v>0</v>
      </c>
    </row>
    <row r="24401" spans="1:8" x14ac:dyDescent="0.3">
      <c r="A24401">
        <v>24400</v>
      </c>
      <c r="B24401" t="s">
        <v>20259</v>
      </c>
      <c r="C24401">
        <v>20200606</v>
      </c>
      <c r="D24401">
        <v>65</v>
      </c>
      <c r="E24401">
        <v>6257</v>
      </c>
      <c r="F24401">
        <v>1</v>
      </c>
      <c r="G24401" t="s">
        <v>20373</v>
      </c>
      <c r="H24401">
        <v>0</v>
      </c>
    </row>
    <row r="24402" spans="1:8" x14ac:dyDescent="0.3">
      <c r="A24402">
        <v>24401</v>
      </c>
      <c r="B24402" t="s">
        <v>20259</v>
      </c>
      <c r="C24402">
        <v>20200606</v>
      </c>
      <c r="D24402">
        <v>65</v>
      </c>
      <c r="E24402">
        <v>6257</v>
      </c>
      <c r="F24402">
        <v>2</v>
      </c>
      <c r="G24402" t="s">
        <v>20374</v>
      </c>
      <c r="H24402">
        <v>1</v>
      </c>
    </row>
    <row r="24403" spans="1:8" x14ac:dyDescent="0.3">
      <c r="A24403">
        <v>24402</v>
      </c>
      <c r="B24403" t="s">
        <v>20259</v>
      </c>
      <c r="C24403">
        <v>20200606</v>
      </c>
      <c r="D24403">
        <v>65</v>
      </c>
      <c r="E24403">
        <v>6257</v>
      </c>
      <c r="F24403">
        <v>3</v>
      </c>
      <c r="G24403" t="s">
        <v>20375</v>
      </c>
      <c r="H24403">
        <v>0</v>
      </c>
    </row>
    <row r="24404" spans="1:8" x14ac:dyDescent="0.3">
      <c r="A24404">
        <v>24403</v>
      </c>
      <c r="B24404" t="s">
        <v>20259</v>
      </c>
      <c r="C24404">
        <v>20200606</v>
      </c>
      <c r="D24404">
        <v>65</v>
      </c>
      <c r="E24404">
        <v>6257</v>
      </c>
      <c r="F24404">
        <v>4</v>
      </c>
      <c r="G24404" t="s">
        <v>20376</v>
      </c>
      <c r="H24404">
        <v>0</v>
      </c>
    </row>
    <row r="24405" spans="1:8" x14ac:dyDescent="0.3">
      <c r="A24405">
        <v>24404</v>
      </c>
      <c r="B24405" t="s">
        <v>20259</v>
      </c>
      <c r="C24405">
        <v>20200606</v>
      </c>
      <c r="D24405">
        <v>65</v>
      </c>
      <c r="E24405">
        <v>6258</v>
      </c>
      <c r="F24405">
        <v>1</v>
      </c>
      <c r="G24405" t="s">
        <v>20377</v>
      </c>
      <c r="H24405">
        <v>0</v>
      </c>
    </row>
    <row r="24406" spans="1:8" x14ac:dyDescent="0.3">
      <c r="A24406">
        <v>24405</v>
      </c>
      <c r="B24406" t="s">
        <v>20259</v>
      </c>
      <c r="C24406">
        <v>20200606</v>
      </c>
      <c r="D24406">
        <v>65</v>
      </c>
      <c r="E24406">
        <v>6258</v>
      </c>
      <c r="F24406">
        <v>2</v>
      </c>
      <c r="G24406" t="s">
        <v>20378</v>
      </c>
      <c r="H24406">
        <v>0</v>
      </c>
    </row>
    <row r="24407" spans="1:8" x14ac:dyDescent="0.3">
      <c r="A24407">
        <v>24406</v>
      </c>
      <c r="B24407" t="s">
        <v>20259</v>
      </c>
      <c r="C24407">
        <v>20200606</v>
      </c>
      <c r="D24407">
        <v>65</v>
      </c>
      <c r="E24407">
        <v>6258</v>
      </c>
      <c r="F24407">
        <v>3</v>
      </c>
      <c r="G24407" t="s">
        <v>20379</v>
      </c>
      <c r="H24407">
        <v>0</v>
      </c>
    </row>
    <row r="24408" spans="1:8" x14ac:dyDescent="0.3">
      <c r="A24408">
        <v>24407</v>
      </c>
      <c r="B24408" t="s">
        <v>20259</v>
      </c>
      <c r="C24408">
        <v>20200606</v>
      </c>
      <c r="D24408">
        <v>65</v>
      </c>
      <c r="E24408">
        <v>6258</v>
      </c>
      <c r="F24408">
        <v>4</v>
      </c>
      <c r="G24408" t="s">
        <v>20380</v>
      </c>
      <c r="H24408">
        <v>1</v>
      </c>
    </row>
    <row r="24409" spans="1:8" x14ac:dyDescent="0.3">
      <c r="A24409">
        <v>24408</v>
      </c>
      <c r="B24409" t="s">
        <v>20259</v>
      </c>
      <c r="C24409">
        <v>20200606</v>
      </c>
      <c r="D24409">
        <v>65</v>
      </c>
      <c r="E24409">
        <v>6259</v>
      </c>
      <c r="F24409">
        <v>1</v>
      </c>
      <c r="G24409" t="s">
        <v>20381</v>
      </c>
      <c r="H24409">
        <v>0</v>
      </c>
    </row>
    <row r="24410" spans="1:8" x14ac:dyDescent="0.3">
      <c r="A24410">
        <v>24409</v>
      </c>
      <c r="B24410" t="s">
        <v>20259</v>
      </c>
      <c r="C24410">
        <v>20200606</v>
      </c>
      <c r="D24410">
        <v>65</v>
      </c>
      <c r="E24410">
        <v>6259</v>
      </c>
      <c r="F24410">
        <v>2</v>
      </c>
      <c r="G24410" t="s">
        <v>20382</v>
      </c>
      <c r="H24410">
        <v>0</v>
      </c>
    </row>
    <row r="24411" spans="1:8" x14ac:dyDescent="0.3">
      <c r="A24411">
        <v>24410</v>
      </c>
      <c r="B24411" t="s">
        <v>20259</v>
      </c>
      <c r="C24411">
        <v>20200606</v>
      </c>
      <c r="D24411">
        <v>65</v>
      </c>
      <c r="E24411">
        <v>6259</v>
      </c>
      <c r="F24411">
        <v>3</v>
      </c>
      <c r="G24411" t="s">
        <v>20383</v>
      </c>
      <c r="H24411">
        <v>1</v>
      </c>
    </row>
    <row r="24412" spans="1:8" x14ac:dyDescent="0.3">
      <c r="A24412">
        <v>24411</v>
      </c>
      <c r="B24412" t="s">
        <v>20259</v>
      </c>
      <c r="C24412">
        <v>20200606</v>
      </c>
      <c r="D24412">
        <v>65</v>
      </c>
      <c r="E24412">
        <v>6259</v>
      </c>
      <c r="F24412">
        <v>4</v>
      </c>
      <c r="G24412" t="s">
        <v>20384</v>
      </c>
      <c r="H24412">
        <v>0</v>
      </c>
    </row>
    <row r="24413" spans="1:8" x14ac:dyDescent="0.3">
      <c r="A24413">
        <v>24412</v>
      </c>
      <c r="B24413" t="s">
        <v>20259</v>
      </c>
      <c r="C24413">
        <v>20200606</v>
      </c>
      <c r="D24413">
        <v>65</v>
      </c>
      <c r="E24413">
        <v>6260</v>
      </c>
      <c r="F24413">
        <v>1</v>
      </c>
      <c r="G24413" t="s">
        <v>1777</v>
      </c>
      <c r="H24413">
        <v>0</v>
      </c>
    </row>
    <row r="24414" spans="1:8" x14ac:dyDescent="0.3">
      <c r="A24414">
        <v>24413</v>
      </c>
      <c r="B24414" t="s">
        <v>20259</v>
      </c>
      <c r="C24414">
        <v>20200606</v>
      </c>
      <c r="D24414">
        <v>65</v>
      </c>
      <c r="E24414">
        <v>6260</v>
      </c>
      <c r="F24414">
        <v>2</v>
      </c>
      <c r="G24414" t="s">
        <v>20385</v>
      </c>
      <c r="H24414">
        <v>1</v>
      </c>
    </row>
    <row r="24415" spans="1:8" x14ac:dyDescent="0.3">
      <c r="A24415">
        <v>24414</v>
      </c>
      <c r="B24415" t="s">
        <v>20259</v>
      </c>
      <c r="C24415">
        <v>20200606</v>
      </c>
      <c r="D24415">
        <v>65</v>
      </c>
      <c r="E24415">
        <v>6260</v>
      </c>
      <c r="F24415">
        <v>3</v>
      </c>
      <c r="G24415" t="s">
        <v>20386</v>
      </c>
      <c r="H24415">
        <v>0</v>
      </c>
    </row>
    <row r="24416" spans="1:8" x14ac:dyDescent="0.3">
      <c r="A24416">
        <v>24415</v>
      </c>
      <c r="B24416" t="s">
        <v>20259</v>
      </c>
      <c r="C24416">
        <v>20200606</v>
      </c>
      <c r="D24416">
        <v>65</v>
      </c>
      <c r="E24416">
        <v>6260</v>
      </c>
      <c r="F24416">
        <v>4</v>
      </c>
      <c r="G24416" t="s">
        <v>1116</v>
      </c>
      <c r="H24416">
        <v>0</v>
      </c>
    </row>
    <row r="24417" spans="1:8" x14ac:dyDescent="0.3">
      <c r="A24417">
        <v>24416</v>
      </c>
      <c r="B24417" t="s">
        <v>20259</v>
      </c>
      <c r="C24417">
        <v>20200606</v>
      </c>
      <c r="D24417">
        <v>65</v>
      </c>
      <c r="E24417">
        <v>6261</v>
      </c>
      <c r="F24417">
        <v>1</v>
      </c>
      <c r="G24417" t="s">
        <v>20387</v>
      </c>
      <c r="H24417">
        <v>0</v>
      </c>
    </row>
    <row r="24418" spans="1:8" x14ac:dyDescent="0.3">
      <c r="A24418">
        <v>24417</v>
      </c>
      <c r="B24418" t="s">
        <v>20259</v>
      </c>
      <c r="C24418">
        <v>20200606</v>
      </c>
      <c r="D24418">
        <v>65</v>
      </c>
      <c r="E24418">
        <v>6261</v>
      </c>
      <c r="F24418">
        <v>2</v>
      </c>
      <c r="G24418" t="s">
        <v>20388</v>
      </c>
      <c r="H24418">
        <v>0</v>
      </c>
    </row>
    <row r="24419" spans="1:8" x14ac:dyDescent="0.3">
      <c r="A24419">
        <v>24418</v>
      </c>
      <c r="B24419" t="s">
        <v>20259</v>
      </c>
      <c r="C24419">
        <v>20200606</v>
      </c>
      <c r="D24419">
        <v>65</v>
      </c>
      <c r="E24419">
        <v>6261</v>
      </c>
      <c r="F24419">
        <v>3</v>
      </c>
      <c r="G24419" t="s">
        <v>20389</v>
      </c>
      <c r="H24419">
        <v>0</v>
      </c>
    </row>
    <row r="24420" spans="1:8" x14ac:dyDescent="0.3">
      <c r="A24420">
        <v>24419</v>
      </c>
      <c r="B24420" t="s">
        <v>20259</v>
      </c>
      <c r="C24420">
        <v>20200606</v>
      </c>
      <c r="D24420">
        <v>65</v>
      </c>
      <c r="E24420">
        <v>6261</v>
      </c>
      <c r="F24420">
        <v>4</v>
      </c>
      <c r="G24420" t="s">
        <v>20390</v>
      </c>
      <c r="H24420">
        <v>1</v>
      </c>
    </row>
    <row r="24421" spans="1:8" x14ac:dyDescent="0.3">
      <c r="A24421">
        <v>24420</v>
      </c>
      <c r="B24421" t="s">
        <v>20259</v>
      </c>
      <c r="C24421">
        <v>20200606</v>
      </c>
      <c r="D24421">
        <v>65</v>
      </c>
      <c r="E24421">
        <v>6262</v>
      </c>
      <c r="F24421">
        <v>1</v>
      </c>
      <c r="G24421" t="s">
        <v>20391</v>
      </c>
      <c r="H24421">
        <v>1</v>
      </c>
    </row>
    <row r="24422" spans="1:8" x14ac:dyDescent="0.3">
      <c r="A24422">
        <v>24421</v>
      </c>
      <c r="B24422" t="s">
        <v>20259</v>
      </c>
      <c r="C24422">
        <v>20200606</v>
      </c>
      <c r="D24422">
        <v>65</v>
      </c>
      <c r="E24422">
        <v>6262</v>
      </c>
      <c r="F24422">
        <v>2</v>
      </c>
      <c r="G24422" t="s">
        <v>20392</v>
      </c>
      <c r="H24422">
        <v>0</v>
      </c>
    </row>
    <row r="24423" spans="1:8" x14ac:dyDescent="0.3">
      <c r="A24423">
        <v>24422</v>
      </c>
      <c r="B24423" t="s">
        <v>20259</v>
      </c>
      <c r="C24423">
        <v>20200606</v>
      </c>
      <c r="D24423">
        <v>65</v>
      </c>
      <c r="E24423">
        <v>6262</v>
      </c>
      <c r="F24423">
        <v>3</v>
      </c>
      <c r="G24423" t="s">
        <v>20393</v>
      </c>
      <c r="H24423">
        <v>0</v>
      </c>
    </row>
    <row r="24424" spans="1:8" x14ac:dyDescent="0.3">
      <c r="A24424">
        <v>24423</v>
      </c>
      <c r="B24424" t="s">
        <v>20259</v>
      </c>
      <c r="C24424">
        <v>20200606</v>
      </c>
      <c r="D24424">
        <v>65</v>
      </c>
      <c r="E24424">
        <v>6262</v>
      </c>
      <c r="F24424">
        <v>4</v>
      </c>
      <c r="G24424" t="s">
        <v>20394</v>
      </c>
      <c r="H24424">
        <v>0</v>
      </c>
    </row>
    <row r="24425" spans="1:8" x14ac:dyDescent="0.3">
      <c r="A24425">
        <v>24424</v>
      </c>
      <c r="B24425" t="s">
        <v>20259</v>
      </c>
      <c r="C24425">
        <v>20200606</v>
      </c>
      <c r="D24425">
        <v>65</v>
      </c>
      <c r="E24425">
        <v>6263</v>
      </c>
      <c r="F24425">
        <v>1</v>
      </c>
      <c r="G24425" t="s">
        <v>403</v>
      </c>
      <c r="H24425">
        <v>1</v>
      </c>
    </row>
    <row r="24426" spans="1:8" x14ac:dyDescent="0.3">
      <c r="A24426">
        <v>24425</v>
      </c>
      <c r="B24426" t="s">
        <v>20259</v>
      </c>
      <c r="C24426">
        <v>20200606</v>
      </c>
      <c r="D24426">
        <v>65</v>
      </c>
      <c r="E24426">
        <v>6263</v>
      </c>
      <c r="F24426">
        <v>2</v>
      </c>
      <c r="G24426" t="s">
        <v>121</v>
      </c>
      <c r="H24426">
        <v>0</v>
      </c>
    </row>
    <row r="24427" spans="1:8" x14ac:dyDescent="0.3">
      <c r="A24427">
        <v>24426</v>
      </c>
      <c r="B24427" t="s">
        <v>20259</v>
      </c>
      <c r="C24427">
        <v>20200606</v>
      </c>
      <c r="D24427">
        <v>65</v>
      </c>
      <c r="E24427">
        <v>6263</v>
      </c>
      <c r="F24427">
        <v>3</v>
      </c>
      <c r="G24427" t="s">
        <v>997</v>
      </c>
      <c r="H24427">
        <v>0</v>
      </c>
    </row>
    <row r="24428" spans="1:8" x14ac:dyDescent="0.3">
      <c r="A24428">
        <v>24427</v>
      </c>
      <c r="B24428" t="s">
        <v>20259</v>
      </c>
      <c r="C24428">
        <v>20200606</v>
      </c>
      <c r="D24428">
        <v>65</v>
      </c>
      <c r="E24428">
        <v>6263</v>
      </c>
      <c r="F24428">
        <v>4</v>
      </c>
      <c r="G24428" t="s">
        <v>1825</v>
      </c>
      <c r="H24428">
        <v>0</v>
      </c>
    </row>
    <row r="24429" spans="1:8" x14ac:dyDescent="0.3">
      <c r="A24429">
        <v>24428</v>
      </c>
      <c r="B24429" t="s">
        <v>20259</v>
      </c>
      <c r="C24429">
        <v>20200606</v>
      </c>
      <c r="D24429">
        <v>65</v>
      </c>
      <c r="E24429">
        <v>6264</v>
      </c>
      <c r="F24429">
        <v>1</v>
      </c>
      <c r="G24429" t="s">
        <v>20395</v>
      </c>
      <c r="H24429">
        <v>0</v>
      </c>
    </row>
    <row r="24430" spans="1:8" x14ac:dyDescent="0.3">
      <c r="A24430">
        <v>24429</v>
      </c>
      <c r="B24430" t="s">
        <v>20259</v>
      </c>
      <c r="C24430">
        <v>20200606</v>
      </c>
      <c r="D24430">
        <v>65</v>
      </c>
      <c r="E24430">
        <v>6264</v>
      </c>
      <c r="F24430">
        <v>2</v>
      </c>
      <c r="G24430" t="s">
        <v>20396</v>
      </c>
      <c r="H24430">
        <v>0</v>
      </c>
    </row>
    <row r="24431" spans="1:8" x14ac:dyDescent="0.3">
      <c r="A24431">
        <v>24430</v>
      </c>
      <c r="B24431" t="s">
        <v>20259</v>
      </c>
      <c r="C24431">
        <v>20200606</v>
      </c>
      <c r="D24431">
        <v>65</v>
      </c>
      <c r="E24431">
        <v>6264</v>
      </c>
      <c r="F24431">
        <v>3</v>
      </c>
      <c r="G24431" t="s">
        <v>20397</v>
      </c>
      <c r="H24431">
        <v>1</v>
      </c>
    </row>
    <row r="24432" spans="1:8" x14ac:dyDescent="0.3">
      <c r="A24432">
        <v>24431</v>
      </c>
      <c r="B24432" t="s">
        <v>20259</v>
      </c>
      <c r="C24432">
        <v>20200606</v>
      </c>
      <c r="D24432">
        <v>65</v>
      </c>
      <c r="E24432">
        <v>6264</v>
      </c>
      <c r="F24432">
        <v>4</v>
      </c>
      <c r="G24432" t="s">
        <v>20398</v>
      </c>
      <c r="H24432">
        <v>0</v>
      </c>
    </row>
    <row r="24433" spans="1:8" x14ac:dyDescent="0.3">
      <c r="A24433">
        <v>24432</v>
      </c>
      <c r="B24433" t="s">
        <v>20259</v>
      </c>
      <c r="C24433">
        <v>20200606</v>
      </c>
      <c r="D24433">
        <v>65</v>
      </c>
      <c r="E24433">
        <v>6265</v>
      </c>
      <c r="F24433">
        <v>1</v>
      </c>
      <c r="G24433" t="s">
        <v>16949</v>
      </c>
      <c r="H24433">
        <v>0</v>
      </c>
    </row>
    <row r="24434" spans="1:8" x14ac:dyDescent="0.3">
      <c r="A24434">
        <v>24433</v>
      </c>
      <c r="B24434" t="s">
        <v>20259</v>
      </c>
      <c r="C24434">
        <v>20200606</v>
      </c>
      <c r="D24434">
        <v>65</v>
      </c>
      <c r="E24434">
        <v>6265</v>
      </c>
      <c r="F24434">
        <v>2</v>
      </c>
      <c r="G24434" t="s">
        <v>20399</v>
      </c>
      <c r="H24434">
        <v>0</v>
      </c>
    </row>
    <row r="24435" spans="1:8" x14ac:dyDescent="0.3">
      <c r="A24435">
        <v>24434</v>
      </c>
      <c r="B24435" t="s">
        <v>20259</v>
      </c>
      <c r="C24435">
        <v>20200606</v>
      </c>
      <c r="D24435">
        <v>65</v>
      </c>
      <c r="E24435">
        <v>6265</v>
      </c>
      <c r="F24435">
        <v>3</v>
      </c>
      <c r="G24435" t="s">
        <v>20400</v>
      </c>
      <c r="H24435">
        <v>1</v>
      </c>
    </row>
    <row r="24436" spans="1:8" x14ac:dyDescent="0.3">
      <c r="A24436">
        <v>24435</v>
      </c>
      <c r="B24436" t="s">
        <v>20259</v>
      </c>
      <c r="C24436">
        <v>20200606</v>
      </c>
      <c r="D24436">
        <v>65</v>
      </c>
      <c r="E24436">
        <v>6265</v>
      </c>
      <c r="F24436">
        <v>4</v>
      </c>
      <c r="G24436" t="s">
        <v>20401</v>
      </c>
      <c r="H24436">
        <v>0</v>
      </c>
    </row>
    <row r="24437" spans="1:8" x14ac:dyDescent="0.3">
      <c r="A24437">
        <v>24436</v>
      </c>
      <c r="B24437" t="s">
        <v>20259</v>
      </c>
      <c r="C24437">
        <v>20200606</v>
      </c>
      <c r="D24437">
        <v>65</v>
      </c>
      <c r="E24437">
        <v>6266</v>
      </c>
      <c r="F24437">
        <v>1</v>
      </c>
      <c r="G24437" t="s">
        <v>58</v>
      </c>
      <c r="H24437">
        <v>0</v>
      </c>
    </row>
    <row r="24438" spans="1:8" x14ac:dyDescent="0.3">
      <c r="A24438">
        <v>24437</v>
      </c>
      <c r="B24438" t="s">
        <v>20259</v>
      </c>
      <c r="C24438">
        <v>20200606</v>
      </c>
      <c r="D24438">
        <v>65</v>
      </c>
      <c r="E24438">
        <v>6266</v>
      </c>
      <c r="F24438">
        <v>2</v>
      </c>
      <c r="G24438" t="s">
        <v>13554</v>
      </c>
      <c r="H24438">
        <v>0</v>
      </c>
    </row>
    <row r="24439" spans="1:8" x14ac:dyDescent="0.3">
      <c r="A24439">
        <v>24438</v>
      </c>
      <c r="B24439" t="s">
        <v>20259</v>
      </c>
      <c r="C24439">
        <v>20200606</v>
      </c>
      <c r="D24439">
        <v>65</v>
      </c>
      <c r="E24439">
        <v>6266</v>
      </c>
      <c r="F24439">
        <v>3</v>
      </c>
      <c r="G24439" t="s">
        <v>60</v>
      </c>
      <c r="H24439">
        <v>1</v>
      </c>
    </row>
    <row r="24440" spans="1:8" x14ac:dyDescent="0.3">
      <c r="A24440">
        <v>24439</v>
      </c>
      <c r="B24440" t="s">
        <v>20259</v>
      </c>
      <c r="C24440">
        <v>20200606</v>
      </c>
      <c r="D24440">
        <v>65</v>
      </c>
      <c r="E24440">
        <v>6266</v>
      </c>
      <c r="F24440">
        <v>4</v>
      </c>
      <c r="G24440" t="s">
        <v>1355</v>
      </c>
      <c r="H24440">
        <v>0</v>
      </c>
    </row>
    <row r="24441" spans="1:8" x14ac:dyDescent="0.3">
      <c r="A24441">
        <v>24440</v>
      </c>
      <c r="B24441" t="s">
        <v>20259</v>
      </c>
      <c r="C24441">
        <v>20200606</v>
      </c>
      <c r="D24441">
        <v>65</v>
      </c>
      <c r="E24441">
        <v>6267</v>
      </c>
      <c r="F24441">
        <v>1</v>
      </c>
      <c r="G24441" t="s">
        <v>20402</v>
      </c>
      <c r="H24441">
        <v>0</v>
      </c>
    </row>
    <row r="24442" spans="1:8" x14ac:dyDescent="0.3">
      <c r="A24442">
        <v>24441</v>
      </c>
      <c r="B24442" t="s">
        <v>20259</v>
      </c>
      <c r="C24442">
        <v>20200606</v>
      </c>
      <c r="D24442">
        <v>65</v>
      </c>
      <c r="E24442">
        <v>6267</v>
      </c>
      <c r="F24442">
        <v>2</v>
      </c>
      <c r="G24442" t="s">
        <v>20403</v>
      </c>
      <c r="H24442">
        <v>0</v>
      </c>
    </row>
    <row r="24443" spans="1:8" x14ac:dyDescent="0.3">
      <c r="A24443">
        <v>24442</v>
      </c>
      <c r="B24443" t="s">
        <v>20259</v>
      </c>
      <c r="C24443">
        <v>20200606</v>
      </c>
      <c r="D24443">
        <v>65</v>
      </c>
      <c r="E24443">
        <v>6267</v>
      </c>
      <c r="F24443">
        <v>3</v>
      </c>
      <c r="G24443" t="s">
        <v>20404</v>
      </c>
      <c r="H24443">
        <v>0</v>
      </c>
    </row>
    <row r="24444" spans="1:8" x14ac:dyDescent="0.3">
      <c r="A24444">
        <v>24443</v>
      </c>
      <c r="B24444" t="s">
        <v>20259</v>
      </c>
      <c r="C24444">
        <v>20200606</v>
      </c>
      <c r="D24444">
        <v>65</v>
      </c>
      <c r="E24444">
        <v>6267</v>
      </c>
      <c r="F24444">
        <v>4</v>
      </c>
      <c r="G24444" t="s">
        <v>20405</v>
      </c>
      <c r="H24444">
        <v>1</v>
      </c>
    </row>
    <row r="24445" spans="1:8" x14ac:dyDescent="0.3">
      <c r="A24445">
        <v>24444</v>
      </c>
      <c r="B24445" t="s">
        <v>20259</v>
      </c>
      <c r="C24445">
        <v>20200606</v>
      </c>
      <c r="D24445">
        <v>65</v>
      </c>
      <c r="E24445">
        <v>6268</v>
      </c>
      <c r="F24445">
        <v>1</v>
      </c>
      <c r="G24445" t="s">
        <v>20406</v>
      </c>
      <c r="H24445">
        <v>0</v>
      </c>
    </row>
    <row r="24446" spans="1:8" x14ac:dyDescent="0.3">
      <c r="A24446">
        <v>24445</v>
      </c>
      <c r="B24446" t="s">
        <v>20259</v>
      </c>
      <c r="C24446">
        <v>20200606</v>
      </c>
      <c r="D24446">
        <v>65</v>
      </c>
      <c r="E24446">
        <v>6268</v>
      </c>
      <c r="F24446">
        <v>2</v>
      </c>
      <c r="G24446" t="s">
        <v>4092</v>
      </c>
      <c r="H24446">
        <v>0</v>
      </c>
    </row>
    <row r="24447" spans="1:8" x14ac:dyDescent="0.3">
      <c r="A24447">
        <v>24446</v>
      </c>
      <c r="B24447" t="s">
        <v>20259</v>
      </c>
      <c r="C24447">
        <v>20200606</v>
      </c>
      <c r="D24447">
        <v>65</v>
      </c>
      <c r="E24447">
        <v>6268</v>
      </c>
      <c r="F24447">
        <v>3</v>
      </c>
      <c r="G24447" t="s">
        <v>3214</v>
      </c>
      <c r="H24447">
        <v>0</v>
      </c>
    </row>
    <row r="24448" spans="1:8" x14ac:dyDescent="0.3">
      <c r="A24448">
        <v>24447</v>
      </c>
      <c r="B24448" t="s">
        <v>20259</v>
      </c>
      <c r="C24448">
        <v>20200606</v>
      </c>
      <c r="D24448">
        <v>65</v>
      </c>
      <c r="E24448">
        <v>6268</v>
      </c>
      <c r="F24448">
        <v>4</v>
      </c>
      <c r="G24448" t="s">
        <v>20407</v>
      </c>
      <c r="H24448">
        <v>1</v>
      </c>
    </row>
    <row r="24449" spans="1:8" x14ac:dyDescent="0.3">
      <c r="A24449">
        <v>24448</v>
      </c>
      <c r="B24449" t="s">
        <v>20259</v>
      </c>
      <c r="C24449">
        <v>20200606</v>
      </c>
      <c r="D24449">
        <v>65</v>
      </c>
      <c r="E24449">
        <v>6269</v>
      </c>
      <c r="F24449">
        <v>1</v>
      </c>
      <c r="G24449" t="s">
        <v>3878</v>
      </c>
      <c r="H24449">
        <v>0</v>
      </c>
    </row>
    <row r="24450" spans="1:8" x14ac:dyDescent="0.3">
      <c r="A24450">
        <v>24449</v>
      </c>
      <c r="B24450" t="s">
        <v>20259</v>
      </c>
      <c r="C24450">
        <v>20200606</v>
      </c>
      <c r="D24450">
        <v>65</v>
      </c>
      <c r="E24450">
        <v>6269</v>
      </c>
      <c r="F24450">
        <v>2</v>
      </c>
      <c r="G24450" t="s">
        <v>20408</v>
      </c>
      <c r="H24450">
        <v>0</v>
      </c>
    </row>
    <row r="24451" spans="1:8" x14ac:dyDescent="0.3">
      <c r="A24451">
        <v>24450</v>
      </c>
      <c r="B24451" t="s">
        <v>20259</v>
      </c>
      <c r="C24451">
        <v>20200606</v>
      </c>
      <c r="D24451">
        <v>65</v>
      </c>
      <c r="E24451">
        <v>6269</v>
      </c>
      <c r="F24451">
        <v>3</v>
      </c>
      <c r="G24451" t="s">
        <v>15456</v>
      </c>
      <c r="H24451">
        <v>1</v>
      </c>
    </row>
    <row r="24452" spans="1:8" x14ac:dyDescent="0.3">
      <c r="A24452">
        <v>24451</v>
      </c>
      <c r="B24452" t="s">
        <v>20259</v>
      </c>
      <c r="C24452">
        <v>20200606</v>
      </c>
      <c r="D24452">
        <v>65</v>
      </c>
      <c r="E24452">
        <v>6269</v>
      </c>
      <c r="F24452">
        <v>4</v>
      </c>
      <c r="G24452" t="s">
        <v>20409</v>
      </c>
      <c r="H24452">
        <v>0</v>
      </c>
    </row>
    <row r="24453" spans="1:8" x14ac:dyDescent="0.3">
      <c r="A24453">
        <v>24452</v>
      </c>
      <c r="B24453" t="s">
        <v>20259</v>
      </c>
      <c r="C24453">
        <v>20200606</v>
      </c>
      <c r="D24453">
        <v>65</v>
      </c>
      <c r="E24453">
        <v>6271</v>
      </c>
      <c r="F24453">
        <v>1</v>
      </c>
      <c r="G24453" t="s">
        <v>20410</v>
      </c>
      <c r="H24453">
        <v>0</v>
      </c>
    </row>
    <row r="24454" spans="1:8" x14ac:dyDescent="0.3">
      <c r="A24454">
        <v>24453</v>
      </c>
      <c r="B24454" t="s">
        <v>20259</v>
      </c>
      <c r="C24454">
        <v>20200606</v>
      </c>
      <c r="D24454">
        <v>65</v>
      </c>
      <c r="E24454">
        <v>6271</v>
      </c>
      <c r="F24454">
        <v>2</v>
      </c>
      <c r="G24454" t="s">
        <v>7743</v>
      </c>
      <c r="H24454">
        <v>0</v>
      </c>
    </row>
    <row r="24455" spans="1:8" x14ac:dyDescent="0.3">
      <c r="A24455">
        <v>24454</v>
      </c>
      <c r="B24455" t="s">
        <v>20259</v>
      </c>
      <c r="C24455">
        <v>20200606</v>
      </c>
      <c r="D24455">
        <v>65</v>
      </c>
      <c r="E24455">
        <v>6271</v>
      </c>
      <c r="F24455">
        <v>3</v>
      </c>
      <c r="G24455" t="s">
        <v>20411</v>
      </c>
      <c r="H24455">
        <v>1</v>
      </c>
    </row>
    <row r="24456" spans="1:8" x14ac:dyDescent="0.3">
      <c r="A24456">
        <v>24455</v>
      </c>
      <c r="B24456" t="s">
        <v>20259</v>
      </c>
      <c r="C24456">
        <v>20200606</v>
      </c>
      <c r="D24456">
        <v>65</v>
      </c>
      <c r="E24456">
        <v>6271</v>
      </c>
      <c r="F24456">
        <v>4</v>
      </c>
      <c r="G24456" t="s">
        <v>19527</v>
      </c>
      <c r="H24456">
        <v>0</v>
      </c>
    </row>
    <row r="24457" spans="1:8" x14ac:dyDescent="0.3">
      <c r="A24457">
        <v>24456</v>
      </c>
      <c r="B24457" t="s">
        <v>20259</v>
      </c>
      <c r="C24457">
        <v>20200606</v>
      </c>
      <c r="D24457">
        <v>65</v>
      </c>
      <c r="E24457">
        <v>6272</v>
      </c>
      <c r="F24457">
        <v>1</v>
      </c>
      <c r="G24457" t="s">
        <v>20412</v>
      </c>
      <c r="H24457">
        <v>0</v>
      </c>
    </row>
    <row r="24458" spans="1:8" x14ac:dyDescent="0.3">
      <c r="A24458">
        <v>24457</v>
      </c>
      <c r="B24458" t="s">
        <v>20259</v>
      </c>
      <c r="C24458">
        <v>20200606</v>
      </c>
      <c r="D24458">
        <v>65</v>
      </c>
      <c r="E24458">
        <v>6272</v>
      </c>
      <c r="F24458">
        <v>2</v>
      </c>
      <c r="G24458" t="s">
        <v>20413</v>
      </c>
      <c r="H24458">
        <v>0</v>
      </c>
    </row>
    <row r="24459" spans="1:8" x14ac:dyDescent="0.3">
      <c r="A24459">
        <v>24458</v>
      </c>
      <c r="B24459" t="s">
        <v>20259</v>
      </c>
      <c r="C24459">
        <v>20200606</v>
      </c>
      <c r="D24459">
        <v>65</v>
      </c>
      <c r="E24459">
        <v>6272</v>
      </c>
      <c r="F24459">
        <v>3</v>
      </c>
      <c r="G24459" t="s">
        <v>20414</v>
      </c>
      <c r="H24459">
        <v>1</v>
      </c>
    </row>
    <row r="24460" spans="1:8" x14ac:dyDescent="0.3">
      <c r="A24460">
        <v>24459</v>
      </c>
      <c r="B24460" t="s">
        <v>20259</v>
      </c>
      <c r="C24460">
        <v>20200606</v>
      </c>
      <c r="D24460">
        <v>65</v>
      </c>
      <c r="E24460">
        <v>6272</v>
      </c>
      <c r="F24460">
        <v>4</v>
      </c>
      <c r="G24460" t="s">
        <v>20415</v>
      </c>
      <c r="H24460">
        <v>0</v>
      </c>
    </row>
    <row r="24461" spans="1:8" x14ac:dyDescent="0.3">
      <c r="A24461">
        <v>24460</v>
      </c>
      <c r="B24461" t="s">
        <v>20259</v>
      </c>
      <c r="C24461">
        <v>20200606</v>
      </c>
      <c r="D24461">
        <v>65</v>
      </c>
      <c r="E24461">
        <v>6273</v>
      </c>
      <c r="F24461">
        <v>1</v>
      </c>
      <c r="G24461" t="s">
        <v>20416</v>
      </c>
      <c r="H24461">
        <v>0</v>
      </c>
    </row>
    <row r="24462" spans="1:8" x14ac:dyDescent="0.3">
      <c r="A24462">
        <v>24461</v>
      </c>
      <c r="B24462" t="s">
        <v>20259</v>
      </c>
      <c r="C24462">
        <v>20200606</v>
      </c>
      <c r="D24462">
        <v>65</v>
      </c>
      <c r="E24462">
        <v>6273</v>
      </c>
      <c r="F24462">
        <v>2</v>
      </c>
      <c r="G24462" t="s">
        <v>20417</v>
      </c>
      <c r="H24462">
        <v>1</v>
      </c>
    </row>
    <row r="24463" spans="1:8" x14ac:dyDescent="0.3">
      <c r="A24463">
        <v>24462</v>
      </c>
      <c r="B24463" t="s">
        <v>20259</v>
      </c>
      <c r="C24463">
        <v>20200606</v>
      </c>
      <c r="D24463">
        <v>65</v>
      </c>
      <c r="E24463">
        <v>6273</v>
      </c>
      <c r="F24463">
        <v>3</v>
      </c>
      <c r="G24463" t="s">
        <v>20418</v>
      </c>
      <c r="H24463">
        <v>0</v>
      </c>
    </row>
    <row r="24464" spans="1:8" x14ac:dyDescent="0.3">
      <c r="A24464">
        <v>24463</v>
      </c>
      <c r="B24464" t="s">
        <v>20259</v>
      </c>
      <c r="C24464">
        <v>20200606</v>
      </c>
      <c r="D24464">
        <v>65</v>
      </c>
      <c r="E24464">
        <v>6273</v>
      </c>
      <c r="F24464">
        <v>4</v>
      </c>
      <c r="G24464" t="s">
        <v>20419</v>
      </c>
      <c r="H24464">
        <v>0</v>
      </c>
    </row>
    <row r="24465" spans="1:8" x14ac:dyDescent="0.3">
      <c r="A24465">
        <v>24464</v>
      </c>
      <c r="B24465" t="s">
        <v>20259</v>
      </c>
      <c r="C24465">
        <v>20200606</v>
      </c>
      <c r="D24465">
        <v>65</v>
      </c>
      <c r="E24465">
        <v>6274</v>
      </c>
      <c r="F24465">
        <v>1</v>
      </c>
      <c r="G24465" t="s">
        <v>19815</v>
      </c>
      <c r="H24465">
        <v>0</v>
      </c>
    </row>
    <row r="24466" spans="1:8" x14ac:dyDescent="0.3">
      <c r="A24466">
        <v>24465</v>
      </c>
      <c r="B24466" t="s">
        <v>20259</v>
      </c>
      <c r="C24466">
        <v>20200606</v>
      </c>
      <c r="D24466">
        <v>65</v>
      </c>
      <c r="E24466">
        <v>6274</v>
      </c>
      <c r="F24466">
        <v>2</v>
      </c>
      <c r="G24466" t="s">
        <v>20420</v>
      </c>
      <c r="H24466">
        <v>0</v>
      </c>
    </row>
    <row r="24467" spans="1:8" x14ac:dyDescent="0.3">
      <c r="A24467">
        <v>24466</v>
      </c>
      <c r="B24467" t="s">
        <v>20259</v>
      </c>
      <c r="C24467">
        <v>20200606</v>
      </c>
      <c r="D24467">
        <v>65</v>
      </c>
      <c r="E24467">
        <v>6274</v>
      </c>
      <c r="F24467">
        <v>3</v>
      </c>
      <c r="G24467" t="s">
        <v>20421</v>
      </c>
      <c r="H24467">
        <v>1</v>
      </c>
    </row>
    <row r="24468" spans="1:8" x14ac:dyDescent="0.3">
      <c r="A24468">
        <v>24467</v>
      </c>
      <c r="B24468" t="s">
        <v>20259</v>
      </c>
      <c r="C24468">
        <v>20200606</v>
      </c>
      <c r="D24468">
        <v>65</v>
      </c>
      <c r="E24468">
        <v>6274</v>
      </c>
      <c r="F24468">
        <v>4</v>
      </c>
      <c r="G24468" t="s">
        <v>20257</v>
      </c>
      <c r="H24468">
        <v>0</v>
      </c>
    </row>
    <row r="24469" spans="1:8" x14ac:dyDescent="0.3">
      <c r="A24469">
        <v>24468</v>
      </c>
      <c r="B24469" t="s">
        <v>20259</v>
      </c>
      <c r="C24469">
        <v>20200606</v>
      </c>
      <c r="D24469">
        <v>65</v>
      </c>
      <c r="E24469">
        <v>6275</v>
      </c>
      <c r="F24469">
        <v>1</v>
      </c>
      <c r="G24469" t="s">
        <v>17716</v>
      </c>
      <c r="H24469">
        <v>0</v>
      </c>
    </row>
    <row r="24470" spans="1:8" x14ac:dyDescent="0.3">
      <c r="A24470">
        <v>24469</v>
      </c>
      <c r="B24470" t="s">
        <v>20259</v>
      </c>
      <c r="C24470">
        <v>20200606</v>
      </c>
      <c r="D24470">
        <v>65</v>
      </c>
      <c r="E24470">
        <v>6275</v>
      </c>
      <c r="F24470">
        <v>2</v>
      </c>
      <c r="G24470" t="s">
        <v>20422</v>
      </c>
      <c r="H24470">
        <v>0</v>
      </c>
    </row>
    <row r="24471" spans="1:8" x14ac:dyDescent="0.3">
      <c r="A24471">
        <v>24470</v>
      </c>
      <c r="B24471" t="s">
        <v>20259</v>
      </c>
      <c r="C24471">
        <v>20200606</v>
      </c>
      <c r="D24471">
        <v>65</v>
      </c>
      <c r="E24471">
        <v>6275</v>
      </c>
      <c r="F24471">
        <v>3</v>
      </c>
      <c r="G24471" t="s">
        <v>20423</v>
      </c>
      <c r="H24471">
        <v>0</v>
      </c>
    </row>
    <row r="24472" spans="1:8" x14ac:dyDescent="0.3">
      <c r="A24472">
        <v>24471</v>
      </c>
      <c r="B24472" t="s">
        <v>20259</v>
      </c>
      <c r="C24472">
        <v>20200606</v>
      </c>
      <c r="D24472">
        <v>65</v>
      </c>
      <c r="E24472">
        <v>6275</v>
      </c>
      <c r="F24472">
        <v>4</v>
      </c>
      <c r="G24472" t="s">
        <v>18997</v>
      </c>
      <c r="H24472">
        <v>1</v>
      </c>
    </row>
    <row r="24473" spans="1:8" x14ac:dyDescent="0.3">
      <c r="A24473">
        <v>24472</v>
      </c>
      <c r="B24473" t="s">
        <v>20259</v>
      </c>
      <c r="C24473">
        <v>20200606</v>
      </c>
      <c r="D24473">
        <v>65</v>
      </c>
      <c r="E24473">
        <v>6276</v>
      </c>
      <c r="F24473">
        <v>1</v>
      </c>
      <c r="G24473" t="s">
        <v>19520</v>
      </c>
      <c r="H24473">
        <v>1</v>
      </c>
    </row>
    <row r="24474" spans="1:8" x14ac:dyDescent="0.3">
      <c r="A24474">
        <v>24473</v>
      </c>
      <c r="B24474" t="s">
        <v>20259</v>
      </c>
      <c r="C24474">
        <v>20200606</v>
      </c>
      <c r="D24474">
        <v>65</v>
      </c>
      <c r="E24474">
        <v>6276</v>
      </c>
      <c r="F24474">
        <v>2</v>
      </c>
      <c r="G24474" t="s">
        <v>18116</v>
      </c>
      <c r="H24474">
        <v>0</v>
      </c>
    </row>
    <row r="24475" spans="1:8" x14ac:dyDescent="0.3">
      <c r="A24475">
        <v>24474</v>
      </c>
      <c r="B24475" t="s">
        <v>20259</v>
      </c>
      <c r="C24475">
        <v>20200606</v>
      </c>
      <c r="D24475">
        <v>65</v>
      </c>
      <c r="E24475">
        <v>6276</v>
      </c>
      <c r="F24475">
        <v>3</v>
      </c>
      <c r="G24475" t="s">
        <v>20424</v>
      </c>
      <c r="H24475">
        <v>0</v>
      </c>
    </row>
    <row r="24476" spans="1:8" x14ac:dyDescent="0.3">
      <c r="A24476">
        <v>24475</v>
      </c>
      <c r="B24476" t="s">
        <v>20259</v>
      </c>
      <c r="C24476">
        <v>20200606</v>
      </c>
      <c r="D24476">
        <v>65</v>
      </c>
      <c r="E24476">
        <v>6276</v>
      </c>
      <c r="F24476">
        <v>4</v>
      </c>
      <c r="G24476" t="s">
        <v>20407</v>
      </c>
      <c r="H24476">
        <v>0</v>
      </c>
    </row>
    <row r="24477" spans="1:8" x14ac:dyDescent="0.3">
      <c r="A24477">
        <v>24476</v>
      </c>
      <c r="B24477" t="s">
        <v>20259</v>
      </c>
      <c r="C24477">
        <v>20200606</v>
      </c>
      <c r="D24477">
        <v>65</v>
      </c>
      <c r="E24477">
        <v>6277</v>
      </c>
      <c r="F24477">
        <v>1</v>
      </c>
      <c r="G24477" t="s">
        <v>20425</v>
      </c>
      <c r="H24477">
        <v>1</v>
      </c>
    </row>
    <row r="24478" spans="1:8" x14ac:dyDescent="0.3">
      <c r="A24478">
        <v>24477</v>
      </c>
      <c r="B24478" t="s">
        <v>20259</v>
      </c>
      <c r="C24478">
        <v>20200606</v>
      </c>
      <c r="D24478">
        <v>65</v>
      </c>
      <c r="E24478">
        <v>6277</v>
      </c>
      <c r="F24478">
        <v>2</v>
      </c>
      <c r="G24478" t="s">
        <v>20426</v>
      </c>
      <c r="H24478">
        <v>0</v>
      </c>
    </row>
    <row r="24479" spans="1:8" x14ac:dyDescent="0.3">
      <c r="A24479">
        <v>24478</v>
      </c>
      <c r="B24479" t="s">
        <v>20259</v>
      </c>
      <c r="C24479">
        <v>20200606</v>
      </c>
      <c r="D24479">
        <v>65</v>
      </c>
      <c r="E24479">
        <v>6277</v>
      </c>
      <c r="F24479">
        <v>3</v>
      </c>
      <c r="G24479" t="s">
        <v>20427</v>
      </c>
      <c r="H24479">
        <v>0</v>
      </c>
    </row>
    <row r="24480" spans="1:8" x14ac:dyDescent="0.3">
      <c r="A24480">
        <v>24479</v>
      </c>
      <c r="B24480" t="s">
        <v>20259</v>
      </c>
      <c r="C24480">
        <v>20200606</v>
      </c>
      <c r="D24480">
        <v>65</v>
      </c>
      <c r="E24480">
        <v>6277</v>
      </c>
      <c r="F24480">
        <v>4</v>
      </c>
      <c r="G24480" t="s">
        <v>20428</v>
      </c>
      <c r="H24480">
        <v>0</v>
      </c>
    </row>
    <row r="24481" spans="1:8" x14ac:dyDescent="0.3">
      <c r="A24481">
        <v>24480</v>
      </c>
      <c r="B24481" t="s">
        <v>20259</v>
      </c>
      <c r="C24481">
        <v>20200606</v>
      </c>
      <c r="D24481">
        <v>65</v>
      </c>
      <c r="E24481">
        <v>6278</v>
      </c>
      <c r="F24481">
        <v>1</v>
      </c>
      <c r="G24481" t="s">
        <v>20429</v>
      </c>
      <c r="H24481">
        <v>0</v>
      </c>
    </row>
    <row r="24482" spans="1:8" x14ac:dyDescent="0.3">
      <c r="A24482">
        <v>24481</v>
      </c>
      <c r="B24482" t="s">
        <v>20259</v>
      </c>
      <c r="C24482">
        <v>20200606</v>
      </c>
      <c r="D24482">
        <v>65</v>
      </c>
      <c r="E24482">
        <v>6278</v>
      </c>
      <c r="F24482">
        <v>2</v>
      </c>
      <c r="G24482" t="s">
        <v>20430</v>
      </c>
      <c r="H24482">
        <v>0</v>
      </c>
    </row>
    <row r="24483" spans="1:8" x14ac:dyDescent="0.3">
      <c r="A24483">
        <v>24482</v>
      </c>
      <c r="B24483" t="s">
        <v>20259</v>
      </c>
      <c r="C24483">
        <v>20200606</v>
      </c>
      <c r="D24483">
        <v>65</v>
      </c>
      <c r="E24483">
        <v>6278</v>
      </c>
      <c r="F24483">
        <v>3</v>
      </c>
      <c r="G24483" t="s">
        <v>20431</v>
      </c>
      <c r="H24483">
        <v>1</v>
      </c>
    </row>
    <row r="24484" spans="1:8" x14ac:dyDescent="0.3">
      <c r="A24484">
        <v>24483</v>
      </c>
      <c r="B24484" t="s">
        <v>20259</v>
      </c>
      <c r="C24484">
        <v>20200606</v>
      </c>
      <c r="D24484">
        <v>65</v>
      </c>
      <c r="E24484">
        <v>6278</v>
      </c>
      <c r="F24484">
        <v>4</v>
      </c>
      <c r="G24484" t="s">
        <v>20432</v>
      </c>
      <c r="H24484">
        <v>0</v>
      </c>
    </row>
    <row r="24485" spans="1:8" x14ac:dyDescent="0.3">
      <c r="A24485">
        <v>24484</v>
      </c>
      <c r="B24485" t="s">
        <v>20259</v>
      </c>
      <c r="C24485">
        <v>20200606</v>
      </c>
      <c r="D24485">
        <v>65</v>
      </c>
      <c r="E24485">
        <v>6279</v>
      </c>
      <c r="F24485">
        <v>1</v>
      </c>
      <c r="G24485" t="s">
        <v>1961</v>
      </c>
      <c r="H24485">
        <v>1</v>
      </c>
    </row>
    <row r="24486" spans="1:8" x14ac:dyDescent="0.3">
      <c r="A24486">
        <v>24485</v>
      </c>
      <c r="B24486" t="s">
        <v>20259</v>
      </c>
      <c r="C24486">
        <v>20200606</v>
      </c>
      <c r="D24486">
        <v>65</v>
      </c>
      <c r="E24486">
        <v>6279</v>
      </c>
      <c r="F24486">
        <v>2</v>
      </c>
      <c r="G24486" t="s">
        <v>3846</v>
      </c>
      <c r="H24486">
        <v>0</v>
      </c>
    </row>
    <row r="24487" spans="1:8" x14ac:dyDescent="0.3">
      <c r="A24487">
        <v>24486</v>
      </c>
      <c r="B24487" t="s">
        <v>20259</v>
      </c>
      <c r="C24487">
        <v>20200606</v>
      </c>
      <c r="D24487">
        <v>65</v>
      </c>
      <c r="E24487">
        <v>6279</v>
      </c>
      <c r="F24487">
        <v>3</v>
      </c>
      <c r="G24487" t="s">
        <v>3847</v>
      </c>
      <c r="H24487">
        <v>0</v>
      </c>
    </row>
    <row r="24488" spans="1:8" x14ac:dyDescent="0.3">
      <c r="A24488">
        <v>24487</v>
      </c>
      <c r="B24488" t="s">
        <v>20259</v>
      </c>
      <c r="C24488">
        <v>20200606</v>
      </c>
      <c r="D24488">
        <v>65</v>
      </c>
      <c r="E24488">
        <v>6279</v>
      </c>
      <c r="F24488">
        <v>4</v>
      </c>
      <c r="G24488" t="s">
        <v>3848</v>
      </c>
      <c r="H24488">
        <v>0</v>
      </c>
    </row>
    <row r="24489" spans="1:8" x14ac:dyDescent="0.3">
      <c r="A24489">
        <v>24488</v>
      </c>
      <c r="B24489" t="s">
        <v>20259</v>
      </c>
      <c r="C24489">
        <v>20200606</v>
      </c>
      <c r="D24489">
        <v>65</v>
      </c>
      <c r="E24489">
        <v>6280</v>
      </c>
      <c r="F24489">
        <v>1</v>
      </c>
      <c r="G24489" t="s">
        <v>12826</v>
      </c>
      <c r="H24489">
        <v>0</v>
      </c>
    </row>
    <row r="24490" spans="1:8" x14ac:dyDescent="0.3">
      <c r="A24490">
        <v>24489</v>
      </c>
      <c r="B24490" t="s">
        <v>20259</v>
      </c>
      <c r="C24490">
        <v>20200606</v>
      </c>
      <c r="D24490">
        <v>65</v>
      </c>
      <c r="E24490">
        <v>6280</v>
      </c>
      <c r="F24490">
        <v>2</v>
      </c>
      <c r="G24490" t="s">
        <v>20433</v>
      </c>
      <c r="H24490">
        <v>0</v>
      </c>
    </row>
    <row r="24491" spans="1:8" x14ac:dyDescent="0.3">
      <c r="A24491">
        <v>24490</v>
      </c>
      <c r="B24491" t="s">
        <v>20259</v>
      </c>
      <c r="C24491">
        <v>20200606</v>
      </c>
      <c r="D24491">
        <v>65</v>
      </c>
      <c r="E24491">
        <v>6280</v>
      </c>
      <c r="F24491">
        <v>3</v>
      </c>
      <c r="G24491" t="s">
        <v>20434</v>
      </c>
      <c r="H24491">
        <v>1</v>
      </c>
    </row>
    <row r="24492" spans="1:8" x14ac:dyDescent="0.3">
      <c r="A24492">
        <v>24491</v>
      </c>
      <c r="B24492" t="s">
        <v>20259</v>
      </c>
      <c r="C24492">
        <v>20200606</v>
      </c>
      <c r="D24492">
        <v>65</v>
      </c>
      <c r="E24492">
        <v>6280</v>
      </c>
      <c r="F24492">
        <v>4</v>
      </c>
      <c r="G24492" t="s">
        <v>20435</v>
      </c>
      <c r="H24492">
        <v>0</v>
      </c>
    </row>
    <row r="24493" spans="1:8" x14ac:dyDescent="0.3">
      <c r="A24493">
        <v>24492</v>
      </c>
      <c r="B24493" t="s">
        <v>20259</v>
      </c>
      <c r="C24493">
        <v>20200606</v>
      </c>
      <c r="D24493">
        <v>65</v>
      </c>
      <c r="E24493">
        <v>6281</v>
      </c>
      <c r="F24493">
        <v>1</v>
      </c>
      <c r="G24493" t="s">
        <v>4403</v>
      </c>
      <c r="H24493">
        <v>0</v>
      </c>
    </row>
    <row r="24494" spans="1:8" x14ac:dyDescent="0.3">
      <c r="A24494">
        <v>24493</v>
      </c>
      <c r="B24494" t="s">
        <v>20259</v>
      </c>
      <c r="C24494">
        <v>20200606</v>
      </c>
      <c r="D24494">
        <v>65</v>
      </c>
      <c r="E24494">
        <v>6281</v>
      </c>
      <c r="F24494">
        <v>2</v>
      </c>
      <c r="G24494" t="s">
        <v>19013</v>
      </c>
      <c r="H24494">
        <v>1</v>
      </c>
    </row>
    <row r="24495" spans="1:8" x14ac:dyDescent="0.3">
      <c r="A24495">
        <v>24494</v>
      </c>
      <c r="B24495" t="s">
        <v>20259</v>
      </c>
      <c r="C24495">
        <v>20200606</v>
      </c>
      <c r="D24495">
        <v>65</v>
      </c>
      <c r="E24495">
        <v>6281</v>
      </c>
      <c r="F24495">
        <v>3</v>
      </c>
      <c r="G24495" t="s">
        <v>768</v>
      </c>
      <c r="H24495">
        <v>0</v>
      </c>
    </row>
    <row r="24496" spans="1:8" x14ac:dyDescent="0.3">
      <c r="A24496">
        <v>24495</v>
      </c>
      <c r="B24496" t="s">
        <v>20259</v>
      </c>
      <c r="C24496">
        <v>20200606</v>
      </c>
      <c r="D24496">
        <v>65</v>
      </c>
      <c r="E24496">
        <v>6281</v>
      </c>
      <c r="F24496">
        <v>4</v>
      </c>
      <c r="G24496" t="s">
        <v>20436</v>
      </c>
      <c r="H24496">
        <v>0</v>
      </c>
    </row>
    <row r="24497" spans="1:8" x14ac:dyDescent="0.3">
      <c r="A24497">
        <v>24496</v>
      </c>
      <c r="B24497" t="s">
        <v>20259</v>
      </c>
      <c r="C24497">
        <v>20200606</v>
      </c>
      <c r="D24497">
        <v>65</v>
      </c>
      <c r="E24497">
        <v>6282</v>
      </c>
      <c r="F24497">
        <v>1</v>
      </c>
      <c r="G24497" t="s">
        <v>19452</v>
      </c>
      <c r="H24497">
        <v>0</v>
      </c>
    </row>
    <row r="24498" spans="1:8" x14ac:dyDescent="0.3">
      <c r="A24498">
        <v>24497</v>
      </c>
      <c r="B24498" t="s">
        <v>20259</v>
      </c>
      <c r="C24498">
        <v>20200606</v>
      </c>
      <c r="D24498">
        <v>65</v>
      </c>
      <c r="E24498">
        <v>6282</v>
      </c>
      <c r="F24498">
        <v>2</v>
      </c>
      <c r="G24498" t="s">
        <v>19453</v>
      </c>
      <c r="H24498">
        <v>0</v>
      </c>
    </row>
    <row r="24499" spans="1:8" x14ac:dyDescent="0.3">
      <c r="A24499">
        <v>24498</v>
      </c>
      <c r="B24499" t="s">
        <v>20259</v>
      </c>
      <c r="C24499">
        <v>20200606</v>
      </c>
      <c r="D24499">
        <v>65</v>
      </c>
      <c r="E24499">
        <v>6282</v>
      </c>
      <c r="F24499">
        <v>3</v>
      </c>
      <c r="G24499" t="s">
        <v>20437</v>
      </c>
      <c r="H24499">
        <v>1</v>
      </c>
    </row>
    <row r="24500" spans="1:8" x14ac:dyDescent="0.3">
      <c r="A24500">
        <v>24499</v>
      </c>
      <c r="B24500" t="s">
        <v>20259</v>
      </c>
      <c r="C24500">
        <v>20200606</v>
      </c>
      <c r="D24500">
        <v>65</v>
      </c>
      <c r="E24500">
        <v>6282</v>
      </c>
      <c r="F24500">
        <v>4</v>
      </c>
      <c r="G24500" t="s">
        <v>20438</v>
      </c>
      <c r="H24500">
        <v>0</v>
      </c>
    </row>
    <row r="24501" spans="1:8" x14ac:dyDescent="0.3">
      <c r="A24501">
        <v>24500</v>
      </c>
      <c r="B24501" t="s">
        <v>20259</v>
      </c>
      <c r="C24501">
        <v>20200606</v>
      </c>
      <c r="D24501">
        <v>65</v>
      </c>
      <c r="E24501">
        <v>6283</v>
      </c>
      <c r="F24501">
        <v>1</v>
      </c>
      <c r="G24501" t="s">
        <v>20439</v>
      </c>
      <c r="H24501">
        <v>0</v>
      </c>
    </row>
    <row r="24502" spans="1:8" x14ac:dyDescent="0.3">
      <c r="A24502">
        <v>24501</v>
      </c>
      <c r="B24502" t="s">
        <v>20259</v>
      </c>
      <c r="C24502">
        <v>20200606</v>
      </c>
      <c r="D24502">
        <v>65</v>
      </c>
      <c r="E24502">
        <v>6283</v>
      </c>
      <c r="F24502">
        <v>2</v>
      </c>
      <c r="G24502" t="s">
        <v>20440</v>
      </c>
      <c r="H24502">
        <v>1</v>
      </c>
    </row>
    <row r="24503" spans="1:8" x14ac:dyDescent="0.3">
      <c r="A24503">
        <v>24502</v>
      </c>
      <c r="B24503" t="s">
        <v>20259</v>
      </c>
      <c r="C24503">
        <v>20200606</v>
      </c>
      <c r="D24503">
        <v>65</v>
      </c>
      <c r="E24503">
        <v>6283</v>
      </c>
      <c r="F24503">
        <v>3</v>
      </c>
      <c r="G24503" t="s">
        <v>20441</v>
      </c>
      <c r="H24503">
        <v>0</v>
      </c>
    </row>
    <row r="24504" spans="1:8" x14ac:dyDescent="0.3">
      <c r="A24504">
        <v>24503</v>
      </c>
      <c r="B24504" t="s">
        <v>20259</v>
      </c>
      <c r="C24504">
        <v>20200606</v>
      </c>
      <c r="D24504">
        <v>65</v>
      </c>
      <c r="E24504">
        <v>6283</v>
      </c>
      <c r="F24504">
        <v>4</v>
      </c>
      <c r="G24504" t="s">
        <v>20442</v>
      </c>
      <c r="H24504">
        <v>0</v>
      </c>
    </row>
    <row r="24505" spans="1:8" x14ac:dyDescent="0.3">
      <c r="A24505">
        <v>24504</v>
      </c>
      <c r="B24505" t="s">
        <v>20259</v>
      </c>
      <c r="C24505">
        <v>20200606</v>
      </c>
      <c r="D24505">
        <v>65</v>
      </c>
      <c r="E24505">
        <v>6284</v>
      </c>
      <c r="F24505">
        <v>1</v>
      </c>
      <c r="G24505" t="s">
        <v>20443</v>
      </c>
      <c r="H24505">
        <v>1</v>
      </c>
    </row>
    <row r="24506" spans="1:8" x14ac:dyDescent="0.3">
      <c r="A24506">
        <v>24505</v>
      </c>
      <c r="B24506" t="s">
        <v>20259</v>
      </c>
      <c r="C24506">
        <v>20200606</v>
      </c>
      <c r="D24506">
        <v>65</v>
      </c>
      <c r="E24506">
        <v>6284</v>
      </c>
      <c r="F24506">
        <v>2</v>
      </c>
      <c r="G24506" t="s">
        <v>20444</v>
      </c>
      <c r="H24506">
        <v>0</v>
      </c>
    </row>
    <row r="24507" spans="1:8" x14ac:dyDescent="0.3">
      <c r="A24507">
        <v>24506</v>
      </c>
      <c r="B24507" t="s">
        <v>20259</v>
      </c>
      <c r="C24507">
        <v>20200606</v>
      </c>
      <c r="D24507">
        <v>65</v>
      </c>
      <c r="E24507">
        <v>6284</v>
      </c>
      <c r="F24507">
        <v>3</v>
      </c>
      <c r="G24507" t="s">
        <v>20445</v>
      </c>
      <c r="H24507">
        <v>0</v>
      </c>
    </row>
    <row r="24508" spans="1:8" x14ac:dyDescent="0.3">
      <c r="A24508">
        <v>24507</v>
      </c>
      <c r="B24508" t="s">
        <v>20259</v>
      </c>
      <c r="C24508">
        <v>20200606</v>
      </c>
      <c r="D24508">
        <v>65</v>
      </c>
      <c r="E24508">
        <v>6284</v>
      </c>
      <c r="F24508">
        <v>4</v>
      </c>
      <c r="G24508" t="s">
        <v>20446</v>
      </c>
      <c r="H24508">
        <v>0</v>
      </c>
    </row>
    <row r="24509" spans="1:8" x14ac:dyDescent="0.3">
      <c r="A24509">
        <v>24508</v>
      </c>
      <c r="B24509" t="s">
        <v>20259</v>
      </c>
      <c r="C24509">
        <v>20200606</v>
      </c>
      <c r="D24509">
        <v>65</v>
      </c>
      <c r="E24509">
        <v>6285</v>
      </c>
      <c r="F24509">
        <v>1</v>
      </c>
      <c r="G24509" t="s">
        <v>20447</v>
      </c>
      <c r="H24509">
        <v>0</v>
      </c>
    </row>
    <row r="24510" spans="1:8" x14ac:dyDescent="0.3">
      <c r="A24510">
        <v>24509</v>
      </c>
      <c r="B24510" t="s">
        <v>20259</v>
      </c>
      <c r="C24510">
        <v>20200606</v>
      </c>
      <c r="D24510">
        <v>65</v>
      </c>
      <c r="E24510">
        <v>6285</v>
      </c>
      <c r="F24510">
        <v>2</v>
      </c>
      <c r="G24510" t="s">
        <v>20448</v>
      </c>
      <c r="H24510">
        <v>1</v>
      </c>
    </row>
    <row r="24511" spans="1:8" x14ac:dyDescent="0.3">
      <c r="A24511">
        <v>24510</v>
      </c>
      <c r="B24511" t="s">
        <v>20259</v>
      </c>
      <c r="C24511">
        <v>20200606</v>
      </c>
      <c r="D24511">
        <v>65</v>
      </c>
      <c r="E24511">
        <v>6285</v>
      </c>
      <c r="F24511">
        <v>3</v>
      </c>
      <c r="G24511" t="s">
        <v>20449</v>
      </c>
      <c r="H24511">
        <v>0</v>
      </c>
    </row>
    <row r="24512" spans="1:8" x14ac:dyDescent="0.3">
      <c r="A24512">
        <v>24511</v>
      </c>
      <c r="B24512" t="s">
        <v>20259</v>
      </c>
      <c r="C24512">
        <v>20200606</v>
      </c>
      <c r="D24512">
        <v>65</v>
      </c>
      <c r="E24512">
        <v>6285</v>
      </c>
      <c r="F24512">
        <v>4</v>
      </c>
      <c r="G24512" t="s">
        <v>20450</v>
      </c>
      <c r="H24512">
        <v>0</v>
      </c>
    </row>
    <row r="24513" spans="1:8" x14ac:dyDescent="0.3">
      <c r="A24513">
        <v>24512</v>
      </c>
      <c r="B24513" t="s">
        <v>20259</v>
      </c>
      <c r="C24513">
        <v>20200606</v>
      </c>
      <c r="D24513">
        <v>65</v>
      </c>
      <c r="E24513">
        <v>6286</v>
      </c>
      <c r="F24513">
        <v>1</v>
      </c>
      <c r="G24513" t="s">
        <v>16704</v>
      </c>
      <c r="H24513">
        <v>0</v>
      </c>
    </row>
    <row r="24514" spans="1:8" x14ac:dyDescent="0.3">
      <c r="A24514">
        <v>24513</v>
      </c>
      <c r="B24514" t="s">
        <v>20259</v>
      </c>
      <c r="C24514">
        <v>20200606</v>
      </c>
      <c r="D24514">
        <v>65</v>
      </c>
      <c r="E24514">
        <v>6286</v>
      </c>
      <c r="F24514">
        <v>2</v>
      </c>
      <c r="G24514" t="s">
        <v>20451</v>
      </c>
      <c r="H24514">
        <v>0</v>
      </c>
    </row>
    <row r="24515" spans="1:8" x14ac:dyDescent="0.3">
      <c r="A24515">
        <v>24514</v>
      </c>
      <c r="B24515" t="s">
        <v>20259</v>
      </c>
      <c r="C24515">
        <v>20200606</v>
      </c>
      <c r="D24515">
        <v>65</v>
      </c>
      <c r="E24515">
        <v>6286</v>
      </c>
      <c r="F24515">
        <v>3</v>
      </c>
      <c r="G24515" t="s">
        <v>20452</v>
      </c>
      <c r="H24515">
        <v>0</v>
      </c>
    </row>
    <row r="24516" spans="1:8" x14ac:dyDescent="0.3">
      <c r="A24516">
        <v>24515</v>
      </c>
      <c r="B24516" t="s">
        <v>20259</v>
      </c>
      <c r="C24516">
        <v>20200606</v>
      </c>
      <c r="D24516">
        <v>65</v>
      </c>
      <c r="E24516">
        <v>6286</v>
      </c>
      <c r="F24516">
        <v>4</v>
      </c>
      <c r="G24516" t="s">
        <v>20453</v>
      </c>
      <c r="H24516">
        <v>1</v>
      </c>
    </row>
    <row r="24517" spans="1:8" x14ac:dyDescent="0.3">
      <c r="A24517">
        <v>24516</v>
      </c>
      <c r="B24517" t="s">
        <v>20259</v>
      </c>
      <c r="C24517">
        <v>20200606</v>
      </c>
      <c r="D24517">
        <v>65</v>
      </c>
      <c r="E24517">
        <v>6287</v>
      </c>
      <c r="F24517">
        <v>1</v>
      </c>
      <c r="G24517" t="s">
        <v>20454</v>
      </c>
      <c r="H24517">
        <v>0</v>
      </c>
    </row>
    <row r="24518" spans="1:8" x14ac:dyDescent="0.3">
      <c r="A24518">
        <v>24517</v>
      </c>
      <c r="B24518" t="s">
        <v>20259</v>
      </c>
      <c r="C24518">
        <v>20200606</v>
      </c>
      <c r="D24518">
        <v>65</v>
      </c>
      <c r="E24518">
        <v>6287</v>
      </c>
      <c r="F24518">
        <v>2</v>
      </c>
      <c r="G24518" t="s">
        <v>20455</v>
      </c>
      <c r="H24518">
        <v>0</v>
      </c>
    </row>
    <row r="24519" spans="1:8" x14ac:dyDescent="0.3">
      <c r="A24519">
        <v>24518</v>
      </c>
      <c r="B24519" t="s">
        <v>20259</v>
      </c>
      <c r="C24519">
        <v>20200606</v>
      </c>
      <c r="D24519">
        <v>65</v>
      </c>
      <c r="E24519">
        <v>6287</v>
      </c>
      <c r="F24519">
        <v>3</v>
      </c>
      <c r="G24519" t="s">
        <v>20456</v>
      </c>
      <c r="H24519">
        <v>1</v>
      </c>
    </row>
    <row r="24520" spans="1:8" x14ac:dyDescent="0.3">
      <c r="A24520">
        <v>24519</v>
      </c>
      <c r="B24520" t="s">
        <v>20259</v>
      </c>
      <c r="C24520">
        <v>20200606</v>
      </c>
      <c r="D24520">
        <v>65</v>
      </c>
      <c r="E24520">
        <v>6287</v>
      </c>
      <c r="F24520">
        <v>4</v>
      </c>
      <c r="G24520" t="s">
        <v>20457</v>
      </c>
      <c r="H24520">
        <v>0</v>
      </c>
    </row>
    <row r="24521" spans="1:8" x14ac:dyDescent="0.3">
      <c r="A24521">
        <v>24520</v>
      </c>
      <c r="B24521" t="s">
        <v>20259</v>
      </c>
      <c r="C24521">
        <v>20200606</v>
      </c>
      <c r="D24521">
        <v>65</v>
      </c>
      <c r="E24521">
        <v>6288</v>
      </c>
      <c r="F24521">
        <v>1</v>
      </c>
      <c r="G24521" t="s">
        <v>19187</v>
      </c>
      <c r="H24521">
        <v>0</v>
      </c>
    </row>
    <row r="24522" spans="1:8" x14ac:dyDescent="0.3">
      <c r="A24522">
        <v>24521</v>
      </c>
      <c r="B24522" t="s">
        <v>20259</v>
      </c>
      <c r="C24522">
        <v>20200606</v>
      </c>
      <c r="D24522">
        <v>65</v>
      </c>
      <c r="E24522">
        <v>6288</v>
      </c>
      <c r="F24522">
        <v>2</v>
      </c>
      <c r="G24522" t="s">
        <v>2757</v>
      </c>
      <c r="H24522">
        <v>0</v>
      </c>
    </row>
    <row r="24523" spans="1:8" x14ac:dyDescent="0.3">
      <c r="A24523">
        <v>24522</v>
      </c>
      <c r="B24523" t="s">
        <v>20259</v>
      </c>
      <c r="C24523">
        <v>20200606</v>
      </c>
      <c r="D24523">
        <v>65</v>
      </c>
      <c r="E24523">
        <v>6288</v>
      </c>
      <c r="F24523">
        <v>3</v>
      </c>
      <c r="G24523" t="s">
        <v>2755</v>
      </c>
      <c r="H24523">
        <v>1</v>
      </c>
    </row>
    <row r="24524" spans="1:8" x14ac:dyDescent="0.3">
      <c r="A24524">
        <v>24523</v>
      </c>
      <c r="B24524" t="s">
        <v>20259</v>
      </c>
      <c r="C24524">
        <v>20200606</v>
      </c>
      <c r="D24524">
        <v>65</v>
      </c>
      <c r="E24524">
        <v>6288</v>
      </c>
      <c r="F24524">
        <v>4</v>
      </c>
      <c r="G24524" t="s">
        <v>18400</v>
      </c>
      <c r="H24524">
        <v>0</v>
      </c>
    </row>
    <row r="24525" spans="1:8" x14ac:dyDescent="0.3">
      <c r="A24525">
        <v>24524</v>
      </c>
      <c r="B24525" t="s">
        <v>20259</v>
      </c>
      <c r="C24525">
        <v>20200606</v>
      </c>
      <c r="D24525">
        <v>65</v>
      </c>
      <c r="E24525">
        <v>6289</v>
      </c>
      <c r="F24525">
        <v>1</v>
      </c>
      <c r="G24525" t="s">
        <v>20458</v>
      </c>
      <c r="H24525">
        <v>0</v>
      </c>
    </row>
    <row r="24526" spans="1:8" x14ac:dyDescent="0.3">
      <c r="A24526">
        <v>24525</v>
      </c>
      <c r="B24526" t="s">
        <v>20259</v>
      </c>
      <c r="C24526">
        <v>20200606</v>
      </c>
      <c r="D24526">
        <v>65</v>
      </c>
      <c r="E24526">
        <v>6289</v>
      </c>
      <c r="F24526">
        <v>2</v>
      </c>
      <c r="G24526" t="s">
        <v>20459</v>
      </c>
      <c r="H24526">
        <v>0</v>
      </c>
    </row>
    <row r="24527" spans="1:8" x14ac:dyDescent="0.3">
      <c r="A24527">
        <v>24526</v>
      </c>
      <c r="B24527" t="s">
        <v>20259</v>
      </c>
      <c r="C24527">
        <v>20200606</v>
      </c>
      <c r="D24527">
        <v>65</v>
      </c>
      <c r="E24527">
        <v>6289</v>
      </c>
      <c r="F24527">
        <v>3</v>
      </c>
      <c r="G24527" t="s">
        <v>20460</v>
      </c>
      <c r="H24527">
        <v>1</v>
      </c>
    </row>
    <row r="24528" spans="1:8" x14ac:dyDescent="0.3">
      <c r="A24528">
        <v>24527</v>
      </c>
      <c r="B24528" t="s">
        <v>20259</v>
      </c>
      <c r="C24528">
        <v>20200606</v>
      </c>
      <c r="D24528">
        <v>65</v>
      </c>
      <c r="E24528">
        <v>6289</v>
      </c>
      <c r="F24528">
        <v>4</v>
      </c>
      <c r="G24528" t="s">
        <v>20461</v>
      </c>
      <c r="H24528">
        <v>0</v>
      </c>
    </row>
    <row r="24529" spans="1:8" x14ac:dyDescent="0.3">
      <c r="A24529">
        <v>24528</v>
      </c>
      <c r="B24529" t="s">
        <v>20259</v>
      </c>
      <c r="C24529">
        <v>20200606</v>
      </c>
      <c r="D24529">
        <v>65</v>
      </c>
      <c r="E24529">
        <v>6290</v>
      </c>
      <c r="F24529">
        <v>1</v>
      </c>
      <c r="G24529" t="s">
        <v>16156</v>
      </c>
      <c r="H24529">
        <v>0</v>
      </c>
    </row>
    <row r="24530" spans="1:8" x14ac:dyDescent="0.3">
      <c r="A24530">
        <v>24529</v>
      </c>
      <c r="B24530" t="s">
        <v>20259</v>
      </c>
      <c r="C24530">
        <v>20200606</v>
      </c>
      <c r="D24530">
        <v>65</v>
      </c>
      <c r="E24530">
        <v>6290</v>
      </c>
      <c r="F24530">
        <v>2</v>
      </c>
      <c r="G24530" t="s">
        <v>20462</v>
      </c>
      <c r="H24530">
        <v>0</v>
      </c>
    </row>
    <row r="24531" spans="1:8" x14ac:dyDescent="0.3">
      <c r="A24531">
        <v>24530</v>
      </c>
      <c r="B24531" t="s">
        <v>20259</v>
      </c>
      <c r="C24531">
        <v>20200606</v>
      </c>
      <c r="D24531">
        <v>65</v>
      </c>
      <c r="E24531">
        <v>6290</v>
      </c>
      <c r="F24531">
        <v>3</v>
      </c>
      <c r="G24531" t="s">
        <v>20463</v>
      </c>
      <c r="H24531">
        <v>0</v>
      </c>
    </row>
    <row r="24532" spans="1:8" x14ac:dyDescent="0.3">
      <c r="A24532">
        <v>24531</v>
      </c>
      <c r="B24532" t="s">
        <v>20259</v>
      </c>
      <c r="C24532">
        <v>20200606</v>
      </c>
      <c r="D24532">
        <v>65</v>
      </c>
      <c r="E24532">
        <v>6290</v>
      </c>
      <c r="F24532">
        <v>4</v>
      </c>
      <c r="G24532" t="s">
        <v>20464</v>
      </c>
      <c r="H24532">
        <v>1</v>
      </c>
    </row>
    <row r="24533" spans="1:8" x14ac:dyDescent="0.3">
      <c r="A24533">
        <v>24532</v>
      </c>
      <c r="B24533" t="s">
        <v>20259</v>
      </c>
      <c r="C24533">
        <v>20200606</v>
      </c>
      <c r="D24533">
        <v>65</v>
      </c>
      <c r="E24533">
        <v>6291</v>
      </c>
      <c r="F24533">
        <v>1</v>
      </c>
      <c r="G24533" t="s">
        <v>20465</v>
      </c>
      <c r="H24533">
        <v>0</v>
      </c>
    </row>
    <row r="24534" spans="1:8" x14ac:dyDescent="0.3">
      <c r="A24534">
        <v>24533</v>
      </c>
      <c r="B24534" t="s">
        <v>20259</v>
      </c>
      <c r="C24534">
        <v>20200606</v>
      </c>
      <c r="D24534">
        <v>65</v>
      </c>
      <c r="E24534">
        <v>6291</v>
      </c>
      <c r="F24534">
        <v>2</v>
      </c>
      <c r="G24534" t="s">
        <v>20466</v>
      </c>
      <c r="H24534">
        <v>1</v>
      </c>
    </row>
    <row r="24535" spans="1:8" x14ac:dyDescent="0.3">
      <c r="A24535">
        <v>24534</v>
      </c>
      <c r="B24535" t="s">
        <v>20259</v>
      </c>
      <c r="C24535">
        <v>20200606</v>
      </c>
      <c r="D24535">
        <v>65</v>
      </c>
      <c r="E24535">
        <v>6291</v>
      </c>
      <c r="F24535">
        <v>3</v>
      </c>
      <c r="G24535" t="s">
        <v>20467</v>
      </c>
      <c r="H24535">
        <v>0</v>
      </c>
    </row>
    <row r="24536" spans="1:8" x14ac:dyDescent="0.3">
      <c r="A24536">
        <v>24535</v>
      </c>
      <c r="B24536" t="s">
        <v>20259</v>
      </c>
      <c r="C24536">
        <v>20200606</v>
      </c>
      <c r="D24536">
        <v>65</v>
      </c>
      <c r="E24536">
        <v>6291</v>
      </c>
      <c r="F24536">
        <v>4</v>
      </c>
      <c r="G24536" t="s">
        <v>20468</v>
      </c>
      <c r="H24536">
        <v>0</v>
      </c>
    </row>
    <row r="24537" spans="1:8" x14ac:dyDescent="0.3">
      <c r="A24537">
        <v>24536</v>
      </c>
      <c r="B24537" t="s">
        <v>20259</v>
      </c>
      <c r="C24537">
        <v>20200606</v>
      </c>
      <c r="D24537">
        <v>65</v>
      </c>
      <c r="E24537">
        <v>6292</v>
      </c>
      <c r="F24537">
        <v>1</v>
      </c>
      <c r="G24537" t="s">
        <v>121</v>
      </c>
      <c r="H24537">
        <v>0</v>
      </c>
    </row>
    <row r="24538" spans="1:8" x14ac:dyDescent="0.3">
      <c r="A24538">
        <v>24537</v>
      </c>
      <c r="B24538" t="s">
        <v>20259</v>
      </c>
      <c r="C24538">
        <v>20200606</v>
      </c>
      <c r="D24538">
        <v>65</v>
      </c>
      <c r="E24538">
        <v>6292</v>
      </c>
      <c r="F24538">
        <v>2</v>
      </c>
      <c r="G24538" t="s">
        <v>124</v>
      </c>
      <c r="H24538">
        <v>1</v>
      </c>
    </row>
    <row r="24539" spans="1:8" x14ac:dyDescent="0.3">
      <c r="A24539">
        <v>24538</v>
      </c>
      <c r="B24539" t="s">
        <v>20259</v>
      </c>
      <c r="C24539">
        <v>20200606</v>
      </c>
      <c r="D24539">
        <v>65</v>
      </c>
      <c r="E24539">
        <v>6292</v>
      </c>
      <c r="F24539">
        <v>3</v>
      </c>
      <c r="G24539" t="s">
        <v>325</v>
      </c>
      <c r="H24539">
        <v>0</v>
      </c>
    </row>
    <row r="24540" spans="1:8" x14ac:dyDescent="0.3">
      <c r="A24540">
        <v>24539</v>
      </c>
      <c r="B24540" t="s">
        <v>20259</v>
      </c>
      <c r="C24540">
        <v>20200606</v>
      </c>
      <c r="D24540">
        <v>65</v>
      </c>
      <c r="E24540">
        <v>6292</v>
      </c>
      <c r="F24540">
        <v>4</v>
      </c>
      <c r="G24540" t="s">
        <v>3305</v>
      </c>
      <c r="H24540">
        <v>0</v>
      </c>
    </row>
    <row r="24541" spans="1:8" x14ac:dyDescent="0.3">
      <c r="A24541">
        <v>24540</v>
      </c>
      <c r="B24541" t="s">
        <v>20259</v>
      </c>
      <c r="C24541">
        <v>20200606</v>
      </c>
      <c r="D24541">
        <v>65</v>
      </c>
      <c r="E24541">
        <v>6293</v>
      </c>
      <c r="F24541">
        <v>1</v>
      </c>
      <c r="G24541" t="s">
        <v>20469</v>
      </c>
      <c r="H24541">
        <v>0</v>
      </c>
    </row>
    <row r="24542" spans="1:8" x14ac:dyDescent="0.3">
      <c r="A24542">
        <v>24541</v>
      </c>
      <c r="B24542" t="s">
        <v>20259</v>
      </c>
      <c r="C24542">
        <v>20200606</v>
      </c>
      <c r="D24542">
        <v>65</v>
      </c>
      <c r="E24542">
        <v>6293</v>
      </c>
      <c r="F24542">
        <v>2</v>
      </c>
      <c r="G24542" t="s">
        <v>20470</v>
      </c>
      <c r="H24542">
        <v>1</v>
      </c>
    </row>
    <row r="24543" spans="1:8" x14ac:dyDescent="0.3">
      <c r="A24543">
        <v>24542</v>
      </c>
      <c r="B24543" t="s">
        <v>20259</v>
      </c>
      <c r="C24543">
        <v>20200606</v>
      </c>
      <c r="D24543">
        <v>65</v>
      </c>
      <c r="E24543">
        <v>6293</v>
      </c>
      <c r="F24543">
        <v>3</v>
      </c>
      <c r="G24543" t="s">
        <v>2755</v>
      </c>
      <c r="H24543">
        <v>0</v>
      </c>
    </row>
    <row r="24544" spans="1:8" x14ac:dyDescent="0.3">
      <c r="A24544">
        <v>24543</v>
      </c>
      <c r="B24544" t="s">
        <v>20259</v>
      </c>
      <c r="C24544">
        <v>20200606</v>
      </c>
      <c r="D24544">
        <v>65</v>
      </c>
      <c r="E24544">
        <v>6293</v>
      </c>
      <c r="F24544">
        <v>4</v>
      </c>
      <c r="G24544" t="s">
        <v>18401</v>
      </c>
      <c r="H24544">
        <v>0</v>
      </c>
    </row>
    <row r="24545" spans="1:8" x14ac:dyDescent="0.3">
      <c r="A24545">
        <v>24544</v>
      </c>
      <c r="B24545" t="s">
        <v>20259</v>
      </c>
      <c r="C24545">
        <v>20200606</v>
      </c>
      <c r="D24545">
        <v>65</v>
      </c>
      <c r="E24545">
        <v>6294</v>
      </c>
      <c r="F24545">
        <v>1</v>
      </c>
      <c r="G24545" t="s">
        <v>2772</v>
      </c>
      <c r="H24545">
        <v>0</v>
      </c>
    </row>
    <row r="24546" spans="1:8" x14ac:dyDescent="0.3">
      <c r="A24546">
        <v>24545</v>
      </c>
      <c r="B24546" t="s">
        <v>20259</v>
      </c>
      <c r="C24546">
        <v>20200606</v>
      </c>
      <c r="D24546">
        <v>65</v>
      </c>
      <c r="E24546">
        <v>6294</v>
      </c>
      <c r="F24546">
        <v>2</v>
      </c>
      <c r="G24546" t="s">
        <v>1899</v>
      </c>
      <c r="H24546">
        <v>1</v>
      </c>
    </row>
    <row r="24547" spans="1:8" x14ac:dyDescent="0.3">
      <c r="A24547">
        <v>24546</v>
      </c>
      <c r="B24547" t="s">
        <v>20259</v>
      </c>
      <c r="C24547">
        <v>20200606</v>
      </c>
      <c r="D24547">
        <v>65</v>
      </c>
      <c r="E24547">
        <v>6294</v>
      </c>
      <c r="F24547">
        <v>3</v>
      </c>
      <c r="G24547" t="s">
        <v>4006</v>
      </c>
      <c r="H24547">
        <v>0</v>
      </c>
    </row>
    <row r="24548" spans="1:8" x14ac:dyDescent="0.3">
      <c r="A24548">
        <v>24547</v>
      </c>
      <c r="B24548" t="s">
        <v>20259</v>
      </c>
      <c r="C24548">
        <v>20200606</v>
      </c>
      <c r="D24548">
        <v>65</v>
      </c>
      <c r="E24548">
        <v>6294</v>
      </c>
      <c r="F24548">
        <v>4</v>
      </c>
      <c r="G24548" t="s">
        <v>3066</v>
      </c>
      <c r="H24548">
        <v>0</v>
      </c>
    </row>
    <row r="24549" spans="1:8" x14ac:dyDescent="0.3">
      <c r="A24549">
        <v>24548</v>
      </c>
      <c r="B24549" t="s">
        <v>20259</v>
      </c>
      <c r="C24549">
        <v>20200606</v>
      </c>
      <c r="D24549">
        <v>65</v>
      </c>
      <c r="E24549">
        <v>6295</v>
      </c>
      <c r="F24549">
        <v>1</v>
      </c>
      <c r="G24549" t="s">
        <v>19437</v>
      </c>
      <c r="H24549">
        <v>0</v>
      </c>
    </row>
    <row r="24550" spans="1:8" x14ac:dyDescent="0.3">
      <c r="A24550">
        <v>24549</v>
      </c>
      <c r="B24550" t="s">
        <v>20259</v>
      </c>
      <c r="C24550">
        <v>20200606</v>
      </c>
      <c r="D24550">
        <v>65</v>
      </c>
      <c r="E24550">
        <v>6295</v>
      </c>
      <c r="F24550">
        <v>2</v>
      </c>
      <c r="G24550" t="s">
        <v>20471</v>
      </c>
      <c r="H24550">
        <v>0</v>
      </c>
    </row>
    <row r="24551" spans="1:8" x14ac:dyDescent="0.3">
      <c r="A24551">
        <v>24550</v>
      </c>
      <c r="B24551" t="s">
        <v>20259</v>
      </c>
      <c r="C24551">
        <v>20200606</v>
      </c>
      <c r="D24551">
        <v>65</v>
      </c>
      <c r="E24551">
        <v>6295</v>
      </c>
      <c r="F24551">
        <v>3</v>
      </c>
      <c r="G24551" t="s">
        <v>20472</v>
      </c>
      <c r="H24551">
        <v>0</v>
      </c>
    </row>
    <row r="24552" spans="1:8" x14ac:dyDescent="0.3">
      <c r="A24552">
        <v>24551</v>
      </c>
      <c r="B24552" t="s">
        <v>20259</v>
      </c>
      <c r="C24552">
        <v>20200606</v>
      </c>
      <c r="D24552">
        <v>65</v>
      </c>
      <c r="E24552">
        <v>6295</v>
      </c>
      <c r="F24552">
        <v>4</v>
      </c>
      <c r="G24552" t="s">
        <v>19438</v>
      </c>
      <c r="H24552">
        <v>1</v>
      </c>
    </row>
    <row r="24553" spans="1:8" x14ac:dyDescent="0.3">
      <c r="A24553">
        <v>24552</v>
      </c>
      <c r="B24553" t="s">
        <v>20259</v>
      </c>
      <c r="C24553">
        <v>20200606</v>
      </c>
      <c r="D24553">
        <v>65</v>
      </c>
      <c r="E24553">
        <v>6296</v>
      </c>
      <c r="F24553">
        <v>1</v>
      </c>
      <c r="G24553" t="s">
        <v>2403</v>
      </c>
      <c r="H24553">
        <v>0</v>
      </c>
    </row>
    <row r="24554" spans="1:8" x14ac:dyDescent="0.3">
      <c r="A24554">
        <v>24553</v>
      </c>
      <c r="B24554" t="s">
        <v>20259</v>
      </c>
      <c r="C24554">
        <v>20200606</v>
      </c>
      <c r="D24554">
        <v>65</v>
      </c>
      <c r="E24554">
        <v>6296</v>
      </c>
      <c r="F24554">
        <v>2</v>
      </c>
      <c r="G24554" t="s">
        <v>12878</v>
      </c>
      <c r="H24554">
        <v>0</v>
      </c>
    </row>
    <row r="24555" spans="1:8" x14ac:dyDescent="0.3">
      <c r="A24555">
        <v>24554</v>
      </c>
      <c r="B24555" t="s">
        <v>20259</v>
      </c>
      <c r="C24555">
        <v>20200606</v>
      </c>
      <c r="D24555">
        <v>65</v>
      </c>
      <c r="E24555">
        <v>6296</v>
      </c>
      <c r="F24555">
        <v>3</v>
      </c>
      <c r="G24555" t="s">
        <v>20473</v>
      </c>
      <c r="H24555">
        <v>0</v>
      </c>
    </row>
    <row r="24556" spans="1:8" x14ac:dyDescent="0.3">
      <c r="A24556">
        <v>24555</v>
      </c>
      <c r="B24556" t="s">
        <v>20259</v>
      </c>
      <c r="C24556">
        <v>20200606</v>
      </c>
      <c r="D24556">
        <v>65</v>
      </c>
      <c r="E24556">
        <v>6296</v>
      </c>
      <c r="F24556">
        <v>4</v>
      </c>
      <c r="G24556" t="s">
        <v>20474</v>
      </c>
      <c r="H24556">
        <v>1</v>
      </c>
    </row>
    <row r="24557" spans="1:8" x14ac:dyDescent="0.3">
      <c r="A24557">
        <v>24556</v>
      </c>
      <c r="B24557" t="s">
        <v>20259</v>
      </c>
      <c r="C24557">
        <v>20200606</v>
      </c>
      <c r="D24557">
        <v>65</v>
      </c>
      <c r="E24557">
        <v>6297</v>
      </c>
      <c r="F24557">
        <v>1</v>
      </c>
      <c r="G24557" t="s">
        <v>20475</v>
      </c>
      <c r="H24557">
        <v>0</v>
      </c>
    </row>
    <row r="24558" spans="1:8" x14ac:dyDescent="0.3">
      <c r="A24558">
        <v>24557</v>
      </c>
      <c r="B24558" t="s">
        <v>20259</v>
      </c>
      <c r="C24558">
        <v>20200606</v>
      </c>
      <c r="D24558">
        <v>65</v>
      </c>
      <c r="E24558">
        <v>6297</v>
      </c>
      <c r="F24558">
        <v>2</v>
      </c>
      <c r="G24558" t="s">
        <v>20476</v>
      </c>
      <c r="H24558">
        <v>1</v>
      </c>
    </row>
    <row r="24559" spans="1:8" x14ac:dyDescent="0.3">
      <c r="A24559">
        <v>24558</v>
      </c>
      <c r="B24559" t="s">
        <v>20259</v>
      </c>
      <c r="C24559">
        <v>20200606</v>
      </c>
      <c r="D24559">
        <v>65</v>
      </c>
      <c r="E24559">
        <v>6297</v>
      </c>
      <c r="F24559">
        <v>3</v>
      </c>
      <c r="G24559" t="s">
        <v>20477</v>
      </c>
      <c r="H24559">
        <v>0</v>
      </c>
    </row>
    <row r="24560" spans="1:8" x14ac:dyDescent="0.3">
      <c r="A24560">
        <v>24559</v>
      </c>
      <c r="B24560" t="s">
        <v>20259</v>
      </c>
      <c r="C24560">
        <v>20200606</v>
      </c>
      <c r="D24560">
        <v>65</v>
      </c>
      <c r="E24560">
        <v>6297</v>
      </c>
      <c r="F24560">
        <v>4</v>
      </c>
      <c r="G24560" t="s">
        <v>20478</v>
      </c>
      <c r="H24560">
        <v>0</v>
      </c>
    </row>
    <row r="24561" spans="1:8" x14ac:dyDescent="0.3">
      <c r="A24561">
        <v>24560</v>
      </c>
      <c r="B24561" t="s">
        <v>20259</v>
      </c>
      <c r="C24561">
        <v>20200606</v>
      </c>
      <c r="D24561">
        <v>65</v>
      </c>
      <c r="E24561">
        <v>6299</v>
      </c>
      <c r="F24561">
        <v>1</v>
      </c>
      <c r="G24561" t="s">
        <v>1420</v>
      </c>
      <c r="H24561">
        <v>0</v>
      </c>
    </row>
    <row r="24562" spans="1:8" x14ac:dyDescent="0.3">
      <c r="A24562">
        <v>24561</v>
      </c>
      <c r="B24562" t="s">
        <v>20259</v>
      </c>
      <c r="C24562">
        <v>20200606</v>
      </c>
      <c r="D24562">
        <v>65</v>
      </c>
      <c r="E24562">
        <v>6299</v>
      </c>
      <c r="F24562">
        <v>2</v>
      </c>
      <c r="G24562" t="s">
        <v>1417</v>
      </c>
      <c r="H24562">
        <v>0</v>
      </c>
    </row>
    <row r="24563" spans="1:8" x14ac:dyDescent="0.3">
      <c r="A24563">
        <v>24562</v>
      </c>
      <c r="B24563" t="s">
        <v>20259</v>
      </c>
      <c r="C24563">
        <v>20200606</v>
      </c>
      <c r="D24563">
        <v>65</v>
      </c>
      <c r="E24563">
        <v>6299</v>
      </c>
      <c r="F24563">
        <v>3</v>
      </c>
      <c r="G24563" t="s">
        <v>1418</v>
      </c>
      <c r="H24563">
        <v>0</v>
      </c>
    </row>
    <row r="24564" spans="1:8" x14ac:dyDescent="0.3">
      <c r="A24564">
        <v>24563</v>
      </c>
      <c r="B24564" t="s">
        <v>20259</v>
      </c>
      <c r="C24564">
        <v>20200606</v>
      </c>
      <c r="D24564">
        <v>65</v>
      </c>
      <c r="E24564">
        <v>6299</v>
      </c>
      <c r="F24564">
        <v>4</v>
      </c>
      <c r="G24564" t="s">
        <v>1419</v>
      </c>
      <c r="H24564">
        <v>1</v>
      </c>
    </row>
    <row r="24565" spans="1:8" x14ac:dyDescent="0.3">
      <c r="A24565">
        <v>24564</v>
      </c>
      <c r="B24565" t="s">
        <v>20259</v>
      </c>
      <c r="C24565">
        <v>20200822</v>
      </c>
      <c r="D24565">
        <v>66</v>
      </c>
      <c r="E24565">
        <v>6300</v>
      </c>
      <c r="F24565">
        <v>1</v>
      </c>
      <c r="G24565" t="s">
        <v>20479</v>
      </c>
      <c r="H24565">
        <v>1</v>
      </c>
    </row>
    <row r="24566" spans="1:8" x14ac:dyDescent="0.3">
      <c r="A24566">
        <v>24565</v>
      </c>
      <c r="B24566" t="s">
        <v>20259</v>
      </c>
      <c r="C24566">
        <v>20200822</v>
      </c>
      <c r="D24566">
        <v>66</v>
      </c>
      <c r="E24566">
        <v>6300</v>
      </c>
      <c r="F24566">
        <v>2</v>
      </c>
      <c r="G24566" t="s">
        <v>20480</v>
      </c>
      <c r="H24566">
        <v>0</v>
      </c>
    </row>
    <row r="24567" spans="1:8" x14ac:dyDescent="0.3">
      <c r="A24567">
        <v>24566</v>
      </c>
      <c r="B24567" t="s">
        <v>20259</v>
      </c>
      <c r="C24567">
        <v>20200822</v>
      </c>
      <c r="D24567">
        <v>66</v>
      </c>
      <c r="E24567">
        <v>6300</v>
      </c>
      <c r="F24567">
        <v>3</v>
      </c>
      <c r="G24567" t="s">
        <v>20481</v>
      </c>
      <c r="H24567">
        <v>0</v>
      </c>
    </row>
    <row r="24568" spans="1:8" x14ac:dyDescent="0.3">
      <c r="A24568">
        <v>24567</v>
      </c>
      <c r="B24568" t="s">
        <v>20259</v>
      </c>
      <c r="C24568">
        <v>20200822</v>
      </c>
      <c r="D24568">
        <v>66</v>
      </c>
      <c r="E24568">
        <v>6300</v>
      </c>
      <c r="F24568">
        <v>4</v>
      </c>
      <c r="G24568" t="s">
        <v>20482</v>
      </c>
      <c r="H24568">
        <v>0</v>
      </c>
    </row>
    <row r="24569" spans="1:8" x14ac:dyDescent="0.3">
      <c r="A24569">
        <v>24568</v>
      </c>
      <c r="B24569" t="s">
        <v>20259</v>
      </c>
      <c r="C24569">
        <v>20200822</v>
      </c>
      <c r="D24569">
        <v>66</v>
      </c>
      <c r="E24569">
        <v>6301</v>
      </c>
      <c r="F24569">
        <v>1</v>
      </c>
      <c r="G24569" t="s">
        <v>20483</v>
      </c>
      <c r="H24569">
        <v>0</v>
      </c>
    </row>
    <row r="24570" spans="1:8" x14ac:dyDescent="0.3">
      <c r="A24570">
        <v>24569</v>
      </c>
      <c r="B24570" t="s">
        <v>20259</v>
      </c>
      <c r="C24570">
        <v>20200822</v>
      </c>
      <c r="D24570">
        <v>66</v>
      </c>
      <c r="E24570">
        <v>6301</v>
      </c>
      <c r="F24570">
        <v>2</v>
      </c>
      <c r="G24570" t="s">
        <v>20484</v>
      </c>
      <c r="H24570">
        <v>1</v>
      </c>
    </row>
    <row r="24571" spans="1:8" x14ac:dyDescent="0.3">
      <c r="A24571">
        <v>24570</v>
      </c>
      <c r="B24571" t="s">
        <v>20259</v>
      </c>
      <c r="C24571">
        <v>20200822</v>
      </c>
      <c r="D24571">
        <v>66</v>
      </c>
      <c r="E24571">
        <v>6301</v>
      </c>
      <c r="F24571">
        <v>3</v>
      </c>
      <c r="G24571" t="s">
        <v>20485</v>
      </c>
      <c r="H24571">
        <v>0</v>
      </c>
    </row>
    <row r="24572" spans="1:8" x14ac:dyDescent="0.3">
      <c r="A24572">
        <v>24571</v>
      </c>
      <c r="B24572" t="s">
        <v>20259</v>
      </c>
      <c r="C24572">
        <v>20200822</v>
      </c>
      <c r="D24572">
        <v>66</v>
      </c>
      <c r="E24572">
        <v>6301</v>
      </c>
      <c r="F24572">
        <v>4</v>
      </c>
      <c r="G24572" t="s">
        <v>20486</v>
      </c>
      <c r="H24572">
        <v>0</v>
      </c>
    </row>
    <row r="24573" spans="1:8" x14ac:dyDescent="0.3">
      <c r="A24573">
        <v>24572</v>
      </c>
      <c r="B24573" t="s">
        <v>20259</v>
      </c>
      <c r="C24573">
        <v>20200822</v>
      </c>
      <c r="D24573">
        <v>66</v>
      </c>
      <c r="E24573">
        <v>6303</v>
      </c>
      <c r="F24573">
        <v>1</v>
      </c>
      <c r="G24573" t="s">
        <v>20487</v>
      </c>
      <c r="H24573">
        <v>1</v>
      </c>
    </row>
    <row r="24574" spans="1:8" x14ac:dyDescent="0.3">
      <c r="A24574">
        <v>24573</v>
      </c>
      <c r="B24574" t="s">
        <v>20259</v>
      </c>
      <c r="C24574">
        <v>20200822</v>
      </c>
      <c r="D24574">
        <v>66</v>
      </c>
      <c r="E24574">
        <v>6303</v>
      </c>
      <c r="F24574">
        <v>2</v>
      </c>
      <c r="G24574" t="s">
        <v>20488</v>
      </c>
      <c r="H24574">
        <v>0</v>
      </c>
    </row>
    <row r="24575" spans="1:8" x14ac:dyDescent="0.3">
      <c r="A24575">
        <v>24574</v>
      </c>
      <c r="B24575" t="s">
        <v>20259</v>
      </c>
      <c r="C24575">
        <v>20200822</v>
      </c>
      <c r="D24575">
        <v>66</v>
      </c>
      <c r="E24575">
        <v>6303</v>
      </c>
      <c r="F24575">
        <v>3</v>
      </c>
      <c r="G24575" t="s">
        <v>20489</v>
      </c>
      <c r="H24575">
        <v>0</v>
      </c>
    </row>
    <row r="24576" spans="1:8" x14ac:dyDescent="0.3">
      <c r="A24576">
        <v>24575</v>
      </c>
      <c r="B24576" t="s">
        <v>20259</v>
      </c>
      <c r="C24576">
        <v>20200822</v>
      </c>
      <c r="D24576">
        <v>66</v>
      </c>
      <c r="E24576">
        <v>6303</v>
      </c>
      <c r="F24576">
        <v>4</v>
      </c>
      <c r="G24576" t="s">
        <v>20490</v>
      </c>
      <c r="H24576">
        <v>0</v>
      </c>
    </row>
    <row r="24577" spans="1:8" x14ac:dyDescent="0.3">
      <c r="A24577">
        <v>24576</v>
      </c>
      <c r="B24577" t="s">
        <v>20259</v>
      </c>
      <c r="C24577">
        <v>20200822</v>
      </c>
      <c r="D24577">
        <v>66</v>
      </c>
      <c r="E24577">
        <v>6304</v>
      </c>
      <c r="F24577">
        <v>1</v>
      </c>
      <c r="G24577" t="s">
        <v>3732</v>
      </c>
      <c r="H24577">
        <v>0</v>
      </c>
    </row>
    <row r="24578" spans="1:8" x14ac:dyDescent="0.3">
      <c r="A24578">
        <v>24577</v>
      </c>
      <c r="B24578" t="s">
        <v>20259</v>
      </c>
      <c r="C24578">
        <v>20200822</v>
      </c>
      <c r="D24578">
        <v>66</v>
      </c>
      <c r="E24578">
        <v>6304</v>
      </c>
      <c r="F24578">
        <v>2</v>
      </c>
      <c r="G24578" t="s">
        <v>818</v>
      </c>
      <c r="H24578">
        <v>0</v>
      </c>
    </row>
    <row r="24579" spans="1:8" x14ac:dyDescent="0.3">
      <c r="A24579">
        <v>24578</v>
      </c>
      <c r="B24579" t="s">
        <v>20259</v>
      </c>
      <c r="C24579">
        <v>20200822</v>
      </c>
      <c r="D24579">
        <v>66</v>
      </c>
      <c r="E24579">
        <v>6304</v>
      </c>
      <c r="F24579">
        <v>3</v>
      </c>
      <c r="G24579" t="s">
        <v>7028</v>
      </c>
      <c r="H24579">
        <v>1</v>
      </c>
    </row>
    <row r="24580" spans="1:8" x14ac:dyDescent="0.3">
      <c r="A24580">
        <v>24579</v>
      </c>
      <c r="B24580" t="s">
        <v>20259</v>
      </c>
      <c r="C24580">
        <v>20200822</v>
      </c>
      <c r="D24580">
        <v>66</v>
      </c>
      <c r="E24580">
        <v>6304</v>
      </c>
      <c r="F24580">
        <v>4</v>
      </c>
      <c r="G24580" t="s">
        <v>121</v>
      </c>
      <c r="H24580">
        <v>0</v>
      </c>
    </row>
    <row r="24581" spans="1:8" x14ac:dyDescent="0.3">
      <c r="A24581">
        <v>24580</v>
      </c>
      <c r="B24581" t="s">
        <v>20259</v>
      </c>
      <c r="C24581">
        <v>20200822</v>
      </c>
      <c r="D24581">
        <v>66</v>
      </c>
      <c r="E24581">
        <v>6306</v>
      </c>
      <c r="F24581">
        <v>1</v>
      </c>
      <c r="G24581" t="s">
        <v>20491</v>
      </c>
      <c r="H24581">
        <v>1</v>
      </c>
    </row>
    <row r="24582" spans="1:8" x14ac:dyDescent="0.3">
      <c r="A24582">
        <v>24581</v>
      </c>
      <c r="B24582" t="s">
        <v>20259</v>
      </c>
      <c r="C24582">
        <v>20200822</v>
      </c>
      <c r="D24582">
        <v>66</v>
      </c>
      <c r="E24582">
        <v>6306</v>
      </c>
      <c r="F24582">
        <v>2</v>
      </c>
      <c r="G24582" t="s">
        <v>20492</v>
      </c>
      <c r="H24582">
        <v>0</v>
      </c>
    </row>
    <row r="24583" spans="1:8" x14ac:dyDescent="0.3">
      <c r="A24583">
        <v>24582</v>
      </c>
      <c r="B24583" t="s">
        <v>20259</v>
      </c>
      <c r="C24583">
        <v>20200822</v>
      </c>
      <c r="D24583">
        <v>66</v>
      </c>
      <c r="E24583">
        <v>6306</v>
      </c>
      <c r="F24583">
        <v>3</v>
      </c>
      <c r="G24583" t="s">
        <v>20493</v>
      </c>
      <c r="H24583">
        <v>0</v>
      </c>
    </row>
    <row r="24584" spans="1:8" x14ac:dyDescent="0.3">
      <c r="A24584">
        <v>24583</v>
      </c>
      <c r="B24584" t="s">
        <v>20259</v>
      </c>
      <c r="C24584">
        <v>20200822</v>
      </c>
      <c r="D24584">
        <v>66</v>
      </c>
      <c r="E24584">
        <v>6306</v>
      </c>
      <c r="F24584">
        <v>4</v>
      </c>
      <c r="G24584" t="s">
        <v>20494</v>
      </c>
      <c r="H24584">
        <v>0</v>
      </c>
    </row>
    <row r="24585" spans="1:8" x14ac:dyDescent="0.3">
      <c r="A24585">
        <v>24584</v>
      </c>
      <c r="B24585" t="s">
        <v>20259</v>
      </c>
      <c r="C24585">
        <v>20200822</v>
      </c>
      <c r="D24585">
        <v>66</v>
      </c>
      <c r="E24585">
        <v>6307</v>
      </c>
      <c r="F24585">
        <v>1</v>
      </c>
      <c r="G24585" t="s">
        <v>20495</v>
      </c>
      <c r="H24585">
        <v>1</v>
      </c>
    </row>
    <row r="24586" spans="1:8" x14ac:dyDescent="0.3">
      <c r="A24586">
        <v>24585</v>
      </c>
      <c r="B24586" t="s">
        <v>20259</v>
      </c>
      <c r="C24586">
        <v>20200822</v>
      </c>
      <c r="D24586">
        <v>66</v>
      </c>
      <c r="E24586">
        <v>6307</v>
      </c>
      <c r="F24586">
        <v>2</v>
      </c>
      <c r="G24586" t="s">
        <v>20496</v>
      </c>
      <c r="H24586">
        <v>0</v>
      </c>
    </row>
    <row r="24587" spans="1:8" x14ac:dyDescent="0.3">
      <c r="A24587">
        <v>24586</v>
      </c>
      <c r="B24587" t="s">
        <v>20259</v>
      </c>
      <c r="C24587">
        <v>20200822</v>
      </c>
      <c r="D24587">
        <v>66</v>
      </c>
      <c r="E24587">
        <v>6307</v>
      </c>
      <c r="F24587">
        <v>3</v>
      </c>
      <c r="G24587" t="s">
        <v>20497</v>
      </c>
      <c r="H24587">
        <v>0</v>
      </c>
    </row>
    <row r="24588" spans="1:8" x14ac:dyDescent="0.3">
      <c r="A24588">
        <v>24587</v>
      </c>
      <c r="B24588" t="s">
        <v>20259</v>
      </c>
      <c r="C24588">
        <v>20200822</v>
      </c>
      <c r="D24588">
        <v>66</v>
      </c>
      <c r="E24588">
        <v>6307</v>
      </c>
      <c r="F24588">
        <v>4</v>
      </c>
      <c r="G24588" t="s">
        <v>1705</v>
      </c>
      <c r="H24588">
        <v>0</v>
      </c>
    </row>
    <row r="24589" spans="1:8" x14ac:dyDescent="0.3">
      <c r="A24589">
        <v>24588</v>
      </c>
      <c r="B24589" t="s">
        <v>20259</v>
      </c>
      <c r="C24589">
        <v>20200822</v>
      </c>
      <c r="D24589">
        <v>66</v>
      </c>
      <c r="E24589">
        <v>6308</v>
      </c>
      <c r="F24589">
        <v>1</v>
      </c>
      <c r="G24589" t="s">
        <v>12860</v>
      </c>
      <c r="H24589">
        <v>0</v>
      </c>
    </row>
    <row r="24590" spans="1:8" x14ac:dyDescent="0.3">
      <c r="A24590">
        <v>24589</v>
      </c>
      <c r="B24590" t="s">
        <v>20259</v>
      </c>
      <c r="C24590">
        <v>20200822</v>
      </c>
      <c r="D24590">
        <v>66</v>
      </c>
      <c r="E24590">
        <v>6308</v>
      </c>
      <c r="F24590">
        <v>2</v>
      </c>
      <c r="G24590" t="s">
        <v>14217</v>
      </c>
      <c r="H24590">
        <v>0</v>
      </c>
    </row>
    <row r="24591" spans="1:8" x14ac:dyDescent="0.3">
      <c r="A24591">
        <v>24590</v>
      </c>
      <c r="B24591" t="s">
        <v>20259</v>
      </c>
      <c r="C24591">
        <v>20200822</v>
      </c>
      <c r="D24591">
        <v>66</v>
      </c>
      <c r="E24591">
        <v>6308</v>
      </c>
      <c r="F24591">
        <v>3</v>
      </c>
      <c r="G24591" t="s">
        <v>14216</v>
      </c>
      <c r="H24591">
        <v>1</v>
      </c>
    </row>
    <row r="24592" spans="1:8" x14ac:dyDescent="0.3">
      <c r="A24592">
        <v>24591</v>
      </c>
      <c r="B24592" t="s">
        <v>20259</v>
      </c>
      <c r="C24592">
        <v>20200822</v>
      </c>
      <c r="D24592">
        <v>66</v>
      </c>
      <c r="E24592">
        <v>6308</v>
      </c>
      <c r="F24592">
        <v>4</v>
      </c>
      <c r="G24592" t="s">
        <v>20498</v>
      </c>
      <c r="H24592">
        <v>0</v>
      </c>
    </row>
    <row r="24593" spans="1:8" x14ac:dyDescent="0.3">
      <c r="A24593">
        <v>24592</v>
      </c>
      <c r="B24593" t="s">
        <v>20259</v>
      </c>
      <c r="C24593">
        <v>20200822</v>
      </c>
      <c r="D24593">
        <v>66</v>
      </c>
      <c r="E24593">
        <v>6309</v>
      </c>
      <c r="F24593">
        <v>1</v>
      </c>
      <c r="G24593" t="s">
        <v>20499</v>
      </c>
      <c r="H24593">
        <v>0</v>
      </c>
    </row>
    <row r="24594" spans="1:8" x14ac:dyDescent="0.3">
      <c r="A24594">
        <v>24593</v>
      </c>
      <c r="B24594" t="s">
        <v>20259</v>
      </c>
      <c r="C24594">
        <v>20200822</v>
      </c>
      <c r="D24594">
        <v>66</v>
      </c>
      <c r="E24594">
        <v>6309</v>
      </c>
      <c r="F24594">
        <v>2</v>
      </c>
      <c r="G24594" t="s">
        <v>20216</v>
      </c>
      <c r="H24594">
        <v>0</v>
      </c>
    </row>
    <row r="24595" spans="1:8" x14ac:dyDescent="0.3">
      <c r="A24595">
        <v>24594</v>
      </c>
      <c r="B24595" t="s">
        <v>20259</v>
      </c>
      <c r="C24595">
        <v>20200822</v>
      </c>
      <c r="D24595">
        <v>66</v>
      </c>
      <c r="E24595">
        <v>6309</v>
      </c>
      <c r="F24595">
        <v>3</v>
      </c>
      <c r="G24595" t="s">
        <v>19699</v>
      </c>
      <c r="H24595">
        <v>0</v>
      </c>
    </row>
    <row r="24596" spans="1:8" x14ac:dyDescent="0.3">
      <c r="A24596">
        <v>24595</v>
      </c>
      <c r="B24596" t="s">
        <v>20259</v>
      </c>
      <c r="C24596">
        <v>20200822</v>
      </c>
      <c r="D24596">
        <v>66</v>
      </c>
      <c r="E24596">
        <v>6309</v>
      </c>
      <c r="F24596">
        <v>4</v>
      </c>
      <c r="G24596" t="s">
        <v>20500</v>
      </c>
      <c r="H24596">
        <v>1</v>
      </c>
    </row>
    <row r="24597" spans="1:8" x14ac:dyDescent="0.3">
      <c r="A24597">
        <v>24596</v>
      </c>
      <c r="B24597" t="s">
        <v>20259</v>
      </c>
      <c r="C24597">
        <v>20200822</v>
      </c>
      <c r="D24597">
        <v>66</v>
      </c>
      <c r="E24597">
        <v>6310</v>
      </c>
      <c r="F24597">
        <v>1</v>
      </c>
      <c r="G24597" t="s">
        <v>20501</v>
      </c>
      <c r="H24597">
        <v>1</v>
      </c>
    </row>
    <row r="24598" spans="1:8" x14ac:dyDescent="0.3">
      <c r="A24598">
        <v>24597</v>
      </c>
      <c r="B24598" t="s">
        <v>20259</v>
      </c>
      <c r="C24598">
        <v>20200822</v>
      </c>
      <c r="D24598">
        <v>66</v>
      </c>
      <c r="E24598">
        <v>6310</v>
      </c>
      <c r="F24598">
        <v>2</v>
      </c>
      <c r="G24598" t="s">
        <v>20502</v>
      </c>
      <c r="H24598">
        <v>0</v>
      </c>
    </row>
    <row r="24599" spans="1:8" x14ac:dyDescent="0.3">
      <c r="A24599">
        <v>24598</v>
      </c>
      <c r="B24599" t="s">
        <v>20259</v>
      </c>
      <c r="C24599">
        <v>20200822</v>
      </c>
      <c r="D24599">
        <v>66</v>
      </c>
      <c r="E24599">
        <v>6310</v>
      </c>
      <c r="F24599">
        <v>3</v>
      </c>
      <c r="G24599" t="s">
        <v>20503</v>
      </c>
      <c r="H24599">
        <v>0</v>
      </c>
    </row>
    <row r="24600" spans="1:8" x14ac:dyDescent="0.3">
      <c r="A24600">
        <v>24599</v>
      </c>
      <c r="B24600" t="s">
        <v>20259</v>
      </c>
      <c r="C24600">
        <v>20200822</v>
      </c>
      <c r="D24600">
        <v>66</v>
      </c>
      <c r="E24600">
        <v>6310</v>
      </c>
      <c r="F24600">
        <v>4</v>
      </c>
      <c r="G24600" t="s">
        <v>20504</v>
      </c>
      <c r="H24600">
        <v>0</v>
      </c>
    </row>
    <row r="24601" spans="1:8" x14ac:dyDescent="0.3">
      <c r="A24601">
        <v>24600</v>
      </c>
      <c r="B24601" t="s">
        <v>20259</v>
      </c>
      <c r="C24601">
        <v>20200822</v>
      </c>
      <c r="D24601">
        <v>66</v>
      </c>
      <c r="E24601">
        <v>6311</v>
      </c>
      <c r="F24601">
        <v>1</v>
      </c>
      <c r="G24601" t="s">
        <v>20505</v>
      </c>
      <c r="H24601">
        <v>0</v>
      </c>
    </row>
    <row r="24602" spans="1:8" x14ac:dyDescent="0.3">
      <c r="A24602">
        <v>24601</v>
      </c>
      <c r="B24602" t="s">
        <v>20259</v>
      </c>
      <c r="C24602">
        <v>20200822</v>
      </c>
      <c r="D24602">
        <v>66</v>
      </c>
      <c r="E24602">
        <v>6311</v>
      </c>
      <c r="F24602">
        <v>2</v>
      </c>
      <c r="G24602" t="s">
        <v>20506</v>
      </c>
      <c r="H24602">
        <v>1</v>
      </c>
    </row>
    <row r="24603" spans="1:8" x14ac:dyDescent="0.3">
      <c r="A24603">
        <v>24602</v>
      </c>
      <c r="B24603" t="s">
        <v>20259</v>
      </c>
      <c r="C24603">
        <v>20200822</v>
      </c>
      <c r="D24603">
        <v>66</v>
      </c>
      <c r="E24603">
        <v>6311</v>
      </c>
      <c r="F24603">
        <v>3</v>
      </c>
      <c r="G24603" t="s">
        <v>20507</v>
      </c>
      <c r="H24603">
        <v>0</v>
      </c>
    </row>
    <row r="24604" spans="1:8" x14ac:dyDescent="0.3">
      <c r="A24604">
        <v>24603</v>
      </c>
      <c r="B24604" t="s">
        <v>20259</v>
      </c>
      <c r="C24604">
        <v>20200822</v>
      </c>
      <c r="D24604">
        <v>66</v>
      </c>
      <c r="E24604">
        <v>6311</v>
      </c>
      <c r="F24604">
        <v>4</v>
      </c>
      <c r="G24604" t="s">
        <v>20508</v>
      </c>
      <c r="H24604">
        <v>0</v>
      </c>
    </row>
    <row r="24605" spans="1:8" x14ac:dyDescent="0.3">
      <c r="A24605">
        <v>24604</v>
      </c>
      <c r="B24605" t="s">
        <v>20259</v>
      </c>
      <c r="C24605">
        <v>20200822</v>
      </c>
      <c r="D24605">
        <v>66</v>
      </c>
      <c r="E24605">
        <v>6312</v>
      </c>
      <c r="F24605">
        <v>1</v>
      </c>
      <c r="G24605" t="s">
        <v>20509</v>
      </c>
      <c r="H24605">
        <v>0</v>
      </c>
    </row>
    <row r="24606" spans="1:8" x14ac:dyDescent="0.3">
      <c r="A24606">
        <v>24605</v>
      </c>
      <c r="B24606" t="s">
        <v>20259</v>
      </c>
      <c r="C24606">
        <v>20200822</v>
      </c>
      <c r="D24606">
        <v>66</v>
      </c>
      <c r="E24606">
        <v>6312</v>
      </c>
      <c r="F24606">
        <v>2</v>
      </c>
      <c r="G24606" t="s">
        <v>20510</v>
      </c>
      <c r="H24606">
        <v>1</v>
      </c>
    </row>
    <row r="24607" spans="1:8" x14ac:dyDescent="0.3">
      <c r="A24607">
        <v>24606</v>
      </c>
      <c r="B24607" t="s">
        <v>20259</v>
      </c>
      <c r="C24607">
        <v>20200822</v>
      </c>
      <c r="D24607">
        <v>66</v>
      </c>
      <c r="E24607">
        <v>6312</v>
      </c>
      <c r="F24607">
        <v>3</v>
      </c>
      <c r="G24607" t="s">
        <v>20511</v>
      </c>
      <c r="H24607">
        <v>0</v>
      </c>
    </row>
    <row r="24608" spans="1:8" x14ac:dyDescent="0.3">
      <c r="A24608">
        <v>24607</v>
      </c>
      <c r="B24608" t="s">
        <v>20259</v>
      </c>
      <c r="C24608">
        <v>20200822</v>
      </c>
      <c r="D24608">
        <v>66</v>
      </c>
      <c r="E24608">
        <v>6312</v>
      </c>
      <c r="F24608">
        <v>4</v>
      </c>
      <c r="G24608" t="s">
        <v>20512</v>
      </c>
      <c r="H24608">
        <v>0</v>
      </c>
    </row>
    <row r="24609" spans="1:8" x14ac:dyDescent="0.3">
      <c r="A24609">
        <v>24608</v>
      </c>
      <c r="B24609" t="s">
        <v>20259</v>
      </c>
      <c r="C24609">
        <v>20200822</v>
      </c>
      <c r="D24609">
        <v>66</v>
      </c>
      <c r="E24609">
        <v>6313</v>
      </c>
      <c r="F24609">
        <v>1</v>
      </c>
      <c r="G24609" t="s">
        <v>20513</v>
      </c>
      <c r="H24609">
        <v>0</v>
      </c>
    </row>
    <row r="24610" spans="1:8" x14ac:dyDescent="0.3">
      <c r="A24610">
        <v>24609</v>
      </c>
      <c r="B24610" t="s">
        <v>20259</v>
      </c>
      <c r="C24610">
        <v>20200822</v>
      </c>
      <c r="D24610">
        <v>66</v>
      </c>
      <c r="E24610">
        <v>6313</v>
      </c>
      <c r="F24610">
        <v>2</v>
      </c>
      <c r="G24610" t="s">
        <v>1760</v>
      </c>
      <c r="H24610">
        <v>1</v>
      </c>
    </row>
    <row r="24611" spans="1:8" x14ac:dyDescent="0.3">
      <c r="A24611">
        <v>24610</v>
      </c>
      <c r="B24611" t="s">
        <v>20259</v>
      </c>
      <c r="C24611">
        <v>20200822</v>
      </c>
      <c r="D24611">
        <v>66</v>
      </c>
      <c r="E24611">
        <v>6313</v>
      </c>
      <c r="F24611">
        <v>3</v>
      </c>
      <c r="G24611" t="s">
        <v>20514</v>
      </c>
      <c r="H24611">
        <v>0</v>
      </c>
    </row>
    <row r="24612" spans="1:8" x14ac:dyDescent="0.3">
      <c r="A24612">
        <v>24611</v>
      </c>
      <c r="B24612" t="s">
        <v>20259</v>
      </c>
      <c r="C24612">
        <v>20200822</v>
      </c>
      <c r="D24612">
        <v>66</v>
      </c>
      <c r="E24612">
        <v>6313</v>
      </c>
      <c r="F24612">
        <v>4</v>
      </c>
      <c r="G24612" t="s">
        <v>20515</v>
      </c>
      <c r="H24612">
        <v>0</v>
      </c>
    </row>
    <row r="24613" spans="1:8" x14ac:dyDescent="0.3">
      <c r="A24613">
        <v>24612</v>
      </c>
      <c r="B24613" t="s">
        <v>20259</v>
      </c>
      <c r="C24613">
        <v>20200822</v>
      </c>
      <c r="D24613">
        <v>66</v>
      </c>
      <c r="E24613">
        <v>6314</v>
      </c>
      <c r="F24613">
        <v>1</v>
      </c>
      <c r="G24613" t="s">
        <v>20516</v>
      </c>
      <c r="H24613">
        <v>0</v>
      </c>
    </row>
    <row r="24614" spans="1:8" x14ac:dyDescent="0.3">
      <c r="A24614">
        <v>24613</v>
      </c>
      <c r="B24614" t="s">
        <v>20259</v>
      </c>
      <c r="C24614">
        <v>20200822</v>
      </c>
      <c r="D24614">
        <v>66</v>
      </c>
      <c r="E24614">
        <v>6314</v>
      </c>
      <c r="F24614">
        <v>2</v>
      </c>
      <c r="G24614" t="s">
        <v>20517</v>
      </c>
      <c r="H24614">
        <v>1</v>
      </c>
    </row>
    <row r="24615" spans="1:8" x14ac:dyDescent="0.3">
      <c r="A24615">
        <v>24614</v>
      </c>
      <c r="B24615" t="s">
        <v>20259</v>
      </c>
      <c r="C24615">
        <v>20200822</v>
      </c>
      <c r="D24615">
        <v>66</v>
      </c>
      <c r="E24615">
        <v>6314</v>
      </c>
      <c r="F24615">
        <v>3</v>
      </c>
      <c r="G24615" t="s">
        <v>20518</v>
      </c>
      <c r="H24615">
        <v>0</v>
      </c>
    </row>
    <row r="24616" spans="1:8" x14ac:dyDescent="0.3">
      <c r="A24616">
        <v>24615</v>
      </c>
      <c r="B24616" t="s">
        <v>20259</v>
      </c>
      <c r="C24616">
        <v>20200822</v>
      </c>
      <c r="D24616">
        <v>66</v>
      </c>
      <c r="E24616">
        <v>6314</v>
      </c>
      <c r="F24616">
        <v>4</v>
      </c>
      <c r="G24616" t="s">
        <v>20519</v>
      </c>
      <c r="H24616">
        <v>0</v>
      </c>
    </row>
    <row r="24617" spans="1:8" x14ac:dyDescent="0.3">
      <c r="A24617">
        <v>24616</v>
      </c>
      <c r="B24617" t="s">
        <v>20259</v>
      </c>
      <c r="C24617">
        <v>20200822</v>
      </c>
      <c r="D24617">
        <v>66</v>
      </c>
      <c r="E24617">
        <v>6315</v>
      </c>
      <c r="F24617">
        <v>1</v>
      </c>
      <c r="G24617" t="s">
        <v>20520</v>
      </c>
      <c r="H24617">
        <v>0</v>
      </c>
    </row>
    <row r="24618" spans="1:8" x14ac:dyDescent="0.3">
      <c r="A24618">
        <v>24617</v>
      </c>
      <c r="B24618" t="s">
        <v>20259</v>
      </c>
      <c r="C24618">
        <v>20200822</v>
      </c>
      <c r="D24618">
        <v>66</v>
      </c>
      <c r="E24618">
        <v>6315</v>
      </c>
      <c r="F24618">
        <v>2</v>
      </c>
      <c r="G24618" t="s">
        <v>20521</v>
      </c>
      <c r="H24618">
        <v>0</v>
      </c>
    </row>
    <row r="24619" spans="1:8" x14ac:dyDescent="0.3">
      <c r="A24619">
        <v>24618</v>
      </c>
      <c r="B24619" t="s">
        <v>20259</v>
      </c>
      <c r="C24619">
        <v>20200822</v>
      </c>
      <c r="D24619">
        <v>66</v>
      </c>
      <c r="E24619">
        <v>6315</v>
      </c>
      <c r="F24619">
        <v>3</v>
      </c>
      <c r="G24619" t="s">
        <v>20522</v>
      </c>
      <c r="H24619">
        <v>0</v>
      </c>
    </row>
    <row r="24620" spans="1:8" x14ac:dyDescent="0.3">
      <c r="A24620">
        <v>24619</v>
      </c>
      <c r="B24620" t="s">
        <v>20259</v>
      </c>
      <c r="C24620">
        <v>20200822</v>
      </c>
      <c r="D24620">
        <v>66</v>
      </c>
      <c r="E24620">
        <v>6315</v>
      </c>
      <c r="F24620">
        <v>4</v>
      </c>
      <c r="G24620" t="s">
        <v>20523</v>
      </c>
      <c r="H24620">
        <v>1</v>
      </c>
    </row>
    <row r="24621" spans="1:8" x14ac:dyDescent="0.3">
      <c r="A24621">
        <v>24620</v>
      </c>
      <c r="B24621" t="s">
        <v>20259</v>
      </c>
      <c r="C24621">
        <v>20200822</v>
      </c>
      <c r="D24621">
        <v>66</v>
      </c>
      <c r="E24621">
        <v>6316</v>
      </c>
      <c r="F24621">
        <v>1</v>
      </c>
      <c r="G24621" t="s">
        <v>20524</v>
      </c>
      <c r="H24621">
        <v>0</v>
      </c>
    </row>
    <row r="24622" spans="1:8" x14ac:dyDescent="0.3">
      <c r="A24622">
        <v>24621</v>
      </c>
      <c r="B24622" t="s">
        <v>20259</v>
      </c>
      <c r="C24622">
        <v>20200822</v>
      </c>
      <c r="D24622">
        <v>66</v>
      </c>
      <c r="E24622">
        <v>6316</v>
      </c>
      <c r="F24622">
        <v>2</v>
      </c>
      <c r="G24622" t="s">
        <v>20525</v>
      </c>
      <c r="H24622">
        <v>0</v>
      </c>
    </row>
    <row r="24623" spans="1:8" x14ac:dyDescent="0.3">
      <c r="A24623">
        <v>24622</v>
      </c>
      <c r="B24623" t="s">
        <v>20259</v>
      </c>
      <c r="C24623">
        <v>20200822</v>
      </c>
      <c r="D24623">
        <v>66</v>
      </c>
      <c r="E24623">
        <v>6316</v>
      </c>
      <c r="F24623">
        <v>3</v>
      </c>
      <c r="G24623" t="s">
        <v>20526</v>
      </c>
      <c r="H24623">
        <v>0</v>
      </c>
    </row>
    <row r="24624" spans="1:8" x14ac:dyDescent="0.3">
      <c r="A24624">
        <v>24623</v>
      </c>
      <c r="B24624" t="s">
        <v>20259</v>
      </c>
      <c r="C24624">
        <v>20200822</v>
      </c>
      <c r="D24624">
        <v>66</v>
      </c>
      <c r="E24624">
        <v>6316</v>
      </c>
      <c r="F24624">
        <v>4</v>
      </c>
      <c r="G24624" t="s">
        <v>20527</v>
      </c>
      <c r="H24624">
        <v>1</v>
      </c>
    </row>
    <row r="24625" spans="1:8" x14ac:dyDescent="0.3">
      <c r="A24625">
        <v>24624</v>
      </c>
      <c r="B24625" t="s">
        <v>20259</v>
      </c>
      <c r="C24625">
        <v>20200822</v>
      </c>
      <c r="D24625">
        <v>66</v>
      </c>
      <c r="E24625">
        <v>6317</v>
      </c>
      <c r="F24625">
        <v>1</v>
      </c>
      <c r="G24625" t="s">
        <v>20528</v>
      </c>
      <c r="H24625">
        <v>0</v>
      </c>
    </row>
    <row r="24626" spans="1:8" x14ac:dyDescent="0.3">
      <c r="A24626">
        <v>24625</v>
      </c>
      <c r="B24626" t="s">
        <v>20259</v>
      </c>
      <c r="C24626">
        <v>20200822</v>
      </c>
      <c r="D24626">
        <v>66</v>
      </c>
      <c r="E24626">
        <v>6317</v>
      </c>
      <c r="F24626">
        <v>2</v>
      </c>
      <c r="G24626" t="s">
        <v>20529</v>
      </c>
      <c r="H24626">
        <v>0</v>
      </c>
    </row>
    <row r="24627" spans="1:8" x14ac:dyDescent="0.3">
      <c r="A24627">
        <v>24626</v>
      </c>
      <c r="B24627" t="s">
        <v>20259</v>
      </c>
      <c r="C24627">
        <v>20200822</v>
      </c>
      <c r="D24627">
        <v>66</v>
      </c>
      <c r="E24627">
        <v>6317</v>
      </c>
      <c r="F24627">
        <v>3</v>
      </c>
      <c r="G24627" t="s">
        <v>20530</v>
      </c>
      <c r="H24627">
        <v>0</v>
      </c>
    </row>
    <row r="24628" spans="1:8" x14ac:dyDescent="0.3">
      <c r="A24628">
        <v>24627</v>
      </c>
      <c r="B24628" t="s">
        <v>20259</v>
      </c>
      <c r="C24628">
        <v>20200822</v>
      </c>
      <c r="D24628">
        <v>66</v>
      </c>
      <c r="E24628">
        <v>6317</v>
      </c>
      <c r="F24628">
        <v>4</v>
      </c>
      <c r="G24628" t="s">
        <v>20531</v>
      </c>
      <c r="H24628">
        <v>1</v>
      </c>
    </row>
    <row r="24629" spans="1:8" x14ac:dyDescent="0.3">
      <c r="A24629">
        <v>24628</v>
      </c>
      <c r="B24629" t="s">
        <v>20259</v>
      </c>
      <c r="C24629">
        <v>20200822</v>
      </c>
      <c r="D24629">
        <v>66</v>
      </c>
      <c r="E24629">
        <v>6318</v>
      </c>
      <c r="F24629">
        <v>1</v>
      </c>
      <c r="G24629" t="s">
        <v>15809</v>
      </c>
      <c r="H24629">
        <v>0</v>
      </c>
    </row>
    <row r="24630" spans="1:8" x14ac:dyDescent="0.3">
      <c r="A24630">
        <v>24629</v>
      </c>
      <c r="B24630" t="s">
        <v>20259</v>
      </c>
      <c r="C24630">
        <v>20200822</v>
      </c>
      <c r="D24630">
        <v>66</v>
      </c>
      <c r="E24630">
        <v>6318</v>
      </c>
      <c r="F24630">
        <v>2</v>
      </c>
      <c r="G24630" t="s">
        <v>20532</v>
      </c>
      <c r="H24630">
        <v>0</v>
      </c>
    </row>
    <row r="24631" spans="1:8" x14ac:dyDescent="0.3">
      <c r="A24631">
        <v>24630</v>
      </c>
      <c r="B24631" t="s">
        <v>20259</v>
      </c>
      <c r="C24631">
        <v>20200822</v>
      </c>
      <c r="D24631">
        <v>66</v>
      </c>
      <c r="E24631">
        <v>6318</v>
      </c>
      <c r="F24631">
        <v>3</v>
      </c>
      <c r="G24631" t="s">
        <v>20533</v>
      </c>
      <c r="H24631">
        <v>0</v>
      </c>
    </row>
    <row r="24632" spans="1:8" x14ac:dyDescent="0.3">
      <c r="A24632">
        <v>24631</v>
      </c>
      <c r="B24632" t="s">
        <v>20259</v>
      </c>
      <c r="C24632">
        <v>20200822</v>
      </c>
      <c r="D24632">
        <v>66</v>
      </c>
      <c r="E24632">
        <v>6318</v>
      </c>
      <c r="F24632">
        <v>4</v>
      </c>
      <c r="G24632" t="s">
        <v>15808</v>
      </c>
      <c r="H24632">
        <v>1</v>
      </c>
    </row>
    <row r="24633" spans="1:8" x14ac:dyDescent="0.3">
      <c r="A24633">
        <v>24632</v>
      </c>
      <c r="B24633" t="s">
        <v>20259</v>
      </c>
      <c r="C24633">
        <v>20200822</v>
      </c>
      <c r="D24633">
        <v>66</v>
      </c>
      <c r="E24633">
        <v>6319</v>
      </c>
      <c r="F24633">
        <v>1</v>
      </c>
      <c r="G24633" t="s">
        <v>3321</v>
      </c>
      <c r="H24633">
        <v>0</v>
      </c>
    </row>
    <row r="24634" spans="1:8" x14ac:dyDescent="0.3">
      <c r="A24634">
        <v>24633</v>
      </c>
      <c r="B24634" t="s">
        <v>20259</v>
      </c>
      <c r="C24634">
        <v>20200822</v>
      </c>
      <c r="D24634">
        <v>66</v>
      </c>
      <c r="E24634">
        <v>6319</v>
      </c>
      <c r="F24634">
        <v>2</v>
      </c>
      <c r="G24634" t="s">
        <v>8391</v>
      </c>
      <c r="H24634">
        <v>0</v>
      </c>
    </row>
    <row r="24635" spans="1:8" x14ac:dyDescent="0.3">
      <c r="A24635">
        <v>24634</v>
      </c>
      <c r="B24635" t="s">
        <v>20259</v>
      </c>
      <c r="C24635">
        <v>20200822</v>
      </c>
      <c r="D24635">
        <v>66</v>
      </c>
      <c r="E24635">
        <v>6319</v>
      </c>
      <c r="F24635">
        <v>3</v>
      </c>
      <c r="G24635" t="s">
        <v>2833</v>
      </c>
      <c r="H24635">
        <v>1</v>
      </c>
    </row>
    <row r="24636" spans="1:8" x14ac:dyDescent="0.3">
      <c r="A24636">
        <v>24635</v>
      </c>
      <c r="B24636" t="s">
        <v>20259</v>
      </c>
      <c r="C24636">
        <v>20200822</v>
      </c>
      <c r="D24636">
        <v>66</v>
      </c>
      <c r="E24636">
        <v>6319</v>
      </c>
      <c r="F24636">
        <v>4</v>
      </c>
      <c r="G24636" t="s">
        <v>20175</v>
      </c>
      <c r="H24636">
        <v>0</v>
      </c>
    </row>
    <row r="24637" spans="1:8" x14ac:dyDescent="0.3">
      <c r="A24637">
        <v>24636</v>
      </c>
      <c r="B24637" t="s">
        <v>20259</v>
      </c>
      <c r="C24637">
        <v>20200822</v>
      </c>
      <c r="D24637">
        <v>66</v>
      </c>
      <c r="E24637">
        <v>6320</v>
      </c>
      <c r="F24637">
        <v>1</v>
      </c>
      <c r="G24637" t="s">
        <v>20534</v>
      </c>
      <c r="H24637">
        <v>0</v>
      </c>
    </row>
    <row r="24638" spans="1:8" x14ac:dyDescent="0.3">
      <c r="A24638">
        <v>24637</v>
      </c>
      <c r="B24638" t="s">
        <v>20259</v>
      </c>
      <c r="C24638">
        <v>20200822</v>
      </c>
      <c r="D24638">
        <v>66</v>
      </c>
      <c r="E24638">
        <v>6320</v>
      </c>
      <c r="F24638">
        <v>2</v>
      </c>
      <c r="G24638" t="s">
        <v>20535</v>
      </c>
      <c r="H24638">
        <v>1</v>
      </c>
    </row>
    <row r="24639" spans="1:8" x14ac:dyDescent="0.3">
      <c r="A24639">
        <v>24638</v>
      </c>
      <c r="B24639" t="s">
        <v>20259</v>
      </c>
      <c r="C24639">
        <v>20200822</v>
      </c>
      <c r="D24639">
        <v>66</v>
      </c>
      <c r="E24639">
        <v>6320</v>
      </c>
      <c r="F24639">
        <v>3</v>
      </c>
      <c r="G24639" t="s">
        <v>20536</v>
      </c>
      <c r="H24639">
        <v>0</v>
      </c>
    </row>
    <row r="24640" spans="1:8" x14ac:dyDescent="0.3">
      <c r="A24640">
        <v>24639</v>
      </c>
      <c r="B24640" t="s">
        <v>20259</v>
      </c>
      <c r="C24640">
        <v>20200822</v>
      </c>
      <c r="D24640">
        <v>66</v>
      </c>
      <c r="E24640">
        <v>6320</v>
      </c>
      <c r="F24640">
        <v>4</v>
      </c>
      <c r="G24640" t="s">
        <v>20537</v>
      </c>
      <c r="H24640">
        <v>0</v>
      </c>
    </row>
    <row r="24641" spans="1:8" x14ac:dyDescent="0.3">
      <c r="A24641">
        <v>24640</v>
      </c>
      <c r="B24641" t="s">
        <v>20259</v>
      </c>
      <c r="C24641">
        <v>20200822</v>
      </c>
      <c r="D24641">
        <v>66</v>
      </c>
      <c r="E24641">
        <v>6321</v>
      </c>
      <c r="F24641">
        <v>1</v>
      </c>
      <c r="G24641" t="s">
        <v>20538</v>
      </c>
      <c r="H24641">
        <v>0</v>
      </c>
    </row>
    <row r="24642" spans="1:8" x14ac:dyDescent="0.3">
      <c r="A24642">
        <v>24641</v>
      </c>
      <c r="B24642" t="s">
        <v>20259</v>
      </c>
      <c r="C24642">
        <v>20200822</v>
      </c>
      <c r="D24642">
        <v>66</v>
      </c>
      <c r="E24642">
        <v>6321</v>
      </c>
      <c r="F24642">
        <v>2</v>
      </c>
      <c r="G24642" t="s">
        <v>20539</v>
      </c>
      <c r="H24642">
        <v>0</v>
      </c>
    </row>
    <row r="24643" spans="1:8" x14ac:dyDescent="0.3">
      <c r="A24643">
        <v>24642</v>
      </c>
      <c r="B24643" t="s">
        <v>20259</v>
      </c>
      <c r="C24643">
        <v>20200822</v>
      </c>
      <c r="D24643">
        <v>66</v>
      </c>
      <c r="E24643">
        <v>6321</v>
      </c>
      <c r="F24643">
        <v>3</v>
      </c>
      <c r="G24643" t="s">
        <v>20540</v>
      </c>
      <c r="H24643">
        <v>0</v>
      </c>
    </row>
    <row r="24644" spans="1:8" x14ac:dyDescent="0.3">
      <c r="A24644">
        <v>24643</v>
      </c>
      <c r="B24644" t="s">
        <v>20259</v>
      </c>
      <c r="C24644">
        <v>20200822</v>
      </c>
      <c r="D24644">
        <v>66</v>
      </c>
      <c r="E24644">
        <v>6321</v>
      </c>
      <c r="F24644">
        <v>4</v>
      </c>
      <c r="G24644" t="s">
        <v>20541</v>
      </c>
      <c r="H24644">
        <v>1</v>
      </c>
    </row>
    <row r="24645" spans="1:8" x14ac:dyDescent="0.3">
      <c r="A24645">
        <v>24644</v>
      </c>
      <c r="B24645" t="s">
        <v>20259</v>
      </c>
      <c r="C24645">
        <v>20200822</v>
      </c>
      <c r="D24645">
        <v>66</v>
      </c>
      <c r="E24645">
        <v>6322</v>
      </c>
      <c r="F24645">
        <v>1</v>
      </c>
      <c r="G24645" t="s">
        <v>20542</v>
      </c>
      <c r="H24645">
        <v>0</v>
      </c>
    </row>
    <row r="24646" spans="1:8" x14ac:dyDescent="0.3">
      <c r="A24646">
        <v>24645</v>
      </c>
      <c r="B24646" t="s">
        <v>20259</v>
      </c>
      <c r="C24646">
        <v>20200822</v>
      </c>
      <c r="D24646">
        <v>66</v>
      </c>
      <c r="E24646">
        <v>6322</v>
      </c>
      <c r="F24646">
        <v>2</v>
      </c>
      <c r="G24646" t="s">
        <v>20543</v>
      </c>
      <c r="H24646">
        <v>1</v>
      </c>
    </row>
    <row r="24647" spans="1:8" x14ac:dyDescent="0.3">
      <c r="A24647">
        <v>24646</v>
      </c>
      <c r="B24647" t="s">
        <v>20259</v>
      </c>
      <c r="C24647">
        <v>20200822</v>
      </c>
      <c r="D24647">
        <v>66</v>
      </c>
      <c r="E24647">
        <v>6322</v>
      </c>
      <c r="F24647">
        <v>3</v>
      </c>
      <c r="G24647" t="s">
        <v>20544</v>
      </c>
      <c r="H24647">
        <v>0</v>
      </c>
    </row>
    <row r="24648" spans="1:8" x14ac:dyDescent="0.3">
      <c r="A24648">
        <v>24647</v>
      </c>
      <c r="B24648" t="s">
        <v>20259</v>
      </c>
      <c r="C24648">
        <v>20200822</v>
      </c>
      <c r="D24648">
        <v>66</v>
      </c>
      <c r="E24648">
        <v>6322</v>
      </c>
      <c r="F24648">
        <v>4</v>
      </c>
      <c r="G24648" t="s">
        <v>20545</v>
      </c>
      <c r="H24648">
        <v>0</v>
      </c>
    </row>
    <row r="24649" spans="1:8" x14ac:dyDescent="0.3">
      <c r="A24649">
        <v>24648</v>
      </c>
      <c r="B24649" t="s">
        <v>20259</v>
      </c>
      <c r="C24649">
        <v>20200822</v>
      </c>
      <c r="D24649">
        <v>66</v>
      </c>
      <c r="E24649">
        <v>6323</v>
      </c>
      <c r="F24649">
        <v>1</v>
      </c>
      <c r="G24649" t="s">
        <v>20546</v>
      </c>
      <c r="H24649">
        <v>0</v>
      </c>
    </row>
    <row r="24650" spans="1:8" x14ac:dyDescent="0.3">
      <c r="A24650">
        <v>24649</v>
      </c>
      <c r="B24650" t="s">
        <v>20259</v>
      </c>
      <c r="C24650">
        <v>20200822</v>
      </c>
      <c r="D24650">
        <v>66</v>
      </c>
      <c r="E24650">
        <v>6323</v>
      </c>
      <c r="F24650">
        <v>2</v>
      </c>
      <c r="G24650" t="s">
        <v>20547</v>
      </c>
      <c r="H24650">
        <v>0</v>
      </c>
    </row>
    <row r="24651" spans="1:8" x14ac:dyDescent="0.3">
      <c r="A24651">
        <v>24650</v>
      </c>
      <c r="B24651" t="s">
        <v>20259</v>
      </c>
      <c r="C24651">
        <v>20200822</v>
      </c>
      <c r="D24651">
        <v>66</v>
      </c>
      <c r="E24651">
        <v>6323</v>
      </c>
      <c r="F24651">
        <v>3</v>
      </c>
      <c r="G24651" t="s">
        <v>20548</v>
      </c>
      <c r="H24651">
        <v>0</v>
      </c>
    </row>
    <row r="24652" spans="1:8" x14ac:dyDescent="0.3">
      <c r="A24652">
        <v>24651</v>
      </c>
      <c r="B24652" t="s">
        <v>20259</v>
      </c>
      <c r="C24652">
        <v>20200822</v>
      </c>
      <c r="D24652">
        <v>66</v>
      </c>
      <c r="E24652">
        <v>6323</v>
      </c>
      <c r="F24652">
        <v>4</v>
      </c>
      <c r="G24652" t="s">
        <v>20549</v>
      </c>
      <c r="H24652">
        <v>1</v>
      </c>
    </row>
    <row r="24653" spans="1:8" x14ac:dyDescent="0.3">
      <c r="A24653">
        <v>24652</v>
      </c>
      <c r="B24653" t="s">
        <v>20259</v>
      </c>
      <c r="C24653">
        <v>20200822</v>
      </c>
      <c r="D24653">
        <v>66</v>
      </c>
      <c r="E24653">
        <v>6324</v>
      </c>
      <c r="F24653">
        <v>1</v>
      </c>
      <c r="G24653" t="s">
        <v>1461</v>
      </c>
      <c r="H24653">
        <v>0</v>
      </c>
    </row>
    <row r="24654" spans="1:8" x14ac:dyDescent="0.3">
      <c r="A24654">
        <v>24653</v>
      </c>
      <c r="B24654" t="s">
        <v>20259</v>
      </c>
      <c r="C24654">
        <v>20200822</v>
      </c>
      <c r="D24654">
        <v>66</v>
      </c>
      <c r="E24654">
        <v>6324</v>
      </c>
      <c r="F24654">
        <v>2</v>
      </c>
      <c r="G24654" t="s">
        <v>1841</v>
      </c>
      <c r="H24654">
        <v>1</v>
      </c>
    </row>
    <row r="24655" spans="1:8" x14ac:dyDescent="0.3">
      <c r="A24655">
        <v>24654</v>
      </c>
      <c r="B24655" t="s">
        <v>20259</v>
      </c>
      <c r="C24655">
        <v>20200822</v>
      </c>
      <c r="D24655">
        <v>66</v>
      </c>
      <c r="E24655">
        <v>6324</v>
      </c>
      <c r="F24655">
        <v>3</v>
      </c>
      <c r="G24655" t="s">
        <v>4585</v>
      </c>
      <c r="H24655">
        <v>0</v>
      </c>
    </row>
    <row r="24656" spans="1:8" x14ac:dyDescent="0.3">
      <c r="A24656">
        <v>24655</v>
      </c>
      <c r="B24656" t="s">
        <v>20259</v>
      </c>
      <c r="C24656">
        <v>20200822</v>
      </c>
      <c r="D24656">
        <v>66</v>
      </c>
      <c r="E24656">
        <v>6324</v>
      </c>
      <c r="F24656">
        <v>4</v>
      </c>
      <c r="G24656" t="s">
        <v>20550</v>
      </c>
      <c r="H24656">
        <v>0</v>
      </c>
    </row>
    <row r="24657" spans="1:8" x14ac:dyDescent="0.3">
      <c r="A24657">
        <v>24656</v>
      </c>
      <c r="B24657" t="s">
        <v>20259</v>
      </c>
      <c r="C24657">
        <v>20200822</v>
      </c>
      <c r="D24657">
        <v>66</v>
      </c>
      <c r="E24657">
        <v>6325</v>
      </c>
      <c r="F24657">
        <v>1</v>
      </c>
      <c r="G24657" t="s">
        <v>20551</v>
      </c>
      <c r="H24657">
        <v>1</v>
      </c>
    </row>
    <row r="24658" spans="1:8" x14ac:dyDescent="0.3">
      <c r="A24658">
        <v>24657</v>
      </c>
      <c r="B24658" t="s">
        <v>20259</v>
      </c>
      <c r="C24658">
        <v>20200822</v>
      </c>
      <c r="D24658">
        <v>66</v>
      </c>
      <c r="E24658">
        <v>6325</v>
      </c>
      <c r="F24658">
        <v>2</v>
      </c>
      <c r="G24658" t="s">
        <v>20552</v>
      </c>
      <c r="H24658">
        <v>0</v>
      </c>
    </row>
    <row r="24659" spans="1:8" x14ac:dyDescent="0.3">
      <c r="A24659">
        <v>24658</v>
      </c>
      <c r="B24659" t="s">
        <v>20259</v>
      </c>
      <c r="C24659">
        <v>20200822</v>
      </c>
      <c r="D24659">
        <v>66</v>
      </c>
      <c r="E24659">
        <v>6325</v>
      </c>
      <c r="F24659">
        <v>3</v>
      </c>
      <c r="G24659" t="s">
        <v>20553</v>
      </c>
      <c r="H24659">
        <v>0</v>
      </c>
    </row>
    <row r="24660" spans="1:8" x14ac:dyDescent="0.3">
      <c r="A24660">
        <v>24659</v>
      </c>
      <c r="B24660" t="s">
        <v>20259</v>
      </c>
      <c r="C24660">
        <v>20200822</v>
      </c>
      <c r="D24660">
        <v>66</v>
      </c>
      <c r="E24660">
        <v>6325</v>
      </c>
      <c r="F24660">
        <v>4</v>
      </c>
      <c r="G24660" t="s">
        <v>20554</v>
      </c>
      <c r="H24660">
        <v>0</v>
      </c>
    </row>
    <row r="24661" spans="1:8" x14ac:dyDescent="0.3">
      <c r="A24661">
        <v>24660</v>
      </c>
      <c r="B24661" t="s">
        <v>20259</v>
      </c>
      <c r="C24661">
        <v>20200822</v>
      </c>
      <c r="D24661">
        <v>66</v>
      </c>
      <c r="E24661">
        <v>6326</v>
      </c>
      <c r="F24661">
        <v>1</v>
      </c>
      <c r="G24661" t="s">
        <v>20555</v>
      </c>
      <c r="H24661">
        <v>1</v>
      </c>
    </row>
    <row r="24662" spans="1:8" x14ac:dyDescent="0.3">
      <c r="A24662">
        <v>24661</v>
      </c>
      <c r="B24662" t="s">
        <v>20259</v>
      </c>
      <c r="C24662">
        <v>20200822</v>
      </c>
      <c r="D24662">
        <v>66</v>
      </c>
      <c r="E24662">
        <v>6326</v>
      </c>
      <c r="F24662">
        <v>2</v>
      </c>
      <c r="G24662" t="s">
        <v>20556</v>
      </c>
      <c r="H24662">
        <v>0</v>
      </c>
    </row>
    <row r="24663" spans="1:8" x14ac:dyDescent="0.3">
      <c r="A24663">
        <v>24662</v>
      </c>
      <c r="B24663" t="s">
        <v>20259</v>
      </c>
      <c r="C24663">
        <v>20200822</v>
      </c>
      <c r="D24663">
        <v>66</v>
      </c>
      <c r="E24663">
        <v>6326</v>
      </c>
      <c r="F24663">
        <v>3</v>
      </c>
      <c r="G24663" t="s">
        <v>20557</v>
      </c>
      <c r="H24663">
        <v>0</v>
      </c>
    </row>
    <row r="24664" spans="1:8" x14ac:dyDescent="0.3">
      <c r="A24664">
        <v>24663</v>
      </c>
      <c r="B24664" t="s">
        <v>20259</v>
      </c>
      <c r="C24664">
        <v>20200822</v>
      </c>
      <c r="D24664">
        <v>66</v>
      </c>
      <c r="E24664">
        <v>6326</v>
      </c>
      <c r="F24664">
        <v>4</v>
      </c>
      <c r="G24664" t="s">
        <v>20558</v>
      </c>
      <c r="H24664">
        <v>0</v>
      </c>
    </row>
    <row r="24665" spans="1:8" x14ac:dyDescent="0.3">
      <c r="A24665">
        <v>24664</v>
      </c>
      <c r="B24665" t="s">
        <v>20259</v>
      </c>
      <c r="C24665">
        <v>20200822</v>
      </c>
      <c r="D24665">
        <v>66</v>
      </c>
      <c r="E24665">
        <v>6327</v>
      </c>
      <c r="F24665">
        <v>1</v>
      </c>
      <c r="G24665" t="s">
        <v>20559</v>
      </c>
      <c r="H24665">
        <v>0</v>
      </c>
    </row>
    <row r="24666" spans="1:8" x14ac:dyDescent="0.3">
      <c r="A24666">
        <v>24665</v>
      </c>
      <c r="B24666" t="s">
        <v>20259</v>
      </c>
      <c r="C24666">
        <v>20200822</v>
      </c>
      <c r="D24666">
        <v>66</v>
      </c>
      <c r="E24666">
        <v>6327</v>
      </c>
      <c r="F24666">
        <v>2</v>
      </c>
      <c r="G24666" t="s">
        <v>20560</v>
      </c>
      <c r="H24666">
        <v>1</v>
      </c>
    </row>
    <row r="24667" spans="1:8" x14ac:dyDescent="0.3">
      <c r="A24667">
        <v>24666</v>
      </c>
      <c r="B24667" t="s">
        <v>20259</v>
      </c>
      <c r="C24667">
        <v>20200822</v>
      </c>
      <c r="D24667">
        <v>66</v>
      </c>
      <c r="E24667">
        <v>6327</v>
      </c>
      <c r="F24667">
        <v>3</v>
      </c>
      <c r="G24667" t="s">
        <v>20561</v>
      </c>
      <c r="H24667">
        <v>0</v>
      </c>
    </row>
    <row r="24668" spans="1:8" x14ac:dyDescent="0.3">
      <c r="A24668">
        <v>24667</v>
      </c>
      <c r="B24668" t="s">
        <v>20259</v>
      </c>
      <c r="C24668">
        <v>20200822</v>
      </c>
      <c r="D24668">
        <v>66</v>
      </c>
      <c r="E24668">
        <v>6327</v>
      </c>
      <c r="F24668">
        <v>4</v>
      </c>
      <c r="G24668" t="s">
        <v>20562</v>
      </c>
      <c r="H24668">
        <v>0</v>
      </c>
    </row>
    <row r="24669" spans="1:8" x14ac:dyDescent="0.3">
      <c r="A24669">
        <v>24668</v>
      </c>
      <c r="B24669" t="s">
        <v>20259</v>
      </c>
      <c r="C24669">
        <v>20200822</v>
      </c>
      <c r="D24669">
        <v>66</v>
      </c>
      <c r="E24669">
        <v>6328</v>
      </c>
      <c r="F24669">
        <v>1</v>
      </c>
      <c r="G24669" t="s">
        <v>20563</v>
      </c>
      <c r="H24669">
        <v>1</v>
      </c>
    </row>
    <row r="24670" spans="1:8" x14ac:dyDescent="0.3">
      <c r="A24670">
        <v>24669</v>
      </c>
      <c r="B24670" t="s">
        <v>20259</v>
      </c>
      <c r="C24670">
        <v>20200822</v>
      </c>
      <c r="D24670">
        <v>66</v>
      </c>
      <c r="E24670">
        <v>6328</v>
      </c>
      <c r="F24670">
        <v>2</v>
      </c>
      <c r="G24670" t="s">
        <v>20564</v>
      </c>
      <c r="H24670">
        <v>0</v>
      </c>
    </row>
    <row r="24671" spans="1:8" x14ac:dyDescent="0.3">
      <c r="A24671">
        <v>24670</v>
      </c>
      <c r="B24671" t="s">
        <v>20259</v>
      </c>
      <c r="C24671">
        <v>20200822</v>
      </c>
      <c r="D24671">
        <v>66</v>
      </c>
      <c r="E24671">
        <v>6328</v>
      </c>
      <c r="F24671">
        <v>3</v>
      </c>
      <c r="G24671" t="s">
        <v>20565</v>
      </c>
      <c r="H24671">
        <v>0</v>
      </c>
    </row>
    <row r="24672" spans="1:8" x14ac:dyDescent="0.3">
      <c r="A24672">
        <v>24671</v>
      </c>
      <c r="B24672" t="s">
        <v>20259</v>
      </c>
      <c r="C24672">
        <v>20200822</v>
      </c>
      <c r="D24672">
        <v>66</v>
      </c>
      <c r="E24672">
        <v>6328</v>
      </c>
      <c r="F24672">
        <v>4</v>
      </c>
      <c r="G24672" t="s">
        <v>20566</v>
      </c>
      <c r="H24672">
        <v>0</v>
      </c>
    </row>
    <row r="24673" spans="1:8" x14ac:dyDescent="0.3">
      <c r="A24673">
        <v>24672</v>
      </c>
      <c r="B24673" t="s">
        <v>20259</v>
      </c>
      <c r="C24673">
        <v>20200822</v>
      </c>
      <c r="D24673">
        <v>66</v>
      </c>
      <c r="E24673">
        <v>6329</v>
      </c>
      <c r="F24673">
        <v>1</v>
      </c>
      <c r="G24673" t="s">
        <v>20567</v>
      </c>
      <c r="H24673">
        <v>0</v>
      </c>
    </row>
    <row r="24674" spans="1:8" x14ac:dyDescent="0.3">
      <c r="A24674">
        <v>24673</v>
      </c>
      <c r="B24674" t="s">
        <v>20259</v>
      </c>
      <c r="C24674">
        <v>20200822</v>
      </c>
      <c r="D24674">
        <v>66</v>
      </c>
      <c r="E24674">
        <v>6329</v>
      </c>
      <c r="F24674">
        <v>2</v>
      </c>
      <c r="G24674" t="s">
        <v>20568</v>
      </c>
      <c r="H24674">
        <v>1</v>
      </c>
    </row>
    <row r="24675" spans="1:8" x14ac:dyDescent="0.3">
      <c r="A24675">
        <v>24674</v>
      </c>
      <c r="B24675" t="s">
        <v>20259</v>
      </c>
      <c r="C24675">
        <v>20200822</v>
      </c>
      <c r="D24675">
        <v>66</v>
      </c>
      <c r="E24675">
        <v>6329</v>
      </c>
      <c r="F24675">
        <v>3</v>
      </c>
      <c r="G24675" t="s">
        <v>20569</v>
      </c>
      <c r="H24675">
        <v>0</v>
      </c>
    </row>
    <row r="24676" spans="1:8" x14ac:dyDescent="0.3">
      <c r="A24676">
        <v>24675</v>
      </c>
      <c r="B24676" t="s">
        <v>20259</v>
      </c>
      <c r="C24676">
        <v>20200822</v>
      </c>
      <c r="D24676">
        <v>66</v>
      </c>
      <c r="E24676">
        <v>6329</v>
      </c>
      <c r="F24676">
        <v>4</v>
      </c>
      <c r="G24676" t="s">
        <v>20570</v>
      </c>
      <c r="H24676">
        <v>0</v>
      </c>
    </row>
    <row r="24677" spans="1:8" x14ac:dyDescent="0.3">
      <c r="A24677">
        <v>24676</v>
      </c>
      <c r="B24677" t="s">
        <v>20259</v>
      </c>
      <c r="C24677">
        <v>20200822</v>
      </c>
      <c r="D24677">
        <v>66</v>
      </c>
      <c r="E24677">
        <v>6330</v>
      </c>
      <c r="F24677">
        <v>1</v>
      </c>
      <c r="G24677" t="s">
        <v>20571</v>
      </c>
      <c r="H24677">
        <v>0</v>
      </c>
    </row>
    <row r="24678" spans="1:8" x14ac:dyDescent="0.3">
      <c r="A24678">
        <v>24677</v>
      </c>
      <c r="B24678" t="s">
        <v>20259</v>
      </c>
      <c r="C24678">
        <v>20200822</v>
      </c>
      <c r="D24678">
        <v>66</v>
      </c>
      <c r="E24678">
        <v>6330</v>
      </c>
      <c r="F24678">
        <v>2</v>
      </c>
      <c r="G24678" t="s">
        <v>20572</v>
      </c>
      <c r="H24678">
        <v>0</v>
      </c>
    </row>
    <row r="24679" spans="1:8" x14ac:dyDescent="0.3">
      <c r="A24679">
        <v>24678</v>
      </c>
      <c r="B24679" t="s">
        <v>20259</v>
      </c>
      <c r="C24679">
        <v>20200822</v>
      </c>
      <c r="D24679">
        <v>66</v>
      </c>
      <c r="E24679">
        <v>6330</v>
      </c>
      <c r="F24679">
        <v>3</v>
      </c>
      <c r="G24679" t="s">
        <v>20573</v>
      </c>
      <c r="H24679">
        <v>1</v>
      </c>
    </row>
    <row r="24680" spans="1:8" x14ac:dyDescent="0.3">
      <c r="A24680">
        <v>24679</v>
      </c>
      <c r="B24680" t="s">
        <v>20259</v>
      </c>
      <c r="C24680">
        <v>20200822</v>
      </c>
      <c r="D24680">
        <v>66</v>
      </c>
      <c r="E24680">
        <v>6330</v>
      </c>
      <c r="F24680">
        <v>4</v>
      </c>
      <c r="G24680" t="s">
        <v>20574</v>
      </c>
      <c r="H24680">
        <v>0</v>
      </c>
    </row>
    <row r="24681" spans="1:8" x14ac:dyDescent="0.3">
      <c r="A24681">
        <v>24680</v>
      </c>
      <c r="B24681" t="s">
        <v>20259</v>
      </c>
      <c r="C24681">
        <v>20200822</v>
      </c>
      <c r="D24681">
        <v>66</v>
      </c>
      <c r="E24681">
        <v>6331</v>
      </c>
      <c r="F24681">
        <v>1</v>
      </c>
      <c r="G24681" t="s">
        <v>20575</v>
      </c>
      <c r="H24681">
        <v>0</v>
      </c>
    </row>
    <row r="24682" spans="1:8" x14ac:dyDescent="0.3">
      <c r="A24682">
        <v>24681</v>
      </c>
      <c r="B24682" t="s">
        <v>20259</v>
      </c>
      <c r="C24682">
        <v>20200822</v>
      </c>
      <c r="D24682">
        <v>66</v>
      </c>
      <c r="E24682">
        <v>6331</v>
      </c>
      <c r="F24682">
        <v>2</v>
      </c>
      <c r="G24682" t="s">
        <v>20576</v>
      </c>
      <c r="H24682">
        <v>1</v>
      </c>
    </row>
    <row r="24683" spans="1:8" x14ac:dyDescent="0.3">
      <c r="A24683">
        <v>24682</v>
      </c>
      <c r="B24683" t="s">
        <v>20259</v>
      </c>
      <c r="C24683">
        <v>20200822</v>
      </c>
      <c r="D24683">
        <v>66</v>
      </c>
      <c r="E24683">
        <v>6331</v>
      </c>
      <c r="F24683">
        <v>3</v>
      </c>
      <c r="G24683" t="s">
        <v>20577</v>
      </c>
      <c r="H24683">
        <v>0</v>
      </c>
    </row>
    <row r="24684" spans="1:8" x14ac:dyDescent="0.3">
      <c r="A24684">
        <v>24683</v>
      </c>
      <c r="B24684" t="s">
        <v>20259</v>
      </c>
      <c r="C24684">
        <v>20200822</v>
      </c>
      <c r="D24684">
        <v>66</v>
      </c>
      <c r="E24684">
        <v>6331</v>
      </c>
      <c r="F24684">
        <v>4</v>
      </c>
      <c r="G24684" t="s">
        <v>20578</v>
      </c>
      <c r="H24684">
        <v>0</v>
      </c>
    </row>
    <row r="24685" spans="1:8" x14ac:dyDescent="0.3">
      <c r="A24685">
        <v>24684</v>
      </c>
      <c r="B24685" t="s">
        <v>20259</v>
      </c>
      <c r="C24685">
        <v>20200822</v>
      </c>
      <c r="D24685">
        <v>66</v>
      </c>
      <c r="E24685">
        <v>6332</v>
      </c>
      <c r="F24685">
        <v>1</v>
      </c>
      <c r="G24685" t="s">
        <v>20579</v>
      </c>
      <c r="H24685">
        <v>1</v>
      </c>
    </row>
    <row r="24686" spans="1:8" x14ac:dyDescent="0.3">
      <c r="A24686">
        <v>24685</v>
      </c>
      <c r="B24686" t="s">
        <v>20259</v>
      </c>
      <c r="C24686">
        <v>20200822</v>
      </c>
      <c r="D24686">
        <v>66</v>
      </c>
      <c r="E24686">
        <v>6332</v>
      </c>
      <c r="F24686">
        <v>2</v>
      </c>
      <c r="G24686" t="s">
        <v>20580</v>
      </c>
      <c r="H24686">
        <v>0</v>
      </c>
    </row>
    <row r="24687" spans="1:8" x14ac:dyDescent="0.3">
      <c r="A24687">
        <v>24686</v>
      </c>
      <c r="B24687" t="s">
        <v>20259</v>
      </c>
      <c r="C24687">
        <v>20200822</v>
      </c>
      <c r="D24687">
        <v>66</v>
      </c>
      <c r="E24687">
        <v>6332</v>
      </c>
      <c r="F24687">
        <v>3</v>
      </c>
      <c r="G24687" t="s">
        <v>20581</v>
      </c>
      <c r="H24687">
        <v>0</v>
      </c>
    </row>
    <row r="24688" spans="1:8" x14ac:dyDescent="0.3">
      <c r="A24688">
        <v>24687</v>
      </c>
      <c r="B24688" t="s">
        <v>20259</v>
      </c>
      <c r="C24688">
        <v>20200822</v>
      </c>
      <c r="D24688">
        <v>66</v>
      </c>
      <c r="E24688">
        <v>6332</v>
      </c>
      <c r="F24688">
        <v>4</v>
      </c>
      <c r="G24688" t="s">
        <v>20582</v>
      </c>
      <c r="H24688">
        <v>0</v>
      </c>
    </row>
    <row r="24689" spans="1:8" x14ac:dyDescent="0.3">
      <c r="A24689">
        <v>24688</v>
      </c>
      <c r="B24689" t="s">
        <v>20259</v>
      </c>
      <c r="C24689">
        <v>20200822</v>
      </c>
      <c r="D24689">
        <v>66</v>
      </c>
      <c r="E24689">
        <v>6333</v>
      </c>
      <c r="F24689">
        <v>1</v>
      </c>
      <c r="G24689" t="s">
        <v>772</v>
      </c>
      <c r="H24689">
        <v>0</v>
      </c>
    </row>
    <row r="24690" spans="1:8" x14ac:dyDescent="0.3">
      <c r="A24690">
        <v>24689</v>
      </c>
      <c r="B24690" t="s">
        <v>20259</v>
      </c>
      <c r="C24690">
        <v>20200822</v>
      </c>
      <c r="D24690">
        <v>66</v>
      </c>
      <c r="E24690">
        <v>6333</v>
      </c>
      <c r="F24690">
        <v>2</v>
      </c>
      <c r="G24690" t="s">
        <v>773</v>
      </c>
      <c r="H24690">
        <v>1</v>
      </c>
    </row>
    <row r="24691" spans="1:8" x14ac:dyDescent="0.3">
      <c r="A24691">
        <v>24690</v>
      </c>
      <c r="B24691" t="s">
        <v>20259</v>
      </c>
      <c r="C24691">
        <v>20200822</v>
      </c>
      <c r="D24691">
        <v>66</v>
      </c>
      <c r="E24691">
        <v>6333</v>
      </c>
      <c r="F24691">
        <v>3</v>
      </c>
      <c r="G24691" t="s">
        <v>770</v>
      </c>
      <c r="H24691">
        <v>0</v>
      </c>
    </row>
    <row r="24692" spans="1:8" x14ac:dyDescent="0.3">
      <c r="A24692">
        <v>24691</v>
      </c>
      <c r="B24692" t="s">
        <v>20259</v>
      </c>
      <c r="C24692">
        <v>20200822</v>
      </c>
      <c r="D24692">
        <v>66</v>
      </c>
      <c r="E24692">
        <v>6333</v>
      </c>
      <c r="F24692">
        <v>4</v>
      </c>
      <c r="G24692" t="s">
        <v>2399</v>
      </c>
      <c r="H24692">
        <v>0</v>
      </c>
    </row>
    <row r="24693" spans="1:8" x14ac:dyDescent="0.3">
      <c r="A24693">
        <v>24692</v>
      </c>
      <c r="B24693" t="s">
        <v>20259</v>
      </c>
      <c r="C24693">
        <v>20200822</v>
      </c>
      <c r="D24693">
        <v>66</v>
      </c>
      <c r="E24693">
        <v>6334</v>
      </c>
      <c r="F24693">
        <v>1</v>
      </c>
      <c r="G24693" t="s">
        <v>20583</v>
      </c>
      <c r="H24693">
        <v>0</v>
      </c>
    </row>
    <row r="24694" spans="1:8" x14ac:dyDescent="0.3">
      <c r="A24694">
        <v>24693</v>
      </c>
      <c r="B24694" t="s">
        <v>20259</v>
      </c>
      <c r="C24694">
        <v>20200822</v>
      </c>
      <c r="D24694">
        <v>66</v>
      </c>
      <c r="E24694">
        <v>6334</v>
      </c>
      <c r="F24694">
        <v>2</v>
      </c>
      <c r="G24694" t="s">
        <v>20584</v>
      </c>
      <c r="H24694">
        <v>0</v>
      </c>
    </row>
    <row r="24695" spans="1:8" x14ac:dyDescent="0.3">
      <c r="A24695">
        <v>24694</v>
      </c>
      <c r="B24695" t="s">
        <v>20259</v>
      </c>
      <c r="C24695">
        <v>20200822</v>
      </c>
      <c r="D24695">
        <v>66</v>
      </c>
      <c r="E24695">
        <v>6334</v>
      </c>
      <c r="F24695">
        <v>3</v>
      </c>
      <c r="G24695" t="s">
        <v>20585</v>
      </c>
      <c r="H24695">
        <v>1</v>
      </c>
    </row>
    <row r="24696" spans="1:8" x14ac:dyDescent="0.3">
      <c r="A24696">
        <v>24695</v>
      </c>
      <c r="B24696" t="s">
        <v>20259</v>
      </c>
      <c r="C24696">
        <v>20200822</v>
      </c>
      <c r="D24696">
        <v>66</v>
      </c>
      <c r="E24696">
        <v>6334</v>
      </c>
      <c r="F24696">
        <v>4</v>
      </c>
      <c r="G24696" t="s">
        <v>20586</v>
      </c>
      <c r="H24696">
        <v>0</v>
      </c>
    </row>
    <row r="24697" spans="1:8" x14ac:dyDescent="0.3">
      <c r="A24697">
        <v>24696</v>
      </c>
      <c r="B24697" t="s">
        <v>20259</v>
      </c>
      <c r="C24697">
        <v>20200822</v>
      </c>
      <c r="D24697">
        <v>66</v>
      </c>
      <c r="E24697">
        <v>6335</v>
      </c>
      <c r="F24697">
        <v>1</v>
      </c>
      <c r="G24697" t="s">
        <v>17865</v>
      </c>
      <c r="H24697">
        <v>1</v>
      </c>
    </row>
    <row r="24698" spans="1:8" x14ac:dyDescent="0.3">
      <c r="A24698">
        <v>24697</v>
      </c>
      <c r="B24698" t="s">
        <v>20259</v>
      </c>
      <c r="C24698">
        <v>20200822</v>
      </c>
      <c r="D24698">
        <v>66</v>
      </c>
      <c r="E24698">
        <v>6335</v>
      </c>
      <c r="F24698">
        <v>2</v>
      </c>
      <c r="G24698" t="s">
        <v>17867</v>
      </c>
      <c r="H24698">
        <v>0</v>
      </c>
    </row>
    <row r="24699" spans="1:8" x14ac:dyDescent="0.3">
      <c r="A24699">
        <v>24698</v>
      </c>
      <c r="B24699" t="s">
        <v>20259</v>
      </c>
      <c r="C24699">
        <v>20200822</v>
      </c>
      <c r="D24699">
        <v>66</v>
      </c>
      <c r="E24699">
        <v>6335</v>
      </c>
      <c r="F24699">
        <v>3</v>
      </c>
      <c r="G24699" t="s">
        <v>20587</v>
      </c>
      <c r="H24699">
        <v>0</v>
      </c>
    </row>
    <row r="24700" spans="1:8" x14ac:dyDescent="0.3">
      <c r="A24700">
        <v>24699</v>
      </c>
      <c r="B24700" t="s">
        <v>20259</v>
      </c>
      <c r="C24700">
        <v>20200822</v>
      </c>
      <c r="D24700">
        <v>66</v>
      </c>
      <c r="E24700">
        <v>6335</v>
      </c>
      <c r="F24700">
        <v>4</v>
      </c>
      <c r="G24700" t="s">
        <v>20588</v>
      </c>
      <c r="H24700">
        <v>0</v>
      </c>
    </row>
    <row r="24701" spans="1:8" x14ac:dyDescent="0.3">
      <c r="A24701">
        <v>24700</v>
      </c>
      <c r="B24701" t="s">
        <v>20259</v>
      </c>
      <c r="C24701">
        <v>20200822</v>
      </c>
      <c r="D24701">
        <v>66</v>
      </c>
      <c r="E24701">
        <v>6336</v>
      </c>
      <c r="F24701">
        <v>1</v>
      </c>
      <c r="G24701" t="s">
        <v>20589</v>
      </c>
      <c r="H24701">
        <v>0</v>
      </c>
    </row>
    <row r="24702" spans="1:8" x14ac:dyDescent="0.3">
      <c r="A24702">
        <v>24701</v>
      </c>
      <c r="B24702" t="s">
        <v>20259</v>
      </c>
      <c r="C24702">
        <v>20200822</v>
      </c>
      <c r="D24702">
        <v>66</v>
      </c>
      <c r="E24702">
        <v>6336</v>
      </c>
      <c r="F24702">
        <v>2</v>
      </c>
      <c r="G24702" t="s">
        <v>20590</v>
      </c>
      <c r="H24702">
        <v>0</v>
      </c>
    </row>
    <row r="24703" spans="1:8" x14ac:dyDescent="0.3">
      <c r="A24703">
        <v>24702</v>
      </c>
      <c r="B24703" t="s">
        <v>20259</v>
      </c>
      <c r="C24703">
        <v>20200822</v>
      </c>
      <c r="D24703">
        <v>66</v>
      </c>
      <c r="E24703">
        <v>6336</v>
      </c>
      <c r="F24703">
        <v>3</v>
      </c>
      <c r="G24703" t="s">
        <v>18833</v>
      </c>
      <c r="H24703">
        <v>1</v>
      </c>
    </row>
    <row r="24704" spans="1:8" x14ac:dyDescent="0.3">
      <c r="A24704">
        <v>24703</v>
      </c>
      <c r="B24704" t="s">
        <v>20259</v>
      </c>
      <c r="C24704">
        <v>20200822</v>
      </c>
      <c r="D24704">
        <v>66</v>
      </c>
      <c r="E24704">
        <v>6336</v>
      </c>
      <c r="F24704">
        <v>4</v>
      </c>
      <c r="G24704" t="s">
        <v>20591</v>
      </c>
      <c r="H24704">
        <v>0</v>
      </c>
    </row>
    <row r="24705" spans="1:8" x14ac:dyDescent="0.3">
      <c r="A24705">
        <v>24704</v>
      </c>
      <c r="B24705" t="s">
        <v>20259</v>
      </c>
      <c r="C24705">
        <v>20200822</v>
      </c>
      <c r="D24705">
        <v>66</v>
      </c>
      <c r="E24705">
        <v>6337</v>
      </c>
      <c r="F24705">
        <v>1</v>
      </c>
      <c r="G24705" t="s">
        <v>20592</v>
      </c>
      <c r="H24705">
        <v>0</v>
      </c>
    </row>
    <row r="24706" spans="1:8" x14ac:dyDescent="0.3">
      <c r="A24706">
        <v>24705</v>
      </c>
      <c r="B24706" t="s">
        <v>20259</v>
      </c>
      <c r="C24706">
        <v>20200822</v>
      </c>
      <c r="D24706">
        <v>66</v>
      </c>
      <c r="E24706">
        <v>6337</v>
      </c>
      <c r="F24706">
        <v>2</v>
      </c>
      <c r="G24706" t="s">
        <v>20593</v>
      </c>
      <c r="H24706">
        <v>0</v>
      </c>
    </row>
    <row r="24707" spans="1:8" x14ac:dyDescent="0.3">
      <c r="A24707">
        <v>24706</v>
      </c>
      <c r="B24707" t="s">
        <v>20259</v>
      </c>
      <c r="C24707">
        <v>20200822</v>
      </c>
      <c r="D24707">
        <v>66</v>
      </c>
      <c r="E24707">
        <v>6337</v>
      </c>
      <c r="F24707">
        <v>3</v>
      </c>
      <c r="G24707" t="s">
        <v>20594</v>
      </c>
      <c r="H24707">
        <v>0</v>
      </c>
    </row>
    <row r="24708" spans="1:8" x14ac:dyDescent="0.3">
      <c r="A24708">
        <v>24707</v>
      </c>
      <c r="B24708" t="s">
        <v>20259</v>
      </c>
      <c r="C24708">
        <v>20200822</v>
      </c>
      <c r="D24708">
        <v>66</v>
      </c>
      <c r="E24708">
        <v>6337</v>
      </c>
      <c r="F24708">
        <v>4</v>
      </c>
      <c r="G24708" t="s">
        <v>20595</v>
      </c>
      <c r="H24708">
        <v>1</v>
      </c>
    </row>
    <row r="24709" spans="1:8" x14ac:dyDescent="0.3">
      <c r="A24709">
        <v>24708</v>
      </c>
      <c r="B24709" t="s">
        <v>20259</v>
      </c>
      <c r="C24709">
        <v>20200822</v>
      </c>
      <c r="D24709">
        <v>66</v>
      </c>
      <c r="E24709">
        <v>6338</v>
      </c>
      <c r="F24709">
        <v>1</v>
      </c>
      <c r="G24709" t="s">
        <v>20596</v>
      </c>
      <c r="H24709">
        <v>0</v>
      </c>
    </row>
    <row r="24710" spans="1:8" x14ac:dyDescent="0.3">
      <c r="A24710">
        <v>24709</v>
      </c>
      <c r="B24710" t="s">
        <v>20259</v>
      </c>
      <c r="C24710">
        <v>20200822</v>
      </c>
      <c r="D24710">
        <v>66</v>
      </c>
      <c r="E24710">
        <v>6338</v>
      </c>
      <c r="F24710">
        <v>2</v>
      </c>
      <c r="G24710" t="s">
        <v>20597</v>
      </c>
      <c r="H24710">
        <v>0</v>
      </c>
    </row>
    <row r="24711" spans="1:8" x14ac:dyDescent="0.3">
      <c r="A24711">
        <v>24710</v>
      </c>
      <c r="B24711" t="s">
        <v>20259</v>
      </c>
      <c r="C24711">
        <v>20200822</v>
      </c>
      <c r="D24711">
        <v>66</v>
      </c>
      <c r="E24711">
        <v>6338</v>
      </c>
      <c r="F24711">
        <v>3</v>
      </c>
      <c r="G24711" t="s">
        <v>20598</v>
      </c>
      <c r="H24711">
        <v>0</v>
      </c>
    </row>
    <row r="24712" spans="1:8" x14ac:dyDescent="0.3">
      <c r="A24712">
        <v>24711</v>
      </c>
      <c r="B24712" t="s">
        <v>20259</v>
      </c>
      <c r="C24712">
        <v>20200822</v>
      </c>
      <c r="D24712">
        <v>66</v>
      </c>
      <c r="E24712">
        <v>6338</v>
      </c>
      <c r="F24712">
        <v>4</v>
      </c>
      <c r="G24712" t="s">
        <v>20599</v>
      </c>
      <c r="H24712">
        <v>1</v>
      </c>
    </row>
    <row r="24713" spans="1:8" x14ac:dyDescent="0.3">
      <c r="A24713">
        <v>24712</v>
      </c>
      <c r="B24713" t="s">
        <v>20259</v>
      </c>
      <c r="C24713">
        <v>20200822</v>
      </c>
      <c r="D24713">
        <v>66</v>
      </c>
      <c r="E24713">
        <v>6339</v>
      </c>
      <c r="F24713">
        <v>1</v>
      </c>
      <c r="G24713" t="s">
        <v>20600</v>
      </c>
      <c r="H24713">
        <v>0</v>
      </c>
    </row>
    <row r="24714" spans="1:8" x14ac:dyDescent="0.3">
      <c r="A24714">
        <v>24713</v>
      </c>
      <c r="B24714" t="s">
        <v>20259</v>
      </c>
      <c r="C24714">
        <v>20200822</v>
      </c>
      <c r="D24714">
        <v>66</v>
      </c>
      <c r="E24714">
        <v>6339</v>
      </c>
      <c r="F24714">
        <v>2</v>
      </c>
      <c r="G24714" t="s">
        <v>20601</v>
      </c>
      <c r="H24714">
        <v>0</v>
      </c>
    </row>
    <row r="24715" spans="1:8" x14ac:dyDescent="0.3">
      <c r="A24715">
        <v>24714</v>
      </c>
      <c r="B24715" t="s">
        <v>20259</v>
      </c>
      <c r="C24715">
        <v>20200822</v>
      </c>
      <c r="D24715">
        <v>66</v>
      </c>
      <c r="E24715">
        <v>6339</v>
      </c>
      <c r="F24715">
        <v>3</v>
      </c>
      <c r="G24715" t="s">
        <v>20602</v>
      </c>
      <c r="H24715">
        <v>1</v>
      </c>
    </row>
    <row r="24716" spans="1:8" x14ac:dyDescent="0.3">
      <c r="A24716">
        <v>24715</v>
      </c>
      <c r="B24716" t="s">
        <v>20259</v>
      </c>
      <c r="C24716">
        <v>20200822</v>
      </c>
      <c r="D24716">
        <v>66</v>
      </c>
      <c r="E24716">
        <v>6339</v>
      </c>
      <c r="F24716">
        <v>4</v>
      </c>
      <c r="G24716" t="s">
        <v>20603</v>
      </c>
      <c r="H24716">
        <v>0</v>
      </c>
    </row>
    <row r="24717" spans="1:8" x14ac:dyDescent="0.3">
      <c r="A24717">
        <v>24716</v>
      </c>
      <c r="B24717" t="s">
        <v>20259</v>
      </c>
      <c r="C24717">
        <v>20200822</v>
      </c>
      <c r="D24717">
        <v>66</v>
      </c>
      <c r="E24717">
        <v>6340</v>
      </c>
      <c r="F24717">
        <v>1</v>
      </c>
      <c r="G24717" t="s">
        <v>20604</v>
      </c>
      <c r="H24717">
        <v>1</v>
      </c>
    </row>
    <row r="24718" spans="1:8" x14ac:dyDescent="0.3">
      <c r="A24718">
        <v>24717</v>
      </c>
      <c r="B24718" t="s">
        <v>20259</v>
      </c>
      <c r="C24718">
        <v>20200822</v>
      </c>
      <c r="D24718">
        <v>66</v>
      </c>
      <c r="E24718">
        <v>6340</v>
      </c>
      <c r="F24718">
        <v>2</v>
      </c>
      <c r="G24718" t="s">
        <v>20605</v>
      </c>
      <c r="H24718">
        <v>0</v>
      </c>
    </row>
    <row r="24719" spans="1:8" x14ac:dyDescent="0.3">
      <c r="A24719">
        <v>24718</v>
      </c>
      <c r="B24719" t="s">
        <v>20259</v>
      </c>
      <c r="C24719">
        <v>20200822</v>
      </c>
      <c r="D24719">
        <v>66</v>
      </c>
      <c r="E24719">
        <v>6340</v>
      </c>
      <c r="F24719">
        <v>3</v>
      </c>
      <c r="G24719" t="s">
        <v>20606</v>
      </c>
      <c r="H24719">
        <v>0</v>
      </c>
    </row>
    <row r="24720" spans="1:8" x14ac:dyDescent="0.3">
      <c r="A24720">
        <v>24719</v>
      </c>
      <c r="B24720" t="s">
        <v>20259</v>
      </c>
      <c r="C24720">
        <v>20200822</v>
      </c>
      <c r="D24720">
        <v>66</v>
      </c>
      <c r="E24720">
        <v>6340</v>
      </c>
      <c r="F24720">
        <v>4</v>
      </c>
      <c r="G24720" t="s">
        <v>20607</v>
      </c>
      <c r="H24720">
        <v>0</v>
      </c>
    </row>
    <row r="24721" spans="1:8" x14ac:dyDescent="0.3">
      <c r="A24721">
        <v>24720</v>
      </c>
      <c r="B24721" t="s">
        <v>20259</v>
      </c>
      <c r="C24721">
        <v>20200822</v>
      </c>
      <c r="D24721">
        <v>66</v>
      </c>
      <c r="E24721">
        <v>6341</v>
      </c>
      <c r="F24721">
        <v>1</v>
      </c>
      <c r="G24721" t="s">
        <v>20608</v>
      </c>
      <c r="H24721">
        <v>0</v>
      </c>
    </row>
    <row r="24722" spans="1:8" x14ac:dyDescent="0.3">
      <c r="A24722">
        <v>24721</v>
      </c>
      <c r="B24722" t="s">
        <v>20259</v>
      </c>
      <c r="C24722">
        <v>20200822</v>
      </c>
      <c r="D24722">
        <v>66</v>
      </c>
      <c r="E24722">
        <v>6341</v>
      </c>
      <c r="F24722">
        <v>2</v>
      </c>
      <c r="G24722" t="s">
        <v>20609</v>
      </c>
      <c r="H24722">
        <v>0</v>
      </c>
    </row>
    <row r="24723" spans="1:8" x14ac:dyDescent="0.3">
      <c r="A24723">
        <v>24722</v>
      </c>
      <c r="B24723" t="s">
        <v>20259</v>
      </c>
      <c r="C24723">
        <v>20200822</v>
      </c>
      <c r="D24723">
        <v>66</v>
      </c>
      <c r="E24723">
        <v>6341</v>
      </c>
      <c r="F24723">
        <v>3</v>
      </c>
      <c r="G24723" t="s">
        <v>20610</v>
      </c>
      <c r="H24723">
        <v>1</v>
      </c>
    </row>
    <row r="24724" spans="1:8" x14ac:dyDescent="0.3">
      <c r="A24724">
        <v>24723</v>
      </c>
      <c r="B24724" t="s">
        <v>20259</v>
      </c>
      <c r="C24724">
        <v>20200822</v>
      </c>
      <c r="D24724">
        <v>66</v>
      </c>
      <c r="E24724">
        <v>6341</v>
      </c>
      <c r="F24724">
        <v>4</v>
      </c>
      <c r="G24724" t="s">
        <v>20611</v>
      </c>
      <c r="H24724">
        <v>0</v>
      </c>
    </row>
    <row r="24725" spans="1:8" x14ac:dyDescent="0.3">
      <c r="A24725">
        <v>24724</v>
      </c>
      <c r="B24725" t="s">
        <v>20259</v>
      </c>
      <c r="C24725">
        <v>20200822</v>
      </c>
      <c r="D24725">
        <v>66</v>
      </c>
      <c r="E24725">
        <v>6342</v>
      </c>
      <c r="F24725">
        <v>1</v>
      </c>
      <c r="G24725" t="s">
        <v>20612</v>
      </c>
      <c r="H24725">
        <v>0</v>
      </c>
    </row>
    <row r="24726" spans="1:8" x14ac:dyDescent="0.3">
      <c r="A24726">
        <v>24725</v>
      </c>
      <c r="B24726" t="s">
        <v>20259</v>
      </c>
      <c r="C24726">
        <v>20200822</v>
      </c>
      <c r="D24726">
        <v>66</v>
      </c>
      <c r="E24726">
        <v>6342</v>
      </c>
      <c r="F24726">
        <v>2</v>
      </c>
      <c r="G24726" t="s">
        <v>20613</v>
      </c>
      <c r="H24726">
        <v>0</v>
      </c>
    </row>
    <row r="24727" spans="1:8" x14ac:dyDescent="0.3">
      <c r="A24727">
        <v>24726</v>
      </c>
      <c r="B24727" t="s">
        <v>20259</v>
      </c>
      <c r="C24727">
        <v>20200822</v>
      </c>
      <c r="D24727">
        <v>66</v>
      </c>
      <c r="E24727">
        <v>6342</v>
      </c>
      <c r="F24727">
        <v>3</v>
      </c>
      <c r="G24727" t="s">
        <v>20614</v>
      </c>
      <c r="H24727">
        <v>0</v>
      </c>
    </row>
    <row r="24728" spans="1:8" x14ac:dyDescent="0.3">
      <c r="A24728">
        <v>24727</v>
      </c>
      <c r="B24728" t="s">
        <v>20259</v>
      </c>
      <c r="C24728">
        <v>20200822</v>
      </c>
      <c r="D24728">
        <v>66</v>
      </c>
      <c r="E24728">
        <v>6342</v>
      </c>
      <c r="F24728">
        <v>4</v>
      </c>
      <c r="G24728" t="s">
        <v>20615</v>
      </c>
      <c r="H24728">
        <v>1</v>
      </c>
    </row>
    <row r="24729" spans="1:8" x14ac:dyDescent="0.3">
      <c r="A24729">
        <v>24728</v>
      </c>
      <c r="B24729" t="s">
        <v>20259</v>
      </c>
      <c r="C24729">
        <v>20200822</v>
      </c>
      <c r="D24729">
        <v>66</v>
      </c>
      <c r="E24729">
        <v>6343</v>
      </c>
      <c r="F24729">
        <v>1</v>
      </c>
      <c r="G24729" t="s">
        <v>20616</v>
      </c>
      <c r="H24729">
        <v>0</v>
      </c>
    </row>
    <row r="24730" spans="1:8" x14ac:dyDescent="0.3">
      <c r="A24730">
        <v>24729</v>
      </c>
      <c r="B24730" t="s">
        <v>20259</v>
      </c>
      <c r="C24730">
        <v>20200822</v>
      </c>
      <c r="D24730">
        <v>66</v>
      </c>
      <c r="E24730">
        <v>6343</v>
      </c>
      <c r="F24730">
        <v>2</v>
      </c>
      <c r="G24730" t="s">
        <v>20617</v>
      </c>
      <c r="H24730">
        <v>0</v>
      </c>
    </row>
    <row r="24731" spans="1:8" x14ac:dyDescent="0.3">
      <c r="A24731">
        <v>24730</v>
      </c>
      <c r="B24731" t="s">
        <v>20259</v>
      </c>
      <c r="C24731">
        <v>20200822</v>
      </c>
      <c r="D24731">
        <v>66</v>
      </c>
      <c r="E24731">
        <v>6343</v>
      </c>
      <c r="F24731">
        <v>3</v>
      </c>
      <c r="G24731" t="s">
        <v>20618</v>
      </c>
      <c r="H24731">
        <v>0</v>
      </c>
    </row>
    <row r="24732" spans="1:8" x14ac:dyDescent="0.3">
      <c r="A24732">
        <v>24731</v>
      </c>
      <c r="B24732" t="s">
        <v>20259</v>
      </c>
      <c r="C24732">
        <v>20200822</v>
      </c>
      <c r="D24732">
        <v>66</v>
      </c>
      <c r="E24732">
        <v>6343</v>
      </c>
      <c r="F24732">
        <v>4</v>
      </c>
      <c r="G24732" t="s">
        <v>20619</v>
      </c>
      <c r="H24732">
        <v>1</v>
      </c>
    </row>
    <row r="24733" spans="1:8" x14ac:dyDescent="0.3">
      <c r="A24733">
        <v>24732</v>
      </c>
      <c r="B24733" t="s">
        <v>20259</v>
      </c>
      <c r="C24733">
        <v>20200822</v>
      </c>
      <c r="D24733">
        <v>66</v>
      </c>
      <c r="E24733">
        <v>6344</v>
      </c>
      <c r="F24733">
        <v>1</v>
      </c>
      <c r="G24733" t="s">
        <v>20620</v>
      </c>
      <c r="H24733">
        <v>0</v>
      </c>
    </row>
    <row r="24734" spans="1:8" x14ac:dyDescent="0.3">
      <c r="A24734">
        <v>24733</v>
      </c>
      <c r="B24734" t="s">
        <v>20259</v>
      </c>
      <c r="C24734">
        <v>20200822</v>
      </c>
      <c r="D24734">
        <v>66</v>
      </c>
      <c r="E24734">
        <v>6344</v>
      </c>
      <c r="F24734">
        <v>2</v>
      </c>
      <c r="G24734" t="s">
        <v>1447</v>
      </c>
      <c r="H24734">
        <v>0</v>
      </c>
    </row>
    <row r="24735" spans="1:8" x14ac:dyDescent="0.3">
      <c r="A24735">
        <v>24734</v>
      </c>
      <c r="B24735" t="s">
        <v>20259</v>
      </c>
      <c r="C24735">
        <v>20200822</v>
      </c>
      <c r="D24735">
        <v>66</v>
      </c>
      <c r="E24735">
        <v>6344</v>
      </c>
      <c r="F24735">
        <v>3</v>
      </c>
      <c r="G24735" t="s">
        <v>20621</v>
      </c>
      <c r="H24735">
        <v>1</v>
      </c>
    </row>
    <row r="24736" spans="1:8" x14ac:dyDescent="0.3">
      <c r="A24736">
        <v>24735</v>
      </c>
      <c r="B24736" t="s">
        <v>20259</v>
      </c>
      <c r="C24736">
        <v>20200822</v>
      </c>
      <c r="D24736">
        <v>66</v>
      </c>
      <c r="E24736">
        <v>6344</v>
      </c>
      <c r="F24736">
        <v>4</v>
      </c>
      <c r="G24736" t="s">
        <v>20622</v>
      </c>
      <c r="H24736">
        <v>0</v>
      </c>
    </row>
    <row r="24737" spans="1:8" x14ac:dyDescent="0.3">
      <c r="A24737">
        <v>24736</v>
      </c>
      <c r="B24737" t="s">
        <v>20259</v>
      </c>
      <c r="C24737">
        <v>20200822</v>
      </c>
      <c r="D24737">
        <v>66</v>
      </c>
      <c r="E24737">
        <v>6345</v>
      </c>
      <c r="F24737">
        <v>1</v>
      </c>
      <c r="G24737" t="s">
        <v>20623</v>
      </c>
      <c r="H24737">
        <v>0</v>
      </c>
    </row>
    <row r="24738" spans="1:8" x14ac:dyDescent="0.3">
      <c r="A24738">
        <v>24737</v>
      </c>
      <c r="B24738" t="s">
        <v>20259</v>
      </c>
      <c r="C24738">
        <v>20200822</v>
      </c>
      <c r="D24738">
        <v>66</v>
      </c>
      <c r="E24738">
        <v>6345</v>
      </c>
      <c r="F24738">
        <v>2</v>
      </c>
      <c r="G24738" t="s">
        <v>20624</v>
      </c>
      <c r="H24738">
        <v>1</v>
      </c>
    </row>
    <row r="24739" spans="1:8" x14ac:dyDescent="0.3">
      <c r="A24739">
        <v>24738</v>
      </c>
      <c r="B24739" t="s">
        <v>20259</v>
      </c>
      <c r="C24739">
        <v>20200822</v>
      </c>
      <c r="D24739">
        <v>66</v>
      </c>
      <c r="E24739">
        <v>6345</v>
      </c>
      <c r="F24739">
        <v>3</v>
      </c>
      <c r="G24739" t="s">
        <v>20625</v>
      </c>
      <c r="H24739">
        <v>0</v>
      </c>
    </row>
    <row r="24740" spans="1:8" x14ac:dyDescent="0.3">
      <c r="A24740">
        <v>24739</v>
      </c>
      <c r="B24740" t="s">
        <v>20259</v>
      </c>
      <c r="C24740">
        <v>20200822</v>
      </c>
      <c r="D24740">
        <v>66</v>
      </c>
      <c r="E24740">
        <v>6345</v>
      </c>
      <c r="F24740">
        <v>4</v>
      </c>
      <c r="G24740" t="s">
        <v>20626</v>
      </c>
      <c r="H24740">
        <v>0</v>
      </c>
    </row>
    <row r="24741" spans="1:8" x14ac:dyDescent="0.3">
      <c r="A24741">
        <v>24740</v>
      </c>
      <c r="B24741" t="s">
        <v>20259</v>
      </c>
      <c r="C24741">
        <v>20200822</v>
      </c>
      <c r="D24741">
        <v>66</v>
      </c>
      <c r="E24741">
        <v>6346</v>
      </c>
      <c r="F24741">
        <v>1</v>
      </c>
      <c r="G24741" t="s">
        <v>20627</v>
      </c>
      <c r="H24741">
        <v>0</v>
      </c>
    </row>
    <row r="24742" spans="1:8" x14ac:dyDescent="0.3">
      <c r="A24742">
        <v>24741</v>
      </c>
      <c r="B24742" t="s">
        <v>20259</v>
      </c>
      <c r="C24742">
        <v>20200822</v>
      </c>
      <c r="D24742">
        <v>66</v>
      </c>
      <c r="E24742">
        <v>6346</v>
      </c>
      <c r="F24742">
        <v>2</v>
      </c>
      <c r="G24742" t="s">
        <v>20628</v>
      </c>
      <c r="H24742">
        <v>0</v>
      </c>
    </row>
    <row r="24743" spans="1:8" x14ac:dyDescent="0.3">
      <c r="A24743">
        <v>24742</v>
      </c>
      <c r="B24743" t="s">
        <v>20259</v>
      </c>
      <c r="C24743">
        <v>20200822</v>
      </c>
      <c r="D24743">
        <v>66</v>
      </c>
      <c r="E24743">
        <v>6346</v>
      </c>
      <c r="F24743">
        <v>3</v>
      </c>
      <c r="G24743" t="s">
        <v>20629</v>
      </c>
      <c r="H24743">
        <v>1</v>
      </c>
    </row>
    <row r="24744" spans="1:8" x14ac:dyDescent="0.3">
      <c r="A24744">
        <v>24743</v>
      </c>
      <c r="B24744" t="s">
        <v>20259</v>
      </c>
      <c r="C24744">
        <v>20200822</v>
      </c>
      <c r="D24744">
        <v>66</v>
      </c>
      <c r="E24744">
        <v>6346</v>
      </c>
      <c r="F24744">
        <v>4</v>
      </c>
      <c r="G24744" t="s">
        <v>20630</v>
      </c>
      <c r="H24744">
        <v>0</v>
      </c>
    </row>
    <row r="24745" spans="1:8" x14ac:dyDescent="0.3">
      <c r="A24745">
        <v>24744</v>
      </c>
      <c r="B24745" t="s">
        <v>20259</v>
      </c>
      <c r="C24745">
        <v>20200822</v>
      </c>
      <c r="D24745">
        <v>66</v>
      </c>
      <c r="E24745">
        <v>6347</v>
      </c>
      <c r="F24745">
        <v>1</v>
      </c>
      <c r="G24745" t="s">
        <v>2863</v>
      </c>
      <c r="H24745">
        <v>0</v>
      </c>
    </row>
    <row r="24746" spans="1:8" x14ac:dyDescent="0.3">
      <c r="A24746">
        <v>24745</v>
      </c>
      <c r="B24746" t="s">
        <v>20259</v>
      </c>
      <c r="C24746">
        <v>20200822</v>
      </c>
      <c r="D24746">
        <v>66</v>
      </c>
      <c r="E24746">
        <v>6347</v>
      </c>
      <c r="F24746">
        <v>2</v>
      </c>
      <c r="G24746" t="s">
        <v>20631</v>
      </c>
      <c r="H24746">
        <v>0</v>
      </c>
    </row>
    <row r="24747" spans="1:8" x14ac:dyDescent="0.3">
      <c r="A24747">
        <v>24746</v>
      </c>
      <c r="B24747" t="s">
        <v>20259</v>
      </c>
      <c r="C24747">
        <v>20200822</v>
      </c>
      <c r="D24747">
        <v>66</v>
      </c>
      <c r="E24747">
        <v>6347</v>
      </c>
      <c r="F24747">
        <v>3</v>
      </c>
      <c r="G24747" t="s">
        <v>20632</v>
      </c>
      <c r="H24747">
        <v>0</v>
      </c>
    </row>
    <row r="24748" spans="1:8" x14ac:dyDescent="0.3">
      <c r="A24748">
        <v>24747</v>
      </c>
      <c r="B24748" t="s">
        <v>20259</v>
      </c>
      <c r="C24748">
        <v>20200822</v>
      </c>
      <c r="D24748">
        <v>66</v>
      </c>
      <c r="E24748">
        <v>6347</v>
      </c>
      <c r="F24748">
        <v>4</v>
      </c>
      <c r="G24748" t="s">
        <v>20633</v>
      </c>
      <c r="H24748">
        <v>1</v>
      </c>
    </row>
    <row r="24749" spans="1:8" x14ac:dyDescent="0.3">
      <c r="A24749">
        <v>24748</v>
      </c>
      <c r="B24749" t="s">
        <v>20259</v>
      </c>
      <c r="C24749">
        <v>20200822</v>
      </c>
      <c r="D24749">
        <v>66</v>
      </c>
      <c r="E24749">
        <v>6348</v>
      </c>
      <c r="F24749">
        <v>1</v>
      </c>
      <c r="G24749" t="s">
        <v>20634</v>
      </c>
      <c r="H24749">
        <v>0</v>
      </c>
    </row>
    <row r="24750" spans="1:8" x14ac:dyDescent="0.3">
      <c r="A24750">
        <v>24749</v>
      </c>
      <c r="B24750" t="s">
        <v>20259</v>
      </c>
      <c r="C24750">
        <v>20200822</v>
      </c>
      <c r="D24750">
        <v>66</v>
      </c>
      <c r="E24750">
        <v>6348</v>
      </c>
      <c r="F24750">
        <v>2</v>
      </c>
      <c r="G24750" t="s">
        <v>20635</v>
      </c>
      <c r="H24750">
        <v>1</v>
      </c>
    </row>
    <row r="24751" spans="1:8" x14ac:dyDescent="0.3">
      <c r="A24751">
        <v>24750</v>
      </c>
      <c r="B24751" t="s">
        <v>20259</v>
      </c>
      <c r="C24751">
        <v>20200822</v>
      </c>
      <c r="D24751">
        <v>66</v>
      </c>
      <c r="E24751">
        <v>6348</v>
      </c>
      <c r="F24751">
        <v>3</v>
      </c>
      <c r="G24751" t="s">
        <v>20636</v>
      </c>
      <c r="H24751">
        <v>0</v>
      </c>
    </row>
    <row r="24752" spans="1:8" x14ac:dyDescent="0.3">
      <c r="A24752">
        <v>24751</v>
      </c>
      <c r="B24752" t="s">
        <v>20259</v>
      </c>
      <c r="C24752">
        <v>20200822</v>
      </c>
      <c r="D24752">
        <v>66</v>
      </c>
      <c r="E24752">
        <v>6348</v>
      </c>
      <c r="F24752">
        <v>4</v>
      </c>
      <c r="G24752" t="s">
        <v>20637</v>
      </c>
      <c r="H24752">
        <v>0</v>
      </c>
    </row>
    <row r="24753" spans="1:8" x14ac:dyDescent="0.3">
      <c r="A24753">
        <v>24752</v>
      </c>
      <c r="B24753" t="s">
        <v>20259</v>
      </c>
      <c r="C24753">
        <v>20200822</v>
      </c>
      <c r="D24753">
        <v>66</v>
      </c>
      <c r="E24753">
        <v>6349</v>
      </c>
      <c r="F24753">
        <v>1</v>
      </c>
      <c r="G24753" t="s">
        <v>403</v>
      </c>
      <c r="H24753">
        <v>0</v>
      </c>
    </row>
    <row r="24754" spans="1:8" x14ac:dyDescent="0.3">
      <c r="A24754">
        <v>24753</v>
      </c>
      <c r="B24754" t="s">
        <v>20259</v>
      </c>
      <c r="C24754">
        <v>20200822</v>
      </c>
      <c r="D24754">
        <v>66</v>
      </c>
      <c r="E24754">
        <v>6349</v>
      </c>
      <c r="F24754">
        <v>2</v>
      </c>
      <c r="G24754" t="s">
        <v>404</v>
      </c>
      <c r="H24754">
        <v>1</v>
      </c>
    </row>
    <row r="24755" spans="1:8" x14ac:dyDescent="0.3">
      <c r="A24755">
        <v>24754</v>
      </c>
      <c r="B24755" t="s">
        <v>20259</v>
      </c>
      <c r="C24755">
        <v>20200822</v>
      </c>
      <c r="D24755">
        <v>66</v>
      </c>
      <c r="E24755">
        <v>6349</v>
      </c>
      <c r="F24755">
        <v>3</v>
      </c>
      <c r="G24755" t="s">
        <v>445</v>
      </c>
      <c r="H24755">
        <v>0</v>
      </c>
    </row>
    <row r="24756" spans="1:8" x14ac:dyDescent="0.3">
      <c r="A24756">
        <v>24755</v>
      </c>
      <c r="B24756" t="s">
        <v>20259</v>
      </c>
      <c r="C24756">
        <v>20200822</v>
      </c>
      <c r="D24756">
        <v>66</v>
      </c>
      <c r="E24756">
        <v>6349</v>
      </c>
      <c r="F24756">
        <v>4</v>
      </c>
      <c r="G24756" t="s">
        <v>324</v>
      </c>
      <c r="H24756">
        <v>0</v>
      </c>
    </row>
    <row r="24757" spans="1:8" x14ac:dyDescent="0.3">
      <c r="A24757">
        <v>24756</v>
      </c>
      <c r="B24757" t="s">
        <v>20259</v>
      </c>
      <c r="C24757">
        <v>20200822</v>
      </c>
      <c r="D24757">
        <v>66</v>
      </c>
      <c r="E24757">
        <v>6350</v>
      </c>
      <c r="F24757">
        <v>1</v>
      </c>
      <c r="G24757" t="s">
        <v>20638</v>
      </c>
      <c r="H24757">
        <v>0</v>
      </c>
    </row>
    <row r="24758" spans="1:8" x14ac:dyDescent="0.3">
      <c r="A24758">
        <v>24757</v>
      </c>
      <c r="B24758" t="s">
        <v>20259</v>
      </c>
      <c r="C24758">
        <v>20200822</v>
      </c>
      <c r="D24758">
        <v>66</v>
      </c>
      <c r="E24758">
        <v>6350</v>
      </c>
      <c r="F24758">
        <v>2</v>
      </c>
      <c r="G24758" t="s">
        <v>20639</v>
      </c>
      <c r="H24758">
        <v>0</v>
      </c>
    </row>
    <row r="24759" spans="1:8" x14ac:dyDescent="0.3">
      <c r="A24759">
        <v>24758</v>
      </c>
      <c r="B24759" t="s">
        <v>20259</v>
      </c>
      <c r="C24759">
        <v>20200822</v>
      </c>
      <c r="D24759">
        <v>66</v>
      </c>
      <c r="E24759">
        <v>6350</v>
      </c>
      <c r="F24759">
        <v>3</v>
      </c>
      <c r="G24759" t="s">
        <v>20640</v>
      </c>
      <c r="H24759">
        <v>0</v>
      </c>
    </row>
    <row r="24760" spans="1:8" x14ac:dyDescent="0.3">
      <c r="A24760">
        <v>24759</v>
      </c>
      <c r="B24760" t="s">
        <v>20259</v>
      </c>
      <c r="C24760">
        <v>20200822</v>
      </c>
      <c r="D24760">
        <v>66</v>
      </c>
      <c r="E24760">
        <v>6350</v>
      </c>
      <c r="F24760">
        <v>4</v>
      </c>
      <c r="G24760" t="s">
        <v>20641</v>
      </c>
      <c r="H24760">
        <v>1</v>
      </c>
    </row>
    <row r="24761" spans="1:8" x14ac:dyDescent="0.3">
      <c r="A24761">
        <v>24760</v>
      </c>
      <c r="B24761" t="s">
        <v>20259</v>
      </c>
      <c r="C24761">
        <v>20200822</v>
      </c>
      <c r="D24761">
        <v>66</v>
      </c>
      <c r="E24761">
        <v>6351</v>
      </c>
      <c r="F24761">
        <v>1</v>
      </c>
      <c r="G24761" t="s">
        <v>20642</v>
      </c>
      <c r="H24761">
        <v>0</v>
      </c>
    </row>
    <row r="24762" spans="1:8" x14ac:dyDescent="0.3">
      <c r="A24762">
        <v>24761</v>
      </c>
      <c r="B24762" t="s">
        <v>20259</v>
      </c>
      <c r="C24762">
        <v>20200822</v>
      </c>
      <c r="D24762">
        <v>66</v>
      </c>
      <c r="E24762">
        <v>6351</v>
      </c>
      <c r="F24762">
        <v>2</v>
      </c>
      <c r="G24762" t="s">
        <v>20643</v>
      </c>
      <c r="H24762">
        <v>0</v>
      </c>
    </row>
    <row r="24763" spans="1:8" x14ac:dyDescent="0.3">
      <c r="A24763">
        <v>24762</v>
      </c>
      <c r="B24763" t="s">
        <v>20259</v>
      </c>
      <c r="C24763">
        <v>20200822</v>
      </c>
      <c r="D24763">
        <v>66</v>
      </c>
      <c r="E24763">
        <v>6351</v>
      </c>
      <c r="F24763">
        <v>3</v>
      </c>
      <c r="G24763" t="s">
        <v>20644</v>
      </c>
      <c r="H24763">
        <v>0</v>
      </c>
    </row>
    <row r="24764" spans="1:8" x14ac:dyDescent="0.3">
      <c r="A24764">
        <v>24763</v>
      </c>
      <c r="B24764" t="s">
        <v>20259</v>
      </c>
      <c r="C24764">
        <v>20200822</v>
      </c>
      <c r="D24764">
        <v>66</v>
      </c>
      <c r="E24764">
        <v>6351</v>
      </c>
      <c r="F24764">
        <v>4</v>
      </c>
      <c r="G24764" t="s">
        <v>20645</v>
      </c>
      <c r="H24764">
        <v>1</v>
      </c>
    </row>
    <row r="24765" spans="1:8" x14ac:dyDescent="0.3">
      <c r="A24765">
        <v>24764</v>
      </c>
      <c r="B24765" t="s">
        <v>20259</v>
      </c>
      <c r="C24765">
        <v>20200822</v>
      </c>
      <c r="D24765">
        <v>66</v>
      </c>
      <c r="E24765">
        <v>6352</v>
      </c>
      <c r="F24765">
        <v>1</v>
      </c>
      <c r="G24765" t="s">
        <v>20646</v>
      </c>
      <c r="H24765">
        <v>0</v>
      </c>
    </row>
    <row r="24766" spans="1:8" x14ac:dyDescent="0.3">
      <c r="A24766">
        <v>24765</v>
      </c>
      <c r="B24766" t="s">
        <v>20259</v>
      </c>
      <c r="C24766">
        <v>20200822</v>
      </c>
      <c r="D24766">
        <v>66</v>
      </c>
      <c r="E24766">
        <v>6352</v>
      </c>
      <c r="F24766">
        <v>2</v>
      </c>
      <c r="G24766" t="s">
        <v>20647</v>
      </c>
      <c r="H24766">
        <v>1</v>
      </c>
    </row>
    <row r="24767" spans="1:8" x14ac:dyDescent="0.3">
      <c r="A24767">
        <v>24766</v>
      </c>
      <c r="B24767" t="s">
        <v>20259</v>
      </c>
      <c r="C24767">
        <v>20200822</v>
      </c>
      <c r="D24767">
        <v>66</v>
      </c>
      <c r="E24767">
        <v>6352</v>
      </c>
      <c r="F24767">
        <v>3</v>
      </c>
      <c r="G24767" t="s">
        <v>20648</v>
      </c>
      <c r="H24767">
        <v>0</v>
      </c>
    </row>
    <row r="24768" spans="1:8" x14ac:dyDescent="0.3">
      <c r="A24768">
        <v>24767</v>
      </c>
      <c r="B24768" t="s">
        <v>20259</v>
      </c>
      <c r="C24768">
        <v>20200822</v>
      </c>
      <c r="D24768">
        <v>66</v>
      </c>
      <c r="E24768">
        <v>6352</v>
      </c>
      <c r="F24768">
        <v>4</v>
      </c>
      <c r="G24768" t="s">
        <v>20649</v>
      </c>
      <c r="H24768">
        <v>0</v>
      </c>
    </row>
    <row r="24769" spans="1:8" x14ac:dyDescent="0.3">
      <c r="A24769">
        <v>24768</v>
      </c>
      <c r="B24769" t="s">
        <v>20259</v>
      </c>
      <c r="C24769">
        <v>20200822</v>
      </c>
      <c r="D24769">
        <v>66</v>
      </c>
      <c r="E24769">
        <v>6353</v>
      </c>
      <c r="F24769">
        <v>1</v>
      </c>
      <c r="G24769" t="s">
        <v>20650</v>
      </c>
      <c r="H24769">
        <v>0</v>
      </c>
    </row>
    <row r="24770" spans="1:8" x14ac:dyDescent="0.3">
      <c r="A24770">
        <v>24769</v>
      </c>
      <c r="B24770" t="s">
        <v>20259</v>
      </c>
      <c r="C24770">
        <v>20200822</v>
      </c>
      <c r="D24770">
        <v>66</v>
      </c>
      <c r="E24770">
        <v>6353</v>
      </c>
      <c r="F24770">
        <v>2</v>
      </c>
      <c r="G24770" t="s">
        <v>20651</v>
      </c>
      <c r="H24770">
        <v>1</v>
      </c>
    </row>
    <row r="24771" spans="1:8" x14ac:dyDescent="0.3">
      <c r="A24771">
        <v>24770</v>
      </c>
      <c r="B24771" t="s">
        <v>20259</v>
      </c>
      <c r="C24771">
        <v>20200822</v>
      </c>
      <c r="D24771">
        <v>66</v>
      </c>
      <c r="E24771">
        <v>6353</v>
      </c>
      <c r="F24771">
        <v>3</v>
      </c>
      <c r="G24771" t="s">
        <v>20652</v>
      </c>
      <c r="H24771">
        <v>0</v>
      </c>
    </row>
    <row r="24772" spans="1:8" x14ac:dyDescent="0.3">
      <c r="A24772">
        <v>24771</v>
      </c>
      <c r="B24772" t="s">
        <v>20259</v>
      </c>
      <c r="C24772">
        <v>20200822</v>
      </c>
      <c r="D24772">
        <v>66</v>
      </c>
      <c r="E24772">
        <v>6353</v>
      </c>
      <c r="F24772">
        <v>4</v>
      </c>
      <c r="G24772" t="s">
        <v>20653</v>
      </c>
      <c r="H24772">
        <v>0</v>
      </c>
    </row>
    <row r="24773" spans="1:8" x14ac:dyDescent="0.3">
      <c r="A24773">
        <v>24772</v>
      </c>
      <c r="B24773" t="s">
        <v>20259</v>
      </c>
      <c r="C24773">
        <v>20200822</v>
      </c>
      <c r="D24773">
        <v>66</v>
      </c>
      <c r="E24773">
        <v>6354</v>
      </c>
      <c r="F24773">
        <v>1</v>
      </c>
      <c r="G24773" t="s">
        <v>20654</v>
      </c>
      <c r="H24773">
        <v>1</v>
      </c>
    </row>
    <row r="24774" spans="1:8" x14ac:dyDescent="0.3">
      <c r="A24774">
        <v>24773</v>
      </c>
      <c r="B24774" t="s">
        <v>20259</v>
      </c>
      <c r="C24774">
        <v>20200822</v>
      </c>
      <c r="D24774">
        <v>66</v>
      </c>
      <c r="E24774">
        <v>6354</v>
      </c>
      <c r="F24774">
        <v>2</v>
      </c>
      <c r="G24774" t="s">
        <v>1128</v>
      </c>
      <c r="H24774">
        <v>0</v>
      </c>
    </row>
    <row r="24775" spans="1:8" x14ac:dyDescent="0.3">
      <c r="A24775">
        <v>24774</v>
      </c>
      <c r="B24775" t="s">
        <v>20259</v>
      </c>
      <c r="C24775">
        <v>20200822</v>
      </c>
      <c r="D24775">
        <v>66</v>
      </c>
      <c r="E24775">
        <v>6354</v>
      </c>
      <c r="F24775">
        <v>3</v>
      </c>
      <c r="G24775" t="s">
        <v>975</v>
      </c>
      <c r="H24775">
        <v>0</v>
      </c>
    </row>
    <row r="24776" spans="1:8" x14ac:dyDescent="0.3">
      <c r="A24776">
        <v>24775</v>
      </c>
      <c r="B24776" t="s">
        <v>20259</v>
      </c>
      <c r="C24776">
        <v>20200822</v>
      </c>
      <c r="D24776">
        <v>66</v>
      </c>
      <c r="E24776">
        <v>6354</v>
      </c>
      <c r="F24776">
        <v>4</v>
      </c>
      <c r="G24776" t="s">
        <v>18865</v>
      </c>
      <c r="H24776">
        <v>0</v>
      </c>
    </row>
    <row r="24777" spans="1:8" x14ac:dyDescent="0.3">
      <c r="A24777">
        <v>24776</v>
      </c>
      <c r="B24777" t="s">
        <v>20259</v>
      </c>
      <c r="C24777">
        <v>20200822</v>
      </c>
      <c r="D24777">
        <v>66</v>
      </c>
      <c r="E24777">
        <v>6355</v>
      </c>
      <c r="F24777">
        <v>1</v>
      </c>
      <c r="G24777" t="s">
        <v>15481</v>
      </c>
      <c r="H24777">
        <v>0</v>
      </c>
    </row>
    <row r="24778" spans="1:8" x14ac:dyDescent="0.3">
      <c r="A24778">
        <v>24777</v>
      </c>
      <c r="B24778" t="s">
        <v>20259</v>
      </c>
      <c r="C24778">
        <v>20200822</v>
      </c>
      <c r="D24778">
        <v>66</v>
      </c>
      <c r="E24778">
        <v>6355</v>
      </c>
      <c r="F24778">
        <v>2</v>
      </c>
      <c r="G24778" t="s">
        <v>15483</v>
      </c>
      <c r="H24778">
        <v>1</v>
      </c>
    </row>
    <row r="24779" spans="1:8" x14ac:dyDescent="0.3">
      <c r="A24779">
        <v>24778</v>
      </c>
      <c r="B24779" t="s">
        <v>20259</v>
      </c>
      <c r="C24779">
        <v>20200822</v>
      </c>
      <c r="D24779">
        <v>66</v>
      </c>
      <c r="E24779">
        <v>6355</v>
      </c>
      <c r="F24779">
        <v>3</v>
      </c>
      <c r="G24779" t="s">
        <v>20655</v>
      </c>
      <c r="H24779">
        <v>0</v>
      </c>
    </row>
    <row r="24780" spans="1:8" x14ac:dyDescent="0.3">
      <c r="A24780">
        <v>24779</v>
      </c>
      <c r="B24780" t="s">
        <v>20259</v>
      </c>
      <c r="C24780">
        <v>20200822</v>
      </c>
      <c r="D24780">
        <v>66</v>
      </c>
      <c r="E24780">
        <v>6355</v>
      </c>
      <c r="F24780">
        <v>4</v>
      </c>
      <c r="G24780" t="s">
        <v>20656</v>
      </c>
      <c r="H24780">
        <v>0</v>
      </c>
    </row>
    <row r="24781" spans="1:8" x14ac:dyDescent="0.3">
      <c r="A24781">
        <v>24780</v>
      </c>
      <c r="B24781" t="s">
        <v>20259</v>
      </c>
      <c r="C24781">
        <v>20200822</v>
      </c>
      <c r="D24781">
        <v>66</v>
      </c>
      <c r="E24781">
        <v>6356</v>
      </c>
      <c r="F24781">
        <v>1</v>
      </c>
      <c r="G24781" t="s">
        <v>20657</v>
      </c>
      <c r="H24781">
        <v>0</v>
      </c>
    </row>
    <row r="24782" spans="1:8" x14ac:dyDescent="0.3">
      <c r="A24782">
        <v>24781</v>
      </c>
      <c r="B24782" t="s">
        <v>20259</v>
      </c>
      <c r="C24782">
        <v>20200822</v>
      </c>
      <c r="D24782">
        <v>66</v>
      </c>
      <c r="E24782">
        <v>6356</v>
      </c>
      <c r="F24782">
        <v>2</v>
      </c>
      <c r="G24782" t="s">
        <v>19537</v>
      </c>
      <c r="H24782">
        <v>0</v>
      </c>
    </row>
    <row r="24783" spans="1:8" x14ac:dyDescent="0.3">
      <c r="A24783">
        <v>24782</v>
      </c>
      <c r="B24783" t="s">
        <v>20259</v>
      </c>
      <c r="C24783">
        <v>20200822</v>
      </c>
      <c r="D24783">
        <v>66</v>
      </c>
      <c r="E24783">
        <v>6356</v>
      </c>
      <c r="F24783">
        <v>3</v>
      </c>
      <c r="G24783" t="s">
        <v>20658</v>
      </c>
      <c r="H24783">
        <v>0</v>
      </c>
    </row>
    <row r="24784" spans="1:8" x14ac:dyDescent="0.3">
      <c r="A24784">
        <v>24783</v>
      </c>
      <c r="B24784" t="s">
        <v>20259</v>
      </c>
      <c r="C24784">
        <v>20200822</v>
      </c>
      <c r="D24784">
        <v>66</v>
      </c>
      <c r="E24784">
        <v>6356</v>
      </c>
      <c r="F24784">
        <v>4</v>
      </c>
      <c r="G24784" t="s">
        <v>20659</v>
      </c>
      <c r="H24784">
        <v>1</v>
      </c>
    </row>
    <row r="24785" spans="1:8" x14ac:dyDescent="0.3">
      <c r="A24785">
        <v>24784</v>
      </c>
      <c r="B24785" t="s">
        <v>20259</v>
      </c>
      <c r="C24785">
        <v>20200822</v>
      </c>
      <c r="D24785">
        <v>66</v>
      </c>
      <c r="E24785">
        <v>6357</v>
      </c>
      <c r="F24785">
        <v>1</v>
      </c>
      <c r="G24785" t="s">
        <v>20660</v>
      </c>
      <c r="H24785">
        <v>0</v>
      </c>
    </row>
    <row r="24786" spans="1:8" x14ac:dyDescent="0.3">
      <c r="A24786">
        <v>24785</v>
      </c>
      <c r="B24786" t="s">
        <v>20259</v>
      </c>
      <c r="C24786">
        <v>20200822</v>
      </c>
      <c r="D24786">
        <v>66</v>
      </c>
      <c r="E24786">
        <v>6357</v>
      </c>
      <c r="F24786">
        <v>2</v>
      </c>
      <c r="G24786" t="s">
        <v>20661</v>
      </c>
      <c r="H24786">
        <v>1</v>
      </c>
    </row>
    <row r="24787" spans="1:8" x14ac:dyDescent="0.3">
      <c r="A24787">
        <v>24786</v>
      </c>
      <c r="B24787" t="s">
        <v>20259</v>
      </c>
      <c r="C24787">
        <v>20200822</v>
      </c>
      <c r="D24787">
        <v>66</v>
      </c>
      <c r="E24787">
        <v>6357</v>
      </c>
      <c r="F24787">
        <v>3</v>
      </c>
      <c r="G24787" t="s">
        <v>20662</v>
      </c>
      <c r="H24787">
        <v>0</v>
      </c>
    </row>
    <row r="24788" spans="1:8" x14ac:dyDescent="0.3">
      <c r="A24788">
        <v>24787</v>
      </c>
      <c r="B24788" t="s">
        <v>20259</v>
      </c>
      <c r="C24788">
        <v>20200822</v>
      </c>
      <c r="D24788">
        <v>66</v>
      </c>
      <c r="E24788">
        <v>6357</v>
      </c>
      <c r="F24788">
        <v>4</v>
      </c>
      <c r="G24788" t="s">
        <v>20663</v>
      </c>
      <c r="H24788">
        <v>0</v>
      </c>
    </row>
    <row r="24789" spans="1:8" x14ac:dyDescent="0.3">
      <c r="A24789">
        <v>24788</v>
      </c>
      <c r="B24789" t="s">
        <v>20259</v>
      </c>
      <c r="C24789">
        <v>20200822</v>
      </c>
      <c r="D24789">
        <v>66</v>
      </c>
      <c r="E24789">
        <v>6358</v>
      </c>
      <c r="F24789">
        <v>1</v>
      </c>
      <c r="G24789" t="s">
        <v>3589</v>
      </c>
      <c r="H24789">
        <v>0</v>
      </c>
    </row>
    <row r="24790" spans="1:8" x14ac:dyDescent="0.3">
      <c r="A24790">
        <v>24789</v>
      </c>
      <c r="B24790" t="s">
        <v>20259</v>
      </c>
      <c r="C24790">
        <v>20200822</v>
      </c>
      <c r="D24790">
        <v>66</v>
      </c>
      <c r="E24790">
        <v>6358</v>
      </c>
      <c r="F24790">
        <v>2</v>
      </c>
      <c r="G24790" t="s">
        <v>3590</v>
      </c>
      <c r="H24790">
        <v>0</v>
      </c>
    </row>
    <row r="24791" spans="1:8" x14ac:dyDescent="0.3">
      <c r="A24791">
        <v>24790</v>
      </c>
      <c r="B24791" t="s">
        <v>20259</v>
      </c>
      <c r="C24791">
        <v>20200822</v>
      </c>
      <c r="D24791">
        <v>66</v>
      </c>
      <c r="E24791">
        <v>6358</v>
      </c>
      <c r="F24791">
        <v>3</v>
      </c>
      <c r="G24791" t="s">
        <v>4451</v>
      </c>
      <c r="H24791">
        <v>0</v>
      </c>
    </row>
    <row r="24792" spans="1:8" x14ac:dyDescent="0.3">
      <c r="A24792">
        <v>24791</v>
      </c>
      <c r="B24792" t="s">
        <v>20259</v>
      </c>
      <c r="C24792">
        <v>20200822</v>
      </c>
      <c r="D24792">
        <v>66</v>
      </c>
      <c r="E24792">
        <v>6358</v>
      </c>
      <c r="F24792">
        <v>4</v>
      </c>
      <c r="G24792" t="s">
        <v>20664</v>
      </c>
      <c r="H24792">
        <v>1</v>
      </c>
    </row>
    <row r="24793" spans="1:8" x14ac:dyDescent="0.3">
      <c r="A24793">
        <v>24792</v>
      </c>
      <c r="B24793" t="s">
        <v>20259</v>
      </c>
      <c r="C24793">
        <v>20200822</v>
      </c>
      <c r="D24793">
        <v>66</v>
      </c>
      <c r="E24793">
        <v>6359</v>
      </c>
      <c r="F24793">
        <v>1</v>
      </c>
      <c r="G24793" t="s">
        <v>20665</v>
      </c>
      <c r="H24793">
        <v>0</v>
      </c>
    </row>
    <row r="24794" spans="1:8" x14ac:dyDescent="0.3">
      <c r="A24794">
        <v>24793</v>
      </c>
      <c r="B24794" t="s">
        <v>20259</v>
      </c>
      <c r="C24794">
        <v>20200822</v>
      </c>
      <c r="D24794">
        <v>66</v>
      </c>
      <c r="E24794">
        <v>6359</v>
      </c>
      <c r="F24794">
        <v>2</v>
      </c>
      <c r="G24794" t="s">
        <v>20666</v>
      </c>
      <c r="H24794">
        <v>0</v>
      </c>
    </row>
    <row r="24795" spans="1:8" x14ac:dyDescent="0.3">
      <c r="A24795">
        <v>24794</v>
      </c>
      <c r="B24795" t="s">
        <v>20259</v>
      </c>
      <c r="C24795">
        <v>20200822</v>
      </c>
      <c r="D24795">
        <v>66</v>
      </c>
      <c r="E24795">
        <v>6359</v>
      </c>
      <c r="F24795">
        <v>3</v>
      </c>
      <c r="G24795" t="s">
        <v>20667</v>
      </c>
      <c r="H24795">
        <v>1</v>
      </c>
    </row>
    <row r="24796" spans="1:8" x14ac:dyDescent="0.3">
      <c r="A24796">
        <v>24795</v>
      </c>
      <c r="B24796" t="s">
        <v>20259</v>
      </c>
      <c r="C24796">
        <v>20200822</v>
      </c>
      <c r="D24796">
        <v>66</v>
      </c>
      <c r="E24796">
        <v>6359</v>
      </c>
      <c r="F24796">
        <v>4</v>
      </c>
      <c r="G24796" t="s">
        <v>20668</v>
      </c>
      <c r="H24796">
        <v>0</v>
      </c>
    </row>
    <row r="24797" spans="1:8" x14ac:dyDescent="0.3">
      <c r="A24797">
        <v>24796</v>
      </c>
      <c r="B24797" t="s">
        <v>20259</v>
      </c>
      <c r="C24797">
        <v>20200822</v>
      </c>
      <c r="D24797">
        <v>66</v>
      </c>
      <c r="E24797">
        <v>6360</v>
      </c>
      <c r="F24797">
        <v>1</v>
      </c>
      <c r="G24797" t="s">
        <v>445</v>
      </c>
      <c r="H24797">
        <v>1</v>
      </c>
    </row>
    <row r="24798" spans="1:8" x14ac:dyDescent="0.3">
      <c r="A24798">
        <v>24797</v>
      </c>
      <c r="B24798" t="s">
        <v>20259</v>
      </c>
      <c r="C24798">
        <v>20200822</v>
      </c>
      <c r="D24798">
        <v>66</v>
      </c>
      <c r="E24798">
        <v>6360</v>
      </c>
      <c r="F24798">
        <v>2</v>
      </c>
      <c r="G24798" t="s">
        <v>121</v>
      </c>
      <c r="H24798">
        <v>0</v>
      </c>
    </row>
    <row r="24799" spans="1:8" x14ac:dyDescent="0.3">
      <c r="A24799">
        <v>24798</v>
      </c>
      <c r="B24799" t="s">
        <v>20259</v>
      </c>
      <c r="C24799">
        <v>20200822</v>
      </c>
      <c r="D24799">
        <v>66</v>
      </c>
      <c r="E24799">
        <v>6360</v>
      </c>
      <c r="F24799">
        <v>3</v>
      </c>
      <c r="G24799" t="s">
        <v>122</v>
      </c>
      <c r="H24799">
        <v>0</v>
      </c>
    </row>
    <row r="24800" spans="1:8" x14ac:dyDescent="0.3">
      <c r="A24800">
        <v>24799</v>
      </c>
      <c r="B24800" t="s">
        <v>20259</v>
      </c>
      <c r="C24800">
        <v>20200822</v>
      </c>
      <c r="D24800">
        <v>66</v>
      </c>
      <c r="E24800">
        <v>6360</v>
      </c>
      <c r="F24800">
        <v>4</v>
      </c>
      <c r="G24800" t="s">
        <v>884</v>
      </c>
      <c r="H24800">
        <v>0</v>
      </c>
    </row>
    <row r="24801" spans="1:8" x14ac:dyDescent="0.3">
      <c r="A24801">
        <v>24800</v>
      </c>
      <c r="B24801" t="s">
        <v>20259</v>
      </c>
      <c r="C24801">
        <v>20200822</v>
      </c>
      <c r="D24801">
        <v>66</v>
      </c>
      <c r="E24801">
        <v>6361</v>
      </c>
      <c r="F24801">
        <v>1</v>
      </c>
      <c r="G24801" t="s">
        <v>20669</v>
      </c>
      <c r="H24801">
        <v>0</v>
      </c>
    </row>
    <row r="24802" spans="1:8" x14ac:dyDescent="0.3">
      <c r="A24802">
        <v>24801</v>
      </c>
      <c r="B24802" t="s">
        <v>20259</v>
      </c>
      <c r="C24802">
        <v>20200822</v>
      </c>
      <c r="D24802">
        <v>66</v>
      </c>
      <c r="E24802">
        <v>6361</v>
      </c>
      <c r="F24802">
        <v>2</v>
      </c>
      <c r="G24802" t="s">
        <v>20670</v>
      </c>
      <c r="H24802">
        <v>0</v>
      </c>
    </row>
    <row r="24803" spans="1:8" x14ac:dyDescent="0.3">
      <c r="A24803">
        <v>24802</v>
      </c>
      <c r="B24803" t="s">
        <v>20259</v>
      </c>
      <c r="C24803">
        <v>20200822</v>
      </c>
      <c r="D24803">
        <v>66</v>
      </c>
      <c r="E24803">
        <v>6361</v>
      </c>
      <c r="F24803">
        <v>3</v>
      </c>
      <c r="G24803" t="s">
        <v>20671</v>
      </c>
      <c r="H24803">
        <v>1</v>
      </c>
    </row>
    <row r="24804" spans="1:8" x14ac:dyDescent="0.3">
      <c r="A24804">
        <v>24803</v>
      </c>
      <c r="B24804" t="s">
        <v>20259</v>
      </c>
      <c r="C24804">
        <v>20200822</v>
      </c>
      <c r="D24804">
        <v>66</v>
      </c>
      <c r="E24804">
        <v>6361</v>
      </c>
      <c r="F24804">
        <v>4</v>
      </c>
      <c r="G24804" t="s">
        <v>18400</v>
      </c>
      <c r="H24804">
        <v>0</v>
      </c>
    </row>
    <row r="24805" spans="1:8" x14ac:dyDescent="0.3">
      <c r="A24805">
        <v>24804</v>
      </c>
      <c r="B24805" t="s">
        <v>20259</v>
      </c>
      <c r="C24805">
        <v>20200822</v>
      </c>
      <c r="D24805">
        <v>66</v>
      </c>
      <c r="E24805">
        <v>6362</v>
      </c>
      <c r="F24805">
        <v>1</v>
      </c>
      <c r="G24805" t="s">
        <v>20672</v>
      </c>
      <c r="H24805">
        <v>0</v>
      </c>
    </row>
    <row r="24806" spans="1:8" x14ac:dyDescent="0.3">
      <c r="A24806">
        <v>24805</v>
      </c>
      <c r="B24806" t="s">
        <v>20259</v>
      </c>
      <c r="C24806">
        <v>20200822</v>
      </c>
      <c r="D24806">
        <v>66</v>
      </c>
      <c r="E24806">
        <v>6362</v>
      </c>
      <c r="F24806">
        <v>2</v>
      </c>
      <c r="G24806" t="s">
        <v>20673</v>
      </c>
      <c r="H24806">
        <v>0</v>
      </c>
    </row>
    <row r="24807" spans="1:8" x14ac:dyDescent="0.3">
      <c r="A24807">
        <v>24806</v>
      </c>
      <c r="B24807" t="s">
        <v>20259</v>
      </c>
      <c r="C24807">
        <v>20200822</v>
      </c>
      <c r="D24807">
        <v>66</v>
      </c>
      <c r="E24807">
        <v>6362</v>
      </c>
      <c r="F24807">
        <v>3</v>
      </c>
      <c r="G24807" t="s">
        <v>20674</v>
      </c>
      <c r="H24807">
        <v>1</v>
      </c>
    </row>
    <row r="24808" spans="1:8" x14ac:dyDescent="0.3">
      <c r="A24808">
        <v>24807</v>
      </c>
      <c r="B24808" t="s">
        <v>20259</v>
      </c>
      <c r="C24808">
        <v>20200822</v>
      </c>
      <c r="D24808">
        <v>66</v>
      </c>
      <c r="E24808">
        <v>6362</v>
      </c>
      <c r="F24808">
        <v>4</v>
      </c>
      <c r="G24808" t="s">
        <v>20675</v>
      </c>
      <c r="H24808">
        <v>0</v>
      </c>
    </row>
    <row r="24809" spans="1:8" x14ac:dyDescent="0.3">
      <c r="A24809">
        <v>24808</v>
      </c>
      <c r="B24809" t="s">
        <v>20259</v>
      </c>
      <c r="C24809">
        <v>20200822</v>
      </c>
      <c r="D24809">
        <v>66</v>
      </c>
      <c r="E24809">
        <v>6363</v>
      </c>
      <c r="F24809">
        <v>1</v>
      </c>
      <c r="G24809" t="s">
        <v>18929</v>
      </c>
      <c r="H24809">
        <v>0</v>
      </c>
    </row>
    <row r="24810" spans="1:8" x14ac:dyDescent="0.3">
      <c r="A24810">
        <v>24809</v>
      </c>
      <c r="B24810" t="s">
        <v>20259</v>
      </c>
      <c r="C24810">
        <v>20200822</v>
      </c>
      <c r="D24810">
        <v>66</v>
      </c>
      <c r="E24810">
        <v>6363</v>
      </c>
      <c r="F24810">
        <v>2</v>
      </c>
      <c r="G24810" t="s">
        <v>18930</v>
      </c>
      <c r="H24810">
        <v>0</v>
      </c>
    </row>
    <row r="24811" spans="1:8" x14ac:dyDescent="0.3">
      <c r="A24811">
        <v>24810</v>
      </c>
      <c r="B24811" t="s">
        <v>20259</v>
      </c>
      <c r="C24811">
        <v>20200822</v>
      </c>
      <c r="D24811">
        <v>66</v>
      </c>
      <c r="E24811">
        <v>6363</v>
      </c>
      <c r="F24811">
        <v>3</v>
      </c>
      <c r="G24811" t="s">
        <v>20676</v>
      </c>
      <c r="H24811">
        <v>1</v>
      </c>
    </row>
    <row r="24812" spans="1:8" x14ac:dyDescent="0.3">
      <c r="A24812">
        <v>24811</v>
      </c>
      <c r="B24812" t="s">
        <v>20259</v>
      </c>
      <c r="C24812">
        <v>20200822</v>
      </c>
      <c r="D24812">
        <v>66</v>
      </c>
      <c r="E24812">
        <v>6363</v>
      </c>
      <c r="F24812">
        <v>4</v>
      </c>
      <c r="G24812" t="s">
        <v>20677</v>
      </c>
      <c r="H24812">
        <v>0</v>
      </c>
    </row>
    <row r="24813" spans="1:8" x14ac:dyDescent="0.3">
      <c r="A24813">
        <v>24812</v>
      </c>
      <c r="B24813" t="s">
        <v>20259</v>
      </c>
      <c r="C24813">
        <v>20200822</v>
      </c>
      <c r="D24813">
        <v>66</v>
      </c>
      <c r="E24813">
        <v>6364</v>
      </c>
      <c r="F24813">
        <v>1</v>
      </c>
      <c r="G24813" t="s">
        <v>371</v>
      </c>
      <c r="H24813">
        <v>0</v>
      </c>
    </row>
    <row r="24814" spans="1:8" x14ac:dyDescent="0.3">
      <c r="A24814">
        <v>24813</v>
      </c>
      <c r="B24814" t="s">
        <v>20259</v>
      </c>
      <c r="C24814">
        <v>20200822</v>
      </c>
      <c r="D24814">
        <v>66</v>
      </c>
      <c r="E24814">
        <v>6364</v>
      </c>
      <c r="F24814">
        <v>2</v>
      </c>
      <c r="G24814" t="s">
        <v>15822</v>
      </c>
      <c r="H24814">
        <v>1</v>
      </c>
    </row>
    <row r="24815" spans="1:8" x14ac:dyDescent="0.3">
      <c r="A24815">
        <v>24814</v>
      </c>
      <c r="B24815" t="s">
        <v>20259</v>
      </c>
      <c r="C24815">
        <v>20200822</v>
      </c>
      <c r="D24815">
        <v>66</v>
      </c>
      <c r="E24815">
        <v>6364</v>
      </c>
      <c r="F24815">
        <v>3</v>
      </c>
      <c r="G24815" t="s">
        <v>20678</v>
      </c>
      <c r="H24815">
        <v>0</v>
      </c>
    </row>
    <row r="24816" spans="1:8" x14ac:dyDescent="0.3">
      <c r="A24816">
        <v>24815</v>
      </c>
      <c r="B24816" t="s">
        <v>20259</v>
      </c>
      <c r="C24816">
        <v>20200822</v>
      </c>
      <c r="D24816">
        <v>66</v>
      </c>
      <c r="E24816">
        <v>6364</v>
      </c>
      <c r="F24816">
        <v>4</v>
      </c>
      <c r="G24816" t="s">
        <v>20679</v>
      </c>
      <c r="H24816">
        <v>0</v>
      </c>
    </row>
    <row r="24817" spans="1:8" x14ac:dyDescent="0.3">
      <c r="A24817">
        <v>24816</v>
      </c>
      <c r="B24817" t="s">
        <v>20259</v>
      </c>
      <c r="C24817">
        <v>20200822</v>
      </c>
      <c r="D24817">
        <v>66</v>
      </c>
      <c r="E24817">
        <v>6366</v>
      </c>
      <c r="F24817">
        <v>1</v>
      </c>
      <c r="G24817" t="s">
        <v>20680</v>
      </c>
      <c r="H24817">
        <v>0</v>
      </c>
    </row>
    <row r="24818" spans="1:8" x14ac:dyDescent="0.3">
      <c r="A24818">
        <v>24817</v>
      </c>
      <c r="B24818" t="s">
        <v>20259</v>
      </c>
      <c r="C24818">
        <v>20200822</v>
      </c>
      <c r="D24818">
        <v>66</v>
      </c>
      <c r="E24818">
        <v>6366</v>
      </c>
      <c r="F24818">
        <v>2</v>
      </c>
      <c r="G24818" t="s">
        <v>20681</v>
      </c>
      <c r="H24818">
        <v>1</v>
      </c>
    </row>
    <row r="24819" spans="1:8" x14ac:dyDescent="0.3">
      <c r="A24819">
        <v>24818</v>
      </c>
      <c r="B24819" t="s">
        <v>20259</v>
      </c>
      <c r="C24819">
        <v>20200822</v>
      </c>
      <c r="D24819">
        <v>66</v>
      </c>
      <c r="E24819">
        <v>6366</v>
      </c>
      <c r="F24819">
        <v>3</v>
      </c>
      <c r="G24819" t="s">
        <v>20682</v>
      </c>
      <c r="H24819">
        <v>0</v>
      </c>
    </row>
    <row r="24820" spans="1:8" x14ac:dyDescent="0.3">
      <c r="A24820">
        <v>24819</v>
      </c>
      <c r="B24820" t="s">
        <v>20259</v>
      </c>
      <c r="C24820">
        <v>20200822</v>
      </c>
      <c r="D24820">
        <v>66</v>
      </c>
      <c r="E24820">
        <v>6366</v>
      </c>
      <c r="F24820">
        <v>4</v>
      </c>
      <c r="G24820" t="s">
        <v>20683</v>
      </c>
      <c r="H24820">
        <v>0</v>
      </c>
    </row>
    <row r="24821" spans="1:8" x14ac:dyDescent="0.3">
      <c r="A24821">
        <v>24820</v>
      </c>
      <c r="B24821" t="s">
        <v>20259</v>
      </c>
      <c r="C24821">
        <v>20200822</v>
      </c>
      <c r="D24821">
        <v>66</v>
      </c>
      <c r="E24821">
        <v>6367</v>
      </c>
      <c r="F24821">
        <v>1</v>
      </c>
      <c r="G24821" t="s">
        <v>20684</v>
      </c>
      <c r="H24821">
        <v>0</v>
      </c>
    </row>
    <row r="24822" spans="1:8" x14ac:dyDescent="0.3">
      <c r="A24822">
        <v>24821</v>
      </c>
      <c r="B24822" t="s">
        <v>20259</v>
      </c>
      <c r="C24822">
        <v>20200822</v>
      </c>
      <c r="D24822">
        <v>66</v>
      </c>
      <c r="E24822">
        <v>6367</v>
      </c>
      <c r="F24822">
        <v>2</v>
      </c>
      <c r="G24822" t="s">
        <v>20685</v>
      </c>
      <c r="H24822">
        <v>0</v>
      </c>
    </row>
    <row r="24823" spans="1:8" x14ac:dyDescent="0.3">
      <c r="A24823">
        <v>24822</v>
      </c>
      <c r="B24823" t="s">
        <v>20259</v>
      </c>
      <c r="C24823">
        <v>20200822</v>
      </c>
      <c r="D24823">
        <v>66</v>
      </c>
      <c r="E24823">
        <v>6367</v>
      </c>
      <c r="F24823">
        <v>3</v>
      </c>
      <c r="G24823" t="s">
        <v>20686</v>
      </c>
      <c r="H24823">
        <v>0</v>
      </c>
    </row>
    <row r="24824" spans="1:8" x14ac:dyDescent="0.3">
      <c r="A24824">
        <v>24823</v>
      </c>
      <c r="B24824" t="s">
        <v>20259</v>
      </c>
      <c r="C24824">
        <v>20200822</v>
      </c>
      <c r="D24824">
        <v>66</v>
      </c>
      <c r="E24824">
        <v>6367</v>
      </c>
      <c r="F24824">
        <v>4</v>
      </c>
      <c r="G24824" t="s">
        <v>20687</v>
      </c>
      <c r="H24824">
        <v>1</v>
      </c>
    </row>
    <row r="24825" spans="1:8" x14ac:dyDescent="0.3">
      <c r="A24825">
        <v>24824</v>
      </c>
      <c r="B24825" t="s">
        <v>20259</v>
      </c>
      <c r="C24825">
        <v>20200822</v>
      </c>
      <c r="D24825">
        <v>66</v>
      </c>
      <c r="E24825">
        <v>6368</v>
      </c>
      <c r="F24825">
        <v>1</v>
      </c>
      <c r="G24825" t="s">
        <v>20688</v>
      </c>
      <c r="H24825">
        <v>1</v>
      </c>
    </row>
    <row r="24826" spans="1:8" x14ac:dyDescent="0.3">
      <c r="A24826">
        <v>24825</v>
      </c>
      <c r="B24826" t="s">
        <v>20259</v>
      </c>
      <c r="C24826">
        <v>20200822</v>
      </c>
      <c r="D24826">
        <v>66</v>
      </c>
      <c r="E24826">
        <v>6368</v>
      </c>
      <c r="F24826">
        <v>2</v>
      </c>
      <c r="G24826" t="s">
        <v>20689</v>
      </c>
      <c r="H24826">
        <v>0</v>
      </c>
    </row>
    <row r="24827" spans="1:8" x14ac:dyDescent="0.3">
      <c r="A24827">
        <v>24826</v>
      </c>
      <c r="B24827" t="s">
        <v>20259</v>
      </c>
      <c r="C24827">
        <v>20200822</v>
      </c>
      <c r="D24827">
        <v>66</v>
      </c>
      <c r="E24827">
        <v>6368</v>
      </c>
      <c r="F24827">
        <v>3</v>
      </c>
      <c r="G24827" t="s">
        <v>20690</v>
      </c>
      <c r="H24827">
        <v>0</v>
      </c>
    </row>
    <row r="24828" spans="1:8" x14ac:dyDescent="0.3">
      <c r="A24828">
        <v>24827</v>
      </c>
      <c r="B24828" t="s">
        <v>20259</v>
      </c>
      <c r="C24828">
        <v>20200822</v>
      </c>
      <c r="D24828">
        <v>66</v>
      </c>
      <c r="E24828">
        <v>6368</v>
      </c>
      <c r="F24828">
        <v>4</v>
      </c>
      <c r="G24828" t="s">
        <v>20691</v>
      </c>
      <c r="H24828">
        <v>0</v>
      </c>
    </row>
    <row r="24829" spans="1:8" x14ac:dyDescent="0.3">
      <c r="A24829">
        <v>24828</v>
      </c>
      <c r="B24829" t="s">
        <v>20259</v>
      </c>
      <c r="C24829">
        <v>20200822</v>
      </c>
      <c r="D24829">
        <v>66</v>
      </c>
      <c r="E24829">
        <v>6369</v>
      </c>
      <c r="F24829">
        <v>1</v>
      </c>
      <c r="G24829" t="s">
        <v>18400</v>
      </c>
      <c r="H24829">
        <v>1</v>
      </c>
    </row>
    <row r="24830" spans="1:8" x14ac:dyDescent="0.3">
      <c r="A24830">
        <v>24829</v>
      </c>
      <c r="B24830" t="s">
        <v>20259</v>
      </c>
      <c r="C24830">
        <v>20200822</v>
      </c>
      <c r="D24830">
        <v>66</v>
      </c>
      <c r="E24830">
        <v>6369</v>
      </c>
      <c r="F24830">
        <v>2</v>
      </c>
      <c r="G24830" t="s">
        <v>2755</v>
      </c>
      <c r="H24830">
        <v>0</v>
      </c>
    </row>
    <row r="24831" spans="1:8" x14ac:dyDescent="0.3">
      <c r="A24831">
        <v>24830</v>
      </c>
      <c r="B24831" t="s">
        <v>20259</v>
      </c>
      <c r="C24831">
        <v>20200822</v>
      </c>
      <c r="D24831">
        <v>66</v>
      </c>
      <c r="E24831">
        <v>6369</v>
      </c>
      <c r="F24831">
        <v>3</v>
      </c>
      <c r="G24831" t="s">
        <v>19187</v>
      </c>
      <c r="H24831">
        <v>0</v>
      </c>
    </row>
    <row r="24832" spans="1:8" x14ac:dyDescent="0.3">
      <c r="A24832">
        <v>24831</v>
      </c>
      <c r="B24832" t="s">
        <v>20259</v>
      </c>
      <c r="C24832">
        <v>20200822</v>
      </c>
      <c r="D24832">
        <v>66</v>
      </c>
      <c r="E24832">
        <v>6369</v>
      </c>
      <c r="F24832">
        <v>4</v>
      </c>
      <c r="G24832" t="s">
        <v>2757</v>
      </c>
      <c r="H24832">
        <v>0</v>
      </c>
    </row>
    <row r="24833" spans="1:8" x14ac:dyDescent="0.3">
      <c r="A24833">
        <v>24832</v>
      </c>
      <c r="B24833" t="s">
        <v>20259</v>
      </c>
      <c r="C24833">
        <v>20200822</v>
      </c>
      <c r="D24833">
        <v>66</v>
      </c>
      <c r="E24833">
        <v>6370</v>
      </c>
      <c r="F24833">
        <v>1</v>
      </c>
      <c r="G24833" t="s">
        <v>20692</v>
      </c>
      <c r="H24833">
        <v>0</v>
      </c>
    </row>
    <row r="24834" spans="1:8" x14ac:dyDescent="0.3">
      <c r="A24834">
        <v>24833</v>
      </c>
      <c r="B24834" t="s">
        <v>20259</v>
      </c>
      <c r="C24834">
        <v>20200822</v>
      </c>
      <c r="D24834">
        <v>66</v>
      </c>
      <c r="E24834">
        <v>6370</v>
      </c>
      <c r="F24834">
        <v>2</v>
      </c>
      <c r="G24834" t="s">
        <v>20693</v>
      </c>
      <c r="H24834">
        <v>0</v>
      </c>
    </row>
    <row r="24835" spans="1:8" x14ac:dyDescent="0.3">
      <c r="A24835">
        <v>24834</v>
      </c>
      <c r="B24835" t="s">
        <v>20259</v>
      </c>
      <c r="C24835">
        <v>20200822</v>
      </c>
      <c r="D24835">
        <v>66</v>
      </c>
      <c r="E24835">
        <v>6370</v>
      </c>
      <c r="F24835">
        <v>3</v>
      </c>
      <c r="G24835" t="s">
        <v>20694</v>
      </c>
      <c r="H24835">
        <v>0</v>
      </c>
    </row>
    <row r="24836" spans="1:8" x14ac:dyDescent="0.3">
      <c r="A24836">
        <v>24835</v>
      </c>
      <c r="B24836" t="s">
        <v>20259</v>
      </c>
      <c r="C24836">
        <v>20200822</v>
      </c>
      <c r="D24836">
        <v>66</v>
      </c>
      <c r="E24836">
        <v>6370</v>
      </c>
      <c r="F24836">
        <v>4</v>
      </c>
      <c r="G24836" t="s">
        <v>20695</v>
      </c>
      <c r="H24836">
        <v>1</v>
      </c>
    </row>
    <row r="24837" spans="1:8" x14ac:dyDescent="0.3">
      <c r="A24837">
        <v>24836</v>
      </c>
      <c r="B24837" t="s">
        <v>20259</v>
      </c>
      <c r="C24837">
        <v>20200822</v>
      </c>
      <c r="D24837">
        <v>66</v>
      </c>
      <c r="E24837">
        <v>6372</v>
      </c>
      <c r="F24837">
        <v>1</v>
      </c>
      <c r="G24837" t="s">
        <v>20696</v>
      </c>
      <c r="H24837">
        <v>0</v>
      </c>
    </row>
    <row r="24838" spans="1:8" x14ac:dyDescent="0.3">
      <c r="A24838">
        <v>24837</v>
      </c>
      <c r="B24838" t="s">
        <v>20259</v>
      </c>
      <c r="C24838">
        <v>20200822</v>
      </c>
      <c r="D24838">
        <v>66</v>
      </c>
      <c r="E24838">
        <v>6372</v>
      </c>
      <c r="F24838">
        <v>2</v>
      </c>
      <c r="G24838" t="s">
        <v>20697</v>
      </c>
      <c r="H24838">
        <v>0</v>
      </c>
    </row>
    <row r="24839" spans="1:8" x14ac:dyDescent="0.3">
      <c r="A24839">
        <v>24838</v>
      </c>
      <c r="B24839" t="s">
        <v>20259</v>
      </c>
      <c r="C24839">
        <v>20200822</v>
      </c>
      <c r="D24839">
        <v>66</v>
      </c>
      <c r="E24839">
        <v>6373</v>
      </c>
      <c r="F24839">
        <v>1</v>
      </c>
      <c r="G24839" t="s">
        <v>20698</v>
      </c>
      <c r="H24839">
        <v>0</v>
      </c>
    </row>
    <row r="24840" spans="1:8" x14ac:dyDescent="0.3">
      <c r="A24840">
        <v>24839</v>
      </c>
      <c r="B24840" t="s">
        <v>20259</v>
      </c>
      <c r="C24840">
        <v>20200822</v>
      </c>
      <c r="D24840">
        <v>66</v>
      </c>
      <c r="E24840">
        <v>6373</v>
      </c>
      <c r="F24840">
        <v>2</v>
      </c>
      <c r="G24840" t="s">
        <v>20699</v>
      </c>
      <c r="H24840">
        <v>1</v>
      </c>
    </row>
    <row r="24841" spans="1:8" x14ac:dyDescent="0.3">
      <c r="A24841">
        <v>24840</v>
      </c>
      <c r="B24841" t="s">
        <v>20259</v>
      </c>
      <c r="C24841">
        <v>20200822</v>
      </c>
      <c r="D24841">
        <v>66</v>
      </c>
      <c r="E24841">
        <v>6373</v>
      </c>
      <c r="F24841">
        <v>3</v>
      </c>
      <c r="G24841" t="s">
        <v>18637</v>
      </c>
      <c r="H24841">
        <v>0</v>
      </c>
    </row>
    <row r="24842" spans="1:8" x14ac:dyDescent="0.3">
      <c r="A24842">
        <v>24841</v>
      </c>
      <c r="B24842" t="s">
        <v>20259</v>
      </c>
      <c r="C24842">
        <v>20200822</v>
      </c>
      <c r="D24842">
        <v>66</v>
      </c>
      <c r="E24842">
        <v>6373</v>
      </c>
      <c r="F24842">
        <v>4</v>
      </c>
      <c r="G24842" t="s">
        <v>20700</v>
      </c>
      <c r="H24842">
        <v>0</v>
      </c>
    </row>
    <row r="24843" spans="1:8" x14ac:dyDescent="0.3">
      <c r="A24843">
        <v>24842</v>
      </c>
      <c r="B24843" t="s">
        <v>20259</v>
      </c>
      <c r="C24843">
        <v>20200822</v>
      </c>
      <c r="D24843">
        <v>66</v>
      </c>
      <c r="E24843">
        <v>6374</v>
      </c>
      <c r="F24843">
        <v>1</v>
      </c>
      <c r="G24843" t="s">
        <v>20701</v>
      </c>
      <c r="H24843">
        <v>0</v>
      </c>
    </row>
    <row r="24844" spans="1:8" x14ac:dyDescent="0.3">
      <c r="A24844">
        <v>24843</v>
      </c>
      <c r="B24844" t="s">
        <v>20259</v>
      </c>
      <c r="C24844">
        <v>20200822</v>
      </c>
      <c r="D24844">
        <v>66</v>
      </c>
      <c r="E24844">
        <v>6374</v>
      </c>
      <c r="F24844">
        <v>2</v>
      </c>
      <c r="G24844" t="s">
        <v>20702</v>
      </c>
      <c r="H24844">
        <v>1</v>
      </c>
    </row>
    <row r="24845" spans="1:8" x14ac:dyDescent="0.3">
      <c r="A24845">
        <v>24844</v>
      </c>
      <c r="B24845" t="s">
        <v>20259</v>
      </c>
      <c r="C24845">
        <v>20200822</v>
      </c>
      <c r="D24845">
        <v>66</v>
      </c>
      <c r="E24845">
        <v>6374</v>
      </c>
      <c r="F24845">
        <v>3</v>
      </c>
      <c r="G24845" t="s">
        <v>20703</v>
      </c>
      <c r="H24845">
        <v>0</v>
      </c>
    </row>
    <row r="24846" spans="1:8" x14ac:dyDescent="0.3">
      <c r="A24846">
        <v>24845</v>
      </c>
      <c r="B24846" t="s">
        <v>20259</v>
      </c>
      <c r="C24846">
        <v>20200822</v>
      </c>
      <c r="D24846">
        <v>66</v>
      </c>
      <c r="E24846">
        <v>6374</v>
      </c>
      <c r="F24846">
        <v>4</v>
      </c>
      <c r="G24846" t="s">
        <v>20704</v>
      </c>
      <c r="H24846">
        <v>0</v>
      </c>
    </row>
    <row r="24847" spans="1:8" x14ac:dyDescent="0.3">
      <c r="A24847">
        <v>24846</v>
      </c>
      <c r="B24847" t="s">
        <v>20259</v>
      </c>
      <c r="C24847">
        <v>20200822</v>
      </c>
      <c r="D24847">
        <v>66</v>
      </c>
      <c r="E24847">
        <v>6375</v>
      </c>
      <c r="F24847">
        <v>1</v>
      </c>
      <c r="G24847" t="s">
        <v>20705</v>
      </c>
      <c r="H24847">
        <v>0</v>
      </c>
    </row>
    <row r="24848" spans="1:8" x14ac:dyDescent="0.3">
      <c r="A24848">
        <v>24847</v>
      </c>
      <c r="B24848" t="s">
        <v>20259</v>
      </c>
      <c r="C24848">
        <v>20200822</v>
      </c>
      <c r="D24848">
        <v>66</v>
      </c>
      <c r="E24848">
        <v>6375</v>
      </c>
      <c r="F24848">
        <v>2</v>
      </c>
      <c r="G24848" t="s">
        <v>20706</v>
      </c>
      <c r="H24848">
        <v>0</v>
      </c>
    </row>
    <row r="24849" spans="1:8" x14ac:dyDescent="0.3">
      <c r="A24849">
        <v>24848</v>
      </c>
      <c r="B24849" t="s">
        <v>20259</v>
      </c>
      <c r="C24849">
        <v>20200822</v>
      </c>
      <c r="D24849">
        <v>66</v>
      </c>
      <c r="E24849">
        <v>6375</v>
      </c>
      <c r="F24849">
        <v>3</v>
      </c>
      <c r="G24849" t="s">
        <v>19209</v>
      </c>
      <c r="H24849">
        <v>0</v>
      </c>
    </row>
    <row r="24850" spans="1:8" x14ac:dyDescent="0.3">
      <c r="A24850">
        <v>24849</v>
      </c>
      <c r="B24850" t="s">
        <v>20259</v>
      </c>
      <c r="C24850">
        <v>20200822</v>
      </c>
      <c r="D24850">
        <v>66</v>
      </c>
      <c r="E24850">
        <v>6375</v>
      </c>
      <c r="F24850">
        <v>4</v>
      </c>
      <c r="G24850" t="s">
        <v>3347</v>
      </c>
      <c r="H24850">
        <v>1</v>
      </c>
    </row>
    <row r="24851" spans="1:8" x14ac:dyDescent="0.3">
      <c r="A24851">
        <v>24850</v>
      </c>
      <c r="B24851" t="s">
        <v>20259</v>
      </c>
      <c r="C24851">
        <v>20200822</v>
      </c>
      <c r="D24851">
        <v>66</v>
      </c>
      <c r="E24851">
        <v>6376</v>
      </c>
      <c r="F24851">
        <v>1</v>
      </c>
      <c r="G24851" t="s">
        <v>20707</v>
      </c>
      <c r="H24851">
        <v>1</v>
      </c>
    </row>
    <row r="24852" spans="1:8" x14ac:dyDescent="0.3">
      <c r="A24852">
        <v>24851</v>
      </c>
      <c r="B24852" t="s">
        <v>20259</v>
      </c>
      <c r="C24852">
        <v>20200822</v>
      </c>
      <c r="D24852">
        <v>66</v>
      </c>
      <c r="E24852">
        <v>6376</v>
      </c>
      <c r="F24852">
        <v>2</v>
      </c>
      <c r="G24852" t="s">
        <v>20708</v>
      </c>
      <c r="H24852">
        <v>0</v>
      </c>
    </row>
    <row r="24853" spans="1:8" x14ac:dyDescent="0.3">
      <c r="A24853">
        <v>24852</v>
      </c>
      <c r="B24853" t="s">
        <v>20259</v>
      </c>
      <c r="C24853">
        <v>20200822</v>
      </c>
      <c r="D24853">
        <v>66</v>
      </c>
      <c r="E24853">
        <v>6376</v>
      </c>
      <c r="F24853">
        <v>3</v>
      </c>
      <c r="G24853" t="s">
        <v>16155</v>
      </c>
      <c r="H24853">
        <v>0</v>
      </c>
    </row>
    <row r="24854" spans="1:8" x14ac:dyDescent="0.3">
      <c r="A24854">
        <v>24853</v>
      </c>
      <c r="B24854" t="s">
        <v>20259</v>
      </c>
      <c r="C24854">
        <v>20200822</v>
      </c>
      <c r="D24854">
        <v>66</v>
      </c>
      <c r="E24854">
        <v>6376</v>
      </c>
      <c r="F24854">
        <v>4</v>
      </c>
      <c r="G24854" t="s">
        <v>20709</v>
      </c>
      <c r="H24854">
        <v>0</v>
      </c>
    </row>
    <row r="24855" spans="1:8" x14ac:dyDescent="0.3">
      <c r="A24855">
        <v>24854</v>
      </c>
      <c r="B24855" t="s">
        <v>20259</v>
      </c>
      <c r="C24855">
        <v>20200822</v>
      </c>
      <c r="D24855">
        <v>66</v>
      </c>
      <c r="E24855">
        <v>6377</v>
      </c>
      <c r="F24855">
        <v>1</v>
      </c>
      <c r="G24855" t="s">
        <v>20710</v>
      </c>
      <c r="H24855">
        <v>0</v>
      </c>
    </row>
    <row r="24856" spans="1:8" x14ac:dyDescent="0.3">
      <c r="A24856">
        <v>24855</v>
      </c>
      <c r="B24856" t="s">
        <v>20259</v>
      </c>
      <c r="C24856">
        <v>20200822</v>
      </c>
      <c r="D24856">
        <v>66</v>
      </c>
      <c r="E24856">
        <v>6377</v>
      </c>
      <c r="F24856">
        <v>2</v>
      </c>
      <c r="G24856" t="s">
        <v>20711</v>
      </c>
      <c r="H24856">
        <v>0</v>
      </c>
    </row>
    <row r="24857" spans="1:8" x14ac:dyDescent="0.3">
      <c r="A24857">
        <v>24856</v>
      </c>
      <c r="B24857" t="s">
        <v>20259</v>
      </c>
      <c r="C24857">
        <v>20200822</v>
      </c>
      <c r="D24857">
        <v>66</v>
      </c>
      <c r="E24857">
        <v>6377</v>
      </c>
      <c r="F24857">
        <v>3</v>
      </c>
      <c r="G24857" t="s">
        <v>20712</v>
      </c>
      <c r="H24857">
        <v>0</v>
      </c>
    </row>
    <row r="24858" spans="1:8" x14ac:dyDescent="0.3">
      <c r="A24858">
        <v>24857</v>
      </c>
      <c r="B24858" t="s">
        <v>20259</v>
      </c>
      <c r="C24858">
        <v>20200822</v>
      </c>
      <c r="D24858">
        <v>66</v>
      </c>
      <c r="E24858">
        <v>6377</v>
      </c>
      <c r="F24858">
        <v>4</v>
      </c>
      <c r="G24858" t="s">
        <v>3709</v>
      </c>
      <c r="H24858">
        <v>1</v>
      </c>
    </row>
    <row r="24859" spans="1:8" x14ac:dyDescent="0.3">
      <c r="A24859">
        <v>24858</v>
      </c>
      <c r="B24859" t="s">
        <v>20259</v>
      </c>
      <c r="C24859">
        <v>20200822</v>
      </c>
      <c r="D24859">
        <v>66</v>
      </c>
      <c r="E24859">
        <v>6378</v>
      </c>
      <c r="F24859">
        <v>1</v>
      </c>
      <c r="G24859" t="s">
        <v>20713</v>
      </c>
      <c r="H24859">
        <v>1</v>
      </c>
    </row>
    <row r="24860" spans="1:8" x14ac:dyDescent="0.3">
      <c r="A24860">
        <v>24859</v>
      </c>
      <c r="B24860" t="s">
        <v>20259</v>
      </c>
      <c r="C24860">
        <v>20200822</v>
      </c>
      <c r="D24860">
        <v>66</v>
      </c>
      <c r="E24860">
        <v>6378</v>
      </c>
      <c r="F24860">
        <v>2</v>
      </c>
      <c r="G24860" t="s">
        <v>20714</v>
      </c>
      <c r="H24860">
        <v>0</v>
      </c>
    </row>
    <row r="24861" spans="1:8" x14ac:dyDescent="0.3">
      <c r="A24861">
        <v>24860</v>
      </c>
      <c r="B24861" t="s">
        <v>20259</v>
      </c>
      <c r="C24861">
        <v>20200822</v>
      </c>
      <c r="D24861">
        <v>66</v>
      </c>
      <c r="E24861">
        <v>6378</v>
      </c>
      <c r="F24861">
        <v>3</v>
      </c>
      <c r="G24861" t="s">
        <v>20715</v>
      </c>
      <c r="H24861">
        <v>0</v>
      </c>
    </row>
    <row r="24862" spans="1:8" x14ac:dyDescent="0.3">
      <c r="A24862">
        <v>24861</v>
      </c>
      <c r="B24862" t="s">
        <v>20259</v>
      </c>
      <c r="C24862">
        <v>20200822</v>
      </c>
      <c r="D24862">
        <v>66</v>
      </c>
      <c r="E24862">
        <v>6378</v>
      </c>
      <c r="F24862">
        <v>4</v>
      </c>
      <c r="G24862" t="s">
        <v>8684</v>
      </c>
      <c r="H24862">
        <v>0</v>
      </c>
    </row>
    <row r="24863" spans="1:8" x14ac:dyDescent="0.3">
      <c r="A24863">
        <v>24862</v>
      </c>
      <c r="B24863" t="s">
        <v>20259</v>
      </c>
      <c r="C24863">
        <v>20200822</v>
      </c>
      <c r="D24863">
        <v>66</v>
      </c>
      <c r="E24863">
        <v>6379</v>
      </c>
      <c r="F24863">
        <v>1</v>
      </c>
      <c r="G24863" t="s">
        <v>20716</v>
      </c>
      <c r="H24863">
        <v>1</v>
      </c>
    </row>
    <row r="24864" spans="1:8" x14ac:dyDescent="0.3">
      <c r="A24864">
        <v>24863</v>
      </c>
      <c r="B24864" t="s">
        <v>20259</v>
      </c>
      <c r="C24864">
        <v>20200822</v>
      </c>
      <c r="D24864">
        <v>66</v>
      </c>
      <c r="E24864">
        <v>6379</v>
      </c>
      <c r="F24864">
        <v>2</v>
      </c>
      <c r="G24864" t="s">
        <v>20717</v>
      </c>
      <c r="H24864">
        <v>0</v>
      </c>
    </row>
    <row r="24865" spans="1:8" x14ac:dyDescent="0.3">
      <c r="A24865">
        <v>24864</v>
      </c>
      <c r="B24865" t="s">
        <v>20259</v>
      </c>
      <c r="C24865">
        <v>20200822</v>
      </c>
      <c r="D24865">
        <v>66</v>
      </c>
      <c r="E24865">
        <v>6379</v>
      </c>
      <c r="F24865">
        <v>3</v>
      </c>
      <c r="G24865" t="s">
        <v>20718</v>
      </c>
      <c r="H24865">
        <v>0</v>
      </c>
    </row>
    <row r="24866" spans="1:8" x14ac:dyDescent="0.3">
      <c r="A24866">
        <v>24865</v>
      </c>
      <c r="B24866" t="s">
        <v>20259</v>
      </c>
      <c r="C24866">
        <v>20200822</v>
      </c>
      <c r="D24866">
        <v>66</v>
      </c>
      <c r="E24866">
        <v>6379</v>
      </c>
      <c r="F24866">
        <v>4</v>
      </c>
      <c r="G24866" t="s">
        <v>5044</v>
      </c>
      <c r="H24866">
        <v>0</v>
      </c>
    </row>
    <row r="24867" spans="1:8" x14ac:dyDescent="0.3">
      <c r="A24867">
        <v>24866</v>
      </c>
      <c r="B24867" t="s">
        <v>20719</v>
      </c>
      <c r="C24867">
        <v>20200606</v>
      </c>
      <c r="D24867">
        <v>67</v>
      </c>
      <c r="E24867">
        <v>6380</v>
      </c>
      <c r="F24867">
        <v>1</v>
      </c>
      <c r="G24867" t="s">
        <v>20720</v>
      </c>
      <c r="H24867">
        <v>0</v>
      </c>
    </row>
    <row r="24868" spans="1:8" x14ac:dyDescent="0.3">
      <c r="A24868">
        <v>24867</v>
      </c>
      <c r="B24868" t="s">
        <v>20719</v>
      </c>
      <c r="C24868">
        <v>20200606</v>
      </c>
      <c r="D24868">
        <v>67</v>
      </c>
      <c r="E24868">
        <v>6380</v>
      </c>
      <c r="F24868">
        <v>2</v>
      </c>
      <c r="G24868" t="s">
        <v>20721</v>
      </c>
      <c r="H24868">
        <v>1</v>
      </c>
    </row>
    <row r="24869" spans="1:8" x14ac:dyDescent="0.3">
      <c r="A24869">
        <v>24868</v>
      </c>
      <c r="B24869" t="s">
        <v>20719</v>
      </c>
      <c r="C24869">
        <v>20200606</v>
      </c>
      <c r="D24869">
        <v>67</v>
      </c>
      <c r="E24869">
        <v>6380</v>
      </c>
      <c r="F24869">
        <v>3</v>
      </c>
      <c r="G24869" t="s">
        <v>20722</v>
      </c>
      <c r="H24869">
        <v>0</v>
      </c>
    </row>
    <row r="24870" spans="1:8" x14ac:dyDescent="0.3">
      <c r="A24870">
        <v>24869</v>
      </c>
      <c r="B24870" t="s">
        <v>20719</v>
      </c>
      <c r="C24870">
        <v>20200606</v>
      </c>
      <c r="D24870">
        <v>67</v>
      </c>
      <c r="E24870">
        <v>6380</v>
      </c>
      <c r="F24870">
        <v>4</v>
      </c>
      <c r="G24870" t="s">
        <v>20723</v>
      </c>
      <c r="H24870">
        <v>0</v>
      </c>
    </row>
    <row r="24871" spans="1:8" x14ac:dyDescent="0.3">
      <c r="A24871">
        <v>24870</v>
      </c>
      <c r="B24871" t="s">
        <v>20719</v>
      </c>
      <c r="C24871">
        <v>20200606</v>
      </c>
      <c r="D24871">
        <v>67</v>
      </c>
      <c r="E24871">
        <v>6381</v>
      </c>
      <c r="F24871">
        <v>1</v>
      </c>
      <c r="G24871" t="s">
        <v>20724</v>
      </c>
      <c r="H24871">
        <v>0</v>
      </c>
    </row>
    <row r="24872" spans="1:8" x14ac:dyDescent="0.3">
      <c r="A24872">
        <v>24871</v>
      </c>
      <c r="B24872" t="s">
        <v>20719</v>
      </c>
      <c r="C24872">
        <v>20200606</v>
      </c>
      <c r="D24872">
        <v>67</v>
      </c>
      <c r="E24872">
        <v>6381</v>
      </c>
      <c r="F24872">
        <v>2</v>
      </c>
      <c r="G24872" t="s">
        <v>20725</v>
      </c>
      <c r="H24872">
        <v>0</v>
      </c>
    </row>
    <row r="24873" spans="1:8" x14ac:dyDescent="0.3">
      <c r="A24873">
        <v>24872</v>
      </c>
      <c r="B24873" t="s">
        <v>20719</v>
      </c>
      <c r="C24873">
        <v>20200606</v>
      </c>
      <c r="D24873">
        <v>67</v>
      </c>
      <c r="E24873">
        <v>6381</v>
      </c>
      <c r="F24873">
        <v>3</v>
      </c>
      <c r="G24873" t="s">
        <v>20726</v>
      </c>
      <c r="H24873">
        <v>0</v>
      </c>
    </row>
    <row r="24874" spans="1:8" x14ac:dyDescent="0.3">
      <c r="A24874">
        <v>24873</v>
      </c>
      <c r="B24874" t="s">
        <v>20719</v>
      </c>
      <c r="C24874">
        <v>20200606</v>
      </c>
      <c r="D24874">
        <v>67</v>
      </c>
      <c r="E24874">
        <v>6381</v>
      </c>
      <c r="F24874">
        <v>4</v>
      </c>
      <c r="G24874" t="s">
        <v>20727</v>
      </c>
      <c r="H24874">
        <v>1</v>
      </c>
    </row>
    <row r="24875" spans="1:8" x14ac:dyDescent="0.3">
      <c r="A24875">
        <v>24874</v>
      </c>
      <c r="B24875" t="s">
        <v>20719</v>
      </c>
      <c r="C24875">
        <v>20200606</v>
      </c>
      <c r="D24875">
        <v>67</v>
      </c>
      <c r="E24875">
        <v>6382</v>
      </c>
      <c r="F24875">
        <v>1</v>
      </c>
      <c r="G24875" t="s">
        <v>240</v>
      </c>
      <c r="H24875">
        <v>0</v>
      </c>
    </row>
    <row r="24876" spans="1:8" x14ac:dyDescent="0.3">
      <c r="A24876">
        <v>24875</v>
      </c>
      <c r="B24876" t="s">
        <v>20719</v>
      </c>
      <c r="C24876">
        <v>20200606</v>
      </c>
      <c r="D24876">
        <v>67</v>
      </c>
      <c r="E24876">
        <v>6382</v>
      </c>
      <c r="F24876">
        <v>2</v>
      </c>
      <c r="G24876" t="s">
        <v>3428</v>
      </c>
      <c r="H24876">
        <v>0</v>
      </c>
    </row>
    <row r="24877" spans="1:8" x14ac:dyDescent="0.3">
      <c r="A24877">
        <v>24876</v>
      </c>
      <c r="B24877" t="s">
        <v>20719</v>
      </c>
      <c r="C24877">
        <v>20200606</v>
      </c>
      <c r="D24877">
        <v>67</v>
      </c>
      <c r="E24877">
        <v>6382</v>
      </c>
      <c r="F24877">
        <v>3</v>
      </c>
      <c r="G24877" t="s">
        <v>20728</v>
      </c>
      <c r="H24877">
        <v>0</v>
      </c>
    </row>
    <row r="24878" spans="1:8" x14ac:dyDescent="0.3">
      <c r="A24878">
        <v>24877</v>
      </c>
      <c r="B24878" t="s">
        <v>20719</v>
      </c>
      <c r="C24878">
        <v>20200606</v>
      </c>
      <c r="D24878">
        <v>67</v>
      </c>
      <c r="E24878">
        <v>6382</v>
      </c>
      <c r="F24878">
        <v>4</v>
      </c>
      <c r="G24878" t="s">
        <v>3429</v>
      </c>
      <c r="H24878">
        <v>1</v>
      </c>
    </row>
    <row r="24879" spans="1:8" x14ac:dyDescent="0.3">
      <c r="A24879">
        <v>24878</v>
      </c>
      <c r="B24879" t="s">
        <v>20719</v>
      </c>
      <c r="C24879">
        <v>20200606</v>
      </c>
      <c r="D24879">
        <v>67</v>
      </c>
      <c r="E24879">
        <v>6384</v>
      </c>
      <c r="F24879">
        <v>1</v>
      </c>
      <c r="G24879" t="s">
        <v>237</v>
      </c>
      <c r="H24879">
        <v>1</v>
      </c>
    </row>
    <row r="24880" spans="1:8" x14ac:dyDescent="0.3">
      <c r="A24880">
        <v>24879</v>
      </c>
      <c r="B24880" t="s">
        <v>20719</v>
      </c>
      <c r="C24880">
        <v>20200606</v>
      </c>
      <c r="D24880">
        <v>67</v>
      </c>
      <c r="E24880">
        <v>6384</v>
      </c>
      <c r="F24880">
        <v>2</v>
      </c>
      <c r="G24880" t="s">
        <v>403</v>
      </c>
      <c r="H24880">
        <v>0</v>
      </c>
    </row>
    <row r="24881" spans="1:8" x14ac:dyDescent="0.3">
      <c r="A24881">
        <v>24880</v>
      </c>
      <c r="B24881" t="s">
        <v>20719</v>
      </c>
      <c r="C24881">
        <v>20200606</v>
      </c>
      <c r="D24881">
        <v>67</v>
      </c>
      <c r="E24881">
        <v>6384</v>
      </c>
      <c r="F24881">
        <v>3</v>
      </c>
      <c r="G24881" t="s">
        <v>495</v>
      </c>
      <c r="H24881">
        <v>0</v>
      </c>
    </row>
    <row r="24882" spans="1:8" x14ac:dyDescent="0.3">
      <c r="A24882">
        <v>24881</v>
      </c>
      <c r="B24882" t="s">
        <v>20719</v>
      </c>
      <c r="C24882">
        <v>20200606</v>
      </c>
      <c r="D24882">
        <v>67</v>
      </c>
      <c r="E24882">
        <v>6384</v>
      </c>
      <c r="F24882">
        <v>4</v>
      </c>
      <c r="G24882" t="s">
        <v>404</v>
      </c>
      <c r="H24882">
        <v>0</v>
      </c>
    </row>
    <row r="24883" spans="1:8" x14ac:dyDescent="0.3">
      <c r="A24883">
        <v>24882</v>
      </c>
      <c r="B24883" t="s">
        <v>20719</v>
      </c>
      <c r="C24883">
        <v>20200606</v>
      </c>
      <c r="D24883">
        <v>67</v>
      </c>
      <c r="E24883">
        <v>6385</v>
      </c>
      <c r="F24883">
        <v>1</v>
      </c>
      <c r="G24883" t="s">
        <v>20729</v>
      </c>
      <c r="H24883">
        <v>0</v>
      </c>
    </row>
    <row r="24884" spans="1:8" x14ac:dyDescent="0.3">
      <c r="A24884">
        <v>24883</v>
      </c>
      <c r="B24884" t="s">
        <v>20719</v>
      </c>
      <c r="C24884">
        <v>20200606</v>
      </c>
      <c r="D24884">
        <v>67</v>
      </c>
      <c r="E24884">
        <v>6385</v>
      </c>
      <c r="F24884">
        <v>2</v>
      </c>
      <c r="G24884" t="s">
        <v>20730</v>
      </c>
      <c r="H24884">
        <v>1</v>
      </c>
    </row>
    <row r="24885" spans="1:8" x14ac:dyDescent="0.3">
      <c r="A24885">
        <v>24884</v>
      </c>
      <c r="B24885" t="s">
        <v>20719</v>
      </c>
      <c r="C24885">
        <v>20200606</v>
      </c>
      <c r="D24885">
        <v>67</v>
      </c>
      <c r="E24885">
        <v>6385</v>
      </c>
      <c r="F24885">
        <v>3</v>
      </c>
      <c r="G24885" t="s">
        <v>20731</v>
      </c>
      <c r="H24885">
        <v>0</v>
      </c>
    </row>
    <row r="24886" spans="1:8" x14ac:dyDescent="0.3">
      <c r="A24886">
        <v>24885</v>
      </c>
      <c r="B24886" t="s">
        <v>20719</v>
      </c>
      <c r="C24886">
        <v>20200606</v>
      </c>
      <c r="D24886">
        <v>67</v>
      </c>
      <c r="E24886">
        <v>6385</v>
      </c>
      <c r="F24886">
        <v>4</v>
      </c>
      <c r="G24886" t="s">
        <v>20732</v>
      </c>
      <c r="H24886">
        <v>0</v>
      </c>
    </row>
    <row r="24887" spans="1:8" x14ac:dyDescent="0.3">
      <c r="A24887">
        <v>24886</v>
      </c>
      <c r="B24887" t="s">
        <v>20719</v>
      </c>
      <c r="C24887">
        <v>20200606</v>
      </c>
      <c r="D24887">
        <v>67</v>
      </c>
      <c r="E24887">
        <v>6386</v>
      </c>
      <c r="F24887">
        <v>1</v>
      </c>
      <c r="G24887" t="s">
        <v>324</v>
      </c>
      <c r="H24887">
        <v>1</v>
      </c>
    </row>
    <row r="24888" spans="1:8" x14ac:dyDescent="0.3">
      <c r="A24888">
        <v>24887</v>
      </c>
      <c r="B24888" t="s">
        <v>20719</v>
      </c>
      <c r="C24888">
        <v>20200606</v>
      </c>
      <c r="D24888">
        <v>67</v>
      </c>
      <c r="E24888">
        <v>6386</v>
      </c>
      <c r="F24888">
        <v>2</v>
      </c>
      <c r="G24888" t="s">
        <v>121</v>
      </c>
      <c r="H24888">
        <v>0</v>
      </c>
    </row>
    <row r="24889" spans="1:8" x14ac:dyDescent="0.3">
      <c r="A24889">
        <v>24888</v>
      </c>
      <c r="B24889" t="s">
        <v>20719</v>
      </c>
      <c r="C24889">
        <v>20200606</v>
      </c>
      <c r="D24889">
        <v>67</v>
      </c>
      <c r="E24889">
        <v>6386</v>
      </c>
      <c r="F24889">
        <v>3</v>
      </c>
      <c r="G24889" t="s">
        <v>325</v>
      </c>
      <c r="H24889">
        <v>0</v>
      </c>
    </row>
    <row r="24890" spans="1:8" x14ac:dyDescent="0.3">
      <c r="A24890">
        <v>24889</v>
      </c>
      <c r="B24890" t="s">
        <v>20719</v>
      </c>
      <c r="C24890">
        <v>20200606</v>
      </c>
      <c r="D24890">
        <v>67</v>
      </c>
      <c r="E24890">
        <v>6386</v>
      </c>
      <c r="F24890">
        <v>4</v>
      </c>
      <c r="G24890" t="s">
        <v>19209</v>
      </c>
      <c r="H24890">
        <v>0</v>
      </c>
    </row>
    <row r="24891" spans="1:8" x14ac:dyDescent="0.3">
      <c r="A24891">
        <v>24890</v>
      </c>
      <c r="B24891" t="s">
        <v>20719</v>
      </c>
      <c r="C24891">
        <v>20200606</v>
      </c>
      <c r="D24891">
        <v>67</v>
      </c>
      <c r="E24891">
        <v>6387</v>
      </c>
      <c r="F24891">
        <v>1</v>
      </c>
      <c r="G24891" t="s">
        <v>272</v>
      </c>
      <c r="H24891">
        <v>0</v>
      </c>
    </row>
    <row r="24892" spans="1:8" x14ac:dyDescent="0.3">
      <c r="A24892">
        <v>24891</v>
      </c>
      <c r="B24892" t="s">
        <v>20719</v>
      </c>
      <c r="C24892">
        <v>20200606</v>
      </c>
      <c r="D24892">
        <v>67</v>
      </c>
      <c r="E24892">
        <v>6387</v>
      </c>
      <c r="F24892">
        <v>2</v>
      </c>
      <c r="G24892" t="s">
        <v>11288</v>
      </c>
      <c r="H24892">
        <v>0</v>
      </c>
    </row>
    <row r="24893" spans="1:8" x14ac:dyDescent="0.3">
      <c r="A24893">
        <v>24892</v>
      </c>
      <c r="B24893" t="s">
        <v>20719</v>
      </c>
      <c r="C24893">
        <v>20200606</v>
      </c>
      <c r="D24893">
        <v>67</v>
      </c>
      <c r="E24893">
        <v>6387</v>
      </c>
      <c r="F24893">
        <v>3</v>
      </c>
      <c r="G24893" t="s">
        <v>9910</v>
      </c>
      <c r="H24893">
        <v>0</v>
      </c>
    </row>
    <row r="24894" spans="1:8" x14ac:dyDescent="0.3">
      <c r="A24894">
        <v>24893</v>
      </c>
      <c r="B24894" t="s">
        <v>20719</v>
      </c>
      <c r="C24894">
        <v>20200606</v>
      </c>
      <c r="D24894">
        <v>67</v>
      </c>
      <c r="E24894">
        <v>6387</v>
      </c>
      <c r="F24894">
        <v>4</v>
      </c>
      <c r="G24894" t="s">
        <v>14955</v>
      </c>
      <c r="H24894">
        <v>1</v>
      </c>
    </row>
    <row r="24895" spans="1:8" x14ac:dyDescent="0.3">
      <c r="A24895">
        <v>24894</v>
      </c>
      <c r="B24895" t="s">
        <v>20719</v>
      </c>
      <c r="C24895">
        <v>20200606</v>
      </c>
      <c r="D24895">
        <v>67</v>
      </c>
      <c r="E24895">
        <v>6388</v>
      </c>
      <c r="F24895">
        <v>1</v>
      </c>
      <c r="G24895" t="s">
        <v>20733</v>
      </c>
      <c r="H24895">
        <v>0</v>
      </c>
    </row>
    <row r="24896" spans="1:8" x14ac:dyDescent="0.3">
      <c r="A24896">
        <v>24895</v>
      </c>
      <c r="B24896" t="s">
        <v>20719</v>
      </c>
      <c r="C24896">
        <v>20200606</v>
      </c>
      <c r="D24896">
        <v>67</v>
      </c>
      <c r="E24896">
        <v>6388</v>
      </c>
      <c r="F24896">
        <v>2</v>
      </c>
      <c r="G24896" t="s">
        <v>20734</v>
      </c>
      <c r="H24896">
        <v>0</v>
      </c>
    </row>
    <row r="24897" spans="1:8" x14ac:dyDescent="0.3">
      <c r="A24897">
        <v>24896</v>
      </c>
      <c r="B24897" t="s">
        <v>20719</v>
      </c>
      <c r="C24897">
        <v>20200606</v>
      </c>
      <c r="D24897">
        <v>67</v>
      </c>
      <c r="E24897">
        <v>6388</v>
      </c>
      <c r="F24897">
        <v>3</v>
      </c>
      <c r="G24897" t="s">
        <v>20735</v>
      </c>
      <c r="H24897">
        <v>0</v>
      </c>
    </row>
    <row r="24898" spans="1:8" x14ac:dyDescent="0.3">
      <c r="A24898">
        <v>24897</v>
      </c>
      <c r="B24898" t="s">
        <v>20719</v>
      </c>
      <c r="C24898">
        <v>20200606</v>
      </c>
      <c r="D24898">
        <v>67</v>
      </c>
      <c r="E24898">
        <v>6388</v>
      </c>
      <c r="F24898">
        <v>4</v>
      </c>
      <c r="G24898" t="s">
        <v>20736</v>
      </c>
      <c r="H24898">
        <v>1</v>
      </c>
    </row>
    <row r="24899" spans="1:8" x14ac:dyDescent="0.3">
      <c r="A24899">
        <v>24898</v>
      </c>
      <c r="B24899" t="s">
        <v>20719</v>
      </c>
      <c r="C24899">
        <v>20200606</v>
      </c>
      <c r="D24899">
        <v>67</v>
      </c>
      <c r="E24899">
        <v>6389</v>
      </c>
      <c r="F24899">
        <v>1</v>
      </c>
      <c r="G24899" t="s">
        <v>495</v>
      </c>
      <c r="H24899">
        <v>0</v>
      </c>
    </row>
    <row r="24900" spans="1:8" x14ac:dyDescent="0.3">
      <c r="A24900">
        <v>24899</v>
      </c>
      <c r="B24900" t="s">
        <v>20719</v>
      </c>
      <c r="C24900">
        <v>20200606</v>
      </c>
      <c r="D24900">
        <v>67</v>
      </c>
      <c r="E24900">
        <v>6389</v>
      </c>
      <c r="F24900">
        <v>2</v>
      </c>
      <c r="G24900" t="s">
        <v>496</v>
      </c>
      <c r="H24900">
        <v>0</v>
      </c>
    </row>
    <row r="24901" spans="1:8" x14ac:dyDescent="0.3">
      <c r="A24901">
        <v>24900</v>
      </c>
      <c r="B24901" t="s">
        <v>20719</v>
      </c>
      <c r="C24901">
        <v>20200606</v>
      </c>
      <c r="D24901">
        <v>67</v>
      </c>
      <c r="E24901">
        <v>6389</v>
      </c>
      <c r="F24901">
        <v>3</v>
      </c>
      <c r="G24901" t="s">
        <v>1899</v>
      </c>
      <c r="H24901">
        <v>1</v>
      </c>
    </row>
    <row r="24902" spans="1:8" x14ac:dyDescent="0.3">
      <c r="A24902">
        <v>24901</v>
      </c>
      <c r="B24902" t="s">
        <v>20719</v>
      </c>
      <c r="C24902">
        <v>20200606</v>
      </c>
      <c r="D24902">
        <v>67</v>
      </c>
      <c r="E24902">
        <v>6389</v>
      </c>
      <c r="F24902">
        <v>4</v>
      </c>
      <c r="G24902" t="s">
        <v>1880</v>
      </c>
      <c r="H24902">
        <v>0</v>
      </c>
    </row>
    <row r="24903" spans="1:8" x14ac:dyDescent="0.3">
      <c r="A24903">
        <v>24902</v>
      </c>
      <c r="B24903" t="s">
        <v>20719</v>
      </c>
      <c r="C24903">
        <v>20200606</v>
      </c>
      <c r="D24903">
        <v>67</v>
      </c>
      <c r="E24903">
        <v>6390</v>
      </c>
      <c r="F24903">
        <v>1</v>
      </c>
      <c r="G24903" t="s">
        <v>20737</v>
      </c>
      <c r="H24903">
        <v>1</v>
      </c>
    </row>
    <row r="24904" spans="1:8" x14ac:dyDescent="0.3">
      <c r="A24904">
        <v>24903</v>
      </c>
      <c r="B24904" t="s">
        <v>20719</v>
      </c>
      <c r="C24904">
        <v>20200606</v>
      </c>
      <c r="D24904">
        <v>67</v>
      </c>
      <c r="E24904">
        <v>6390</v>
      </c>
      <c r="F24904">
        <v>2</v>
      </c>
      <c r="G24904" t="s">
        <v>20738</v>
      </c>
      <c r="H24904">
        <v>0</v>
      </c>
    </row>
    <row r="24905" spans="1:8" x14ac:dyDescent="0.3">
      <c r="A24905">
        <v>24904</v>
      </c>
      <c r="B24905" t="s">
        <v>20719</v>
      </c>
      <c r="C24905">
        <v>20200606</v>
      </c>
      <c r="D24905">
        <v>67</v>
      </c>
      <c r="E24905">
        <v>6390</v>
      </c>
      <c r="F24905">
        <v>3</v>
      </c>
      <c r="G24905" t="s">
        <v>20739</v>
      </c>
      <c r="H24905">
        <v>0</v>
      </c>
    </row>
    <row r="24906" spans="1:8" x14ac:dyDescent="0.3">
      <c r="A24906">
        <v>24905</v>
      </c>
      <c r="B24906" t="s">
        <v>20719</v>
      </c>
      <c r="C24906">
        <v>20200606</v>
      </c>
      <c r="D24906">
        <v>67</v>
      </c>
      <c r="E24906">
        <v>6390</v>
      </c>
      <c r="F24906">
        <v>4</v>
      </c>
      <c r="G24906" t="s">
        <v>20740</v>
      </c>
      <c r="H24906">
        <v>0</v>
      </c>
    </row>
    <row r="24907" spans="1:8" x14ac:dyDescent="0.3">
      <c r="A24907">
        <v>24906</v>
      </c>
      <c r="B24907" t="s">
        <v>20719</v>
      </c>
      <c r="C24907">
        <v>20200606</v>
      </c>
      <c r="D24907">
        <v>67</v>
      </c>
      <c r="E24907">
        <v>6391</v>
      </c>
      <c r="F24907">
        <v>1</v>
      </c>
      <c r="G24907" t="s">
        <v>20741</v>
      </c>
      <c r="H24907">
        <v>0</v>
      </c>
    </row>
    <row r="24908" spans="1:8" x14ac:dyDescent="0.3">
      <c r="A24908">
        <v>24907</v>
      </c>
      <c r="B24908" t="s">
        <v>20719</v>
      </c>
      <c r="C24908">
        <v>20200606</v>
      </c>
      <c r="D24908">
        <v>67</v>
      </c>
      <c r="E24908">
        <v>6391</v>
      </c>
      <c r="F24908">
        <v>2</v>
      </c>
      <c r="G24908" t="s">
        <v>20742</v>
      </c>
      <c r="H24908">
        <v>0</v>
      </c>
    </row>
    <row r="24909" spans="1:8" x14ac:dyDescent="0.3">
      <c r="A24909">
        <v>24908</v>
      </c>
      <c r="B24909" t="s">
        <v>20719</v>
      </c>
      <c r="C24909">
        <v>20200606</v>
      </c>
      <c r="D24909">
        <v>67</v>
      </c>
      <c r="E24909">
        <v>6391</v>
      </c>
      <c r="F24909">
        <v>3</v>
      </c>
      <c r="G24909" t="s">
        <v>20743</v>
      </c>
      <c r="H24909">
        <v>1</v>
      </c>
    </row>
    <row r="24910" spans="1:8" x14ac:dyDescent="0.3">
      <c r="A24910">
        <v>24909</v>
      </c>
      <c r="B24910" t="s">
        <v>20719</v>
      </c>
      <c r="C24910">
        <v>20200606</v>
      </c>
      <c r="D24910">
        <v>67</v>
      </c>
      <c r="E24910">
        <v>6391</v>
      </c>
      <c r="F24910">
        <v>4</v>
      </c>
      <c r="G24910" t="s">
        <v>20744</v>
      </c>
      <c r="H24910">
        <v>0</v>
      </c>
    </row>
    <row r="24911" spans="1:8" x14ac:dyDescent="0.3">
      <c r="A24911">
        <v>24910</v>
      </c>
      <c r="B24911" t="s">
        <v>20719</v>
      </c>
      <c r="C24911">
        <v>20200606</v>
      </c>
      <c r="D24911">
        <v>67</v>
      </c>
      <c r="E24911">
        <v>6392</v>
      </c>
      <c r="F24911">
        <v>1</v>
      </c>
      <c r="G24911" t="s">
        <v>20745</v>
      </c>
      <c r="H24911">
        <v>1</v>
      </c>
    </row>
    <row r="24912" spans="1:8" x14ac:dyDescent="0.3">
      <c r="A24912">
        <v>24911</v>
      </c>
      <c r="B24912" t="s">
        <v>20719</v>
      </c>
      <c r="C24912">
        <v>20200606</v>
      </c>
      <c r="D24912">
        <v>67</v>
      </c>
      <c r="E24912">
        <v>6392</v>
      </c>
      <c r="F24912">
        <v>2</v>
      </c>
      <c r="G24912" t="s">
        <v>20746</v>
      </c>
      <c r="H24912">
        <v>0</v>
      </c>
    </row>
    <row r="24913" spans="1:8" x14ac:dyDescent="0.3">
      <c r="A24913">
        <v>24912</v>
      </c>
      <c r="B24913" t="s">
        <v>20719</v>
      </c>
      <c r="C24913">
        <v>20200606</v>
      </c>
      <c r="D24913">
        <v>67</v>
      </c>
      <c r="E24913">
        <v>6392</v>
      </c>
      <c r="F24913">
        <v>3</v>
      </c>
      <c r="G24913" t="s">
        <v>20747</v>
      </c>
      <c r="H24913">
        <v>0</v>
      </c>
    </row>
    <row r="24914" spans="1:8" x14ac:dyDescent="0.3">
      <c r="A24914">
        <v>24913</v>
      </c>
      <c r="B24914" t="s">
        <v>20719</v>
      </c>
      <c r="C24914">
        <v>20200606</v>
      </c>
      <c r="D24914">
        <v>67</v>
      </c>
      <c r="E24914">
        <v>6392</v>
      </c>
      <c r="F24914">
        <v>4</v>
      </c>
      <c r="G24914" t="s">
        <v>20748</v>
      </c>
      <c r="H24914">
        <v>0</v>
      </c>
    </row>
    <row r="24915" spans="1:8" x14ac:dyDescent="0.3">
      <c r="A24915">
        <v>24914</v>
      </c>
      <c r="B24915" t="s">
        <v>20719</v>
      </c>
      <c r="C24915">
        <v>20200606</v>
      </c>
      <c r="D24915">
        <v>67</v>
      </c>
      <c r="E24915">
        <v>6393</v>
      </c>
      <c r="F24915">
        <v>1</v>
      </c>
      <c r="G24915" t="s">
        <v>20749</v>
      </c>
      <c r="H24915">
        <v>0</v>
      </c>
    </row>
    <row r="24916" spans="1:8" x14ac:dyDescent="0.3">
      <c r="A24916">
        <v>24915</v>
      </c>
      <c r="B24916" t="s">
        <v>20719</v>
      </c>
      <c r="C24916">
        <v>20200606</v>
      </c>
      <c r="D24916">
        <v>67</v>
      </c>
      <c r="E24916">
        <v>6393</v>
      </c>
      <c r="F24916">
        <v>2</v>
      </c>
      <c r="G24916" t="s">
        <v>20750</v>
      </c>
      <c r="H24916">
        <v>0</v>
      </c>
    </row>
    <row r="24917" spans="1:8" x14ac:dyDescent="0.3">
      <c r="A24917">
        <v>24916</v>
      </c>
      <c r="B24917" t="s">
        <v>20719</v>
      </c>
      <c r="C24917">
        <v>20200606</v>
      </c>
      <c r="D24917">
        <v>67</v>
      </c>
      <c r="E24917">
        <v>6393</v>
      </c>
      <c r="F24917">
        <v>3</v>
      </c>
      <c r="G24917" t="s">
        <v>20751</v>
      </c>
      <c r="H24917">
        <v>0</v>
      </c>
    </row>
    <row r="24918" spans="1:8" x14ac:dyDescent="0.3">
      <c r="A24918">
        <v>24917</v>
      </c>
      <c r="B24918" t="s">
        <v>20719</v>
      </c>
      <c r="C24918">
        <v>20200606</v>
      </c>
      <c r="D24918">
        <v>67</v>
      </c>
      <c r="E24918">
        <v>6393</v>
      </c>
      <c r="F24918">
        <v>4</v>
      </c>
      <c r="G24918" t="s">
        <v>20752</v>
      </c>
      <c r="H24918">
        <v>1</v>
      </c>
    </row>
    <row r="24919" spans="1:8" x14ac:dyDescent="0.3">
      <c r="A24919">
        <v>24918</v>
      </c>
      <c r="B24919" t="s">
        <v>20719</v>
      </c>
      <c r="C24919">
        <v>20200606</v>
      </c>
      <c r="D24919">
        <v>67</v>
      </c>
      <c r="E24919">
        <v>6394</v>
      </c>
      <c r="F24919">
        <v>1</v>
      </c>
      <c r="G24919" t="s">
        <v>20753</v>
      </c>
      <c r="H24919">
        <v>0</v>
      </c>
    </row>
    <row r="24920" spans="1:8" x14ac:dyDescent="0.3">
      <c r="A24920">
        <v>24919</v>
      </c>
      <c r="B24920" t="s">
        <v>20719</v>
      </c>
      <c r="C24920">
        <v>20200606</v>
      </c>
      <c r="D24920">
        <v>67</v>
      </c>
      <c r="E24920">
        <v>6394</v>
      </c>
      <c r="F24920">
        <v>2</v>
      </c>
      <c r="G24920" t="s">
        <v>20754</v>
      </c>
      <c r="H24920">
        <v>0</v>
      </c>
    </row>
    <row r="24921" spans="1:8" x14ac:dyDescent="0.3">
      <c r="A24921">
        <v>24920</v>
      </c>
      <c r="B24921" t="s">
        <v>20719</v>
      </c>
      <c r="C24921">
        <v>20200606</v>
      </c>
      <c r="D24921">
        <v>67</v>
      </c>
      <c r="E24921">
        <v>6394</v>
      </c>
      <c r="F24921">
        <v>3</v>
      </c>
      <c r="G24921" t="s">
        <v>20755</v>
      </c>
      <c r="H24921">
        <v>0</v>
      </c>
    </row>
    <row r="24922" spans="1:8" x14ac:dyDescent="0.3">
      <c r="A24922">
        <v>24921</v>
      </c>
      <c r="B24922" t="s">
        <v>20719</v>
      </c>
      <c r="C24922">
        <v>20200606</v>
      </c>
      <c r="D24922">
        <v>67</v>
      </c>
      <c r="E24922">
        <v>6394</v>
      </c>
      <c r="F24922">
        <v>4</v>
      </c>
      <c r="G24922" t="s">
        <v>20756</v>
      </c>
      <c r="H24922">
        <v>1</v>
      </c>
    </row>
    <row r="24923" spans="1:8" x14ac:dyDescent="0.3">
      <c r="A24923">
        <v>24922</v>
      </c>
      <c r="B24923" t="s">
        <v>20719</v>
      </c>
      <c r="C24923">
        <v>20200606</v>
      </c>
      <c r="D24923">
        <v>67</v>
      </c>
      <c r="E24923">
        <v>6395</v>
      </c>
      <c r="F24923">
        <v>1</v>
      </c>
      <c r="G24923" t="s">
        <v>20757</v>
      </c>
      <c r="H24923">
        <v>0</v>
      </c>
    </row>
    <row r="24924" spans="1:8" x14ac:dyDescent="0.3">
      <c r="A24924">
        <v>24923</v>
      </c>
      <c r="B24924" t="s">
        <v>20719</v>
      </c>
      <c r="C24924">
        <v>20200606</v>
      </c>
      <c r="D24924">
        <v>67</v>
      </c>
      <c r="E24924">
        <v>6395</v>
      </c>
      <c r="F24924">
        <v>2</v>
      </c>
      <c r="G24924" t="s">
        <v>20758</v>
      </c>
      <c r="H24924">
        <v>1</v>
      </c>
    </row>
    <row r="24925" spans="1:8" x14ac:dyDescent="0.3">
      <c r="A24925">
        <v>24924</v>
      </c>
      <c r="B24925" t="s">
        <v>20719</v>
      </c>
      <c r="C24925">
        <v>20200606</v>
      </c>
      <c r="D24925">
        <v>67</v>
      </c>
      <c r="E24925">
        <v>6395</v>
      </c>
      <c r="F24925">
        <v>3</v>
      </c>
      <c r="G24925" t="s">
        <v>20759</v>
      </c>
      <c r="H24925">
        <v>0</v>
      </c>
    </row>
    <row r="24926" spans="1:8" x14ac:dyDescent="0.3">
      <c r="A24926">
        <v>24925</v>
      </c>
      <c r="B24926" t="s">
        <v>20719</v>
      </c>
      <c r="C24926">
        <v>20200606</v>
      </c>
      <c r="D24926">
        <v>67</v>
      </c>
      <c r="E24926">
        <v>6395</v>
      </c>
      <c r="F24926">
        <v>4</v>
      </c>
      <c r="G24926" t="s">
        <v>20760</v>
      </c>
      <c r="H24926">
        <v>0</v>
      </c>
    </row>
    <row r="24927" spans="1:8" x14ac:dyDescent="0.3">
      <c r="A24927">
        <v>24926</v>
      </c>
      <c r="B24927" t="s">
        <v>20719</v>
      </c>
      <c r="C24927">
        <v>20200606</v>
      </c>
      <c r="D24927">
        <v>67</v>
      </c>
      <c r="E24927">
        <v>6396</v>
      </c>
      <c r="F24927">
        <v>1</v>
      </c>
      <c r="G24927" t="s">
        <v>2270</v>
      </c>
      <c r="H24927">
        <v>0</v>
      </c>
    </row>
    <row r="24928" spans="1:8" x14ac:dyDescent="0.3">
      <c r="A24928">
        <v>24927</v>
      </c>
      <c r="B24928" t="s">
        <v>20719</v>
      </c>
      <c r="C24928">
        <v>20200606</v>
      </c>
      <c r="D24928">
        <v>67</v>
      </c>
      <c r="E24928">
        <v>6396</v>
      </c>
      <c r="F24928">
        <v>2</v>
      </c>
      <c r="G24928" t="s">
        <v>1030</v>
      </c>
      <c r="H24928">
        <v>1</v>
      </c>
    </row>
    <row r="24929" spans="1:8" x14ac:dyDescent="0.3">
      <c r="A24929">
        <v>24928</v>
      </c>
      <c r="B24929" t="s">
        <v>20719</v>
      </c>
      <c r="C24929">
        <v>20200606</v>
      </c>
      <c r="D24929">
        <v>67</v>
      </c>
      <c r="E24929">
        <v>6396</v>
      </c>
      <c r="F24929">
        <v>3</v>
      </c>
      <c r="G24929" t="s">
        <v>934</v>
      </c>
      <c r="H24929">
        <v>0</v>
      </c>
    </row>
    <row r="24930" spans="1:8" x14ac:dyDescent="0.3">
      <c r="A24930">
        <v>24929</v>
      </c>
      <c r="B24930" t="s">
        <v>20719</v>
      </c>
      <c r="C24930">
        <v>20200606</v>
      </c>
      <c r="D24930">
        <v>67</v>
      </c>
      <c r="E24930">
        <v>6396</v>
      </c>
      <c r="F24930">
        <v>4</v>
      </c>
      <c r="G24930" t="s">
        <v>651</v>
      </c>
      <c r="H24930">
        <v>0</v>
      </c>
    </row>
    <row r="24931" spans="1:8" x14ac:dyDescent="0.3">
      <c r="A24931">
        <v>24930</v>
      </c>
      <c r="B24931" t="s">
        <v>20719</v>
      </c>
      <c r="C24931">
        <v>20200606</v>
      </c>
      <c r="D24931">
        <v>67</v>
      </c>
      <c r="E24931">
        <v>6397</v>
      </c>
      <c r="F24931">
        <v>1</v>
      </c>
      <c r="G24931" t="s">
        <v>2205</v>
      </c>
      <c r="H24931">
        <v>0</v>
      </c>
    </row>
    <row r="24932" spans="1:8" x14ac:dyDescent="0.3">
      <c r="A24932">
        <v>24931</v>
      </c>
      <c r="B24932" t="s">
        <v>20719</v>
      </c>
      <c r="C24932">
        <v>20200606</v>
      </c>
      <c r="D24932">
        <v>67</v>
      </c>
      <c r="E24932">
        <v>6397</v>
      </c>
      <c r="F24932">
        <v>2</v>
      </c>
      <c r="G24932" t="s">
        <v>1897</v>
      </c>
      <c r="H24932">
        <v>1</v>
      </c>
    </row>
    <row r="24933" spans="1:8" x14ac:dyDescent="0.3">
      <c r="A24933">
        <v>24932</v>
      </c>
      <c r="B24933" t="s">
        <v>20719</v>
      </c>
      <c r="C24933">
        <v>20200606</v>
      </c>
      <c r="D24933">
        <v>67</v>
      </c>
      <c r="E24933">
        <v>6397</v>
      </c>
      <c r="F24933">
        <v>3</v>
      </c>
      <c r="G24933" t="s">
        <v>884</v>
      </c>
      <c r="H24933">
        <v>0</v>
      </c>
    </row>
    <row r="24934" spans="1:8" x14ac:dyDescent="0.3">
      <c r="A24934">
        <v>24933</v>
      </c>
      <c r="B24934" t="s">
        <v>20719</v>
      </c>
      <c r="C24934">
        <v>20200606</v>
      </c>
      <c r="D24934">
        <v>67</v>
      </c>
      <c r="E24934">
        <v>6397</v>
      </c>
      <c r="F24934">
        <v>4</v>
      </c>
      <c r="G24934" t="s">
        <v>325</v>
      </c>
      <c r="H24934">
        <v>0</v>
      </c>
    </row>
    <row r="24935" spans="1:8" x14ac:dyDescent="0.3">
      <c r="A24935">
        <v>24934</v>
      </c>
      <c r="B24935" t="s">
        <v>20719</v>
      </c>
      <c r="C24935">
        <v>20200606</v>
      </c>
      <c r="D24935">
        <v>67</v>
      </c>
      <c r="E24935">
        <v>6398</v>
      </c>
      <c r="F24935">
        <v>1</v>
      </c>
      <c r="G24935" t="s">
        <v>20761</v>
      </c>
      <c r="H24935">
        <v>0</v>
      </c>
    </row>
    <row r="24936" spans="1:8" x14ac:dyDescent="0.3">
      <c r="A24936">
        <v>24935</v>
      </c>
      <c r="B24936" t="s">
        <v>20719</v>
      </c>
      <c r="C24936">
        <v>20200606</v>
      </c>
      <c r="D24936">
        <v>67</v>
      </c>
      <c r="E24936">
        <v>6398</v>
      </c>
      <c r="F24936">
        <v>2</v>
      </c>
      <c r="G24936" t="s">
        <v>20762</v>
      </c>
      <c r="H24936">
        <v>1</v>
      </c>
    </row>
    <row r="24937" spans="1:8" x14ac:dyDescent="0.3">
      <c r="A24937">
        <v>24936</v>
      </c>
      <c r="B24937" t="s">
        <v>20719</v>
      </c>
      <c r="C24937">
        <v>20200606</v>
      </c>
      <c r="D24937">
        <v>67</v>
      </c>
      <c r="E24937">
        <v>6398</v>
      </c>
      <c r="F24937">
        <v>3</v>
      </c>
      <c r="G24937" t="s">
        <v>20763</v>
      </c>
      <c r="H24937">
        <v>0</v>
      </c>
    </row>
    <row r="24938" spans="1:8" x14ac:dyDescent="0.3">
      <c r="A24938">
        <v>24937</v>
      </c>
      <c r="B24938" t="s">
        <v>20719</v>
      </c>
      <c r="C24938">
        <v>20200606</v>
      </c>
      <c r="D24938">
        <v>67</v>
      </c>
      <c r="E24938">
        <v>6398</v>
      </c>
      <c r="F24938">
        <v>4</v>
      </c>
      <c r="G24938" t="s">
        <v>20764</v>
      </c>
      <c r="H24938">
        <v>0</v>
      </c>
    </row>
    <row r="24939" spans="1:8" x14ac:dyDescent="0.3">
      <c r="A24939">
        <v>24938</v>
      </c>
      <c r="B24939" t="s">
        <v>20719</v>
      </c>
      <c r="C24939">
        <v>20200606</v>
      </c>
      <c r="D24939">
        <v>67</v>
      </c>
      <c r="E24939">
        <v>6399</v>
      </c>
      <c r="F24939">
        <v>1</v>
      </c>
      <c r="G24939" t="s">
        <v>20765</v>
      </c>
      <c r="H24939">
        <v>0</v>
      </c>
    </row>
    <row r="24940" spans="1:8" x14ac:dyDescent="0.3">
      <c r="A24940">
        <v>24939</v>
      </c>
      <c r="B24940" t="s">
        <v>20719</v>
      </c>
      <c r="C24940">
        <v>20200606</v>
      </c>
      <c r="D24940">
        <v>67</v>
      </c>
      <c r="E24940">
        <v>6399</v>
      </c>
      <c r="F24940">
        <v>2</v>
      </c>
      <c r="G24940" t="s">
        <v>20766</v>
      </c>
      <c r="H24940">
        <v>0</v>
      </c>
    </row>
    <row r="24941" spans="1:8" x14ac:dyDescent="0.3">
      <c r="A24941">
        <v>24940</v>
      </c>
      <c r="B24941" t="s">
        <v>20719</v>
      </c>
      <c r="C24941">
        <v>20200606</v>
      </c>
      <c r="D24941">
        <v>67</v>
      </c>
      <c r="E24941">
        <v>6399</v>
      </c>
      <c r="F24941">
        <v>3</v>
      </c>
      <c r="G24941" t="s">
        <v>20767</v>
      </c>
      <c r="H24941">
        <v>1</v>
      </c>
    </row>
    <row r="24942" spans="1:8" x14ac:dyDescent="0.3">
      <c r="A24942">
        <v>24941</v>
      </c>
      <c r="B24942" t="s">
        <v>20719</v>
      </c>
      <c r="C24942">
        <v>20200606</v>
      </c>
      <c r="D24942">
        <v>67</v>
      </c>
      <c r="E24942">
        <v>6399</v>
      </c>
      <c r="F24942">
        <v>4</v>
      </c>
      <c r="G24942" t="s">
        <v>20768</v>
      </c>
      <c r="H24942">
        <v>0</v>
      </c>
    </row>
    <row r="24943" spans="1:8" x14ac:dyDescent="0.3">
      <c r="A24943">
        <v>24942</v>
      </c>
      <c r="B24943" t="s">
        <v>20719</v>
      </c>
      <c r="C24943">
        <v>20200606</v>
      </c>
      <c r="D24943">
        <v>67</v>
      </c>
      <c r="E24943">
        <v>6400</v>
      </c>
      <c r="F24943">
        <v>1</v>
      </c>
      <c r="G24943" t="s">
        <v>1241</v>
      </c>
      <c r="H24943">
        <v>1</v>
      </c>
    </row>
    <row r="24944" spans="1:8" x14ac:dyDescent="0.3">
      <c r="A24944">
        <v>24943</v>
      </c>
      <c r="B24944" t="s">
        <v>20719</v>
      </c>
      <c r="C24944">
        <v>20200606</v>
      </c>
      <c r="D24944">
        <v>67</v>
      </c>
      <c r="E24944">
        <v>6400</v>
      </c>
      <c r="F24944">
        <v>2</v>
      </c>
      <c r="G24944" t="s">
        <v>496</v>
      </c>
      <c r="H24944">
        <v>0</v>
      </c>
    </row>
    <row r="24945" spans="1:8" x14ac:dyDescent="0.3">
      <c r="A24945">
        <v>24944</v>
      </c>
      <c r="B24945" t="s">
        <v>20719</v>
      </c>
      <c r="C24945">
        <v>20200606</v>
      </c>
      <c r="D24945">
        <v>67</v>
      </c>
      <c r="E24945">
        <v>6400</v>
      </c>
      <c r="F24945">
        <v>3</v>
      </c>
      <c r="G24945" t="s">
        <v>1242</v>
      </c>
      <c r="H24945">
        <v>0</v>
      </c>
    </row>
    <row r="24946" spans="1:8" x14ac:dyDescent="0.3">
      <c r="A24946">
        <v>24945</v>
      </c>
      <c r="B24946" t="s">
        <v>20719</v>
      </c>
      <c r="C24946">
        <v>20200606</v>
      </c>
      <c r="D24946">
        <v>67</v>
      </c>
      <c r="E24946">
        <v>6400</v>
      </c>
      <c r="F24946">
        <v>4</v>
      </c>
      <c r="G24946" t="s">
        <v>1243</v>
      </c>
      <c r="H24946">
        <v>0</v>
      </c>
    </row>
    <row r="24947" spans="1:8" x14ac:dyDescent="0.3">
      <c r="A24947">
        <v>24946</v>
      </c>
      <c r="B24947" t="s">
        <v>20719</v>
      </c>
      <c r="C24947">
        <v>20200606</v>
      </c>
      <c r="D24947">
        <v>67</v>
      </c>
      <c r="E24947">
        <v>6401</v>
      </c>
      <c r="F24947">
        <v>1</v>
      </c>
      <c r="G24947" t="s">
        <v>20769</v>
      </c>
      <c r="H24947">
        <v>0</v>
      </c>
    </row>
    <row r="24948" spans="1:8" x14ac:dyDescent="0.3">
      <c r="A24948">
        <v>24947</v>
      </c>
      <c r="B24948" t="s">
        <v>20719</v>
      </c>
      <c r="C24948">
        <v>20200606</v>
      </c>
      <c r="D24948">
        <v>67</v>
      </c>
      <c r="E24948">
        <v>6401</v>
      </c>
      <c r="F24948">
        <v>2</v>
      </c>
      <c r="G24948" t="s">
        <v>20770</v>
      </c>
      <c r="H24948">
        <v>0</v>
      </c>
    </row>
    <row r="24949" spans="1:8" x14ac:dyDescent="0.3">
      <c r="A24949">
        <v>24948</v>
      </c>
      <c r="B24949" t="s">
        <v>20719</v>
      </c>
      <c r="C24949">
        <v>20200606</v>
      </c>
      <c r="D24949">
        <v>67</v>
      </c>
      <c r="E24949">
        <v>6401</v>
      </c>
      <c r="F24949">
        <v>3</v>
      </c>
      <c r="G24949" t="s">
        <v>20056</v>
      </c>
      <c r="H24949">
        <v>1</v>
      </c>
    </row>
    <row r="24950" spans="1:8" x14ac:dyDescent="0.3">
      <c r="A24950">
        <v>24949</v>
      </c>
      <c r="B24950" t="s">
        <v>20719</v>
      </c>
      <c r="C24950">
        <v>20200606</v>
      </c>
      <c r="D24950">
        <v>67</v>
      </c>
      <c r="E24950">
        <v>6401</v>
      </c>
      <c r="F24950">
        <v>4</v>
      </c>
      <c r="G24950" t="s">
        <v>20771</v>
      </c>
      <c r="H24950">
        <v>0</v>
      </c>
    </row>
    <row r="24951" spans="1:8" x14ac:dyDescent="0.3">
      <c r="A24951">
        <v>24950</v>
      </c>
      <c r="B24951" t="s">
        <v>20719</v>
      </c>
      <c r="C24951">
        <v>20200606</v>
      </c>
      <c r="D24951">
        <v>67</v>
      </c>
      <c r="E24951">
        <v>6402</v>
      </c>
      <c r="F24951">
        <v>1</v>
      </c>
      <c r="G24951" t="s">
        <v>20772</v>
      </c>
      <c r="H24951">
        <v>1</v>
      </c>
    </row>
    <row r="24952" spans="1:8" x14ac:dyDescent="0.3">
      <c r="A24952">
        <v>24951</v>
      </c>
      <c r="B24952" t="s">
        <v>20719</v>
      </c>
      <c r="C24952">
        <v>20200606</v>
      </c>
      <c r="D24952">
        <v>67</v>
      </c>
      <c r="E24952">
        <v>6402</v>
      </c>
      <c r="F24952">
        <v>2</v>
      </c>
      <c r="G24952" t="s">
        <v>20773</v>
      </c>
      <c r="H24952">
        <v>0</v>
      </c>
    </row>
    <row r="24953" spans="1:8" x14ac:dyDescent="0.3">
      <c r="A24953">
        <v>24952</v>
      </c>
      <c r="B24953" t="s">
        <v>20719</v>
      </c>
      <c r="C24953">
        <v>20200606</v>
      </c>
      <c r="D24953">
        <v>67</v>
      </c>
      <c r="E24953">
        <v>6402</v>
      </c>
      <c r="F24953">
        <v>3</v>
      </c>
      <c r="G24953" t="s">
        <v>20774</v>
      </c>
      <c r="H24953">
        <v>0</v>
      </c>
    </row>
    <row r="24954" spans="1:8" x14ac:dyDescent="0.3">
      <c r="A24954">
        <v>24953</v>
      </c>
      <c r="B24954" t="s">
        <v>20719</v>
      </c>
      <c r="C24954">
        <v>20200606</v>
      </c>
      <c r="D24954">
        <v>67</v>
      </c>
      <c r="E24954">
        <v>6402</v>
      </c>
      <c r="F24954">
        <v>4</v>
      </c>
      <c r="G24954" t="s">
        <v>20775</v>
      </c>
      <c r="H24954">
        <v>0</v>
      </c>
    </row>
    <row r="24955" spans="1:8" x14ac:dyDescent="0.3">
      <c r="A24955">
        <v>24954</v>
      </c>
      <c r="B24955" t="s">
        <v>20719</v>
      </c>
      <c r="C24955">
        <v>20200606</v>
      </c>
      <c r="D24955">
        <v>67</v>
      </c>
      <c r="E24955">
        <v>6404</v>
      </c>
      <c r="F24955">
        <v>1</v>
      </c>
      <c r="G24955" t="s">
        <v>20776</v>
      </c>
      <c r="H24955">
        <v>0</v>
      </c>
    </row>
    <row r="24956" spans="1:8" x14ac:dyDescent="0.3">
      <c r="A24956">
        <v>24955</v>
      </c>
      <c r="B24956" t="s">
        <v>20719</v>
      </c>
      <c r="C24956">
        <v>20200606</v>
      </c>
      <c r="D24956">
        <v>67</v>
      </c>
      <c r="E24956">
        <v>6404</v>
      </c>
      <c r="F24956">
        <v>2</v>
      </c>
      <c r="G24956" t="s">
        <v>20777</v>
      </c>
      <c r="H24956">
        <v>1</v>
      </c>
    </row>
    <row r="24957" spans="1:8" x14ac:dyDescent="0.3">
      <c r="A24957">
        <v>24956</v>
      </c>
      <c r="B24957" t="s">
        <v>20719</v>
      </c>
      <c r="C24957">
        <v>20200606</v>
      </c>
      <c r="D24957">
        <v>67</v>
      </c>
      <c r="E24957">
        <v>6404</v>
      </c>
      <c r="F24957">
        <v>3</v>
      </c>
      <c r="G24957" t="s">
        <v>20778</v>
      </c>
      <c r="H24957">
        <v>0</v>
      </c>
    </row>
    <row r="24958" spans="1:8" x14ac:dyDescent="0.3">
      <c r="A24958">
        <v>24957</v>
      </c>
      <c r="B24958" t="s">
        <v>20719</v>
      </c>
      <c r="C24958">
        <v>20200606</v>
      </c>
      <c r="D24958">
        <v>67</v>
      </c>
      <c r="E24958">
        <v>6404</v>
      </c>
      <c r="F24958">
        <v>4</v>
      </c>
      <c r="G24958" t="s">
        <v>20779</v>
      </c>
      <c r="H24958">
        <v>0</v>
      </c>
    </row>
    <row r="24959" spans="1:8" x14ac:dyDescent="0.3">
      <c r="A24959">
        <v>24958</v>
      </c>
      <c r="B24959" t="s">
        <v>20719</v>
      </c>
      <c r="C24959">
        <v>20200606</v>
      </c>
      <c r="D24959">
        <v>67</v>
      </c>
      <c r="E24959">
        <v>6405</v>
      </c>
      <c r="F24959">
        <v>1</v>
      </c>
      <c r="G24959" t="s">
        <v>20780</v>
      </c>
      <c r="H24959">
        <v>0</v>
      </c>
    </row>
    <row r="24960" spans="1:8" x14ac:dyDescent="0.3">
      <c r="A24960">
        <v>24959</v>
      </c>
      <c r="B24960" t="s">
        <v>20719</v>
      </c>
      <c r="C24960">
        <v>20200606</v>
      </c>
      <c r="D24960">
        <v>67</v>
      </c>
      <c r="E24960">
        <v>6405</v>
      </c>
      <c r="F24960">
        <v>2</v>
      </c>
      <c r="G24960" t="s">
        <v>20781</v>
      </c>
      <c r="H24960">
        <v>1</v>
      </c>
    </row>
    <row r="24961" spans="1:8" x14ac:dyDescent="0.3">
      <c r="A24961">
        <v>24960</v>
      </c>
      <c r="B24961" t="s">
        <v>20719</v>
      </c>
      <c r="C24961">
        <v>20200606</v>
      </c>
      <c r="D24961">
        <v>67</v>
      </c>
      <c r="E24961">
        <v>6405</v>
      </c>
      <c r="F24961">
        <v>3</v>
      </c>
      <c r="G24961" t="s">
        <v>20782</v>
      </c>
      <c r="H24961">
        <v>0</v>
      </c>
    </row>
    <row r="24962" spans="1:8" x14ac:dyDescent="0.3">
      <c r="A24962">
        <v>24961</v>
      </c>
      <c r="B24962" t="s">
        <v>20719</v>
      </c>
      <c r="C24962">
        <v>20200606</v>
      </c>
      <c r="D24962">
        <v>67</v>
      </c>
      <c r="E24962">
        <v>6405</v>
      </c>
      <c r="F24962">
        <v>4</v>
      </c>
      <c r="G24962" t="s">
        <v>20783</v>
      </c>
      <c r="H24962">
        <v>0</v>
      </c>
    </row>
    <row r="24963" spans="1:8" x14ac:dyDescent="0.3">
      <c r="A24963">
        <v>24962</v>
      </c>
      <c r="B24963" t="s">
        <v>20719</v>
      </c>
      <c r="C24963">
        <v>20200606</v>
      </c>
      <c r="D24963">
        <v>67</v>
      </c>
      <c r="E24963">
        <v>6406</v>
      </c>
      <c r="F24963">
        <v>1</v>
      </c>
      <c r="G24963" t="s">
        <v>20784</v>
      </c>
      <c r="H24963">
        <v>0</v>
      </c>
    </row>
    <row r="24964" spans="1:8" x14ac:dyDescent="0.3">
      <c r="A24964">
        <v>24963</v>
      </c>
      <c r="B24964" t="s">
        <v>20719</v>
      </c>
      <c r="C24964">
        <v>20200606</v>
      </c>
      <c r="D24964">
        <v>67</v>
      </c>
      <c r="E24964">
        <v>6406</v>
      </c>
      <c r="F24964">
        <v>2</v>
      </c>
      <c r="G24964" t="s">
        <v>20785</v>
      </c>
      <c r="H24964">
        <v>0</v>
      </c>
    </row>
    <row r="24965" spans="1:8" x14ac:dyDescent="0.3">
      <c r="A24965">
        <v>24964</v>
      </c>
      <c r="B24965" t="s">
        <v>20719</v>
      </c>
      <c r="C24965">
        <v>20200606</v>
      </c>
      <c r="D24965">
        <v>67</v>
      </c>
      <c r="E24965">
        <v>6406</v>
      </c>
      <c r="F24965">
        <v>3</v>
      </c>
      <c r="G24965" t="s">
        <v>20786</v>
      </c>
      <c r="H24965">
        <v>1</v>
      </c>
    </row>
    <row r="24966" spans="1:8" x14ac:dyDescent="0.3">
      <c r="A24966">
        <v>24965</v>
      </c>
      <c r="B24966" t="s">
        <v>20719</v>
      </c>
      <c r="C24966">
        <v>20200606</v>
      </c>
      <c r="D24966">
        <v>67</v>
      </c>
      <c r="E24966">
        <v>6406</v>
      </c>
      <c r="F24966">
        <v>4</v>
      </c>
      <c r="G24966" t="s">
        <v>20787</v>
      </c>
      <c r="H24966">
        <v>0</v>
      </c>
    </row>
    <row r="24967" spans="1:8" x14ac:dyDescent="0.3">
      <c r="A24967">
        <v>24966</v>
      </c>
      <c r="B24967" t="s">
        <v>20719</v>
      </c>
      <c r="C24967">
        <v>20200606</v>
      </c>
      <c r="D24967">
        <v>67</v>
      </c>
      <c r="E24967">
        <v>6407</v>
      </c>
      <c r="F24967">
        <v>1</v>
      </c>
      <c r="G24967" t="s">
        <v>20788</v>
      </c>
      <c r="H24967">
        <v>0</v>
      </c>
    </row>
    <row r="24968" spans="1:8" x14ac:dyDescent="0.3">
      <c r="A24968">
        <v>24967</v>
      </c>
      <c r="B24968" t="s">
        <v>20719</v>
      </c>
      <c r="C24968">
        <v>20200606</v>
      </c>
      <c r="D24968">
        <v>67</v>
      </c>
      <c r="E24968">
        <v>6407</v>
      </c>
      <c r="F24968">
        <v>2</v>
      </c>
      <c r="G24968" t="s">
        <v>20789</v>
      </c>
      <c r="H24968">
        <v>1</v>
      </c>
    </row>
    <row r="24969" spans="1:8" x14ac:dyDescent="0.3">
      <c r="A24969">
        <v>24968</v>
      </c>
      <c r="B24969" t="s">
        <v>20719</v>
      </c>
      <c r="C24969">
        <v>20200606</v>
      </c>
      <c r="D24969">
        <v>67</v>
      </c>
      <c r="E24969">
        <v>6407</v>
      </c>
      <c r="F24969">
        <v>3</v>
      </c>
      <c r="G24969" t="s">
        <v>20790</v>
      </c>
      <c r="H24969">
        <v>0</v>
      </c>
    </row>
    <row r="24970" spans="1:8" x14ac:dyDescent="0.3">
      <c r="A24970">
        <v>24969</v>
      </c>
      <c r="B24970" t="s">
        <v>20719</v>
      </c>
      <c r="C24970">
        <v>20200606</v>
      </c>
      <c r="D24970">
        <v>67</v>
      </c>
      <c r="E24970">
        <v>6407</v>
      </c>
      <c r="F24970">
        <v>4</v>
      </c>
      <c r="G24970" t="s">
        <v>20791</v>
      </c>
      <c r="H24970">
        <v>0</v>
      </c>
    </row>
    <row r="24971" spans="1:8" x14ac:dyDescent="0.3">
      <c r="A24971">
        <v>24970</v>
      </c>
      <c r="B24971" t="s">
        <v>20719</v>
      </c>
      <c r="C24971">
        <v>20200606</v>
      </c>
      <c r="D24971">
        <v>67</v>
      </c>
      <c r="E24971">
        <v>6408</v>
      </c>
      <c r="F24971">
        <v>1</v>
      </c>
      <c r="G24971" t="s">
        <v>20792</v>
      </c>
      <c r="H24971">
        <v>0</v>
      </c>
    </row>
    <row r="24972" spans="1:8" x14ac:dyDescent="0.3">
      <c r="A24972">
        <v>24971</v>
      </c>
      <c r="B24972" t="s">
        <v>20719</v>
      </c>
      <c r="C24972">
        <v>20200606</v>
      </c>
      <c r="D24972">
        <v>67</v>
      </c>
      <c r="E24972">
        <v>6408</v>
      </c>
      <c r="F24972">
        <v>2</v>
      </c>
      <c r="G24972" t="s">
        <v>20793</v>
      </c>
      <c r="H24972">
        <v>1</v>
      </c>
    </row>
    <row r="24973" spans="1:8" x14ac:dyDescent="0.3">
      <c r="A24973">
        <v>24972</v>
      </c>
      <c r="B24973" t="s">
        <v>20719</v>
      </c>
      <c r="C24973">
        <v>20200606</v>
      </c>
      <c r="D24973">
        <v>67</v>
      </c>
      <c r="E24973">
        <v>6408</v>
      </c>
      <c r="F24973">
        <v>3</v>
      </c>
      <c r="G24973" t="s">
        <v>20794</v>
      </c>
      <c r="H24973">
        <v>0</v>
      </c>
    </row>
    <row r="24974" spans="1:8" x14ac:dyDescent="0.3">
      <c r="A24974">
        <v>24973</v>
      </c>
      <c r="B24974" t="s">
        <v>20719</v>
      </c>
      <c r="C24974">
        <v>20200606</v>
      </c>
      <c r="D24974">
        <v>67</v>
      </c>
      <c r="E24974">
        <v>6408</v>
      </c>
      <c r="F24974">
        <v>4</v>
      </c>
      <c r="G24974" t="s">
        <v>20795</v>
      </c>
      <c r="H24974">
        <v>0</v>
      </c>
    </row>
    <row r="24975" spans="1:8" x14ac:dyDescent="0.3">
      <c r="A24975">
        <v>24974</v>
      </c>
      <c r="B24975" t="s">
        <v>20719</v>
      </c>
      <c r="C24975">
        <v>20200606</v>
      </c>
      <c r="D24975">
        <v>67</v>
      </c>
      <c r="E24975">
        <v>6411</v>
      </c>
      <c r="F24975">
        <v>1</v>
      </c>
      <c r="G24975" t="s">
        <v>3918</v>
      </c>
      <c r="H24975">
        <v>0</v>
      </c>
    </row>
    <row r="24976" spans="1:8" x14ac:dyDescent="0.3">
      <c r="A24976">
        <v>24975</v>
      </c>
      <c r="B24976" t="s">
        <v>20719</v>
      </c>
      <c r="C24976">
        <v>20200606</v>
      </c>
      <c r="D24976">
        <v>67</v>
      </c>
      <c r="E24976">
        <v>6411</v>
      </c>
      <c r="F24976">
        <v>2</v>
      </c>
      <c r="G24976" t="s">
        <v>4217</v>
      </c>
      <c r="H24976">
        <v>1</v>
      </c>
    </row>
    <row r="24977" spans="1:8" x14ac:dyDescent="0.3">
      <c r="A24977">
        <v>24976</v>
      </c>
      <c r="B24977" t="s">
        <v>20719</v>
      </c>
      <c r="C24977">
        <v>20200606</v>
      </c>
      <c r="D24977">
        <v>67</v>
      </c>
      <c r="E24977">
        <v>6411</v>
      </c>
      <c r="F24977">
        <v>3</v>
      </c>
      <c r="G24977" t="s">
        <v>13479</v>
      </c>
      <c r="H24977">
        <v>0</v>
      </c>
    </row>
    <row r="24978" spans="1:8" x14ac:dyDescent="0.3">
      <c r="A24978">
        <v>24977</v>
      </c>
      <c r="B24978" t="s">
        <v>20719</v>
      </c>
      <c r="C24978">
        <v>20200606</v>
      </c>
      <c r="D24978">
        <v>67</v>
      </c>
      <c r="E24978">
        <v>6411</v>
      </c>
      <c r="F24978">
        <v>4</v>
      </c>
      <c r="G24978" t="s">
        <v>3712</v>
      </c>
      <c r="H24978">
        <v>0</v>
      </c>
    </row>
    <row r="24979" spans="1:8" x14ac:dyDescent="0.3">
      <c r="A24979">
        <v>24978</v>
      </c>
      <c r="B24979" t="s">
        <v>20719</v>
      </c>
      <c r="C24979">
        <v>20200606</v>
      </c>
      <c r="D24979">
        <v>67</v>
      </c>
      <c r="E24979">
        <v>6413</v>
      </c>
      <c r="F24979">
        <v>1</v>
      </c>
      <c r="G24979" t="s">
        <v>20796</v>
      </c>
      <c r="H24979">
        <v>0</v>
      </c>
    </row>
    <row r="24980" spans="1:8" x14ac:dyDescent="0.3">
      <c r="A24980">
        <v>24979</v>
      </c>
      <c r="B24980" t="s">
        <v>20719</v>
      </c>
      <c r="C24980">
        <v>20200606</v>
      </c>
      <c r="D24980">
        <v>67</v>
      </c>
      <c r="E24980">
        <v>6413</v>
      </c>
      <c r="F24980">
        <v>2</v>
      </c>
      <c r="G24980" t="s">
        <v>20797</v>
      </c>
      <c r="H24980">
        <v>0</v>
      </c>
    </row>
    <row r="24981" spans="1:8" x14ac:dyDescent="0.3">
      <c r="A24981">
        <v>24980</v>
      </c>
      <c r="B24981" t="s">
        <v>20719</v>
      </c>
      <c r="C24981">
        <v>20200606</v>
      </c>
      <c r="D24981">
        <v>67</v>
      </c>
      <c r="E24981">
        <v>6413</v>
      </c>
      <c r="F24981">
        <v>3</v>
      </c>
      <c r="G24981" t="s">
        <v>20798</v>
      </c>
      <c r="H24981">
        <v>1</v>
      </c>
    </row>
    <row r="24982" spans="1:8" x14ac:dyDescent="0.3">
      <c r="A24982">
        <v>24981</v>
      </c>
      <c r="B24982" t="s">
        <v>20719</v>
      </c>
      <c r="C24982">
        <v>20200606</v>
      </c>
      <c r="D24982">
        <v>67</v>
      </c>
      <c r="E24982">
        <v>6413</v>
      </c>
      <c r="F24982">
        <v>4</v>
      </c>
      <c r="G24982" t="s">
        <v>20799</v>
      </c>
      <c r="H24982">
        <v>0</v>
      </c>
    </row>
    <row r="24983" spans="1:8" x14ac:dyDescent="0.3">
      <c r="A24983">
        <v>24982</v>
      </c>
      <c r="B24983" t="s">
        <v>20719</v>
      </c>
      <c r="C24983">
        <v>20200606</v>
      </c>
      <c r="D24983">
        <v>67</v>
      </c>
      <c r="E24983">
        <v>6414</v>
      </c>
      <c r="F24983">
        <v>1</v>
      </c>
      <c r="G24983" t="s">
        <v>20800</v>
      </c>
      <c r="H24983">
        <v>0</v>
      </c>
    </row>
    <row r="24984" spans="1:8" x14ac:dyDescent="0.3">
      <c r="A24984">
        <v>24983</v>
      </c>
      <c r="B24984" t="s">
        <v>20719</v>
      </c>
      <c r="C24984">
        <v>20200606</v>
      </c>
      <c r="D24984">
        <v>67</v>
      </c>
      <c r="E24984">
        <v>6414</v>
      </c>
      <c r="F24984">
        <v>2</v>
      </c>
      <c r="G24984" t="s">
        <v>20801</v>
      </c>
      <c r="H24984">
        <v>0</v>
      </c>
    </row>
    <row r="24985" spans="1:8" x14ac:dyDescent="0.3">
      <c r="A24985">
        <v>24984</v>
      </c>
      <c r="B24985" t="s">
        <v>20719</v>
      </c>
      <c r="C24985">
        <v>20200606</v>
      </c>
      <c r="D24985">
        <v>67</v>
      </c>
      <c r="E24985">
        <v>6414</v>
      </c>
      <c r="F24985">
        <v>3</v>
      </c>
      <c r="G24985" t="s">
        <v>20802</v>
      </c>
      <c r="H24985">
        <v>1</v>
      </c>
    </row>
    <row r="24986" spans="1:8" x14ac:dyDescent="0.3">
      <c r="A24986">
        <v>24985</v>
      </c>
      <c r="B24986" t="s">
        <v>20719</v>
      </c>
      <c r="C24986">
        <v>20200606</v>
      </c>
      <c r="D24986">
        <v>67</v>
      </c>
      <c r="E24986">
        <v>6414</v>
      </c>
      <c r="F24986">
        <v>4</v>
      </c>
      <c r="G24986" t="s">
        <v>20803</v>
      </c>
      <c r="H24986">
        <v>0</v>
      </c>
    </row>
    <row r="24987" spans="1:8" x14ac:dyDescent="0.3">
      <c r="A24987">
        <v>24986</v>
      </c>
      <c r="B24987" t="s">
        <v>20719</v>
      </c>
      <c r="C24987">
        <v>20200606</v>
      </c>
      <c r="D24987">
        <v>67</v>
      </c>
      <c r="E24987">
        <v>6415</v>
      </c>
      <c r="F24987">
        <v>1</v>
      </c>
      <c r="G24987" t="s">
        <v>20804</v>
      </c>
      <c r="H24987">
        <v>0</v>
      </c>
    </row>
    <row r="24988" spans="1:8" x14ac:dyDescent="0.3">
      <c r="A24988">
        <v>24987</v>
      </c>
      <c r="B24988" t="s">
        <v>20719</v>
      </c>
      <c r="C24988">
        <v>20200606</v>
      </c>
      <c r="D24988">
        <v>67</v>
      </c>
      <c r="E24988">
        <v>6415</v>
      </c>
      <c r="F24988">
        <v>2</v>
      </c>
      <c r="G24988" t="s">
        <v>20805</v>
      </c>
      <c r="H24988">
        <v>1</v>
      </c>
    </row>
    <row r="24989" spans="1:8" x14ac:dyDescent="0.3">
      <c r="A24989">
        <v>24988</v>
      </c>
      <c r="B24989" t="s">
        <v>20719</v>
      </c>
      <c r="C24989">
        <v>20200606</v>
      </c>
      <c r="D24989">
        <v>67</v>
      </c>
      <c r="E24989">
        <v>6415</v>
      </c>
      <c r="F24989">
        <v>3</v>
      </c>
      <c r="G24989" t="s">
        <v>20806</v>
      </c>
      <c r="H24989">
        <v>0</v>
      </c>
    </row>
    <row r="24990" spans="1:8" x14ac:dyDescent="0.3">
      <c r="A24990">
        <v>24989</v>
      </c>
      <c r="B24990" t="s">
        <v>20719</v>
      </c>
      <c r="C24990">
        <v>20200606</v>
      </c>
      <c r="D24990">
        <v>67</v>
      </c>
      <c r="E24990">
        <v>6415</v>
      </c>
      <c r="F24990">
        <v>4</v>
      </c>
      <c r="G24990" t="s">
        <v>20807</v>
      </c>
      <c r="H24990">
        <v>0</v>
      </c>
    </row>
    <row r="24991" spans="1:8" x14ac:dyDescent="0.3">
      <c r="A24991">
        <v>24990</v>
      </c>
      <c r="B24991" t="s">
        <v>20719</v>
      </c>
      <c r="C24991">
        <v>20200606</v>
      </c>
      <c r="D24991">
        <v>67</v>
      </c>
      <c r="E24991">
        <v>6416</v>
      </c>
      <c r="F24991">
        <v>1</v>
      </c>
      <c r="G24991" t="s">
        <v>20808</v>
      </c>
      <c r="H24991">
        <v>1</v>
      </c>
    </row>
    <row r="24992" spans="1:8" x14ac:dyDescent="0.3">
      <c r="A24992">
        <v>24991</v>
      </c>
      <c r="B24992" t="s">
        <v>20719</v>
      </c>
      <c r="C24992">
        <v>20200606</v>
      </c>
      <c r="D24992">
        <v>67</v>
      </c>
      <c r="E24992">
        <v>6416</v>
      </c>
      <c r="F24992">
        <v>2</v>
      </c>
      <c r="G24992" t="s">
        <v>20809</v>
      </c>
      <c r="H24992">
        <v>0</v>
      </c>
    </row>
    <row r="24993" spans="1:8" x14ac:dyDescent="0.3">
      <c r="A24993">
        <v>24992</v>
      </c>
      <c r="B24993" t="s">
        <v>20719</v>
      </c>
      <c r="C24993">
        <v>20200606</v>
      </c>
      <c r="D24993">
        <v>67</v>
      </c>
      <c r="E24993">
        <v>6416</v>
      </c>
      <c r="F24993">
        <v>3</v>
      </c>
      <c r="G24993" t="s">
        <v>20810</v>
      </c>
      <c r="H24993">
        <v>0</v>
      </c>
    </row>
    <row r="24994" spans="1:8" x14ac:dyDescent="0.3">
      <c r="A24994">
        <v>24993</v>
      </c>
      <c r="B24994" t="s">
        <v>20719</v>
      </c>
      <c r="C24994">
        <v>20200606</v>
      </c>
      <c r="D24994">
        <v>67</v>
      </c>
      <c r="E24994">
        <v>6416</v>
      </c>
      <c r="F24994">
        <v>4</v>
      </c>
      <c r="G24994" t="s">
        <v>20811</v>
      </c>
      <c r="H24994">
        <v>0</v>
      </c>
    </row>
    <row r="24995" spans="1:8" x14ac:dyDescent="0.3">
      <c r="A24995">
        <v>24994</v>
      </c>
      <c r="B24995" t="s">
        <v>20719</v>
      </c>
      <c r="C24995">
        <v>20200606</v>
      </c>
      <c r="D24995">
        <v>67</v>
      </c>
      <c r="E24995">
        <v>6417</v>
      </c>
      <c r="F24995">
        <v>1</v>
      </c>
      <c r="G24995" t="s">
        <v>20812</v>
      </c>
      <c r="H24995">
        <v>0</v>
      </c>
    </row>
    <row r="24996" spans="1:8" x14ac:dyDescent="0.3">
      <c r="A24996">
        <v>24995</v>
      </c>
      <c r="B24996" t="s">
        <v>20719</v>
      </c>
      <c r="C24996">
        <v>20200606</v>
      </c>
      <c r="D24996">
        <v>67</v>
      </c>
      <c r="E24996">
        <v>6417</v>
      </c>
      <c r="F24996">
        <v>2</v>
      </c>
      <c r="G24996" t="s">
        <v>20813</v>
      </c>
      <c r="H24996">
        <v>1</v>
      </c>
    </row>
    <row r="24997" spans="1:8" x14ac:dyDescent="0.3">
      <c r="A24997">
        <v>24996</v>
      </c>
      <c r="B24997" t="s">
        <v>20719</v>
      </c>
      <c r="C24997">
        <v>20200606</v>
      </c>
      <c r="D24997">
        <v>67</v>
      </c>
      <c r="E24997">
        <v>6417</v>
      </c>
      <c r="F24997">
        <v>3</v>
      </c>
      <c r="G24997" t="s">
        <v>20814</v>
      </c>
      <c r="H24997">
        <v>0</v>
      </c>
    </row>
    <row r="24998" spans="1:8" x14ac:dyDescent="0.3">
      <c r="A24998">
        <v>24997</v>
      </c>
      <c r="B24998" t="s">
        <v>20719</v>
      </c>
      <c r="C24998">
        <v>20200606</v>
      </c>
      <c r="D24998">
        <v>67</v>
      </c>
      <c r="E24998">
        <v>6417</v>
      </c>
      <c r="F24998">
        <v>4</v>
      </c>
      <c r="G24998" t="s">
        <v>9560</v>
      </c>
      <c r="H24998">
        <v>0</v>
      </c>
    </row>
    <row r="24999" spans="1:8" x14ac:dyDescent="0.3">
      <c r="A24999">
        <v>24998</v>
      </c>
      <c r="B24999" t="s">
        <v>20719</v>
      </c>
      <c r="C24999">
        <v>20200606</v>
      </c>
      <c r="D24999">
        <v>67</v>
      </c>
      <c r="E24999">
        <v>6418</v>
      </c>
      <c r="F24999">
        <v>1</v>
      </c>
      <c r="G24999" t="s">
        <v>20815</v>
      </c>
      <c r="H24999">
        <v>0</v>
      </c>
    </row>
    <row r="25000" spans="1:8" x14ac:dyDescent="0.3">
      <c r="A25000">
        <v>24999</v>
      </c>
      <c r="B25000" t="s">
        <v>20719</v>
      </c>
      <c r="C25000">
        <v>20200606</v>
      </c>
      <c r="D25000">
        <v>67</v>
      </c>
      <c r="E25000">
        <v>6418</v>
      </c>
      <c r="F25000">
        <v>2</v>
      </c>
      <c r="G25000" t="s">
        <v>20816</v>
      </c>
      <c r="H25000">
        <v>0</v>
      </c>
    </row>
    <row r="25001" spans="1:8" x14ac:dyDescent="0.3">
      <c r="A25001">
        <v>25000</v>
      </c>
      <c r="B25001" t="s">
        <v>20719</v>
      </c>
      <c r="C25001">
        <v>20200606</v>
      </c>
      <c r="D25001">
        <v>67</v>
      </c>
      <c r="E25001">
        <v>6418</v>
      </c>
      <c r="F25001">
        <v>3</v>
      </c>
      <c r="G25001" t="s">
        <v>20817</v>
      </c>
      <c r="H25001">
        <v>1</v>
      </c>
    </row>
    <row r="25002" spans="1:8" x14ac:dyDescent="0.3">
      <c r="A25002">
        <v>25001</v>
      </c>
      <c r="B25002" t="s">
        <v>20719</v>
      </c>
      <c r="C25002">
        <v>20200606</v>
      </c>
      <c r="D25002">
        <v>67</v>
      </c>
      <c r="E25002">
        <v>6418</v>
      </c>
      <c r="F25002">
        <v>4</v>
      </c>
      <c r="G25002" t="s">
        <v>20818</v>
      </c>
      <c r="H25002">
        <v>0</v>
      </c>
    </row>
    <row r="25003" spans="1:8" x14ac:dyDescent="0.3">
      <c r="A25003">
        <v>25002</v>
      </c>
      <c r="B25003" t="s">
        <v>20719</v>
      </c>
      <c r="C25003">
        <v>20200606</v>
      </c>
      <c r="D25003">
        <v>67</v>
      </c>
      <c r="E25003">
        <v>6419</v>
      </c>
      <c r="F25003">
        <v>1</v>
      </c>
      <c r="G25003" t="s">
        <v>20819</v>
      </c>
      <c r="H25003">
        <v>1</v>
      </c>
    </row>
    <row r="25004" spans="1:8" x14ac:dyDescent="0.3">
      <c r="A25004">
        <v>25003</v>
      </c>
      <c r="B25004" t="s">
        <v>20719</v>
      </c>
      <c r="C25004">
        <v>20200606</v>
      </c>
      <c r="D25004">
        <v>67</v>
      </c>
      <c r="E25004">
        <v>6419</v>
      </c>
      <c r="F25004">
        <v>2</v>
      </c>
      <c r="G25004" t="s">
        <v>20820</v>
      </c>
      <c r="H25004">
        <v>0</v>
      </c>
    </row>
    <row r="25005" spans="1:8" x14ac:dyDescent="0.3">
      <c r="A25005">
        <v>25004</v>
      </c>
      <c r="B25005" t="s">
        <v>20719</v>
      </c>
      <c r="C25005">
        <v>20200606</v>
      </c>
      <c r="D25005">
        <v>67</v>
      </c>
      <c r="E25005">
        <v>6419</v>
      </c>
      <c r="F25005">
        <v>3</v>
      </c>
      <c r="G25005" t="s">
        <v>20821</v>
      </c>
      <c r="H25005">
        <v>0</v>
      </c>
    </row>
    <row r="25006" spans="1:8" x14ac:dyDescent="0.3">
      <c r="A25006">
        <v>25005</v>
      </c>
      <c r="B25006" t="s">
        <v>20719</v>
      </c>
      <c r="C25006">
        <v>20200606</v>
      </c>
      <c r="D25006">
        <v>67</v>
      </c>
      <c r="E25006">
        <v>6419</v>
      </c>
      <c r="F25006">
        <v>4</v>
      </c>
      <c r="G25006" t="s">
        <v>20822</v>
      </c>
      <c r="H25006">
        <v>0</v>
      </c>
    </row>
    <row r="25007" spans="1:8" x14ac:dyDescent="0.3">
      <c r="A25007">
        <v>25006</v>
      </c>
      <c r="B25007" t="s">
        <v>20719</v>
      </c>
      <c r="C25007">
        <v>20200606</v>
      </c>
      <c r="D25007">
        <v>67</v>
      </c>
      <c r="E25007">
        <v>6420</v>
      </c>
      <c r="F25007">
        <v>1</v>
      </c>
      <c r="G25007" t="s">
        <v>20823</v>
      </c>
      <c r="H25007">
        <v>0</v>
      </c>
    </row>
    <row r="25008" spans="1:8" x14ac:dyDescent="0.3">
      <c r="A25008">
        <v>25007</v>
      </c>
      <c r="B25008" t="s">
        <v>20719</v>
      </c>
      <c r="C25008">
        <v>20200606</v>
      </c>
      <c r="D25008">
        <v>67</v>
      </c>
      <c r="E25008">
        <v>6420</v>
      </c>
      <c r="F25008">
        <v>2</v>
      </c>
      <c r="G25008" t="s">
        <v>20824</v>
      </c>
      <c r="H25008">
        <v>1</v>
      </c>
    </row>
    <row r="25009" spans="1:8" x14ac:dyDescent="0.3">
      <c r="A25009">
        <v>25008</v>
      </c>
      <c r="B25009" t="s">
        <v>20719</v>
      </c>
      <c r="C25009">
        <v>20200606</v>
      </c>
      <c r="D25009">
        <v>67</v>
      </c>
      <c r="E25009">
        <v>6420</v>
      </c>
      <c r="F25009">
        <v>3</v>
      </c>
      <c r="G25009" t="s">
        <v>20825</v>
      </c>
      <c r="H25009">
        <v>0</v>
      </c>
    </row>
    <row r="25010" spans="1:8" x14ac:dyDescent="0.3">
      <c r="A25010">
        <v>25009</v>
      </c>
      <c r="B25010" t="s">
        <v>20719</v>
      </c>
      <c r="C25010">
        <v>20200606</v>
      </c>
      <c r="D25010">
        <v>67</v>
      </c>
      <c r="E25010">
        <v>6420</v>
      </c>
      <c r="F25010">
        <v>4</v>
      </c>
      <c r="G25010" t="s">
        <v>20826</v>
      </c>
      <c r="H25010">
        <v>0</v>
      </c>
    </row>
    <row r="25011" spans="1:8" x14ac:dyDescent="0.3">
      <c r="A25011">
        <v>25010</v>
      </c>
      <c r="B25011" t="s">
        <v>20719</v>
      </c>
      <c r="C25011">
        <v>20200606</v>
      </c>
      <c r="D25011">
        <v>67</v>
      </c>
      <c r="E25011">
        <v>6421</v>
      </c>
      <c r="F25011">
        <v>1</v>
      </c>
      <c r="G25011" t="s">
        <v>20827</v>
      </c>
      <c r="H25011">
        <v>0</v>
      </c>
    </row>
    <row r="25012" spans="1:8" x14ac:dyDescent="0.3">
      <c r="A25012">
        <v>25011</v>
      </c>
      <c r="B25012" t="s">
        <v>20719</v>
      </c>
      <c r="C25012">
        <v>20200606</v>
      </c>
      <c r="D25012">
        <v>67</v>
      </c>
      <c r="E25012">
        <v>6421</v>
      </c>
      <c r="F25012">
        <v>2</v>
      </c>
      <c r="G25012" t="s">
        <v>20828</v>
      </c>
      <c r="H25012">
        <v>1</v>
      </c>
    </row>
    <row r="25013" spans="1:8" x14ac:dyDescent="0.3">
      <c r="A25013">
        <v>25012</v>
      </c>
      <c r="B25013" t="s">
        <v>20719</v>
      </c>
      <c r="C25013">
        <v>20200606</v>
      </c>
      <c r="D25013">
        <v>67</v>
      </c>
      <c r="E25013">
        <v>6421</v>
      </c>
      <c r="F25013">
        <v>3</v>
      </c>
      <c r="G25013" t="s">
        <v>20829</v>
      </c>
      <c r="H25013">
        <v>0</v>
      </c>
    </row>
    <row r="25014" spans="1:8" x14ac:dyDescent="0.3">
      <c r="A25014">
        <v>25013</v>
      </c>
      <c r="B25014" t="s">
        <v>20719</v>
      </c>
      <c r="C25014">
        <v>20200606</v>
      </c>
      <c r="D25014">
        <v>67</v>
      </c>
      <c r="E25014">
        <v>6421</v>
      </c>
      <c r="F25014">
        <v>4</v>
      </c>
      <c r="G25014" t="s">
        <v>20830</v>
      </c>
      <c r="H25014">
        <v>0</v>
      </c>
    </row>
    <row r="25015" spans="1:8" x14ac:dyDescent="0.3">
      <c r="A25015">
        <v>25014</v>
      </c>
      <c r="B25015" t="s">
        <v>20719</v>
      </c>
      <c r="C25015">
        <v>20200606</v>
      </c>
      <c r="D25015">
        <v>67</v>
      </c>
      <c r="E25015">
        <v>6422</v>
      </c>
      <c r="F25015">
        <v>1</v>
      </c>
      <c r="G25015" t="s">
        <v>20734</v>
      </c>
      <c r="H25015">
        <v>0</v>
      </c>
    </row>
    <row r="25016" spans="1:8" x14ac:dyDescent="0.3">
      <c r="A25016">
        <v>25015</v>
      </c>
      <c r="B25016" t="s">
        <v>20719</v>
      </c>
      <c r="C25016">
        <v>20200606</v>
      </c>
      <c r="D25016">
        <v>67</v>
      </c>
      <c r="E25016">
        <v>6422</v>
      </c>
      <c r="F25016">
        <v>2</v>
      </c>
      <c r="G25016" t="s">
        <v>20831</v>
      </c>
      <c r="H25016">
        <v>0</v>
      </c>
    </row>
    <row r="25017" spans="1:8" x14ac:dyDescent="0.3">
      <c r="A25017">
        <v>25016</v>
      </c>
      <c r="B25017" t="s">
        <v>20719</v>
      </c>
      <c r="C25017">
        <v>20200606</v>
      </c>
      <c r="D25017">
        <v>67</v>
      </c>
      <c r="E25017">
        <v>6422</v>
      </c>
      <c r="F25017">
        <v>3</v>
      </c>
      <c r="G25017" t="s">
        <v>20736</v>
      </c>
      <c r="H25017">
        <v>0</v>
      </c>
    </row>
    <row r="25018" spans="1:8" x14ac:dyDescent="0.3">
      <c r="A25018">
        <v>25017</v>
      </c>
      <c r="B25018" t="s">
        <v>20719</v>
      </c>
      <c r="C25018">
        <v>20200606</v>
      </c>
      <c r="D25018">
        <v>67</v>
      </c>
      <c r="E25018">
        <v>6422</v>
      </c>
      <c r="F25018">
        <v>4</v>
      </c>
      <c r="G25018" t="s">
        <v>20832</v>
      </c>
      <c r="H25018">
        <v>1</v>
      </c>
    </row>
    <row r="25019" spans="1:8" x14ac:dyDescent="0.3">
      <c r="A25019">
        <v>25018</v>
      </c>
      <c r="B25019" t="s">
        <v>20719</v>
      </c>
      <c r="C25019">
        <v>20200606</v>
      </c>
      <c r="D25019">
        <v>67</v>
      </c>
      <c r="E25019">
        <v>6423</v>
      </c>
      <c r="F25019">
        <v>1</v>
      </c>
      <c r="G25019" t="s">
        <v>11287</v>
      </c>
      <c r="H25019">
        <v>1</v>
      </c>
    </row>
    <row r="25020" spans="1:8" x14ac:dyDescent="0.3">
      <c r="A25020">
        <v>25019</v>
      </c>
      <c r="B25020" t="s">
        <v>20719</v>
      </c>
      <c r="C25020">
        <v>20200606</v>
      </c>
      <c r="D25020">
        <v>67</v>
      </c>
      <c r="E25020">
        <v>6423</v>
      </c>
      <c r="F25020">
        <v>2</v>
      </c>
      <c r="G25020" t="s">
        <v>20833</v>
      </c>
      <c r="H25020">
        <v>0</v>
      </c>
    </row>
    <row r="25021" spans="1:8" x14ac:dyDescent="0.3">
      <c r="A25021">
        <v>25020</v>
      </c>
      <c r="B25021" t="s">
        <v>20719</v>
      </c>
      <c r="C25021">
        <v>20200606</v>
      </c>
      <c r="D25021">
        <v>67</v>
      </c>
      <c r="E25021">
        <v>6423</v>
      </c>
      <c r="F25021">
        <v>3</v>
      </c>
      <c r="G25021" t="s">
        <v>743</v>
      </c>
      <c r="H25021">
        <v>0</v>
      </c>
    </row>
    <row r="25022" spans="1:8" x14ac:dyDescent="0.3">
      <c r="A25022">
        <v>25021</v>
      </c>
      <c r="B25022" t="s">
        <v>20719</v>
      </c>
      <c r="C25022">
        <v>20200606</v>
      </c>
      <c r="D25022">
        <v>67</v>
      </c>
      <c r="E25022">
        <v>6423</v>
      </c>
      <c r="F25022">
        <v>4</v>
      </c>
      <c r="G25022" t="s">
        <v>2920</v>
      </c>
      <c r="H25022">
        <v>0</v>
      </c>
    </row>
    <row r="25023" spans="1:8" x14ac:dyDescent="0.3">
      <c r="A25023">
        <v>25022</v>
      </c>
      <c r="B25023" t="s">
        <v>20719</v>
      </c>
      <c r="C25023">
        <v>20200606</v>
      </c>
      <c r="D25023">
        <v>67</v>
      </c>
      <c r="E25023">
        <v>6424</v>
      </c>
      <c r="F25023">
        <v>1</v>
      </c>
      <c r="G25023" t="s">
        <v>20834</v>
      </c>
      <c r="H25023">
        <v>1</v>
      </c>
    </row>
    <row r="25024" spans="1:8" x14ac:dyDescent="0.3">
      <c r="A25024">
        <v>25023</v>
      </c>
      <c r="B25024" t="s">
        <v>20719</v>
      </c>
      <c r="C25024">
        <v>20200606</v>
      </c>
      <c r="D25024">
        <v>67</v>
      </c>
      <c r="E25024">
        <v>6424</v>
      </c>
      <c r="F25024">
        <v>2</v>
      </c>
      <c r="G25024" t="s">
        <v>20835</v>
      </c>
      <c r="H25024">
        <v>0</v>
      </c>
    </row>
    <row r="25025" spans="1:8" x14ac:dyDescent="0.3">
      <c r="A25025">
        <v>25024</v>
      </c>
      <c r="B25025" t="s">
        <v>20719</v>
      </c>
      <c r="C25025">
        <v>20200606</v>
      </c>
      <c r="D25025">
        <v>67</v>
      </c>
      <c r="E25025">
        <v>6424</v>
      </c>
      <c r="F25025">
        <v>3</v>
      </c>
      <c r="G25025" t="s">
        <v>20836</v>
      </c>
      <c r="H25025">
        <v>0</v>
      </c>
    </row>
    <row r="25026" spans="1:8" x14ac:dyDescent="0.3">
      <c r="A25026">
        <v>25025</v>
      </c>
      <c r="B25026" t="s">
        <v>20719</v>
      </c>
      <c r="C25026">
        <v>20200606</v>
      </c>
      <c r="D25026">
        <v>67</v>
      </c>
      <c r="E25026">
        <v>6424</v>
      </c>
      <c r="F25026">
        <v>4</v>
      </c>
      <c r="G25026" t="s">
        <v>20837</v>
      </c>
      <c r="H25026">
        <v>0</v>
      </c>
    </row>
    <row r="25027" spans="1:8" x14ac:dyDescent="0.3">
      <c r="A25027">
        <v>25026</v>
      </c>
      <c r="B25027" t="s">
        <v>20719</v>
      </c>
      <c r="C25027">
        <v>20200606</v>
      </c>
      <c r="D25027">
        <v>67</v>
      </c>
      <c r="E25027">
        <v>6425</v>
      </c>
      <c r="F25027">
        <v>1</v>
      </c>
      <c r="G25027" t="s">
        <v>20838</v>
      </c>
      <c r="H25027">
        <v>0</v>
      </c>
    </row>
    <row r="25028" spans="1:8" x14ac:dyDescent="0.3">
      <c r="A25028">
        <v>25027</v>
      </c>
      <c r="B25028" t="s">
        <v>20719</v>
      </c>
      <c r="C25028">
        <v>20200606</v>
      </c>
      <c r="D25028">
        <v>67</v>
      </c>
      <c r="E25028">
        <v>6425</v>
      </c>
      <c r="F25028">
        <v>2</v>
      </c>
      <c r="G25028" t="s">
        <v>20839</v>
      </c>
      <c r="H25028">
        <v>0</v>
      </c>
    </row>
    <row r="25029" spans="1:8" x14ac:dyDescent="0.3">
      <c r="A25029">
        <v>25028</v>
      </c>
      <c r="B25029" t="s">
        <v>20719</v>
      </c>
      <c r="C25029">
        <v>20200606</v>
      </c>
      <c r="D25029">
        <v>67</v>
      </c>
      <c r="E25029">
        <v>6425</v>
      </c>
      <c r="F25029">
        <v>3</v>
      </c>
      <c r="G25029" t="s">
        <v>20840</v>
      </c>
      <c r="H25029">
        <v>1</v>
      </c>
    </row>
    <row r="25030" spans="1:8" x14ac:dyDescent="0.3">
      <c r="A25030">
        <v>25029</v>
      </c>
      <c r="B25030" t="s">
        <v>20719</v>
      </c>
      <c r="C25030">
        <v>20200606</v>
      </c>
      <c r="D25030">
        <v>67</v>
      </c>
      <c r="E25030">
        <v>6425</v>
      </c>
      <c r="F25030">
        <v>4</v>
      </c>
      <c r="G25030" t="s">
        <v>20841</v>
      </c>
      <c r="H25030">
        <v>0</v>
      </c>
    </row>
    <row r="25031" spans="1:8" x14ac:dyDescent="0.3">
      <c r="A25031">
        <v>25030</v>
      </c>
      <c r="B25031" t="s">
        <v>20719</v>
      </c>
      <c r="C25031">
        <v>20200606</v>
      </c>
      <c r="D25031">
        <v>67</v>
      </c>
      <c r="E25031">
        <v>6426</v>
      </c>
      <c r="F25031">
        <v>1</v>
      </c>
      <c r="G25031" t="s">
        <v>20842</v>
      </c>
      <c r="H25031">
        <v>0</v>
      </c>
    </row>
    <row r="25032" spans="1:8" x14ac:dyDescent="0.3">
      <c r="A25032">
        <v>25031</v>
      </c>
      <c r="B25032" t="s">
        <v>20719</v>
      </c>
      <c r="C25032">
        <v>20200606</v>
      </c>
      <c r="D25032">
        <v>67</v>
      </c>
      <c r="E25032">
        <v>6426</v>
      </c>
      <c r="F25032">
        <v>2</v>
      </c>
      <c r="G25032" t="s">
        <v>20843</v>
      </c>
      <c r="H25032">
        <v>0</v>
      </c>
    </row>
    <row r="25033" spans="1:8" x14ac:dyDescent="0.3">
      <c r="A25033">
        <v>25032</v>
      </c>
      <c r="B25033" t="s">
        <v>20719</v>
      </c>
      <c r="C25033">
        <v>20200606</v>
      </c>
      <c r="D25033">
        <v>67</v>
      </c>
      <c r="E25033">
        <v>6426</v>
      </c>
      <c r="F25033">
        <v>3</v>
      </c>
      <c r="G25033" t="s">
        <v>20844</v>
      </c>
      <c r="H25033">
        <v>1</v>
      </c>
    </row>
    <row r="25034" spans="1:8" x14ac:dyDescent="0.3">
      <c r="A25034">
        <v>25033</v>
      </c>
      <c r="B25034" t="s">
        <v>20719</v>
      </c>
      <c r="C25034">
        <v>20200606</v>
      </c>
      <c r="D25034">
        <v>67</v>
      </c>
      <c r="E25034">
        <v>6426</v>
      </c>
      <c r="F25034">
        <v>4</v>
      </c>
      <c r="G25034" t="s">
        <v>20845</v>
      </c>
      <c r="H25034">
        <v>0</v>
      </c>
    </row>
    <row r="25035" spans="1:8" x14ac:dyDescent="0.3">
      <c r="A25035">
        <v>25034</v>
      </c>
      <c r="B25035" t="s">
        <v>20719</v>
      </c>
      <c r="C25035">
        <v>20200606</v>
      </c>
      <c r="D25035">
        <v>67</v>
      </c>
      <c r="E25035">
        <v>6427</v>
      </c>
      <c r="F25035">
        <v>1</v>
      </c>
      <c r="G25035" t="s">
        <v>20846</v>
      </c>
      <c r="H25035">
        <v>0</v>
      </c>
    </row>
    <row r="25036" spans="1:8" x14ac:dyDescent="0.3">
      <c r="A25036">
        <v>25035</v>
      </c>
      <c r="B25036" t="s">
        <v>20719</v>
      </c>
      <c r="C25036">
        <v>20200606</v>
      </c>
      <c r="D25036">
        <v>67</v>
      </c>
      <c r="E25036">
        <v>6427</v>
      </c>
      <c r="F25036">
        <v>2</v>
      </c>
      <c r="G25036" t="s">
        <v>20847</v>
      </c>
      <c r="H25036">
        <v>0</v>
      </c>
    </row>
    <row r="25037" spans="1:8" x14ac:dyDescent="0.3">
      <c r="A25037">
        <v>25036</v>
      </c>
      <c r="B25037" t="s">
        <v>20719</v>
      </c>
      <c r="C25037">
        <v>20200606</v>
      </c>
      <c r="D25037">
        <v>67</v>
      </c>
      <c r="E25037">
        <v>6427</v>
      </c>
      <c r="F25037">
        <v>3</v>
      </c>
      <c r="G25037" t="s">
        <v>20848</v>
      </c>
      <c r="H25037">
        <v>0</v>
      </c>
    </row>
    <row r="25038" spans="1:8" x14ac:dyDescent="0.3">
      <c r="A25038">
        <v>25037</v>
      </c>
      <c r="B25038" t="s">
        <v>20719</v>
      </c>
      <c r="C25038">
        <v>20200606</v>
      </c>
      <c r="D25038">
        <v>67</v>
      </c>
      <c r="E25038">
        <v>6427</v>
      </c>
      <c r="F25038">
        <v>4</v>
      </c>
      <c r="G25038" t="s">
        <v>20849</v>
      </c>
      <c r="H25038">
        <v>1</v>
      </c>
    </row>
    <row r="25039" spans="1:8" x14ac:dyDescent="0.3">
      <c r="A25039">
        <v>25038</v>
      </c>
      <c r="B25039" t="s">
        <v>20719</v>
      </c>
      <c r="C25039">
        <v>20200606</v>
      </c>
      <c r="D25039">
        <v>67</v>
      </c>
      <c r="E25039">
        <v>6428</v>
      </c>
      <c r="F25039">
        <v>1</v>
      </c>
      <c r="G25039" t="s">
        <v>15843</v>
      </c>
      <c r="H25039">
        <v>0</v>
      </c>
    </row>
    <row r="25040" spans="1:8" x14ac:dyDescent="0.3">
      <c r="A25040">
        <v>25039</v>
      </c>
      <c r="B25040" t="s">
        <v>20719</v>
      </c>
      <c r="C25040">
        <v>20200606</v>
      </c>
      <c r="D25040">
        <v>67</v>
      </c>
      <c r="E25040">
        <v>6428</v>
      </c>
      <c r="F25040">
        <v>2</v>
      </c>
      <c r="G25040" t="s">
        <v>20850</v>
      </c>
      <c r="H25040">
        <v>0</v>
      </c>
    </row>
    <row r="25041" spans="1:8" x14ac:dyDescent="0.3">
      <c r="A25041">
        <v>25040</v>
      </c>
      <c r="B25041" t="s">
        <v>20719</v>
      </c>
      <c r="C25041">
        <v>20200606</v>
      </c>
      <c r="D25041">
        <v>67</v>
      </c>
      <c r="E25041">
        <v>6428</v>
      </c>
      <c r="F25041">
        <v>3</v>
      </c>
      <c r="G25041" t="s">
        <v>20851</v>
      </c>
      <c r="H25041">
        <v>1</v>
      </c>
    </row>
    <row r="25042" spans="1:8" x14ac:dyDescent="0.3">
      <c r="A25042">
        <v>25041</v>
      </c>
      <c r="B25042" t="s">
        <v>20719</v>
      </c>
      <c r="C25042">
        <v>20200606</v>
      </c>
      <c r="D25042">
        <v>67</v>
      </c>
      <c r="E25042">
        <v>6428</v>
      </c>
      <c r="F25042">
        <v>4</v>
      </c>
      <c r="G25042" t="s">
        <v>20852</v>
      </c>
      <c r="H25042">
        <v>0</v>
      </c>
    </row>
    <row r="25043" spans="1:8" x14ac:dyDescent="0.3">
      <c r="A25043">
        <v>25042</v>
      </c>
      <c r="B25043" t="s">
        <v>20719</v>
      </c>
      <c r="C25043">
        <v>20200606</v>
      </c>
      <c r="D25043">
        <v>67</v>
      </c>
      <c r="E25043">
        <v>6429</v>
      </c>
      <c r="F25043">
        <v>1</v>
      </c>
      <c r="G25043" t="s">
        <v>20853</v>
      </c>
      <c r="H25043">
        <v>0</v>
      </c>
    </row>
    <row r="25044" spans="1:8" x14ac:dyDescent="0.3">
      <c r="A25044">
        <v>25043</v>
      </c>
      <c r="B25044" t="s">
        <v>20719</v>
      </c>
      <c r="C25044">
        <v>20200606</v>
      </c>
      <c r="D25044">
        <v>67</v>
      </c>
      <c r="E25044">
        <v>6429</v>
      </c>
      <c r="F25044">
        <v>2</v>
      </c>
      <c r="G25044" t="s">
        <v>20854</v>
      </c>
      <c r="H25044">
        <v>0</v>
      </c>
    </row>
    <row r="25045" spans="1:8" x14ac:dyDescent="0.3">
      <c r="A25045">
        <v>25044</v>
      </c>
      <c r="B25045" t="s">
        <v>20719</v>
      </c>
      <c r="C25045">
        <v>20200606</v>
      </c>
      <c r="D25045">
        <v>67</v>
      </c>
      <c r="E25045">
        <v>6429</v>
      </c>
      <c r="F25045">
        <v>3</v>
      </c>
      <c r="G25045" t="s">
        <v>20855</v>
      </c>
      <c r="H25045">
        <v>1</v>
      </c>
    </row>
    <row r="25046" spans="1:8" x14ac:dyDescent="0.3">
      <c r="A25046">
        <v>25045</v>
      </c>
      <c r="B25046" t="s">
        <v>20719</v>
      </c>
      <c r="C25046">
        <v>20200606</v>
      </c>
      <c r="D25046">
        <v>67</v>
      </c>
      <c r="E25046">
        <v>6429</v>
      </c>
      <c r="F25046">
        <v>4</v>
      </c>
      <c r="G25046" t="s">
        <v>20856</v>
      </c>
      <c r="H25046">
        <v>0</v>
      </c>
    </row>
    <row r="25047" spans="1:8" x14ac:dyDescent="0.3">
      <c r="A25047">
        <v>25046</v>
      </c>
      <c r="B25047" t="s">
        <v>20719</v>
      </c>
      <c r="C25047">
        <v>20200606</v>
      </c>
      <c r="D25047">
        <v>67</v>
      </c>
      <c r="E25047">
        <v>6430</v>
      </c>
      <c r="F25047">
        <v>1</v>
      </c>
      <c r="G25047" t="s">
        <v>20857</v>
      </c>
      <c r="H25047">
        <v>0</v>
      </c>
    </row>
    <row r="25048" spans="1:8" x14ac:dyDescent="0.3">
      <c r="A25048">
        <v>25047</v>
      </c>
      <c r="B25048" t="s">
        <v>20719</v>
      </c>
      <c r="C25048">
        <v>20200606</v>
      </c>
      <c r="D25048">
        <v>67</v>
      </c>
      <c r="E25048">
        <v>6430</v>
      </c>
      <c r="F25048">
        <v>2</v>
      </c>
      <c r="G25048" t="s">
        <v>20858</v>
      </c>
      <c r="H25048">
        <v>1</v>
      </c>
    </row>
    <row r="25049" spans="1:8" x14ac:dyDescent="0.3">
      <c r="A25049">
        <v>25048</v>
      </c>
      <c r="B25049" t="s">
        <v>20719</v>
      </c>
      <c r="C25049">
        <v>20200606</v>
      </c>
      <c r="D25049">
        <v>67</v>
      </c>
      <c r="E25049">
        <v>6430</v>
      </c>
      <c r="F25049">
        <v>3</v>
      </c>
      <c r="G25049" t="s">
        <v>20859</v>
      </c>
      <c r="H25049">
        <v>0</v>
      </c>
    </row>
    <row r="25050" spans="1:8" x14ac:dyDescent="0.3">
      <c r="A25050">
        <v>25049</v>
      </c>
      <c r="B25050" t="s">
        <v>20719</v>
      </c>
      <c r="C25050">
        <v>20200606</v>
      </c>
      <c r="D25050">
        <v>67</v>
      </c>
      <c r="E25050">
        <v>6430</v>
      </c>
      <c r="F25050">
        <v>4</v>
      </c>
      <c r="G25050" t="s">
        <v>20860</v>
      </c>
      <c r="H25050">
        <v>0</v>
      </c>
    </row>
    <row r="25051" spans="1:8" x14ac:dyDescent="0.3">
      <c r="A25051">
        <v>25050</v>
      </c>
      <c r="B25051" t="s">
        <v>20719</v>
      </c>
      <c r="C25051">
        <v>20200606</v>
      </c>
      <c r="D25051">
        <v>67</v>
      </c>
      <c r="E25051">
        <v>6431</v>
      </c>
      <c r="F25051">
        <v>1</v>
      </c>
      <c r="G25051" t="s">
        <v>20861</v>
      </c>
      <c r="H25051">
        <v>0</v>
      </c>
    </row>
    <row r="25052" spans="1:8" x14ac:dyDescent="0.3">
      <c r="A25052">
        <v>25051</v>
      </c>
      <c r="B25052" t="s">
        <v>20719</v>
      </c>
      <c r="C25052">
        <v>20200606</v>
      </c>
      <c r="D25052">
        <v>67</v>
      </c>
      <c r="E25052">
        <v>6431</v>
      </c>
      <c r="F25052">
        <v>2</v>
      </c>
      <c r="G25052" t="s">
        <v>20862</v>
      </c>
      <c r="H25052">
        <v>0</v>
      </c>
    </row>
    <row r="25053" spans="1:8" x14ac:dyDescent="0.3">
      <c r="A25053">
        <v>25052</v>
      </c>
      <c r="B25053" t="s">
        <v>20719</v>
      </c>
      <c r="C25053">
        <v>20200606</v>
      </c>
      <c r="D25053">
        <v>67</v>
      </c>
      <c r="E25053">
        <v>6431</v>
      </c>
      <c r="F25053">
        <v>3</v>
      </c>
      <c r="G25053" t="s">
        <v>20863</v>
      </c>
      <c r="H25053">
        <v>0</v>
      </c>
    </row>
    <row r="25054" spans="1:8" x14ac:dyDescent="0.3">
      <c r="A25054">
        <v>25053</v>
      </c>
      <c r="B25054" t="s">
        <v>20719</v>
      </c>
      <c r="C25054">
        <v>20200606</v>
      </c>
      <c r="D25054">
        <v>67</v>
      </c>
      <c r="E25054">
        <v>6431</v>
      </c>
      <c r="F25054">
        <v>4</v>
      </c>
      <c r="G25054" t="s">
        <v>20864</v>
      </c>
      <c r="H25054">
        <v>1</v>
      </c>
    </row>
    <row r="25055" spans="1:8" x14ac:dyDescent="0.3">
      <c r="A25055">
        <v>25054</v>
      </c>
      <c r="B25055" t="s">
        <v>20719</v>
      </c>
      <c r="C25055">
        <v>20200606</v>
      </c>
      <c r="D25055">
        <v>67</v>
      </c>
      <c r="E25055">
        <v>6432</v>
      </c>
      <c r="F25055">
        <v>1</v>
      </c>
      <c r="G25055" t="s">
        <v>20865</v>
      </c>
      <c r="H25055">
        <v>1</v>
      </c>
    </row>
    <row r="25056" spans="1:8" x14ac:dyDescent="0.3">
      <c r="A25056">
        <v>25055</v>
      </c>
      <c r="B25056" t="s">
        <v>20719</v>
      </c>
      <c r="C25056">
        <v>20200606</v>
      </c>
      <c r="D25056">
        <v>67</v>
      </c>
      <c r="E25056">
        <v>6432</v>
      </c>
      <c r="F25056">
        <v>2</v>
      </c>
      <c r="G25056" t="s">
        <v>20866</v>
      </c>
      <c r="H25056">
        <v>0</v>
      </c>
    </row>
    <row r="25057" spans="1:8" x14ac:dyDescent="0.3">
      <c r="A25057">
        <v>25056</v>
      </c>
      <c r="B25057" t="s">
        <v>20719</v>
      </c>
      <c r="C25057">
        <v>20200606</v>
      </c>
      <c r="D25057">
        <v>67</v>
      </c>
      <c r="E25057">
        <v>6432</v>
      </c>
      <c r="F25057">
        <v>3</v>
      </c>
      <c r="G25057" t="s">
        <v>20867</v>
      </c>
      <c r="H25057">
        <v>0</v>
      </c>
    </row>
    <row r="25058" spans="1:8" x14ac:dyDescent="0.3">
      <c r="A25058">
        <v>25057</v>
      </c>
      <c r="B25058" t="s">
        <v>20719</v>
      </c>
      <c r="C25058">
        <v>20200606</v>
      </c>
      <c r="D25058">
        <v>67</v>
      </c>
      <c r="E25058">
        <v>6432</v>
      </c>
      <c r="F25058">
        <v>4</v>
      </c>
      <c r="G25058" t="s">
        <v>20868</v>
      </c>
      <c r="H25058">
        <v>0</v>
      </c>
    </row>
    <row r="25059" spans="1:8" x14ac:dyDescent="0.3">
      <c r="A25059">
        <v>25058</v>
      </c>
      <c r="B25059" t="s">
        <v>20719</v>
      </c>
      <c r="C25059">
        <v>20200606</v>
      </c>
      <c r="D25059">
        <v>67</v>
      </c>
      <c r="E25059">
        <v>6433</v>
      </c>
      <c r="F25059">
        <v>1</v>
      </c>
      <c r="G25059" t="s">
        <v>7583</v>
      </c>
      <c r="H25059">
        <v>0</v>
      </c>
    </row>
    <row r="25060" spans="1:8" x14ac:dyDescent="0.3">
      <c r="A25060">
        <v>25059</v>
      </c>
      <c r="B25060" t="s">
        <v>20719</v>
      </c>
      <c r="C25060">
        <v>20200606</v>
      </c>
      <c r="D25060">
        <v>67</v>
      </c>
      <c r="E25060">
        <v>6433</v>
      </c>
      <c r="F25060">
        <v>2</v>
      </c>
      <c r="G25060" t="s">
        <v>14223</v>
      </c>
      <c r="H25060">
        <v>1</v>
      </c>
    </row>
    <row r="25061" spans="1:8" x14ac:dyDescent="0.3">
      <c r="A25061">
        <v>25060</v>
      </c>
      <c r="B25061" t="s">
        <v>20719</v>
      </c>
      <c r="C25061">
        <v>20200606</v>
      </c>
      <c r="D25061">
        <v>67</v>
      </c>
      <c r="E25061">
        <v>6433</v>
      </c>
      <c r="F25061">
        <v>3</v>
      </c>
      <c r="G25061" t="s">
        <v>20869</v>
      </c>
      <c r="H25061">
        <v>0</v>
      </c>
    </row>
    <row r="25062" spans="1:8" x14ac:dyDescent="0.3">
      <c r="A25062">
        <v>25061</v>
      </c>
      <c r="B25062" t="s">
        <v>20719</v>
      </c>
      <c r="C25062">
        <v>20200606</v>
      </c>
      <c r="D25062">
        <v>67</v>
      </c>
      <c r="E25062">
        <v>6433</v>
      </c>
      <c r="F25062">
        <v>4</v>
      </c>
      <c r="G25062" t="s">
        <v>20870</v>
      </c>
      <c r="H25062">
        <v>0</v>
      </c>
    </row>
    <row r="25063" spans="1:8" x14ac:dyDescent="0.3">
      <c r="A25063">
        <v>25062</v>
      </c>
      <c r="B25063" t="s">
        <v>20719</v>
      </c>
      <c r="C25063">
        <v>20200606</v>
      </c>
      <c r="D25063">
        <v>67</v>
      </c>
      <c r="E25063">
        <v>6434</v>
      </c>
      <c r="F25063">
        <v>1</v>
      </c>
      <c r="G25063" t="s">
        <v>20871</v>
      </c>
      <c r="H25063">
        <v>0</v>
      </c>
    </row>
    <row r="25064" spans="1:8" x14ac:dyDescent="0.3">
      <c r="A25064">
        <v>25063</v>
      </c>
      <c r="B25064" t="s">
        <v>20719</v>
      </c>
      <c r="C25064">
        <v>20200606</v>
      </c>
      <c r="D25064">
        <v>67</v>
      </c>
      <c r="E25064">
        <v>6434</v>
      </c>
      <c r="F25064">
        <v>2</v>
      </c>
      <c r="G25064" t="s">
        <v>20872</v>
      </c>
      <c r="H25064">
        <v>1</v>
      </c>
    </row>
    <row r="25065" spans="1:8" x14ac:dyDescent="0.3">
      <c r="A25065">
        <v>25064</v>
      </c>
      <c r="B25065" t="s">
        <v>20719</v>
      </c>
      <c r="C25065">
        <v>20200606</v>
      </c>
      <c r="D25065">
        <v>67</v>
      </c>
      <c r="E25065">
        <v>6434</v>
      </c>
      <c r="F25065">
        <v>3</v>
      </c>
      <c r="G25065" t="s">
        <v>20873</v>
      </c>
      <c r="H25065">
        <v>0</v>
      </c>
    </row>
    <row r="25066" spans="1:8" x14ac:dyDescent="0.3">
      <c r="A25066">
        <v>25065</v>
      </c>
      <c r="B25066" t="s">
        <v>20719</v>
      </c>
      <c r="C25066">
        <v>20200606</v>
      </c>
      <c r="D25066">
        <v>67</v>
      </c>
      <c r="E25066">
        <v>6434</v>
      </c>
      <c r="F25066">
        <v>4</v>
      </c>
      <c r="G25066" t="s">
        <v>20874</v>
      </c>
      <c r="H25066">
        <v>0</v>
      </c>
    </row>
    <row r="25067" spans="1:8" x14ac:dyDescent="0.3">
      <c r="A25067">
        <v>25066</v>
      </c>
      <c r="B25067" t="s">
        <v>20719</v>
      </c>
      <c r="C25067">
        <v>20200606</v>
      </c>
      <c r="D25067">
        <v>67</v>
      </c>
      <c r="E25067">
        <v>6435</v>
      </c>
      <c r="F25067">
        <v>1</v>
      </c>
      <c r="G25067" t="s">
        <v>198</v>
      </c>
      <c r="H25067">
        <v>0</v>
      </c>
    </row>
    <row r="25068" spans="1:8" x14ac:dyDescent="0.3">
      <c r="A25068">
        <v>25067</v>
      </c>
      <c r="B25068" t="s">
        <v>20719</v>
      </c>
      <c r="C25068">
        <v>20200606</v>
      </c>
      <c r="D25068">
        <v>67</v>
      </c>
      <c r="E25068">
        <v>6435</v>
      </c>
      <c r="F25068">
        <v>2</v>
      </c>
      <c r="G25068" t="s">
        <v>2037</v>
      </c>
      <c r="H25068">
        <v>0</v>
      </c>
    </row>
    <row r="25069" spans="1:8" x14ac:dyDescent="0.3">
      <c r="A25069">
        <v>25068</v>
      </c>
      <c r="B25069" t="s">
        <v>20719</v>
      </c>
      <c r="C25069">
        <v>20200606</v>
      </c>
      <c r="D25069">
        <v>67</v>
      </c>
      <c r="E25069">
        <v>6435</v>
      </c>
      <c r="F25069">
        <v>3</v>
      </c>
      <c r="G25069" t="s">
        <v>20875</v>
      </c>
      <c r="H25069">
        <v>0</v>
      </c>
    </row>
    <row r="25070" spans="1:8" x14ac:dyDescent="0.3">
      <c r="A25070">
        <v>25069</v>
      </c>
      <c r="B25070" t="s">
        <v>20719</v>
      </c>
      <c r="C25070">
        <v>20200606</v>
      </c>
      <c r="D25070">
        <v>67</v>
      </c>
      <c r="E25070">
        <v>6435</v>
      </c>
      <c r="F25070">
        <v>4</v>
      </c>
      <c r="G25070" t="s">
        <v>20876</v>
      </c>
      <c r="H25070">
        <v>1</v>
      </c>
    </row>
    <row r="25071" spans="1:8" x14ac:dyDescent="0.3">
      <c r="A25071">
        <v>25070</v>
      </c>
      <c r="B25071" t="s">
        <v>20719</v>
      </c>
      <c r="C25071">
        <v>20200606</v>
      </c>
      <c r="D25071">
        <v>67</v>
      </c>
      <c r="E25071">
        <v>6436</v>
      </c>
      <c r="F25071">
        <v>1</v>
      </c>
      <c r="G25071" t="s">
        <v>20877</v>
      </c>
      <c r="H25071">
        <v>1</v>
      </c>
    </row>
    <row r="25072" spans="1:8" x14ac:dyDescent="0.3">
      <c r="A25072">
        <v>25071</v>
      </c>
      <c r="B25072" t="s">
        <v>20719</v>
      </c>
      <c r="C25072">
        <v>20200606</v>
      </c>
      <c r="D25072">
        <v>67</v>
      </c>
      <c r="E25072">
        <v>6436</v>
      </c>
      <c r="F25072">
        <v>2</v>
      </c>
      <c r="G25072" t="s">
        <v>9562</v>
      </c>
      <c r="H25072">
        <v>0</v>
      </c>
    </row>
    <row r="25073" spans="1:8" x14ac:dyDescent="0.3">
      <c r="A25073">
        <v>25072</v>
      </c>
      <c r="B25073" t="s">
        <v>20719</v>
      </c>
      <c r="C25073">
        <v>20200606</v>
      </c>
      <c r="D25073">
        <v>67</v>
      </c>
      <c r="E25073">
        <v>6436</v>
      </c>
      <c r="F25073">
        <v>3</v>
      </c>
      <c r="G25073" t="s">
        <v>9563</v>
      </c>
      <c r="H25073">
        <v>0</v>
      </c>
    </row>
    <row r="25074" spans="1:8" x14ac:dyDescent="0.3">
      <c r="A25074">
        <v>25073</v>
      </c>
      <c r="B25074" t="s">
        <v>20719</v>
      </c>
      <c r="C25074">
        <v>20200606</v>
      </c>
      <c r="D25074">
        <v>67</v>
      </c>
      <c r="E25074">
        <v>6436</v>
      </c>
      <c r="F25074">
        <v>4</v>
      </c>
      <c r="G25074" t="s">
        <v>2270</v>
      </c>
      <c r="H25074">
        <v>0</v>
      </c>
    </row>
    <row r="25075" spans="1:8" x14ac:dyDescent="0.3">
      <c r="A25075">
        <v>25074</v>
      </c>
      <c r="B25075" t="s">
        <v>20719</v>
      </c>
      <c r="C25075">
        <v>20200606</v>
      </c>
      <c r="D25075">
        <v>67</v>
      </c>
      <c r="E25075">
        <v>6437</v>
      </c>
      <c r="F25075">
        <v>1</v>
      </c>
      <c r="G25075" t="s">
        <v>20878</v>
      </c>
      <c r="H25075">
        <v>0</v>
      </c>
    </row>
    <row r="25076" spans="1:8" x14ac:dyDescent="0.3">
      <c r="A25076">
        <v>25075</v>
      </c>
      <c r="B25076" t="s">
        <v>20719</v>
      </c>
      <c r="C25076">
        <v>20200606</v>
      </c>
      <c r="D25076">
        <v>67</v>
      </c>
      <c r="E25076">
        <v>6437</v>
      </c>
      <c r="F25076">
        <v>2</v>
      </c>
      <c r="G25076" t="s">
        <v>20879</v>
      </c>
      <c r="H25076">
        <v>1</v>
      </c>
    </row>
    <row r="25077" spans="1:8" x14ac:dyDescent="0.3">
      <c r="A25077">
        <v>25076</v>
      </c>
      <c r="B25077" t="s">
        <v>20719</v>
      </c>
      <c r="C25077">
        <v>20200606</v>
      </c>
      <c r="D25077">
        <v>67</v>
      </c>
      <c r="E25077">
        <v>6437</v>
      </c>
      <c r="F25077">
        <v>3</v>
      </c>
      <c r="G25077" t="s">
        <v>20880</v>
      </c>
      <c r="H25077">
        <v>0</v>
      </c>
    </row>
    <row r="25078" spans="1:8" x14ac:dyDescent="0.3">
      <c r="A25078">
        <v>25077</v>
      </c>
      <c r="B25078" t="s">
        <v>20719</v>
      </c>
      <c r="C25078">
        <v>20200606</v>
      </c>
      <c r="D25078">
        <v>67</v>
      </c>
      <c r="E25078">
        <v>6437</v>
      </c>
      <c r="F25078">
        <v>4</v>
      </c>
      <c r="G25078" t="s">
        <v>20881</v>
      </c>
      <c r="H25078">
        <v>0</v>
      </c>
    </row>
    <row r="25079" spans="1:8" x14ac:dyDescent="0.3">
      <c r="A25079">
        <v>25078</v>
      </c>
      <c r="B25079" t="s">
        <v>20719</v>
      </c>
      <c r="C25079">
        <v>20200606</v>
      </c>
      <c r="D25079">
        <v>67</v>
      </c>
      <c r="E25079">
        <v>6438</v>
      </c>
      <c r="F25079">
        <v>1</v>
      </c>
      <c r="G25079" t="s">
        <v>20882</v>
      </c>
      <c r="H25079">
        <v>1</v>
      </c>
    </row>
    <row r="25080" spans="1:8" x14ac:dyDescent="0.3">
      <c r="A25080">
        <v>25079</v>
      </c>
      <c r="B25080" t="s">
        <v>20719</v>
      </c>
      <c r="C25080">
        <v>20200606</v>
      </c>
      <c r="D25080">
        <v>67</v>
      </c>
      <c r="E25080">
        <v>6438</v>
      </c>
      <c r="F25080">
        <v>2</v>
      </c>
      <c r="G25080" t="s">
        <v>20883</v>
      </c>
      <c r="H25080">
        <v>0</v>
      </c>
    </row>
    <row r="25081" spans="1:8" x14ac:dyDescent="0.3">
      <c r="A25081">
        <v>25080</v>
      </c>
      <c r="B25081" t="s">
        <v>20719</v>
      </c>
      <c r="C25081">
        <v>20200606</v>
      </c>
      <c r="D25081">
        <v>67</v>
      </c>
      <c r="E25081">
        <v>6438</v>
      </c>
      <c r="F25081">
        <v>3</v>
      </c>
      <c r="G25081" t="s">
        <v>20884</v>
      </c>
      <c r="H25081">
        <v>0</v>
      </c>
    </row>
    <row r="25082" spans="1:8" x14ac:dyDescent="0.3">
      <c r="A25082">
        <v>25081</v>
      </c>
      <c r="B25082" t="s">
        <v>20719</v>
      </c>
      <c r="C25082">
        <v>20200606</v>
      </c>
      <c r="D25082">
        <v>67</v>
      </c>
      <c r="E25082">
        <v>6438</v>
      </c>
      <c r="F25082">
        <v>4</v>
      </c>
      <c r="G25082" t="s">
        <v>20885</v>
      </c>
      <c r="H25082">
        <v>0</v>
      </c>
    </row>
    <row r="25083" spans="1:8" x14ac:dyDescent="0.3">
      <c r="A25083">
        <v>25082</v>
      </c>
      <c r="B25083" t="s">
        <v>20719</v>
      </c>
      <c r="C25083">
        <v>20200606</v>
      </c>
      <c r="D25083">
        <v>67</v>
      </c>
      <c r="E25083">
        <v>6439</v>
      </c>
      <c r="F25083">
        <v>1</v>
      </c>
      <c r="G25083" t="s">
        <v>20886</v>
      </c>
      <c r="H25083">
        <v>0</v>
      </c>
    </row>
    <row r="25084" spans="1:8" x14ac:dyDescent="0.3">
      <c r="A25084">
        <v>25083</v>
      </c>
      <c r="B25084" t="s">
        <v>20719</v>
      </c>
      <c r="C25084">
        <v>20200606</v>
      </c>
      <c r="D25084">
        <v>67</v>
      </c>
      <c r="E25084">
        <v>6439</v>
      </c>
      <c r="F25084">
        <v>2</v>
      </c>
      <c r="G25084" t="s">
        <v>20887</v>
      </c>
      <c r="H25084">
        <v>0</v>
      </c>
    </row>
    <row r="25085" spans="1:8" x14ac:dyDescent="0.3">
      <c r="A25085">
        <v>25084</v>
      </c>
      <c r="B25085" t="s">
        <v>20719</v>
      </c>
      <c r="C25085">
        <v>20200606</v>
      </c>
      <c r="D25085">
        <v>67</v>
      </c>
      <c r="E25085">
        <v>6439</v>
      </c>
      <c r="F25085">
        <v>3</v>
      </c>
      <c r="G25085" t="s">
        <v>20888</v>
      </c>
      <c r="H25085">
        <v>0</v>
      </c>
    </row>
    <row r="25086" spans="1:8" x14ac:dyDescent="0.3">
      <c r="A25086">
        <v>25085</v>
      </c>
      <c r="B25086" t="s">
        <v>20719</v>
      </c>
      <c r="C25086">
        <v>20200606</v>
      </c>
      <c r="D25086">
        <v>67</v>
      </c>
      <c r="E25086">
        <v>6439</v>
      </c>
      <c r="F25086">
        <v>4</v>
      </c>
      <c r="G25086" t="s">
        <v>20889</v>
      </c>
      <c r="H25086">
        <v>1</v>
      </c>
    </row>
    <row r="25087" spans="1:8" x14ac:dyDescent="0.3">
      <c r="A25087">
        <v>25086</v>
      </c>
      <c r="B25087" t="s">
        <v>20719</v>
      </c>
      <c r="C25087">
        <v>20200606</v>
      </c>
      <c r="D25087">
        <v>67</v>
      </c>
      <c r="E25087">
        <v>6441</v>
      </c>
      <c r="F25087">
        <v>1</v>
      </c>
      <c r="G25087" t="s">
        <v>20890</v>
      </c>
      <c r="H25087">
        <v>1</v>
      </c>
    </row>
    <row r="25088" spans="1:8" x14ac:dyDescent="0.3">
      <c r="A25088">
        <v>25087</v>
      </c>
      <c r="B25088" t="s">
        <v>20719</v>
      </c>
      <c r="C25088">
        <v>20200606</v>
      </c>
      <c r="D25088">
        <v>67</v>
      </c>
      <c r="E25088">
        <v>6441</v>
      </c>
      <c r="F25088">
        <v>2</v>
      </c>
      <c r="G25088" t="s">
        <v>20891</v>
      </c>
      <c r="H25088">
        <v>0</v>
      </c>
    </row>
    <row r="25089" spans="1:8" x14ac:dyDescent="0.3">
      <c r="A25089">
        <v>25088</v>
      </c>
      <c r="B25089" t="s">
        <v>20719</v>
      </c>
      <c r="C25089">
        <v>20200606</v>
      </c>
      <c r="D25089">
        <v>67</v>
      </c>
      <c r="E25089">
        <v>6441</v>
      </c>
      <c r="F25089">
        <v>3</v>
      </c>
      <c r="G25089" t="s">
        <v>20892</v>
      </c>
      <c r="H25089">
        <v>0</v>
      </c>
    </row>
    <row r="25090" spans="1:8" x14ac:dyDescent="0.3">
      <c r="A25090">
        <v>25089</v>
      </c>
      <c r="B25090" t="s">
        <v>20719</v>
      </c>
      <c r="C25090">
        <v>20200606</v>
      </c>
      <c r="D25090">
        <v>67</v>
      </c>
      <c r="E25090">
        <v>6441</v>
      </c>
      <c r="F25090">
        <v>4</v>
      </c>
      <c r="G25090" t="s">
        <v>20893</v>
      </c>
      <c r="H25090">
        <v>0</v>
      </c>
    </row>
    <row r="25091" spans="1:8" x14ac:dyDescent="0.3">
      <c r="A25091">
        <v>25090</v>
      </c>
      <c r="B25091" t="s">
        <v>20719</v>
      </c>
      <c r="C25091">
        <v>20200606</v>
      </c>
      <c r="D25091">
        <v>67</v>
      </c>
      <c r="E25091">
        <v>6442</v>
      </c>
      <c r="F25091">
        <v>1</v>
      </c>
      <c r="G25091" t="s">
        <v>20894</v>
      </c>
      <c r="H25091">
        <v>1</v>
      </c>
    </row>
    <row r="25092" spans="1:8" x14ac:dyDescent="0.3">
      <c r="A25092">
        <v>25091</v>
      </c>
      <c r="B25092" t="s">
        <v>20719</v>
      </c>
      <c r="C25092">
        <v>20200606</v>
      </c>
      <c r="D25092">
        <v>67</v>
      </c>
      <c r="E25092">
        <v>6442</v>
      </c>
      <c r="F25092">
        <v>2</v>
      </c>
      <c r="G25092" t="s">
        <v>20895</v>
      </c>
      <c r="H25092">
        <v>0</v>
      </c>
    </row>
    <row r="25093" spans="1:8" x14ac:dyDescent="0.3">
      <c r="A25093">
        <v>25092</v>
      </c>
      <c r="B25093" t="s">
        <v>20719</v>
      </c>
      <c r="C25093">
        <v>20200606</v>
      </c>
      <c r="D25093">
        <v>67</v>
      </c>
      <c r="E25093">
        <v>6442</v>
      </c>
      <c r="F25093">
        <v>3</v>
      </c>
      <c r="G25093" t="s">
        <v>20896</v>
      </c>
      <c r="H25093">
        <v>0</v>
      </c>
    </row>
    <row r="25094" spans="1:8" x14ac:dyDescent="0.3">
      <c r="A25094">
        <v>25093</v>
      </c>
      <c r="B25094" t="s">
        <v>20719</v>
      </c>
      <c r="C25094">
        <v>20200606</v>
      </c>
      <c r="D25094">
        <v>67</v>
      </c>
      <c r="E25094">
        <v>6442</v>
      </c>
      <c r="F25094">
        <v>4</v>
      </c>
      <c r="G25094" t="s">
        <v>20897</v>
      </c>
      <c r="H25094">
        <v>0</v>
      </c>
    </row>
    <row r="25095" spans="1:8" x14ac:dyDescent="0.3">
      <c r="A25095">
        <v>25094</v>
      </c>
      <c r="B25095" t="s">
        <v>20719</v>
      </c>
      <c r="C25095">
        <v>20200606</v>
      </c>
      <c r="D25095">
        <v>67</v>
      </c>
      <c r="E25095">
        <v>6443</v>
      </c>
      <c r="F25095">
        <v>1</v>
      </c>
      <c r="G25095" t="s">
        <v>20898</v>
      </c>
      <c r="H25095">
        <v>0</v>
      </c>
    </row>
    <row r="25096" spans="1:8" x14ac:dyDescent="0.3">
      <c r="A25096">
        <v>25095</v>
      </c>
      <c r="B25096" t="s">
        <v>20719</v>
      </c>
      <c r="C25096">
        <v>20200606</v>
      </c>
      <c r="D25096">
        <v>67</v>
      </c>
      <c r="E25096">
        <v>6443</v>
      </c>
      <c r="F25096">
        <v>2</v>
      </c>
      <c r="G25096" t="s">
        <v>20899</v>
      </c>
      <c r="H25096">
        <v>1</v>
      </c>
    </row>
    <row r="25097" spans="1:8" x14ac:dyDescent="0.3">
      <c r="A25097">
        <v>25096</v>
      </c>
      <c r="B25097" t="s">
        <v>20719</v>
      </c>
      <c r="C25097">
        <v>20200606</v>
      </c>
      <c r="D25097">
        <v>67</v>
      </c>
      <c r="E25097">
        <v>6443</v>
      </c>
      <c r="F25097">
        <v>3</v>
      </c>
      <c r="G25097" t="s">
        <v>20900</v>
      </c>
      <c r="H25097">
        <v>0</v>
      </c>
    </row>
    <row r="25098" spans="1:8" x14ac:dyDescent="0.3">
      <c r="A25098">
        <v>25097</v>
      </c>
      <c r="B25098" t="s">
        <v>20719</v>
      </c>
      <c r="C25098">
        <v>20200606</v>
      </c>
      <c r="D25098">
        <v>67</v>
      </c>
      <c r="E25098">
        <v>6443</v>
      </c>
      <c r="F25098">
        <v>4</v>
      </c>
      <c r="G25098" t="s">
        <v>20901</v>
      </c>
      <c r="H25098">
        <v>0</v>
      </c>
    </row>
    <row r="25099" spans="1:8" x14ac:dyDescent="0.3">
      <c r="A25099">
        <v>25098</v>
      </c>
      <c r="B25099" t="s">
        <v>20719</v>
      </c>
      <c r="C25099">
        <v>20200606</v>
      </c>
      <c r="D25099">
        <v>67</v>
      </c>
      <c r="E25099">
        <v>6444</v>
      </c>
      <c r="F25099">
        <v>1</v>
      </c>
      <c r="G25099" t="s">
        <v>20902</v>
      </c>
      <c r="H25099">
        <v>0</v>
      </c>
    </row>
    <row r="25100" spans="1:8" x14ac:dyDescent="0.3">
      <c r="A25100">
        <v>25099</v>
      </c>
      <c r="B25100" t="s">
        <v>20719</v>
      </c>
      <c r="C25100">
        <v>20200606</v>
      </c>
      <c r="D25100">
        <v>67</v>
      </c>
      <c r="E25100">
        <v>6444</v>
      </c>
      <c r="F25100">
        <v>2</v>
      </c>
      <c r="G25100" t="s">
        <v>20903</v>
      </c>
      <c r="H25100">
        <v>0</v>
      </c>
    </row>
    <row r="25101" spans="1:8" x14ac:dyDescent="0.3">
      <c r="A25101">
        <v>25100</v>
      </c>
      <c r="B25101" t="s">
        <v>20719</v>
      </c>
      <c r="C25101">
        <v>20200606</v>
      </c>
      <c r="D25101">
        <v>67</v>
      </c>
      <c r="E25101">
        <v>6444</v>
      </c>
      <c r="F25101">
        <v>3</v>
      </c>
      <c r="G25101" t="s">
        <v>20904</v>
      </c>
      <c r="H25101">
        <v>1</v>
      </c>
    </row>
    <row r="25102" spans="1:8" x14ac:dyDescent="0.3">
      <c r="A25102">
        <v>25101</v>
      </c>
      <c r="B25102" t="s">
        <v>20719</v>
      </c>
      <c r="C25102">
        <v>20200606</v>
      </c>
      <c r="D25102">
        <v>67</v>
      </c>
      <c r="E25102">
        <v>6444</v>
      </c>
      <c r="F25102">
        <v>4</v>
      </c>
      <c r="G25102" t="s">
        <v>20905</v>
      </c>
      <c r="H25102">
        <v>0</v>
      </c>
    </row>
    <row r="25103" spans="1:8" x14ac:dyDescent="0.3">
      <c r="A25103">
        <v>25102</v>
      </c>
      <c r="B25103" t="s">
        <v>20719</v>
      </c>
      <c r="C25103">
        <v>20200606</v>
      </c>
      <c r="D25103">
        <v>67</v>
      </c>
      <c r="E25103">
        <v>6445</v>
      </c>
      <c r="F25103">
        <v>1</v>
      </c>
      <c r="G25103" t="s">
        <v>20906</v>
      </c>
      <c r="H25103">
        <v>0</v>
      </c>
    </row>
    <row r="25104" spans="1:8" x14ac:dyDescent="0.3">
      <c r="A25104">
        <v>25103</v>
      </c>
      <c r="B25104" t="s">
        <v>20719</v>
      </c>
      <c r="C25104">
        <v>20200606</v>
      </c>
      <c r="D25104">
        <v>67</v>
      </c>
      <c r="E25104">
        <v>6445</v>
      </c>
      <c r="F25104">
        <v>2</v>
      </c>
      <c r="G25104" t="s">
        <v>20907</v>
      </c>
      <c r="H25104">
        <v>0</v>
      </c>
    </row>
    <row r="25105" spans="1:8" x14ac:dyDescent="0.3">
      <c r="A25105">
        <v>25104</v>
      </c>
      <c r="B25105" t="s">
        <v>20719</v>
      </c>
      <c r="C25105">
        <v>20200606</v>
      </c>
      <c r="D25105">
        <v>67</v>
      </c>
      <c r="E25105">
        <v>6445</v>
      </c>
      <c r="F25105">
        <v>3</v>
      </c>
      <c r="G25105" t="s">
        <v>20908</v>
      </c>
      <c r="H25105">
        <v>1</v>
      </c>
    </row>
    <row r="25106" spans="1:8" x14ac:dyDescent="0.3">
      <c r="A25106">
        <v>25105</v>
      </c>
      <c r="B25106" t="s">
        <v>20719</v>
      </c>
      <c r="C25106">
        <v>20200606</v>
      </c>
      <c r="D25106">
        <v>67</v>
      </c>
      <c r="E25106">
        <v>6445</v>
      </c>
      <c r="F25106">
        <v>4</v>
      </c>
      <c r="G25106" t="s">
        <v>20909</v>
      </c>
      <c r="H25106">
        <v>0</v>
      </c>
    </row>
    <row r="25107" spans="1:8" x14ac:dyDescent="0.3">
      <c r="A25107">
        <v>25106</v>
      </c>
      <c r="B25107" t="s">
        <v>20719</v>
      </c>
      <c r="C25107">
        <v>20200606</v>
      </c>
      <c r="D25107">
        <v>67</v>
      </c>
      <c r="E25107">
        <v>6446</v>
      </c>
      <c r="F25107">
        <v>1</v>
      </c>
      <c r="G25107" t="s">
        <v>20910</v>
      </c>
      <c r="H25107">
        <v>0</v>
      </c>
    </row>
    <row r="25108" spans="1:8" x14ac:dyDescent="0.3">
      <c r="A25108">
        <v>25107</v>
      </c>
      <c r="B25108" t="s">
        <v>20719</v>
      </c>
      <c r="C25108">
        <v>20200606</v>
      </c>
      <c r="D25108">
        <v>67</v>
      </c>
      <c r="E25108">
        <v>6446</v>
      </c>
      <c r="F25108">
        <v>2</v>
      </c>
      <c r="G25108" t="s">
        <v>20911</v>
      </c>
      <c r="H25108">
        <v>1</v>
      </c>
    </row>
    <row r="25109" spans="1:8" x14ac:dyDescent="0.3">
      <c r="A25109">
        <v>25108</v>
      </c>
      <c r="B25109" t="s">
        <v>20719</v>
      </c>
      <c r="C25109">
        <v>20200606</v>
      </c>
      <c r="D25109">
        <v>67</v>
      </c>
      <c r="E25109">
        <v>6446</v>
      </c>
      <c r="F25109">
        <v>3</v>
      </c>
      <c r="G25109" t="s">
        <v>20912</v>
      </c>
      <c r="H25109">
        <v>0</v>
      </c>
    </row>
    <row r="25110" spans="1:8" x14ac:dyDescent="0.3">
      <c r="A25110">
        <v>25109</v>
      </c>
      <c r="B25110" t="s">
        <v>20719</v>
      </c>
      <c r="C25110">
        <v>20200606</v>
      </c>
      <c r="D25110">
        <v>67</v>
      </c>
      <c r="E25110">
        <v>6446</v>
      </c>
      <c r="F25110">
        <v>4</v>
      </c>
      <c r="G25110" t="s">
        <v>20913</v>
      </c>
      <c r="H25110">
        <v>0</v>
      </c>
    </row>
    <row r="25111" spans="1:8" x14ac:dyDescent="0.3">
      <c r="A25111">
        <v>25110</v>
      </c>
      <c r="B25111" t="s">
        <v>20719</v>
      </c>
      <c r="C25111">
        <v>20200606</v>
      </c>
      <c r="D25111">
        <v>67</v>
      </c>
      <c r="E25111">
        <v>6447</v>
      </c>
      <c r="F25111">
        <v>1</v>
      </c>
      <c r="G25111" t="s">
        <v>20914</v>
      </c>
      <c r="H25111">
        <v>0</v>
      </c>
    </row>
    <row r="25112" spans="1:8" x14ac:dyDescent="0.3">
      <c r="A25112">
        <v>25111</v>
      </c>
      <c r="B25112" t="s">
        <v>20719</v>
      </c>
      <c r="C25112">
        <v>20200606</v>
      </c>
      <c r="D25112">
        <v>67</v>
      </c>
      <c r="E25112">
        <v>6447</v>
      </c>
      <c r="F25112">
        <v>2</v>
      </c>
      <c r="G25112" t="s">
        <v>20915</v>
      </c>
      <c r="H25112">
        <v>1</v>
      </c>
    </row>
    <row r="25113" spans="1:8" x14ac:dyDescent="0.3">
      <c r="A25113">
        <v>25112</v>
      </c>
      <c r="B25113" t="s">
        <v>20719</v>
      </c>
      <c r="C25113">
        <v>20200606</v>
      </c>
      <c r="D25113">
        <v>67</v>
      </c>
      <c r="E25113">
        <v>6447</v>
      </c>
      <c r="F25113">
        <v>3</v>
      </c>
      <c r="G25113" t="s">
        <v>20916</v>
      </c>
      <c r="H25113">
        <v>0</v>
      </c>
    </row>
    <row r="25114" spans="1:8" x14ac:dyDescent="0.3">
      <c r="A25114">
        <v>25113</v>
      </c>
      <c r="B25114" t="s">
        <v>20719</v>
      </c>
      <c r="C25114">
        <v>20200606</v>
      </c>
      <c r="D25114">
        <v>67</v>
      </c>
      <c r="E25114">
        <v>6447</v>
      </c>
      <c r="F25114">
        <v>4</v>
      </c>
      <c r="G25114" t="s">
        <v>20917</v>
      </c>
      <c r="H25114">
        <v>0</v>
      </c>
    </row>
    <row r="25115" spans="1:8" x14ac:dyDescent="0.3">
      <c r="A25115">
        <v>25114</v>
      </c>
      <c r="B25115" t="s">
        <v>20719</v>
      </c>
      <c r="C25115">
        <v>20200606</v>
      </c>
      <c r="D25115">
        <v>67</v>
      </c>
      <c r="E25115">
        <v>6448</v>
      </c>
      <c r="F25115">
        <v>1</v>
      </c>
      <c r="G25115" t="s">
        <v>4548</v>
      </c>
      <c r="H25115">
        <v>0</v>
      </c>
    </row>
    <row r="25116" spans="1:8" x14ac:dyDescent="0.3">
      <c r="A25116">
        <v>25115</v>
      </c>
      <c r="B25116" t="s">
        <v>20719</v>
      </c>
      <c r="C25116">
        <v>20200606</v>
      </c>
      <c r="D25116">
        <v>67</v>
      </c>
      <c r="E25116">
        <v>6448</v>
      </c>
      <c r="F25116">
        <v>2</v>
      </c>
      <c r="G25116" t="s">
        <v>4604</v>
      </c>
      <c r="H25116">
        <v>1</v>
      </c>
    </row>
    <row r="25117" spans="1:8" x14ac:dyDescent="0.3">
      <c r="A25117">
        <v>25116</v>
      </c>
      <c r="B25117" t="s">
        <v>20719</v>
      </c>
      <c r="C25117">
        <v>20200606</v>
      </c>
      <c r="D25117">
        <v>67</v>
      </c>
      <c r="E25117">
        <v>6448</v>
      </c>
      <c r="F25117">
        <v>3</v>
      </c>
      <c r="G25117" t="s">
        <v>1484</v>
      </c>
      <c r="H25117">
        <v>0</v>
      </c>
    </row>
    <row r="25118" spans="1:8" x14ac:dyDescent="0.3">
      <c r="A25118">
        <v>25117</v>
      </c>
      <c r="B25118" t="s">
        <v>20719</v>
      </c>
      <c r="C25118">
        <v>20200606</v>
      </c>
      <c r="D25118">
        <v>67</v>
      </c>
      <c r="E25118">
        <v>6448</v>
      </c>
      <c r="F25118">
        <v>4</v>
      </c>
      <c r="G25118" t="s">
        <v>2965</v>
      </c>
      <c r="H25118">
        <v>0</v>
      </c>
    </row>
    <row r="25119" spans="1:8" x14ac:dyDescent="0.3">
      <c r="A25119">
        <v>25118</v>
      </c>
      <c r="B25119" t="s">
        <v>20719</v>
      </c>
      <c r="C25119">
        <v>20200606</v>
      </c>
      <c r="D25119">
        <v>67</v>
      </c>
      <c r="E25119">
        <v>6449</v>
      </c>
      <c r="F25119">
        <v>1</v>
      </c>
      <c r="G25119" t="s">
        <v>20918</v>
      </c>
      <c r="H25119">
        <v>0</v>
      </c>
    </row>
    <row r="25120" spans="1:8" x14ac:dyDescent="0.3">
      <c r="A25120">
        <v>25119</v>
      </c>
      <c r="B25120" t="s">
        <v>20719</v>
      </c>
      <c r="C25120">
        <v>20200606</v>
      </c>
      <c r="D25120">
        <v>67</v>
      </c>
      <c r="E25120">
        <v>6449</v>
      </c>
      <c r="F25120">
        <v>2</v>
      </c>
      <c r="G25120" t="s">
        <v>20919</v>
      </c>
      <c r="H25120">
        <v>0</v>
      </c>
    </row>
    <row r="25121" spans="1:8" x14ac:dyDescent="0.3">
      <c r="A25121">
        <v>25120</v>
      </c>
      <c r="B25121" t="s">
        <v>20719</v>
      </c>
      <c r="C25121">
        <v>20200606</v>
      </c>
      <c r="D25121">
        <v>67</v>
      </c>
      <c r="E25121">
        <v>6449</v>
      </c>
      <c r="F25121">
        <v>3</v>
      </c>
      <c r="G25121" t="s">
        <v>20920</v>
      </c>
      <c r="H25121">
        <v>1</v>
      </c>
    </row>
    <row r="25122" spans="1:8" x14ac:dyDescent="0.3">
      <c r="A25122">
        <v>25121</v>
      </c>
      <c r="B25122" t="s">
        <v>20719</v>
      </c>
      <c r="C25122">
        <v>20200606</v>
      </c>
      <c r="D25122">
        <v>67</v>
      </c>
      <c r="E25122">
        <v>6449</v>
      </c>
      <c r="F25122">
        <v>4</v>
      </c>
      <c r="G25122" t="s">
        <v>20921</v>
      </c>
      <c r="H25122">
        <v>0</v>
      </c>
    </row>
    <row r="25123" spans="1:8" x14ac:dyDescent="0.3">
      <c r="A25123">
        <v>25122</v>
      </c>
      <c r="B25123" t="s">
        <v>20719</v>
      </c>
      <c r="C25123">
        <v>20200606</v>
      </c>
      <c r="D25123">
        <v>67</v>
      </c>
      <c r="E25123">
        <v>6450</v>
      </c>
      <c r="F25123">
        <v>1</v>
      </c>
      <c r="G25123" t="s">
        <v>20922</v>
      </c>
      <c r="H25123">
        <v>1</v>
      </c>
    </row>
    <row r="25124" spans="1:8" x14ac:dyDescent="0.3">
      <c r="A25124">
        <v>25123</v>
      </c>
      <c r="B25124" t="s">
        <v>20719</v>
      </c>
      <c r="C25124">
        <v>20200606</v>
      </c>
      <c r="D25124">
        <v>67</v>
      </c>
      <c r="E25124">
        <v>6450</v>
      </c>
      <c r="F25124">
        <v>2</v>
      </c>
      <c r="G25124" t="s">
        <v>20923</v>
      </c>
      <c r="H25124">
        <v>0</v>
      </c>
    </row>
    <row r="25125" spans="1:8" x14ac:dyDescent="0.3">
      <c r="A25125">
        <v>25124</v>
      </c>
      <c r="B25125" t="s">
        <v>20719</v>
      </c>
      <c r="C25125">
        <v>20200606</v>
      </c>
      <c r="D25125">
        <v>67</v>
      </c>
      <c r="E25125">
        <v>6450</v>
      </c>
      <c r="F25125">
        <v>3</v>
      </c>
      <c r="G25125" t="s">
        <v>20924</v>
      </c>
      <c r="H25125">
        <v>0</v>
      </c>
    </row>
    <row r="25126" spans="1:8" x14ac:dyDescent="0.3">
      <c r="A25126">
        <v>25125</v>
      </c>
      <c r="B25126" t="s">
        <v>20719</v>
      </c>
      <c r="C25126">
        <v>20200606</v>
      </c>
      <c r="D25126">
        <v>67</v>
      </c>
      <c r="E25126">
        <v>6450</v>
      </c>
      <c r="F25126">
        <v>4</v>
      </c>
      <c r="G25126" t="s">
        <v>20925</v>
      </c>
      <c r="H25126">
        <v>0</v>
      </c>
    </row>
    <row r="25127" spans="1:8" x14ac:dyDescent="0.3">
      <c r="A25127">
        <v>25126</v>
      </c>
      <c r="B25127" t="s">
        <v>20719</v>
      </c>
      <c r="C25127">
        <v>20200606</v>
      </c>
      <c r="D25127">
        <v>67</v>
      </c>
      <c r="E25127">
        <v>6451</v>
      </c>
      <c r="F25127">
        <v>1</v>
      </c>
      <c r="G25127" t="s">
        <v>20926</v>
      </c>
      <c r="H25127">
        <v>0</v>
      </c>
    </row>
    <row r="25128" spans="1:8" x14ac:dyDescent="0.3">
      <c r="A25128">
        <v>25127</v>
      </c>
      <c r="B25128" t="s">
        <v>20719</v>
      </c>
      <c r="C25128">
        <v>20200606</v>
      </c>
      <c r="D25128">
        <v>67</v>
      </c>
      <c r="E25128">
        <v>6451</v>
      </c>
      <c r="F25128">
        <v>2</v>
      </c>
      <c r="G25128" t="s">
        <v>20927</v>
      </c>
      <c r="H25128">
        <v>0</v>
      </c>
    </row>
    <row r="25129" spans="1:8" x14ac:dyDescent="0.3">
      <c r="A25129">
        <v>25128</v>
      </c>
      <c r="B25129" t="s">
        <v>20719</v>
      </c>
      <c r="C25129">
        <v>20200606</v>
      </c>
      <c r="D25129">
        <v>67</v>
      </c>
      <c r="E25129">
        <v>6451</v>
      </c>
      <c r="F25129">
        <v>3</v>
      </c>
      <c r="G25129" t="s">
        <v>20928</v>
      </c>
      <c r="H25129">
        <v>1</v>
      </c>
    </row>
    <row r="25130" spans="1:8" x14ac:dyDescent="0.3">
      <c r="A25130">
        <v>25129</v>
      </c>
      <c r="B25130" t="s">
        <v>20719</v>
      </c>
      <c r="C25130">
        <v>20200606</v>
      </c>
      <c r="D25130">
        <v>67</v>
      </c>
      <c r="E25130">
        <v>6451</v>
      </c>
      <c r="F25130">
        <v>4</v>
      </c>
      <c r="G25130" t="s">
        <v>20929</v>
      </c>
      <c r="H25130">
        <v>0</v>
      </c>
    </row>
    <row r="25131" spans="1:8" x14ac:dyDescent="0.3">
      <c r="A25131">
        <v>25130</v>
      </c>
      <c r="B25131" t="s">
        <v>20719</v>
      </c>
      <c r="C25131">
        <v>20200606</v>
      </c>
      <c r="D25131">
        <v>67</v>
      </c>
      <c r="E25131">
        <v>6452</v>
      </c>
      <c r="F25131">
        <v>1</v>
      </c>
      <c r="G25131" t="s">
        <v>20930</v>
      </c>
      <c r="H25131">
        <v>0</v>
      </c>
    </row>
    <row r="25132" spans="1:8" x14ac:dyDescent="0.3">
      <c r="A25132">
        <v>25131</v>
      </c>
      <c r="B25132" t="s">
        <v>20719</v>
      </c>
      <c r="C25132">
        <v>20200606</v>
      </c>
      <c r="D25132">
        <v>67</v>
      </c>
      <c r="E25132">
        <v>6452</v>
      </c>
      <c r="F25132">
        <v>2</v>
      </c>
      <c r="G25132" t="s">
        <v>20931</v>
      </c>
      <c r="H25132">
        <v>0</v>
      </c>
    </row>
    <row r="25133" spans="1:8" x14ac:dyDescent="0.3">
      <c r="A25133">
        <v>25132</v>
      </c>
      <c r="B25133" t="s">
        <v>20719</v>
      </c>
      <c r="C25133">
        <v>20200606</v>
      </c>
      <c r="D25133">
        <v>67</v>
      </c>
      <c r="E25133">
        <v>6452</v>
      </c>
      <c r="F25133">
        <v>3</v>
      </c>
      <c r="G25133" t="s">
        <v>20932</v>
      </c>
      <c r="H25133">
        <v>0</v>
      </c>
    </row>
    <row r="25134" spans="1:8" x14ac:dyDescent="0.3">
      <c r="A25134">
        <v>25133</v>
      </c>
      <c r="B25134" t="s">
        <v>20719</v>
      </c>
      <c r="C25134">
        <v>20200606</v>
      </c>
      <c r="D25134">
        <v>67</v>
      </c>
      <c r="E25134">
        <v>6452</v>
      </c>
      <c r="F25134">
        <v>4</v>
      </c>
      <c r="G25134" t="s">
        <v>20933</v>
      </c>
      <c r="H25134">
        <v>1</v>
      </c>
    </row>
    <row r="25135" spans="1:8" x14ac:dyDescent="0.3">
      <c r="A25135">
        <v>25134</v>
      </c>
      <c r="B25135" t="s">
        <v>20719</v>
      </c>
      <c r="C25135">
        <v>20200606</v>
      </c>
      <c r="D25135">
        <v>67</v>
      </c>
      <c r="E25135">
        <v>6453</v>
      </c>
      <c r="F25135">
        <v>1</v>
      </c>
      <c r="G25135" t="s">
        <v>11855</v>
      </c>
      <c r="H25135">
        <v>0</v>
      </c>
    </row>
    <row r="25136" spans="1:8" x14ac:dyDescent="0.3">
      <c r="A25136">
        <v>25135</v>
      </c>
      <c r="B25136" t="s">
        <v>20719</v>
      </c>
      <c r="C25136">
        <v>20200606</v>
      </c>
      <c r="D25136">
        <v>67</v>
      </c>
      <c r="E25136">
        <v>6453</v>
      </c>
      <c r="F25136">
        <v>2</v>
      </c>
      <c r="G25136" t="s">
        <v>20934</v>
      </c>
      <c r="H25136">
        <v>0</v>
      </c>
    </row>
    <row r="25137" spans="1:8" x14ac:dyDescent="0.3">
      <c r="A25137">
        <v>25136</v>
      </c>
      <c r="B25137" t="s">
        <v>20719</v>
      </c>
      <c r="C25137">
        <v>20200606</v>
      </c>
      <c r="D25137">
        <v>67</v>
      </c>
      <c r="E25137">
        <v>6453</v>
      </c>
      <c r="F25137">
        <v>3</v>
      </c>
      <c r="G25137" t="s">
        <v>20935</v>
      </c>
      <c r="H25137">
        <v>1</v>
      </c>
    </row>
    <row r="25138" spans="1:8" x14ac:dyDescent="0.3">
      <c r="A25138">
        <v>25137</v>
      </c>
      <c r="B25138" t="s">
        <v>20719</v>
      </c>
      <c r="C25138">
        <v>20200606</v>
      </c>
      <c r="D25138">
        <v>67</v>
      </c>
      <c r="E25138">
        <v>6453</v>
      </c>
      <c r="F25138">
        <v>4</v>
      </c>
      <c r="G25138" t="s">
        <v>20936</v>
      </c>
      <c r="H25138">
        <v>0</v>
      </c>
    </row>
    <row r="25139" spans="1:8" x14ac:dyDescent="0.3">
      <c r="A25139">
        <v>25138</v>
      </c>
      <c r="B25139" t="s">
        <v>20719</v>
      </c>
      <c r="C25139">
        <v>20200606</v>
      </c>
      <c r="D25139">
        <v>67</v>
      </c>
      <c r="E25139">
        <v>6454</v>
      </c>
      <c r="F25139">
        <v>1</v>
      </c>
      <c r="G25139" t="s">
        <v>20937</v>
      </c>
      <c r="H25139">
        <v>0</v>
      </c>
    </row>
    <row r="25140" spans="1:8" x14ac:dyDescent="0.3">
      <c r="A25140">
        <v>25139</v>
      </c>
      <c r="B25140" t="s">
        <v>20719</v>
      </c>
      <c r="C25140">
        <v>20200606</v>
      </c>
      <c r="D25140">
        <v>67</v>
      </c>
      <c r="E25140">
        <v>6454</v>
      </c>
      <c r="F25140">
        <v>2</v>
      </c>
      <c r="G25140" t="s">
        <v>20938</v>
      </c>
      <c r="H25140">
        <v>1</v>
      </c>
    </row>
    <row r="25141" spans="1:8" x14ac:dyDescent="0.3">
      <c r="A25141">
        <v>25140</v>
      </c>
      <c r="B25141" t="s">
        <v>20719</v>
      </c>
      <c r="C25141">
        <v>20200606</v>
      </c>
      <c r="D25141">
        <v>67</v>
      </c>
      <c r="E25141">
        <v>6454</v>
      </c>
      <c r="F25141">
        <v>3</v>
      </c>
      <c r="G25141" t="s">
        <v>20939</v>
      </c>
      <c r="H25141">
        <v>0</v>
      </c>
    </row>
    <row r="25142" spans="1:8" x14ac:dyDescent="0.3">
      <c r="A25142">
        <v>25141</v>
      </c>
      <c r="B25142" t="s">
        <v>20719</v>
      </c>
      <c r="C25142">
        <v>20200606</v>
      </c>
      <c r="D25142">
        <v>67</v>
      </c>
      <c r="E25142">
        <v>6454</v>
      </c>
      <c r="F25142">
        <v>4</v>
      </c>
      <c r="G25142" t="s">
        <v>20940</v>
      </c>
      <c r="H25142">
        <v>0</v>
      </c>
    </row>
    <row r="25143" spans="1:8" x14ac:dyDescent="0.3">
      <c r="A25143">
        <v>25142</v>
      </c>
      <c r="B25143" t="s">
        <v>20719</v>
      </c>
      <c r="C25143">
        <v>20200606</v>
      </c>
      <c r="D25143">
        <v>67</v>
      </c>
      <c r="E25143">
        <v>6455</v>
      </c>
      <c r="F25143">
        <v>1</v>
      </c>
      <c r="G25143" t="s">
        <v>20941</v>
      </c>
      <c r="H25143">
        <v>0</v>
      </c>
    </row>
    <row r="25144" spans="1:8" x14ac:dyDescent="0.3">
      <c r="A25144">
        <v>25143</v>
      </c>
      <c r="B25144" t="s">
        <v>20719</v>
      </c>
      <c r="C25144">
        <v>20200606</v>
      </c>
      <c r="D25144">
        <v>67</v>
      </c>
      <c r="E25144">
        <v>6455</v>
      </c>
      <c r="F25144">
        <v>2</v>
      </c>
      <c r="G25144" t="s">
        <v>20942</v>
      </c>
      <c r="H25144">
        <v>0</v>
      </c>
    </row>
    <row r="25145" spans="1:8" x14ac:dyDescent="0.3">
      <c r="A25145">
        <v>25144</v>
      </c>
      <c r="B25145" t="s">
        <v>20719</v>
      </c>
      <c r="C25145">
        <v>20200606</v>
      </c>
      <c r="D25145">
        <v>67</v>
      </c>
      <c r="E25145">
        <v>6455</v>
      </c>
      <c r="F25145">
        <v>3</v>
      </c>
      <c r="G25145" t="s">
        <v>20943</v>
      </c>
      <c r="H25145">
        <v>0</v>
      </c>
    </row>
    <row r="25146" spans="1:8" x14ac:dyDescent="0.3">
      <c r="A25146">
        <v>25145</v>
      </c>
      <c r="B25146" t="s">
        <v>20719</v>
      </c>
      <c r="C25146">
        <v>20200606</v>
      </c>
      <c r="D25146">
        <v>67</v>
      </c>
      <c r="E25146">
        <v>6455</v>
      </c>
      <c r="F25146">
        <v>4</v>
      </c>
      <c r="G25146" t="s">
        <v>20944</v>
      </c>
      <c r="H25146">
        <v>1</v>
      </c>
    </row>
    <row r="25147" spans="1:8" x14ac:dyDescent="0.3">
      <c r="A25147">
        <v>25146</v>
      </c>
      <c r="B25147" t="s">
        <v>20719</v>
      </c>
      <c r="C25147">
        <v>20200606</v>
      </c>
      <c r="D25147">
        <v>67</v>
      </c>
      <c r="E25147">
        <v>6456</v>
      </c>
      <c r="F25147">
        <v>1</v>
      </c>
      <c r="G25147" t="s">
        <v>20945</v>
      </c>
      <c r="H25147">
        <v>0</v>
      </c>
    </row>
    <row r="25148" spans="1:8" x14ac:dyDescent="0.3">
      <c r="A25148">
        <v>25147</v>
      </c>
      <c r="B25148" t="s">
        <v>20719</v>
      </c>
      <c r="C25148">
        <v>20200606</v>
      </c>
      <c r="D25148">
        <v>67</v>
      </c>
      <c r="E25148">
        <v>6456</v>
      </c>
      <c r="F25148">
        <v>2</v>
      </c>
      <c r="G25148" t="s">
        <v>20946</v>
      </c>
      <c r="H25148">
        <v>0</v>
      </c>
    </row>
    <row r="25149" spans="1:8" x14ac:dyDescent="0.3">
      <c r="A25149">
        <v>25148</v>
      </c>
      <c r="B25149" t="s">
        <v>20719</v>
      </c>
      <c r="C25149">
        <v>20200606</v>
      </c>
      <c r="D25149">
        <v>67</v>
      </c>
      <c r="E25149">
        <v>6456</v>
      </c>
      <c r="F25149">
        <v>3</v>
      </c>
      <c r="G25149" t="s">
        <v>20947</v>
      </c>
      <c r="H25149">
        <v>1</v>
      </c>
    </row>
    <row r="25150" spans="1:8" x14ac:dyDescent="0.3">
      <c r="A25150">
        <v>25149</v>
      </c>
      <c r="B25150" t="s">
        <v>20719</v>
      </c>
      <c r="C25150">
        <v>20200606</v>
      </c>
      <c r="D25150">
        <v>67</v>
      </c>
      <c r="E25150">
        <v>6456</v>
      </c>
      <c r="F25150">
        <v>4</v>
      </c>
      <c r="G25150" t="s">
        <v>20948</v>
      </c>
      <c r="H25150">
        <v>0</v>
      </c>
    </row>
    <row r="25151" spans="1:8" x14ac:dyDescent="0.3">
      <c r="A25151">
        <v>25150</v>
      </c>
      <c r="B25151" t="s">
        <v>20719</v>
      </c>
      <c r="C25151">
        <v>20200606</v>
      </c>
      <c r="D25151">
        <v>67</v>
      </c>
      <c r="E25151">
        <v>6457</v>
      </c>
      <c r="F25151">
        <v>1</v>
      </c>
      <c r="G25151" t="s">
        <v>20949</v>
      </c>
      <c r="H25151">
        <v>1</v>
      </c>
    </row>
    <row r="25152" spans="1:8" x14ac:dyDescent="0.3">
      <c r="A25152">
        <v>25151</v>
      </c>
      <c r="B25152" t="s">
        <v>20719</v>
      </c>
      <c r="C25152">
        <v>20200606</v>
      </c>
      <c r="D25152">
        <v>67</v>
      </c>
      <c r="E25152">
        <v>6457</v>
      </c>
      <c r="F25152">
        <v>2</v>
      </c>
      <c r="G25152" t="s">
        <v>20950</v>
      </c>
      <c r="H25152">
        <v>0</v>
      </c>
    </row>
    <row r="25153" spans="1:8" x14ac:dyDescent="0.3">
      <c r="A25153">
        <v>25152</v>
      </c>
      <c r="B25153" t="s">
        <v>20719</v>
      </c>
      <c r="C25153">
        <v>20200606</v>
      </c>
      <c r="D25153">
        <v>67</v>
      </c>
      <c r="E25153">
        <v>6457</v>
      </c>
      <c r="F25153">
        <v>3</v>
      </c>
      <c r="G25153" t="s">
        <v>20951</v>
      </c>
      <c r="H25153">
        <v>0</v>
      </c>
    </row>
    <row r="25154" spans="1:8" x14ac:dyDescent="0.3">
      <c r="A25154">
        <v>25153</v>
      </c>
      <c r="B25154" t="s">
        <v>20719</v>
      </c>
      <c r="C25154">
        <v>20200606</v>
      </c>
      <c r="D25154">
        <v>67</v>
      </c>
      <c r="E25154">
        <v>6457</v>
      </c>
      <c r="F25154">
        <v>4</v>
      </c>
      <c r="G25154" t="s">
        <v>20952</v>
      </c>
      <c r="H25154">
        <v>0</v>
      </c>
    </row>
    <row r="25155" spans="1:8" x14ac:dyDescent="0.3">
      <c r="A25155">
        <v>25154</v>
      </c>
      <c r="B25155" t="s">
        <v>20719</v>
      </c>
      <c r="C25155">
        <v>20200606</v>
      </c>
      <c r="D25155">
        <v>67</v>
      </c>
      <c r="E25155">
        <v>6458</v>
      </c>
      <c r="F25155">
        <v>1</v>
      </c>
      <c r="G25155" t="s">
        <v>403</v>
      </c>
      <c r="H25155">
        <v>0</v>
      </c>
    </row>
    <row r="25156" spans="1:8" x14ac:dyDescent="0.3">
      <c r="A25156">
        <v>25155</v>
      </c>
      <c r="B25156" t="s">
        <v>20719</v>
      </c>
      <c r="C25156">
        <v>20200606</v>
      </c>
      <c r="D25156">
        <v>67</v>
      </c>
      <c r="E25156">
        <v>6458</v>
      </c>
      <c r="F25156">
        <v>2</v>
      </c>
      <c r="G25156" t="s">
        <v>20815</v>
      </c>
      <c r="H25156">
        <v>0</v>
      </c>
    </row>
    <row r="25157" spans="1:8" x14ac:dyDescent="0.3">
      <c r="A25157">
        <v>25156</v>
      </c>
      <c r="B25157" t="s">
        <v>20719</v>
      </c>
      <c r="C25157">
        <v>20200606</v>
      </c>
      <c r="D25157">
        <v>67</v>
      </c>
      <c r="E25157">
        <v>6458</v>
      </c>
      <c r="F25157">
        <v>3</v>
      </c>
      <c r="G25157" t="s">
        <v>20953</v>
      </c>
      <c r="H25157">
        <v>1</v>
      </c>
    </row>
    <row r="25158" spans="1:8" x14ac:dyDescent="0.3">
      <c r="A25158">
        <v>25157</v>
      </c>
      <c r="B25158" t="s">
        <v>20719</v>
      </c>
      <c r="C25158">
        <v>20200606</v>
      </c>
      <c r="D25158">
        <v>67</v>
      </c>
      <c r="E25158">
        <v>6458</v>
      </c>
      <c r="F25158">
        <v>4</v>
      </c>
      <c r="G25158" t="s">
        <v>20954</v>
      </c>
      <c r="H25158">
        <v>0</v>
      </c>
    </row>
    <row r="25159" spans="1:8" x14ac:dyDescent="0.3">
      <c r="A25159">
        <v>25158</v>
      </c>
      <c r="B25159" t="s">
        <v>20719</v>
      </c>
      <c r="C25159">
        <v>20200606</v>
      </c>
      <c r="D25159">
        <v>67</v>
      </c>
      <c r="E25159">
        <v>6459</v>
      </c>
      <c r="F25159">
        <v>1</v>
      </c>
      <c r="G25159" t="s">
        <v>20955</v>
      </c>
      <c r="H25159">
        <v>0</v>
      </c>
    </row>
    <row r="25160" spans="1:8" x14ac:dyDescent="0.3">
      <c r="A25160">
        <v>25159</v>
      </c>
      <c r="B25160" t="s">
        <v>20719</v>
      </c>
      <c r="C25160">
        <v>20200606</v>
      </c>
      <c r="D25160">
        <v>67</v>
      </c>
      <c r="E25160">
        <v>6459</v>
      </c>
      <c r="F25160">
        <v>2</v>
      </c>
      <c r="G25160" t="s">
        <v>20956</v>
      </c>
      <c r="H25160">
        <v>0</v>
      </c>
    </row>
    <row r="25161" spans="1:8" x14ac:dyDescent="0.3">
      <c r="A25161">
        <v>25160</v>
      </c>
      <c r="B25161" t="s">
        <v>20719</v>
      </c>
      <c r="C25161">
        <v>20200606</v>
      </c>
      <c r="D25161">
        <v>67</v>
      </c>
      <c r="E25161">
        <v>6459</v>
      </c>
      <c r="F25161">
        <v>3</v>
      </c>
      <c r="G25161" t="s">
        <v>20957</v>
      </c>
      <c r="H25161">
        <v>0</v>
      </c>
    </row>
    <row r="25162" spans="1:8" x14ac:dyDescent="0.3">
      <c r="A25162">
        <v>25161</v>
      </c>
      <c r="B25162" t="s">
        <v>20719</v>
      </c>
      <c r="C25162">
        <v>20200606</v>
      </c>
      <c r="D25162">
        <v>67</v>
      </c>
      <c r="E25162">
        <v>6459</v>
      </c>
      <c r="F25162">
        <v>4</v>
      </c>
      <c r="G25162" t="s">
        <v>20958</v>
      </c>
      <c r="H25162">
        <v>1</v>
      </c>
    </row>
    <row r="25163" spans="1:8" x14ac:dyDescent="0.3">
      <c r="A25163">
        <v>25162</v>
      </c>
      <c r="B25163" t="s">
        <v>20719</v>
      </c>
      <c r="C25163">
        <v>20210515</v>
      </c>
      <c r="D25163">
        <v>68</v>
      </c>
      <c r="E25163">
        <v>6460</v>
      </c>
      <c r="F25163">
        <v>1</v>
      </c>
      <c r="G25163" t="s">
        <v>20959</v>
      </c>
      <c r="H25163">
        <v>0</v>
      </c>
    </row>
    <row r="25164" spans="1:8" x14ac:dyDescent="0.3">
      <c r="A25164">
        <v>25163</v>
      </c>
      <c r="B25164" t="s">
        <v>20719</v>
      </c>
      <c r="C25164">
        <v>20210515</v>
      </c>
      <c r="D25164">
        <v>68</v>
      </c>
      <c r="E25164">
        <v>6460</v>
      </c>
      <c r="F25164">
        <v>2</v>
      </c>
      <c r="G25164" t="s">
        <v>20960</v>
      </c>
      <c r="H25164">
        <v>1</v>
      </c>
    </row>
    <row r="25165" spans="1:8" x14ac:dyDescent="0.3">
      <c r="A25165">
        <v>25164</v>
      </c>
      <c r="B25165" t="s">
        <v>20719</v>
      </c>
      <c r="C25165">
        <v>20210515</v>
      </c>
      <c r="D25165">
        <v>68</v>
      </c>
      <c r="E25165">
        <v>6460</v>
      </c>
      <c r="F25165">
        <v>3</v>
      </c>
      <c r="G25165" t="s">
        <v>20961</v>
      </c>
      <c r="H25165">
        <v>0</v>
      </c>
    </row>
    <row r="25166" spans="1:8" x14ac:dyDescent="0.3">
      <c r="A25166">
        <v>25165</v>
      </c>
      <c r="B25166" t="s">
        <v>20719</v>
      </c>
      <c r="C25166">
        <v>20210515</v>
      </c>
      <c r="D25166">
        <v>68</v>
      </c>
      <c r="E25166">
        <v>6460</v>
      </c>
      <c r="F25166">
        <v>4</v>
      </c>
      <c r="G25166" t="s">
        <v>20962</v>
      </c>
      <c r="H25166">
        <v>0</v>
      </c>
    </row>
    <row r="25167" spans="1:8" x14ac:dyDescent="0.3">
      <c r="A25167">
        <v>25166</v>
      </c>
      <c r="B25167" t="s">
        <v>20719</v>
      </c>
      <c r="C25167">
        <v>20210515</v>
      </c>
      <c r="D25167">
        <v>68</v>
      </c>
      <c r="E25167">
        <v>6461</v>
      </c>
      <c r="F25167">
        <v>1</v>
      </c>
      <c r="G25167" t="s">
        <v>20963</v>
      </c>
      <c r="H25167">
        <v>1</v>
      </c>
    </row>
    <row r="25168" spans="1:8" x14ac:dyDescent="0.3">
      <c r="A25168">
        <v>25167</v>
      </c>
      <c r="B25168" t="s">
        <v>20719</v>
      </c>
      <c r="C25168">
        <v>20210515</v>
      </c>
      <c r="D25168">
        <v>68</v>
      </c>
      <c r="E25168">
        <v>6461</v>
      </c>
      <c r="F25168">
        <v>2</v>
      </c>
      <c r="G25168" t="s">
        <v>20964</v>
      </c>
      <c r="H25168">
        <v>0</v>
      </c>
    </row>
    <row r="25169" spans="1:8" x14ac:dyDescent="0.3">
      <c r="A25169">
        <v>25168</v>
      </c>
      <c r="B25169" t="s">
        <v>20719</v>
      </c>
      <c r="C25169">
        <v>20210515</v>
      </c>
      <c r="D25169">
        <v>68</v>
      </c>
      <c r="E25169">
        <v>6461</v>
      </c>
      <c r="F25169">
        <v>3</v>
      </c>
      <c r="G25169" t="s">
        <v>20965</v>
      </c>
      <c r="H25169">
        <v>0</v>
      </c>
    </row>
    <row r="25170" spans="1:8" x14ac:dyDescent="0.3">
      <c r="A25170">
        <v>25169</v>
      </c>
      <c r="B25170" t="s">
        <v>20719</v>
      </c>
      <c r="C25170">
        <v>20210515</v>
      </c>
      <c r="D25170">
        <v>68</v>
      </c>
      <c r="E25170">
        <v>6461</v>
      </c>
      <c r="F25170">
        <v>4</v>
      </c>
      <c r="G25170" t="s">
        <v>20966</v>
      </c>
      <c r="H25170">
        <v>0</v>
      </c>
    </row>
    <row r="25171" spans="1:8" x14ac:dyDescent="0.3">
      <c r="A25171">
        <v>25170</v>
      </c>
      <c r="B25171" t="s">
        <v>20719</v>
      </c>
      <c r="C25171">
        <v>20210515</v>
      </c>
      <c r="D25171">
        <v>68</v>
      </c>
      <c r="E25171">
        <v>6463</v>
      </c>
      <c r="F25171">
        <v>1</v>
      </c>
      <c r="G25171" t="s">
        <v>20967</v>
      </c>
      <c r="H25171">
        <v>0</v>
      </c>
    </row>
    <row r="25172" spans="1:8" x14ac:dyDescent="0.3">
      <c r="A25172">
        <v>25171</v>
      </c>
      <c r="B25172" t="s">
        <v>20719</v>
      </c>
      <c r="C25172">
        <v>20210515</v>
      </c>
      <c r="D25172">
        <v>68</v>
      </c>
      <c r="E25172">
        <v>6463</v>
      </c>
      <c r="F25172">
        <v>2</v>
      </c>
      <c r="G25172" t="s">
        <v>20968</v>
      </c>
      <c r="H25172">
        <v>1</v>
      </c>
    </row>
    <row r="25173" spans="1:8" x14ac:dyDescent="0.3">
      <c r="A25173">
        <v>25172</v>
      </c>
      <c r="B25173" t="s">
        <v>20719</v>
      </c>
      <c r="C25173">
        <v>20210515</v>
      </c>
      <c r="D25173">
        <v>68</v>
      </c>
      <c r="E25173">
        <v>6463</v>
      </c>
      <c r="F25173">
        <v>3</v>
      </c>
      <c r="G25173" t="s">
        <v>20969</v>
      </c>
      <c r="H25173">
        <v>0</v>
      </c>
    </row>
    <row r="25174" spans="1:8" x14ac:dyDescent="0.3">
      <c r="A25174">
        <v>25173</v>
      </c>
      <c r="B25174" t="s">
        <v>20719</v>
      </c>
      <c r="C25174">
        <v>20210515</v>
      </c>
      <c r="D25174">
        <v>68</v>
      </c>
      <c r="E25174">
        <v>6463</v>
      </c>
      <c r="F25174">
        <v>4</v>
      </c>
      <c r="G25174" t="s">
        <v>20970</v>
      </c>
      <c r="H25174">
        <v>0</v>
      </c>
    </row>
    <row r="25175" spans="1:8" x14ac:dyDescent="0.3">
      <c r="A25175">
        <v>25174</v>
      </c>
      <c r="B25175" t="s">
        <v>20719</v>
      </c>
      <c r="C25175">
        <v>20210515</v>
      </c>
      <c r="D25175">
        <v>68</v>
      </c>
      <c r="E25175">
        <v>6464</v>
      </c>
      <c r="F25175">
        <v>1</v>
      </c>
      <c r="G25175" t="s">
        <v>20971</v>
      </c>
      <c r="H25175">
        <v>0</v>
      </c>
    </row>
    <row r="25176" spans="1:8" x14ac:dyDescent="0.3">
      <c r="A25176">
        <v>25175</v>
      </c>
      <c r="B25176" t="s">
        <v>20719</v>
      </c>
      <c r="C25176">
        <v>20210515</v>
      </c>
      <c r="D25176">
        <v>68</v>
      </c>
      <c r="E25176">
        <v>6464</v>
      </c>
      <c r="F25176">
        <v>2</v>
      </c>
      <c r="G25176" t="s">
        <v>20972</v>
      </c>
      <c r="H25176">
        <v>1</v>
      </c>
    </row>
    <row r="25177" spans="1:8" x14ac:dyDescent="0.3">
      <c r="A25177">
        <v>25176</v>
      </c>
      <c r="B25177" t="s">
        <v>20719</v>
      </c>
      <c r="C25177">
        <v>20210515</v>
      </c>
      <c r="D25177">
        <v>68</v>
      </c>
      <c r="E25177">
        <v>6464</v>
      </c>
      <c r="F25177">
        <v>3</v>
      </c>
      <c r="G25177" t="s">
        <v>20973</v>
      </c>
      <c r="H25177">
        <v>0</v>
      </c>
    </row>
    <row r="25178" spans="1:8" x14ac:dyDescent="0.3">
      <c r="A25178">
        <v>25177</v>
      </c>
      <c r="B25178" t="s">
        <v>20719</v>
      </c>
      <c r="C25178">
        <v>20210515</v>
      </c>
      <c r="D25178">
        <v>68</v>
      </c>
      <c r="E25178">
        <v>6464</v>
      </c>
      <c r="F25178">
        <v>4</v>
      </c>
      <c r="G25178" t="s">
        <v>20974</v>
      </c>
      <c r="H25178">
        <v>0</v>
      </c>
    </row>
    <row r="25179" spans="1:8" x14ac:dyDescent="0.3">
      <c r="A25179">
        <v>25178</v>
      </c>
      <c r="B25179" t="s">
        <v>20719</v>
      </c>
      <c r="C25179">
        <v>20210515</v>
      </c>
      <c r="D25179">
        <v>68</v>
      </c>
      <c r="E25179">
        <v>6466</v>
      </c>
      <c r="F25179">
        <v>1</v>
      </c>
      <c r="G25179" t="s">
        <v>20975</v>
      </c>
      <c r="H25179">
        <v>0</v>
      </c>
    </row>
    <row r="25180" spans="1:8" x14ac:dyDescent="0.3">
      <c r="A25180">
        <v>25179</v>
      </c>
      <c r="B25180" t="s">
        <v>20719</v>
      </c>
      <c r="C25180">
        <v>20210515</v>
      </c>
      <c r="D25180">
        <v>68</v>
      </c>
      <c r="E25180">
        <v>6466</v>
      </c>
      <c r="F25180">
        <v>2</v>
      </c>
      <c r="G25180" t="s">
        <v>20976</v>
      </c>
      <c r="H25180">
        <v>0</v>
      </c>
    </row>
    <row r="25181" spans="1:8" x14ac:dyDescent="0.3">
      <c r="A25181">
        <v>25180</v>
      </c>
      <c r="B25181" t="s">
        <v>20719</v>
      </c>
      <c r="C25181">
        <v>20210515</v>
      </c>
      <c r="D25181">
        <v>68</v>
      </c>
      <c r="E25181">
        <v>6466</v>
      </c>
      <c r="F25181">
        <v>3</v>
      </c>
      <c r="G25181" t="s">
        <v>20977</v>
      </c>
      <c r="H25181">
        <v>0</v>
      </c>
    </row>
    <row r="25182" spans="1:8" x14ac:dyDescent="0.3">
      <c r="A25182">
        <v>25181</v>
      </c>
      <c r="B25182" t="s">
        <v>20719</v>
      </c>
      <c r="C25182">
        <v>20210515</v>
      </c>
      <c r="D25182">
        <v>68</v>
      </c>
      <c r="E25182">
        <v>6466</v>
      </c>
      <c r="F25182">
        <v>4</v>
      </c>
      <c r="G25182" t="s">
        <v>20978</v>
      </c>
      <c r="H25182">
        <v>1</v>
      </c>
    </row>
    <row r="25183" spans="1:8" x14ac:dyDescent="0.3">
      <c r="A25183">
        <v>25182</v>
      </c>
      <c r="B25183" t="s">
        <v>20719</v>
      </c>
      <c r="C25183">
        <v>20210515</v>
      </c>
      <c r="D25183">
        <v>68</v>
      </c>
      <c r="E25183">
        <v>6467</v>
      </c>
      <c r="F25183">
        <v>1</v>
      </c>
      <c r="G25183" t="s">
        <v>403</v>
      </c>
      <c r="H25183">
        <v>0</v>
      </c>
    </row>
    <row r="25184" spans="1:8" x14ac:dyDescent="0.3">
      <c r="A25184">
        <v>25183</v>
      </c>
      <c r="B25184" t="s">
        <v>20719</v>
      </c>
      <c r="C25184">
        <v>20210515</v>
      </c>
      <c r="D25184">
        <v>68</v>
      </c>
      <c r="E25184">
        <v>6467</v>
      </c>
      <c r="F25184">
        <v>2</v>
      </c>
      <c r="G25184" t="s">
        <v>13491</v>
      </c>
      <c r="H25184">
        <v>0</v>
      </c>
    </row>
    <row r="25185" spans="1:8" x14ac:dyDescent="0.3">
      <c r="A25185">
        <v>25184</v>
      </c>
      <c r="B25185" t="s">
        <v>20719</v>
      </c>
      <c r="C25185">
        <v>20210515</v>
      </c>
      <c r="D25185">
        <v>68</v>
      </c>
      <c r="E25185">
        <v>6467</v>
      </c>
      <c r="F25185">
        <v>3</v>
      </c>
      <c r="G25185" t="s">
        <v>13492</v>
      </c>
      <c r="H25185">
        <v>1</v>
      </c>
    </row>
    <row r="25186" spans="1:8" x14ac:dyDescent="0.3">
      <c r="A25186">
        <v>25185</v>
      </c>
      <c r="B25186" t="s">
        <v>20719</v>
      </c>
      <c r="C25186">
        <v>20210515</v>
      </c>
      <c r="D25186">
        <v>68</v>
      </c>
      <c r="E25186">
        <v>6467</v>
      </c>
      <c r="F25186">
        <v>4</v>
      </c>
      <c r="G25186" t="s">
        <v>13493</v>
      </c>
      <c r="H25186">
        <v>0</v>
      </c>
    </row>
    <row r="25187" spans="1:8" x14ac:dyDescent="0.3">
      <c r="A25187">
        <v>25186</v>
      </c>
      <c r="B25187" t="s">
        <v>20719</v>
      </c>
      <c r="C25187">
        <v>20210515</v>
      </c>
      <c r="D25187">
        <v>68</v>
      </c>
      <c r="E25187">
        <v>6468</v>
      </c>
      <c r="F25187">
        <v>1</v>
      </c>
      <c r="G25187" t="s">
        <v>20979</v>
      </c>
      <c r="H25187">
        <v>0</v>
      </c>
    </row>
    <row r="25188" spans="1:8" x14ac:dyDescent="0.3">
      <c r="A25188">
        <v>25187</v>
      </c>
      <c r="B25188" t="s">
        <v>20719</v>
      </c>
      <c r="C25188">
        <v>20210515</v>
      </c>
      <c r="D25188">
        <v>68</v>
      </c>
      <c r="E25188">
        <v>6468</v>
      </c>
      <c r="F25188">
        <v>2</v>
      </c>
      <c r="G25188" t="s">
        <v>20980</v>
      </c>
      <c r="H25188">
        <v>0</v>
      </c>
    </row>
    <row r="25189" spans="1:8" x14ac:dyDescent="0.3">
      <c r="A25189">
        <v>25188</v>
      </c>
      <c r="B25189" t="s">
        <v>20719</v>
      </c>
      <c r="C25189">
        <v>20210515</v>
      </c>
      <c r="D25189">
        <v>68</v>
      </c>
      <c r="E25189">
        <v>6468</v>
      </c>
      <c r="F25189">
        <v>3</v>
      </c>
      <c r="G25189" t="s">
        <v>20981</v>
      </c>
      <c r="H25189">
        <v>1</v>
      </c>
    </row>
    <row r="25190" spans="1:8" x14ac:dyDescent="0.3">
      <c r="A25190">
        <v>25189</v>
      </c>
      <c r="B25190" t="s">
        <v>20719</v>
      </c>
      <c r="C25190">
        <v>20210515</v>
      </c>
      <c r="D25190">
        <v>68</v>
      </c>
      <c r="E25190">
        <v>6468</v>
      </c>
      <c r="F25190">
        <v>4</v>
      </c>
      <c r="G25190" t="s">
        <v>20982</v>
      </c>
      <c r="H25190">
        <v>0</v>
      </c>
    </row>
    <row r="25191" spans="1:8" x14ac:dyDescent="0.3">
      <c r="A25191">
        <v>25190</v>
      </c>
      <c r="B25191" t="s">
        <v>20719</v>
      </c>
      <c r="C25191">
        <v>20210515</v>
      </c>
      <c r="D25191">
        <v>68</v>
      </c>
      <c r="E25191">
        <v>6469</v>
      </c>
      <c r="F25191">
        <v>1</v>
      </c>
      <c r="G25191" t="s">
        <v>20983</v>
      </c>
      <c r="H25191">
        <v>0</v>
      </c>
    </row>
    <row r="25192" spans="1:8" x14ac:dyDescent="0.3">
      <c r="A25192">
        <v>25191</v>
      </c>
      <c r="B25192" t="s">
        <v>20719</v>
      </c>
      <c r="C25192">
        <v>20210515</v>
      </c>
      <c r="D25192">
        <v>68</v>
      </c>
      <c r="E25192">
        <v>6469</v>
      </c>
      <c r="F25192">
        <v>2</v>
      </c>
      <c r="G25192" t="s">
        <v>20984</v>
      </c>
      <c r="H25192">
        <v>0</v>
      </c>
    </row>
    <row r="25193" spans="1:8" x14ac:dyDescent="0.3">
      <c r="A25193">
        <v>25192</v>
      </c>
      <c r="B25193" t="s">
        <v>20719</v>
      </c>
      <c r="C25193">
        <v>20210515</v>
      </c>
      <c r="D25193">
        <v>68</v>
      </c>
      <c r="E25193">
        <v>6469</v>
      </c>
      <c r="F25193">
        <v>3</v>
      </c>
      <c r="G25193" t="s">
        <v>20985</v>
      </c>
      <c r="H25193">
        <v>1</v>
      </c>
    </row>
    <row r="25194" spans="1:8" x14ac:dyDescent="0.3">
      <c r="A25194">
        <v>25193</v>
      </c>
      <c r="B25194" t="s">
        <v>20719</v>
      </c>
      <c r="C25194">
        <v>20210515</v>
      </c>
      <c r="D25194">
        <v>68</v>
      </c>
      <c r="E25194">
        <v>6469</v>
      </c>
      <c r="F25194">
        <v>4</v>
      </c>
      <c r="G25194" t="s">
        <v>20986</v>
      </c>
      <c r="H25194">
        <v>0</v>
      </c>
    </row>
    <row r="25195" spans="1:8" x14ac:dyDescent="0.3">
      <c r="A25195">
        <v>25194</v>
      </c>
      <c r="B25195" t="s">
        <v>20719</v>
      </c>
      <c r="C25195">
        <v>20210515</v>
      </c>
      <c r="D25195">
        <v>68</v>
      </c>
      <c r="E25195">
        <v>6470</v>
      </c>
      <c r="F25195">
        <v>1</v>
      </c>
      <c r="G25195" t="s">
        <v>20987</v>
      </c>
      <c r="H25195">
        <v>0</v>
      </c>
    </row>
    <row r="25196" spans="1:8" x14ac:dyDescent="0.3">
      <c r="A25196">
        <v>25195</v>
      </c>
      <c r="B25196" t="s">
        <v>20719</v>
      </c>
      <c r="C25196">
        <v>20210515</v>
      </c>
      <c r="D25196">
        <v>68</v>
      </c>
      <c r="E25196">
        <v>6470</v>
      </c>
      <c r="F25196">
        <v>2</v>
      </c>
      <c r="G25196" t="s">
        <v>20733</v>
      </c>
      <c r="H25196">
        <v>1</v>
      </c>
    </row>
    <row r="25197" spans="1:8" x14ac:dyDescent="0.3">
      <c r="A25197">
        <v>25196</v>
      </c>
      <c r="B25197" t="s">
        <v>20719</v>
      </c>
      <c r="C25197">
        <v>20210515</v>
      </c>
      <c r="D25197">
        <v>68</v>
      </c>
      <c r="E25197">
        <v>6470</v>
      </c>
      <c r="F25197">
        <v>3</v>
      </c>
      <c r="G25197" t="s">
        <v>20734</v>
      </c>
      <c r="H25197">
        <v>0</v>
      </c>
    </row>
    <row r="25198" spans="1:8" x14ac:dyDescent="0.3">
      <c r="A25198">
        <v>25197</v>
      </c>
      <c r="B25198" t="s">
        <v>20719</v>
      </c>
      <c r="C25198">
        <v>20210515</v>
      </c>
      <c r="D25198">
        <v>68</v>
      </c>
      <c r="E25198">
        <v>6470</v>
      </c>
      <c r="F25198">
        <v>4</v>
      </c>
      <c r="G25198" t="s">
        <v>20735</v>
      </c>
      <c r="H25198">
        <v>0</v>
      </c>
    </row>
    <row r="25199" spans="1:8" x14ac:dyDescent="0.3">
      <c r="A25199">
        <v>25198</v>
      </c>
      <c r="B25199" t="s">
        <v>20719</v>
      </c>
      <c r="C25199">
        <v>20210515</v>
      </c>
      <c r="D25199">
        <v>68</v>
      </c>
      <c r="E25199">
        <v>6471</v>
      </c>
      <c r="F25199">
        <v>1</v>
      </c>
      <c r="G25199" t="s">
        <v>20988</v>
      </c>
      <c r="H25199">
        <v>0</v>
      </c>
    </row>
    <row r="25200" spans="1:8" x14ac:dyDescent="0.3">
      <c r="A25200">
        <v>25199</v>
      </c>
      <c r="B25200" t="s">
        <v>20719</v>
      </c>
      <c r="C25200">
        <v>20210515</v>
      </c>
      <c r="D25200">
        <v>68</v>
      </c>
      <c r="E25200">
        <v>6471</v>
      </c>
      <c r="F25200">
        <v>2</v>
      </c>
      <c r="G25200" t="s">
        <v>20989</v>
      </c>
      <c r="H25200">
        <v>0</v>
      </c>
    </row>
    <row r="25201" spans="1:8" x14ac:dyDescent="0.3">
      <c r="A25201">
        <v>25200</v>
      </c>
      <c r="B25201" t="s">
        <v>20719</v>
      </c>
      <c r="C25201">
        <v>20210515</v>
      </c>
      <c r="D25201">
        <v>68</v>
      </c>
      <c r="E25201">
        <v>6471</v>
      </c>
      <c r="F25201">
        <v>3</v>
      </c>
      <c r="G25201" t="s">
        <v>20990</v>
      </c>
      <c r="H25201">
        <v>0</v>
      </c>
    </row>
    <row r="25202" spans="1:8" x14ac:dyDescent="0.3">
      <c r="A25202">
        <v>25201</v>
      </c>
      <c r="B25202" t="s">
        <v>20719</v>
      </c>
      <c r="C25202">
        <v>20210515</v>
      </c>
      <c r="D25202">
        <v>68</v>
      </c>
      <c r="E25202">
        <v>6471</v>
      </c>
      <c r="F25202">
        <v>4</v>
      </c>
      <c r="G25202" t="s">
        <v>20991</v>
      </c>
      <c r="H25202">
        <v>1</v>
      </c>
    </row>
    <row r="25203" spans="1:8" x14ac:dyDescent="0.3">
      <c r="A25203">
        <v>25202</v>
      </c>
      <c r="B25203" t="s">
        <v>20719</v>
      </c>
      <c r="C25203">
        <v>20210515</v>
      </c>
      <c r="D25203">
        <v>68</v>
      </c>
      <c r="E25203">
        <v>6473</v>
      </c>
      <c r="F25203">
        <v>1</v>
      </c>
      <c r="G25203" t="s">
        <v>20992</v>
      </c>
      <c r="H25203">
        <v>0</v>
      </c>
    </row>
    <row r="25204" spans="1:8" x14ac:dyDescent="0.3">
      <c r="A25204">
        <v>25203</v>
      </c>
      <c r="B25204" t="s">
        <v>20719</v>
      </c>
      <c r="C25204">
        <v>20210515</v>
      </c>
      <c r="D25204">
        <v>68</v>
      </c>
      <c r="E25204">
        <v>6473</v>
      </c>
      <c r="F25204">
        <v>2</v>
      </c>
      <c r="G25204" t="s">
        <v>20993</v>
      </c>
      <c r="H25204">
        <v>1</v>
      </c>
    </row>
    <row r="25205" spans="1:8" x14ac:dyDescent="0.3">
      <c r="A25205">
        <v>25204</v>
      </c>
      <c r="B25205" t="s">
        <v>20719</v>
      </c>
      <c r="C25205">
        <v>20210515</v>
      </c>
      <c r="D25205">
        <v>68</v>
      </c>
      <c r="E25205">
        <v>6473</v>
      </c>
      <c r="F25205">
        <v>3</v>
      </c>
      <c r="G25205" t="s">
        <v>20994</v>
      </c>
      <c r="H25205">
        <v>0</v>
      </c>
    </row>
    <row r="25206" spans="1:8" x14ac:dyDescent="0.3">
      <c r="A25206">
        <v>25205</v>
      </c>
      <c r="B25206" t="s">
        <v>20719</v>
      </c>
      <c r="C25206">
        <v>20210515</v>
      </c>
      <c r="D25206">
        <v>68</v>
      </c>
      <c r="E25206">
        <v>6473</v>
      </c>
      <c r="F25206">
        <v>4</v>
      </c>
      <c r="G25206" t="s">
        <v>20995</v>
      </c>
      <c r="H25206">
        <v>0</v>
      </c>
    </row>
    <row r="25207" spans="1:8" x14ac:dyDescent="0.3">
      <c r="A25207">
        <v>25206</v>
      </c>
      <c r="B25207" t="s">
        <v>20719</v>
      </c>
      <c r="C25207">
        <v>20210515</v>
      </c>
      <c r="D25207">
        <v>68</v>
      </c>
      <c r="E25207">
        <v>6474</v>
      </c>
      <c r="F25207">
        <v>1</v>
      </c>
      <c r="G25207" t="s">
        <v>20996</v>
      </c>
      <c r="H25207">
        <v>0</v>
      </c>
    </row>
    <row r="25208" spans="1:8" x14ac:dyDescent="0.3">
      <c r="A25208">
        <v>25207</v>
      </c>
      <c r="B25208" t="s">
        <v>20719</v>
      </c>
      <c r="C25208">
        <v>20210515</v>
      </c>
      <c r="D25208">
        <v>68</v>
      </c>
      <c r="E25208">
        <v>6474</v>
      </c>
      <c r="F25208">
        <v>2</v>
      </c>
      <c r="G25208" t="s">
        <v>20997</v>
      </c>
      <c r="H25208">
        <v>0</v>
      </c>
    </row>
    <row r="25209" spans="1:8" x14ac:dyDescent="0.3">
      <c r="A25209">
        <v>25208</v>
      </c>
      <c r="B25209" t="s">
        <v>20719</v>
      </c>
      <c r="C25209">
        <v>20210515</v>
      </c>
      <c r="D25209">
        <v>68</v>
      </c>
      <c r="E25209">
        <v>6474</v>
      </c>
      <c r="F25209">
        <v>3</v>
      </c>
      <c r="G25209" t="s">
        <v>20998</v>
      </c>
      <c r="H25209">
        <v>1</v>
      </c>
    </row>
    <row r="25210" spans="1:8" x14ac:dyDescent="0.3">
      <c r="A25210">
        <v>25209</v>
      </c>
      <c r="B25210" t="s">
        <v>20719</v>
      </c>
      <c r="C25210">
        <v>20210515</v>
      </c>
      <c r="D25210">
        <v>68</v>
      </c>
      <c r="E25210">
        <v>6474</v>
      </c>
      <c r="F25210">
        <v>4</v>
      </c>
      <c r="G25210" t="s">
        <v>20999</v>
      </c>
      <c r="H25210">
        <v>0</v>
      </c>
    </row>
    <row r="25211" spans="1:8" x14ac:dyDescent="0.3">
      <c r="A25211">
        <v>25210</v>
      </c>
      <c r="B25211" t="s">
        <v>20719</v>
      </c>
      <c r="C25211">
        <v>20210515</v>
      </c>
      <c r="D25211">
        <v>68</v>
      </c>
      <c r="E25211">
        <v>6475</v>
      </c>
      <c r="F25211">
        <v>1</v>
      </c>
      <c r="G25211" t="s">
        <v>21000</v>
      </c>
      <c r="H25211">
        <v>1</v>
      </c>
    </row>
    <row r="25212" spans="1:8" x14ac:dyDescent="0.3">
      <c r="A25212">
        <v>25211</v>
      </c>
      <c r="B25212" t="s">
        <v>20719</v>
      </c>
      <c r="C25212">
        <v>20210515</v>
      </c>
      <c r="D25212">
        <v>68</v>
      </c>
      <c r="E25212">
        <v>6475</v>
      </c>
      <c r="F25212">
        <v>2</v>
      </c>
      <c r="G25212" t="s">
        <v>21001</v>
      </c>
      <c r="H25212">
        <v>0</v>
      </c>
    </row>
    <row r="25213" spans="1:8" x14ac:dyDescent="0.3">
      <c r="A25213">
        <v>25212</v>
      </c>
      <c r="B25213" t="s">
        <v>20719</v>
      </c>
      <c r="C25213">
        <v>20210515</v>
      </c>
      <c r="D25213">
        <v>68</v>
      </c>
      <c r="E25213">
        <v>6475</v>
      </c>
      <c r="F25213">
        <v>3</v>
      </c>
      <c r="G25213" t="s">
        <v>21002</v>
      </c>
      <c r="H25213">
        <v>0</v>
      </c>
    </row>
    <row r="25214" spans="1:8" x14ac:dyDescent="0.3">
      <c r="A25214">
        <v>25213</v>
      </c>
      <c r="B25214" t="s">
        <v>20719</v>
      </c>
      <c r="C25214">
        <v>20210515</v>
      </c>
      <c r="D25214">
        <v>68</v>
      </c>
      <c r="E25214">
        <v>6475</v>
      </c>
      <c r="F25214">
        <v>4</v>
      </c>
      <c r="G25214" t="s">
        <v>21003</v>
      </c>
      <c r="H25214">
        <v>0</v>
      </c>
    </row>
    <row r="25215" spans="1:8" x14ac:dyDescent="0.3">
      <c r="A25215">
        <v>25214</v>
      </c>
      <c r="B25215" t="s">
        <v>20719</v>
      </c>
      <c r="C25215">
        <v>20210515</v>
      </c>
      <c r="D25215">
        <v>68</v>
      </c>
      <c r="E25215">
        <v>6476</v>
      </c>
      <c r="F25215">
        <v>1</v>
      </c>
      <c r="G25215" t="s">
        <v>21004</v>
      </c>
      <c r="H25215">
        <v>1</v>
      </c>
    </row>
    <row r="25216" spans="1:8" x14ac:dyDescent="0.3">
      <c r="A25216">
        <v>25215</v>
      </c>
      <c r="B25216" t="s">
        <v>20719</v>
      </c>
      <c r="C25216">
        <v>20210515</v>
      </c>
      <c r="D25216">
        <v>68</v>
      </c>
      <c r="E25216">
        <v>6476</v>
      </c>
      <c r="F25216">
        <v>2</v>
      </c>
      <c r="G25216" t="s">
        <v>21005</v>
      </c>
      <c r="H25216">
        <v>0</v>
      </c>
    </row>
    <row r="25217" spans="1:8" x14ac:dyDescent="0.3">
      <c r="A25217">
        <v>25216</v>
      </c>
      <c r="B25217" t="s">
        <v>20719</v>
      </c>
      <c r="C25217">
        <v>20210515</v>
      </c>
      <c r="D25217">
        <v>68</v>
      </c>
      <c r="E25217">
        <v>6476</v>
      </c>
      <c r="F25217">
        <v>3</v>
      </c>
      <c r="G25217" t="s">
        <v>21006</v>
      </c>
      <c r="H25217">
        <v>0</v>
      </c>
    </row>
    <row r="25218" spans="1:8" x14ac:dyDescent="0.3">
      <c r="A25218">
        <v>25217</v>
      </c>
      <c r="B25218" t="s">
        <v>20719</v>
      </c>
      <c r="C25218">
        <v>20210515</v>
      </c>
      <c r="D25218">
        <v>68</v>
      </c>
      <c r="E25218">
        <v>6476</v>
      </c>
      <c r="F25218">
        <v>4</v>
      </c>
      <c r="G25218" t="s">
        <v>21007</v>
      </c>
      <c r="H25218">
        <v>0</v>
      </c>
    </row>
    <row r="25219" spans="1:8" x14ac:dyDescent="0.3">
      <c r="A25219">
        <v>25218</v>
      </c>
      <c r="B25219" t="s">
        <v>20719</v>
      </c>
      <c r="C25219">
        <v>20210515</v>
      </c>
      <c r="D25219">
        <v>68</v>
      </c>
      <c r="E25219">
        <v>6477</v>
      </c>
      <c r="F25219">
        <v>1</v>
      </c>
      <c r="G25219" t="s">
        <v>21008</v>
      </c>
      <c r="H25219">
        <v>0</v>
      </c>
    </row>
    <row r="25220" spans="1:8" x14ac:dyDescent="0.3">
      <c r="A25220">
        <v>25219</v>
      </c>
      <c r="B25220" t="s">
        <v>20719</v>
      </c>
      <c r="C25220">
        <v>20210515</v>
      </c>
      <c r="D25220">
        <v>68</v>
      </c>
      <c r="E25220">
        <v>6477</v>
      </c>
      <c r="F25220">
        <v>2</v>
      </c>
      <c r="G25220" t="s">
        <v>14224</v>
      </c>
      <c r="H25220">
        <v>1</v>
      </c>
    </row>
    <row r="25221" spans="1:8" x14ac:dyDescent="0.3">
      <c r="A25221">
        <v>25220</v>
      </c>
      <c r="B25221" t="s">
        <v>20719</v>
      </c>
      <c r="C25221">
        <v>20210515</v>
      </c>
      <c r="D25221">
        <v>68</v>
      </c>
      <c r="E25221">
        <v>6477</v>
      </c>
      <c r="F25221">
        <v>3</v>
      </c>
      <c r="G25221" t="s">
        <v>21009</v>
      </c>
      <c r="H25221">
        <v>0</v>
      </c>
    </row>
    <row r="25222" spans="1:8" x14ac:dyDescent="0.3">
      <c r="A25222">
        <v>25221</v>
      </c>
      <c r="B25222" t="s">
        <v>20719</v>
      </c>
      <c r="C25222">
        <v>20210515</v>
      </c>
      <c r="D25222">
        <v>68</v>
      </c>
      <c r="E25222">
        <v>6477</v>
      </c>
      <c r="F25222">
        <v>4</v>
      </c>
      <c r="G25222" t="s">
        <v>21010</v>
      </c>
      <c r="H25222">
        <v>0</v>
      </c>
    </row>
    <row r="25223" spans="1:8" x14ac:dyDescent="0.3">
      <c r="A25223">
        <v>25222</v>
      </c>
      <c r="B25223" t="s">
        <v>20719</v>
      </c>
      <c r="C25223">
        <v>20210515</v>
      </c>
      <c r="D25223">
        <v>68</v>
      </c>
      <c r="E25223">
        <v>6478</v>
      </c>
      <c r="F25223">
        <v>1</v>
      </c>
      <c r="G25223" t="s">
        <v>21011</v>
      </c>
      <c r="H25223">
        <v>0</v>
      </c>
    </row>
    <row r="25224" spans="1:8" x14ac:dyDescent="0.3">
      <c r="A25224">
        <v>25223</v>
      </c>
      <c r="B25224" t="s">
        <v>20719</v>
      </c>
      <c r="C25224">
        <v>20210515</v>
      </c>
      <c r="D25224">
        <v>68</v>
      </c>
      <c r="E25224">
        <v>6478</v>
      </c>
      <c r="F25224">
        <v>2</v>
      </c>
      <c r="G25224" t="s">
        <v>21012</v>
      </c>
      <c r="H25224">
        <v>0</v>
      </c>
    </row>
    <row r="25225" spans="1:8" x14ac:dyDescent="0.3">
      <c r="A25225">
        <v>25224</v>
      </c>
      <c r="B25225" t="s">
        <v>20719</v>
      </c>
      <c r="C25225">
        <v>20210515</v>
      </c>
      <c r="D25225">
        <v>68</v>
      </c>
      <c r="E25225">
        <v>6478</v>
      </c>
      <c r="F25225">
        <v>3</v>
      </c>
      <c r="G25225" t="s">
        <v>21013</v>
      </c>
      <c r="H25225">
        <v>1</v>
      </c>
    </row>
    <row r="25226" spans="1:8" x14ac:dyDescent="0.3">
      <c r="A25226">
        <v>25225</v>
      </c>
      <c r="B25226" t="s">
        <v>20719</v>
      </c>
      <c r="C25226">
        <v>20210515</v>
      </c>
      <c r="D25226">
        <v>68</v>
      </c>
      <c r="E25226">
        <v>6478</v>
      </c>
      <c r="F25226">
        <v>4</v>
      </c>
      <c r="G25226" t="s">
        <v>21014</v>
      </c>
      <c r="H25226">
        <v>0</v>
      </c>
    </row>
    <row r="25227" spans="1:8" x14ac:dyDescent="0.3">
      <c r="A25227">
        <v>25226</v>
      </c>
      <c r="B25227" t="s">
        <v>20719</v>
      </c>
      <c r="C25227">
        <v>20210515</v>
      </c>
      <c r="D25227">
        <v>68</v>
      </c>
      <c r="E25227">
        <v>6479</v>
      </c>
      <c r="F25227">
        <v>3</v>
      </c>
      <c r="G25227" t="s">
        <v>324</v>
      </c>
      <c r="H25227">
        <v>0</v>
      </c>
    </row>
    <row r="25228" spans="1:8" x14ac:dyDescent="0.3">
      <c r="A25228">
        <v>25227</v>
      </c>
      <c r="B25228" t="s">
        <v>20719</v>
      </c>
      <c r="C25228">
        <v>20210515</v>
      </c>
      <c r="D25228">
        <v>68</v>
      </c>
      <c r="E25228">
        <v>6479</v>
      </c>
      <c r="F25228">
        <v>4</v>
      </c>
      <c r="G25228" t="s">
        <v>767</v>
      </c>
      <c r="H25228">
        <v>0</v>
      </c>
    </row>
    <row r="25229" spans="1:8" x14ac:dyDescent="0.3">
      <c r="A25229">
        <v>25228</v>
      </c>
      <c r="B25229" t="s">
        <v>20719</v>
      </c>
      <c r="C25229">
        <v>20210515</v>
      </c>
      <c r="D25229">
        <v>68</v>
      </c>
      <c r="E25229">
        <v>6480</v>
      </c>
      <c r="F25229">
        <v>1</v>
      </c>
      <c r="G25229" t="s">
        <v>21015</v>
      </c>
      <c r="H25229">
        <v>0</v>
      </c>
    </row>
    <row r="25230" spans="1:8" x14ac:dyDescent="0.3">
      <c r="A25230">
        <v>25229</v>
      </c>
      <c r="B25230" t="s">
        <v>20719</v>
      </c>
      <c r="C25230">
        <v>20210515</v>
      </c>
      <c r="D25230">
        <v>68</v>
      </c>
      <c r="E25230">
        <v>6480</v>
      </c>
      <c r="F25230">
        <v>2</v>
      </c>
      <c r="G25230" t="s">
        <v>16704</v>
      </c>
      <c r="H25230">
        <v>0</v>
      </c>
    </row>
    <row r="25231" spans="1:8" x14ac:dyDescent="0.3">
      <c r="A25231">
        <v>25230</v>
      </c>
      <c r="B25231" t="s">
        <v>20719</v>
      </c>
      <c r="C25231">
        <v>20210515</v>
      </c>
      <c r="D25231">
        <v>68</v>
      </c>
      <c r="E25231">
        <v>6480</v>
      </c>
      <c r="F25231">
        <v>3</v>
      </c>
      <c r="G25231" t="s">
        <v>403</v>
      </c>
      <c r="H25231">
        <v>1</v>
      </c>
    </row>
    <row r="25232" spans="1:8" x14ac:dyDescent="0.3">
      <c r="A25232">
        <v>25231</v>
      </c>
      <c r="B25232" t="s">
        <v>20719</v>
      </c>
      <c r="C25232">
        <v>20210515</v>
      </c>
      <c r="D25232">
        <v>68</v>
      </c>
      <c r="E25232">
        <v>6480</v>
      </c>
      <c r="F25232">
        <v>4</v>
      </c>
      <c r="G25232" t="s">
        <v>445</v>
      </c>
      <c r="H25232">
        <v>0</v>
      </c>
    </row>
    <row r="25233" spans="1:8" x14ac:dyDescent="0.3">
      <c r="A25233">
        <v>25232</v>
      </c>
      <c r="B25233" t="s">
        <v>20719</v>
      </c>
      <c r="C25233">
        <v>20210515</v>
      </c>
      <c r="D25233">
        <v>68</v>
      </c>
      <c r="E25233">
        <v>6481</v>
      </c>
      <c r="F25233">
        <v>1</v>
      </c>
      <c r="G25233" t="s">
        <v>21016</v>
      </c>
      <c r="H25233">
        <v>1</v>
      </c>
    </row>
    <row r="25234" spans="1:8" x14ac:dyDescent="0.3">
      <c r="A25234">
        <v>25233</v>
      </c>
      <c r="B25234" t="s">
        <v>20719</v>
      </c>
      <c r="C25234">
        <v>20210515</v>
      </c>
      <c r="D25234">
        <v>68</v>
      </c>
      <c r="E25234">
        <v>6481</v>
      </c>
      <c r="F25234">
        <v>2</v>
      </c>
      <c r="G25234" t="s">
        <v>21017</v>
      </c>
      <c r="H25234">
        <v>0</v>
      </c>
    </row>
    <row r="25235" spans="1:8" x14ac:dyDescent="0.3">
      <c r="A25235">
        <v>25234</v>
      </c>
      <c r="B25235" t="s">
        <v>20719</v>
      </c>
      <c r="C25235">
        <v>20210515</v>
      </c>
      <c r="D25235">
        <v>68</v>
      </c>
      <c r="E25235">
        <v>6481</v>
      </c>
      <c r="F25235">
        <v>3</v>
      </c>
      <c r="G25235" t="s">
        <v>21018</v>
      </c>
      <c r="H25235">
        <v>0</v>
      </c>
    </row>
    <row r="25236" spans="1:8" x14ac:dyDescent="0.3">
      <c r="A25236">
        <v>25235</v>
      </c>
      <c r="B25236" t="s">
        <v>20719</v>
      </c>
      <c r="C25236">
        <v>20210515</v>
      </c>
      <c r="D25236">
        <v>68</v>
      </c>
      <c r="E25236">
        <v>6481</v>
      </c>
      <c r="F25236">
        <v>4</v>
      </c>
      <c r="G25236" t="s">
        <v>21019</v>
      </c>
      <c r="H25236">
        <v>0</v>
      </c>
    </row>
    <row r="25237" spans="1:8" x14ac:dyDescent="0.3">
      <c r="A25237">
        <v>25236</v>
      </c>
      <c r="B25237" t="s">
        <v>20719</v>
      </c>
      <c r="C25237">
        <v>20210515</v>
      </c>
      <c r="D25237">
        <v>68</v>
      </c>
      <c r="E25237">
        <v>6482</v>
      </c>
      <c r="F25237">
        <v>1</v>
      </c>
      <c r="G25237" t="s">
        <v>21020</v>
      </c>
      <c r="H25237">
        <v>0</v>
      </c>
    </row>
    <row r="25238" spans="1:8" x14ac:dyDescent="0.3">
      <c r="A25238">
        <v>25237</v>
      </c>
      <c r="B25238" t="s">
        <v>20719</v>
      </c>
      <c r="C25238">
        <v>20210515</v>
      </c>
      <c r="D25238">
        <v>68</v>
      </c>
      <c r="E25238">
        <v>6482</v>
      </c>
      <c r="F25238">
        <v>2</v>
      </c>
      <c r="G25238" t="s">
        <v>20769</v>
      </c>
      <c r="H25238">
        <v>0</v>
      </c>
    </row>
    <row r="25239" spans="1:8" x14ac:dyDescent="0.3">
      <c r="A25239">
        <v>25238</v>
      </c>
      <c r="B25239" t="s">
        <v>20719</v>
      </c>
      <c r="C25239">
        <v>20210515</v>
      </c>
      <c r="D25239">
        <v>68</v>
      </c>
      <c r="E25239">
        <v>6482</v>
      </c>
      <c r="F25239">
        <v>3</v>
      </c>
      <c r="G25239" t="s">
        <v>21021</v>
      </c>
      <c r="H25239">
        <v>0</v>
      </c>
    </row>
    <row r="25240" spans="1:8" x14ac:dyDescent="0.3">
      <c r="A25240">
        <v>25239</v>
      </c>
      <c r="B25240" t="s">
        <v>20719</v>
      </c>
      <c r="C25240">
        <v>20210515</v>
      </c>
      <c r="D25240">
        <v>68</v>
      </c>
      <c r="E25240">
        <v>6482</v>
      </c>
      <c r="F25240">
        <v>4</v>
      </c>
      <c r="G25240" t="s">
        <v>1707</v>
      </c>
      <c r="H25240">
        <v>1</v>
      </c>
    </row>
    <row r="25241" spans="1:8" x14ac:dyDescent="0.3">
      <c r="A25241">
        <v>25240</v>
      </c>
      <c r="B25241" t="s">
        <v>20719</v>
      </c>
      <c r="C25241">
        <v>20210515</v>
      </c>
      <c r="D25241">
        <v>68</v>
      </c>
      <c r="E25241">
        <v>6483</v>
      </c>
      <c r="F25241">
        <v>1</v>
      </c>
      <c r="G25241" t="s">
        <v>21022</v>
      </c>
      <c r="H25241">
        <v>0</v>
      </c>
    </row>
    <row r="25242" spans="1:8" x14ac:dyDescent="0.3">
      <c r="A25242">
        <v>25241</v>
      </c>
      <c r="B25242" t="s">
        <v>20719</v>
      </c>
      <c r="C25242">
        <v>20210515</v>
      </c>
      <c r="D25242">
        <v>68</v>
      </c>
      <c r="E25242">
        <v>6483</v>
      </c>
      <c r="F25242">
        <v>2</v>
      </c>
      <c r="G25242" t="s">
        <v>21023</v>
      </c>
      <c r="H25242">
        <v>0</v>
      </c>
    </row>
    <row r="25243" spans="1:8" x14ac:dyDescent="0.3">
      <c r="A25243">
        <v>25242</v>
      </c>
      <c r="B25243" t="s">
        <v>20719</v>
      </c>
      <c r="C25243">
        <v>20210515</v>
      </c>
      <c r="D25243">
        <v>68</v>
      </c>
      <c r="E25243">
        <v>6483</v>
      </c>
      <c r="F25243">
        <v>3</v>
      </c>
      <c r="G25243" t="s">
        <v>21024</v>
      </c>
      <c r="H25243">
        <v>1</v>
      </c>
    </row>
    <row r="25244" spans="1:8" x14ac:dyDescent="0.3">
      <c r="A25244">
        <v>25243</v>
      </c>
      <c r="B25244" t="s">
        <v>20719</v>
      </c>
      <c r="C25244">
        <v>20210515</v>
      </c>
      <c r="D25244">
        <v>68</v>
      </c>
      <c r="E25244">
        <v>6483</v>
      </c>
      <c r="F25244">
        <v>4</v>
      </c>
      <c r="G25244" t="s">
        <v>21025</v>
      </c>
      <c r="H25244">
        <v>0</v>
      </c>
    </row>
    <row r="25245" spans="1:8" x14ac:dyDescent="0.3">
      <c r="A25245">
        <v>25244</v>
      </c>
      <c r="B25245" t="s">
        <v>20719</v>
      </c>
      <c r="C25245">
        <v>20210515</v>
      </c>
      <c r="D25245">
        <v>68</v>
      </c>
      <c r="E25245">
        <v>6484</v>
      </c>
      <c r="F25245">
        <v>1</v>
      </c>
      <c r="G25245" t="s">
        <v>21026</v>
      </c>
      <c r="H25245">
        <v>1</v>
      </c>
    </row>
    <row r="25246" spans="1:8" x14ac:dyDescent="0.3">
      <c r="A25246">
        <v>25245</v>
      </c>
      <c r="B25246" t="s">
        <v>20719</v>
      </c>
      <c r="C25246">
        <v>20210515</v>
      </c>
      <c r="D25246">
        <v>68</v>
      </c>
      <c r="E25246">
        <v>6484</v>
      </c>
      <c r="F25246">
        <v>2</v>
      </c>
      <c r="G25246" t="s">
        <v>21027</v>
      </c>
      <c r="H25246">
        <v>0</v>
      </c>
    </row>
    <row r="25247" spans="1:8" x14ac:dyDescent="0.3">
      <c r="A25247">
        <v>25246</v>
      </c>
      <c r="B25247" t="s">
        <v>20719</v>
      </c>
      <c r="C25247">
        <v>20210515</v>
      </c>
      <c r="D25247">
        <v>68</v>
      </c>
      <c r="E25247">
        <v>6484</v>
      </c>
      <c r="F25247">
        <v>3</v>
      </c>
      <c r="G25247" t="s">
        <v>21028</v>
      </c>
      <c r="H25247">
        <v>0</v>
      </c>
    </row>
    <row r="25248" spans="1:8" x14ac:dyDescent="0.3">
      <c r="A25248">
        <v>25247</v>
      </c>
      <c r="B25248" t="s">
        <v>20719</v>
      </c>
      <c r="C25248">
        <v>20210515</v>
      </c>
      <c r="D25248">
        <v>68</v>
      </c>
      <c r="E25248">
        <v>6484</v>
      </c>
      <c r="F25248">
        <v>4</v>
      </c>
      <c r="G25248" t="s">
        <v>21029</v>
      </c>
      <c r="H25248">
        <v>0</v>
      </c>
    </row>
    <row r="25249" spans="1:8" x14ac:dyDescent="0.3">
      <c r="A25249">
        <v>25248</v>
      </c>
      <c r="B25249" t="s">
        <v>20719</v>
      </c>
      <c r="C25249">
        <v>20210515</v>
      </c>
      <c r="D25249">
        <v>68</v>
      </c>
      <c r="E25249">
        <v>6485</v>
      </c>
      <c r="F25249">
        <v>1</v>
      </c>
      <c r="G25249" t="s">
        <v>21030</v>
      </c>
      <c r="H25249">
        <v>0</v>
      </c>
    </row>
    <row r="25250" spans="1:8" x14ac:dyDescent="0.3">
      <c r="A25250">
        <v>25249</v>
      </c>
      <c r="B25250" t="s">
        <v>20719</v>
      </c>
      <c r="C25250">
        <v>20210515</v>
      </c>
      <c r="D25250">
        <v>68</v>
      </c>
      <c r="E25250">
        <v>6485</v>
      </c>
      <c r="F25250">
        <v>2</v>
      </c>
      <c r="G25250" t="s">
        <v>21031</v>
      </c>
      <c r="H25250">
        <v>0</v>
      </c>
    </row>
    <row r="25251" spans="1:8" x14ac:dyDescent="0.3">
      <c r="A25251">
        <v>25250</v>
      </c>
      <c r="B25251" t="s">
        <v>20719</v>
      </c>
      <c r="C25251">
        <v>20210515</v>
      </c>
      <c r="D25251">
        <v>68</v>
      </c>
      <c r="E25251">
        <v>6485</v>
      </c>
      <c r="F25251">
        <v>3</v>
      </c>
      <c r="G25251" t="s">
        <v>21032</v>
      </c>
      <c r="H25251">
        <v>0</v>
      </c>
    </row>
    <row r="25252" spans="1:8" x14ac:dyDescent="0.3">
      <c r="A25252">
        <v>25251</v>
      </c>
      <c r="B25252" t="s">
        <v>20719</v>
      </c>
      <c r="C25252">
        <v>20210515</v>
      </c>
      <c r="D25252">
        <v>68</v>
      </c>
      <c r="E25252">
        <v>6485</v>
      </c>
      <c r="F25252">
        <v>4</v>
      </c>
      <c r="G25252" t="s">
        <v>21033</v>
      </c>
      <c r="H25252">
        <v>1</v>
      </c>
    </row>
    <row r="25253" spans="1:8" x14ac:dyDescent="0.3">
      <c r="A25253">
        <v>25252</v>
      </c>
      <c r="B25253" t="s">
        <v>20719</v>
      </c>
      <c r="C25253">
        <v>20210515</v>
      </c>
      <c r="D25253">
        <v>68</v>
      </c>
      <c r="E25253">
        <v>6486</v>
      </c>
      <c r="F25253">
        <v>1</v>
      </c>
      <c r="G25253" t="s">
        <v>21034</v>
      </c>
      <c r="H25253">
        <v>0</v>
      </c>
    </row>
    <row r="25254" spans="1:8" x14ac:dyDescent="0.3">
      <c r="A25254">
        <v>25253</v>
      </c>
      <c r="B25254" t="s">
        <v>20719</v>
      </c>
      <c r="C25254">
        <v>20210515</v>
      </c>
      <c r="D25254">
        <v>68</v>
      </c>
      <c r="E25254">
        <v>6486</v>
      </c>
      <c r="F25254">
        <v>2</v>
      </c>
      <c r="G25254" t="s">
        <v>21035</v>
      </c>
      <c r="H25254">
        <v>1</v>
      </c>
    </row>
    <row r="25255" spans="1:8" x14ac:dyDescent="0.3">
      <c r="A25255">
        <v>25254</v>
      </c>
      <c r="B25255" t="s">
        <v>20719</v>
      </c>
      <c r="C25255">
        <v>20210515</v>
      </c>
      <c r="D25255">
        <v>68</v>
      </c>
      <c r="E25255">
        <v>6486</v>
      </c>
      <c r="F25255">
        <v>3</v>
      </c>
      <c r="G25255" t="s">
        <v>21036</v>
      </c>
      <c r="H25255">
        <v>0</v>
      </c>
    </row>
    <row r="25256" spans="1:8" x14ac:dyDescent="0.3">
      <c r="A25256">
        <v>25255</v>
      </c>
      <c r="B25256" t="s">
        <v>20719</v>
      </c>
      <c r="C25256">
        <v>20210515</v>
      </c>
      <c r="D25256">
        <v>68</v>
      </c>
      <c r="E25256">
        <v>6486</v>
      </c>
      <c r="F25256">
        <v>4</v>
      </c>
      <c r="G25256" t="s">
        <v>21037</v>
      </c>
      <c r="H25256">
        <v>0</v>
      </c>
    </row>
    <row r="25257" spans="1:8" x14ac:dyDescent="0.3">
      <c r="A25257">
        <v>25256</v>
      </c>
      <c r="B25257" t="s">
        <v>20719</v>
      </c>
      <c r="C25257">
        <v>20210515</v>
      </c>
      <c r="D25257">
        <v>68</v>
      </c>
      <c r="E25257">
        <v>6487</v>
      </c>
      <c r="F25257">
        <v>1</v>
      </c>
      <c r="G25257" t="s">
        <v>21038</v>
      </c>
      <c r="H25257">
        <v>1</v>
      </c>
    </row>
    <row r="25258" spans="1:8" x14ac:dyDescent="0.3">
      <c r="A25258">
        <v>25257</v>
      </c>
      <c r="B25258" t="s">
        <v>20719</v>
      </c>
      <c r="C25258">
        <v>20210515</v>
      </c>
      <c r="D25258">
        <v>68</v>
      </c>
      <c r="E25258">
        <v>6487</v>
      </c>
      <c r="F25258">
        <v>2</v>
      </c>
      <c r="G25258" t="s">
        <v>21039</v>
      </c>
      <c r="H25258">
        <v>0</v>
      </c>
    </row>
    <row r="25259" spans="1:8" x14ac:dyDescent="0.3">
      <c r="A25259">
        <v>25258</v>
      </c>
      <c r="B25259" t="s">
        <v>20719</v>
      </c>
      <c r="C25259">
        <v>20210515</v>
      </c>
      <c r="D25259">
        <v>68</v>
      </c>
      <c r="E25259">
        <v>6487</v>
      </c>
      <c r="F25259">
        <v>3</v>
      </c>
      <c r="G25259" t="s">
        <v>21040</v>
      </c>
      <c r="H25259">
        <v>0</v>
      </c>
    </row>
    <row r="25260" spans="1:8" x14ac:dyDescent="0.3">
      <c r="A25260">
        <v>25259</v>
      </c>
      <c r="B25260" t="s">
        <v>20719</v>
      </c>
      <c r="C25260">
        <v>20210515</v>
      </c>
      <c r="D25260">
        <v>68</v>
      </c>
      <c r="E25260">
        <v>6487</v>
      </c>
      <c r="F25260">
        <v>4</v>
      </c>
      <c r="G25260" t="s">
        <v>21041</v>
      </c>
      <c r="H25260">
        <v>0</v>
      </c>
    </row>
    <row r="25261" spans="1:8" x14ac:dyDescent="0.3">
      <c r="A25261">
        <v>25260</v>
      </c>
      <c r="B25261" t="s">
        <v>20719</v>
      </c>
      <c r="C25261">
        <v>20210515</v>
      </c>
      <c r="D25261">
        <v>68</v>
      </c>
      <c r="E25261">
        <v>6488</v>
      </c>
      <c r="F25261">
        <v>1</v>
      </c>
      <c r="G25261" t="s">
        <v>21042</v>
      </c>
      <c r="H25261">
        <v>0</v>
      </c>
    </row>
    <row r="25262" spans="1:8" x14ac:dyDescent="0.3">
      <c r="A25262">
        <v>25261</v>
      </c>
      <c r="B25262" t="s">
        <v>20719</v>
      </c>
      <c r="C25262">
        <v>20210515</v>
      </c>
      <c r="D25262">
        <v>68</v>
      </c>
      <c r="E25262">
        <v>6488</v>
      </c>
      <c r="F25262">
        <v>2</v>
      </c>
      <c r="G25262" t="s">
        <v>21043</v>
      </c>
      <c r="H25262">
        <v>0</v>
      </c>
    </row>
    <row r="25263" spans="1:8" x14ac:dyDescent="0.3">
      <c r="A25263">
        <v>25262</v>
      </c>
      <c r="B25263" t="s">
        <v>20719</v>
      </c>
      <c r="C25263">
        <v>20210515</v>
      </c>
      <c r="D25263">
        <v>68</v>
      </c>
      <c r="E25263">
        <v>6488</v>
      </c>
      <c r="F25263">
        <v>3</v>
      </c>
      <c r="G25263" t="s">
        <v>21044</v>
      </c>
      <c r="H25263">
        <v>0</v>
      </c>
    </row>
    <row r="25264" spans="1:8" x14ac:dyDescent="0.3">
      <c r="A25264">
        <v>25263</v>
      </c>
      <c r="B25264" t="s">
        <v>20719</v>
      </c>
      <c r="C25264">
        <v>20210515</v>
      </c>
      <c r="D25264">
        <v>68</v>
      </c>
      <c r="E25264">
        <v>6488</v>
      </c>
      <c r="F25264">
        <v>4</v>
      </c>
      <c r="G25264" t="s">
        <v>21045</v>
      </c>
      <c r="H25264">
        <v>1</v>
      </c>
    </row>
    <row r="25265" spans="1:8" x14ac:dyDescent="0.3">
      <c r="A25265">
        <v>25264</v>
      </c>
      <c r="B25265" t="s">
        <v>20719</v>
      </c>
      <c r="C25265">
        <v>20210515</v>
      </c>
      <c r="D25265">
        <v>68</v>
      </c>
      <c r="E25265">
        <v>6489</v>
      </c>
      <c r="F25265">
        <v>1</v>
      </c>
      <c r="G25265" t="s">
        <v>403</v>
      </c>
      <c r="H25265">
        <v>1</v>
      </c>
    </row>
    <row r="25266" spans="1:8" x14ac:dyDescent="0.3">
      <c r="A25266">
        <v>25265</v>
      </c>
      <c r="B25266" t="s">
        <v>20719</v>
      </c>
      <c r="C25266">
        <v>20210515</v>
      </c>
      <c r="D25266">
        <v>68</v>
      </c>
      <c r="E25266">
        <v>6489</v>
      </c>
      <c r="F25266">
        <v>2</v>
      </c>
      <c r="G25266" t="s">
        <v>404</v>
      </c>
      <c r="H25266">
        <v>0</v>
      </c>
    </row>
    <row r="25267" spans="1:8" x14ac:dyDescent="0.3">
      <c r="A25267">
        <v>25266</v>
      </c>
      <c r="B25267" t="s">
        <v>20719</v>
      </c>
      <c r="C25267">
        <v>20210515</v>
      </c>
      <c r="D25267">
        <v>68</v>
      </c>
      <c r="E25267">
        <v>6489</v>
      </c>
      <c r="F25267">
        <v>3</v>
      </c>
      <c r="G25267" t="s">
        <v>445</v>
      </c>
      <c r="H25267">
        <v>0</v>
      </c>
    </row>
    <row r="25268" spans="1:8" x14ac:dyDescent="0.3">
      <c r="A25268">
        <v>25267</v>
      </c>
      <c r="B25268" t="s">
        <v>20719</v>
      </c>
      <c r="C25268">
        <v>20210515</v>
      </c>
      <c r="D25268">
        <v>68</v>
      </c>
      <c r="E25268">
        <v>6489</v>
      </c>
      <c r="F25268">
        <v>4</v>
      </c>
      <c r="G25268" t="s">
        <v>446</v>
      </c>
      <c r="H25268">
        <v>0</v>
      </c>
    </row>
    <row r="25269" spans="1:8" x14ac:dyDescent="0.3">
      <c r="A25269">
        <v>25268</v>
      </c>
      <c r="B25269" t="s">
        <v>20719</v>
      </c>
      <c r="C25269">
        <v>20210515</v>
      </c>
      <c r="D25269">
        <v>68</v>
      </c>
      <c r="E25269">
        <v>6490</v>
      </c>
      <c r="F25269">
        <v>1</v>
      </c>
      <c r="G25269" t="s">
        <v>21046</v>
      </c>
      <c r="H25269">
        <v>0</v>
      </c>
    </row>
    <row r="25270" spans="1:8" x14ac:dyDescent="0.3">
      <c r="A25270">
        <v>25269</v>
      </c>
      <c r="B25270" t="s">
        <v>20719</v>
      </c>
      <c r="C25270">
        <v>20210515</v>
      </c>
      <c r="D25270">
        <v>68</v>
      </c>
      <c r="E25270">
        <v>6490</v>
      </c>
      <c r="F25270">
        <v>2</v>
      </c>
      <c r="G25270" t="s">
        <v>21047</v>
      </c>
      <c r="H25270">
        <v>0</v>
      </c>
    </row>
    <row r="25271" spans="1:8" x14ac:dyDescent="0.3">
      <c r="A25271">
        <v>25270</v>
      </c>
      <c r="B25271" t="s">
        <v>20719</v>
      </c>
      <c r="C25271">
        <v>20210515</v>
      </c>
      <c r="D25271">
        <v>68</v>
      </c>
      <c r="E25271">
        <v>6490</v>
      </c>
      <c r="F25271">
        <v>3</v>
      </c>
      <c r="G25271" t="s">
        <v>21048</v>
      </c>
      <c r="H25271">
        <v>1</v>
      </c>
    </row>
    <row r="25272" spans="1:8" x14ac:dyDescent="0.3">
      <c r="A25272">
        <v>25271</v>
      </c>
      <c r="B25272" t="s">
        <v>20719</v>
      </c>
      <c r="C25272">
        <v>20210515</v>
      </c>
      <c r="D25272">
        <v>68</v>
      </c>
      <c r="E25272">
        <v>6490</v>
      </c>
      <c r="F25272">
        <v>4</v>
      </c>
      <c r="G25272" t="s">
        <v>21049</v>
      </c>
      <c r="H25272">
        <v>0</v>
      </c>
    </row>
    <row r="25273" spans="1:8" x14ac:dyDescent="0.3">
      <c r="A25273">
        <v>25272</v>
      </c>
      <c r="B25273" t="s">
        <v>20719</v>
      </c>
      <c r="C25273">
        <v>20210515</v>
      </c>
      <c r="D25273">
        <v>68</v>
      </c>
      <c r="E25273">
        <v>6493</v>
      </c>
      <c r="F25273">
        <v>1</v>
      </c>
      <c r="G25273" t="s">
        <v>21050</v>
      </c>
      <c r="H25273">
        <v>0</v>
      </c>
    </row>
    <row r="25274" spans="1:8" x14ac:dyDescent="0.3">
      <c r="A25274">
        <v>25273</v>
      </c>
      <c r="B25274" t="s">
        <v>20719</v>
      </c>
      <c r="C25274">
        <v>20210515</v>
      </c>
      <c r="D25274">
        <v>68</v>
      </c>
      <c r="E25274">
        <v>6493</v>
      </c>
      <c r="F25274">
        <v>2</v>
      </c>
      <c r="G25274" t="s">
        <v>21051</v>
      </c>
      <c r="H25274">
        <v>0</v>
      </c>
    </row>
    <row r="25275" spans="1:8" x14ac:dyDescent="0.3">
      <c r="A25275">
        <v>25274</v>
      </c>
      <c r="B25275" t="s">
        <v>20719</v>
      </c>
      <c r="C25275">
        <v>20210515</v>
      </c>
      <c r="D25275">
        <v>68</v>
      </c>
      <c r="E25275">
        <v>6493</v>
      </c>
      <c r="F25275">
        <v>3</v>
      </c>
      <c r="G25275" t="s">
        <v>21052</v>
      </c>
      <c r="H25275">
        <v>1</v>
      </c>
    </row>
    <row r="25276" spans="1:8" x14ac:dyDescent="0.3">
      <c r="A25276">
        <v>25275</v>
      </c>
      <c r="B25276" t="s">
        <v>20719</v>
      </c>
      <c r="C25276">
        <v>20210515</v>
      </c>
      <c r="D25276">
        <v>68</v>
      </c>
      <c r="E25276">
        <v>6493</v>
      </c>
      <c r="F25276">
        <v>4</v>
      </c>
      <c r="G25276" t="s">
        <v>21053</v>
      </c>
      <c r="H25276">
        <v>0</v>
      </c>
    </row>
    <row r="25277" spans="1:8" x14ac:dyDescent="0.3">
      <c r="A25277">
        <v>25276</v>
      </c>
      <c r="B25277" t="s">
        <v>20719</v>
      </c>
      <c r="C25277">
        <v>20210515</v>
      </c>
      <c r="D25277">
        <v>68</v>
      </c>
      <c r="E25277">
        <v>6494</v>
      </c>
      <c r="F25277">
        <v>1</v>
      </c>
      <c r="G25277" t="s">
        <v>21054</v>
      </c>
      <c r="H25277">
        <v>0</v>
      </c>
    </row>
    <row r="25278" spans="1:8" x14ac:dyDescent="0.3">
      <c r="A25278">
        <v>25277</v>
      </c>
      <c r="B25278" t="s">
        <v>20719</v>
      </c>
      <c r="C25278">
        <v>20210515</v>
      </c>
      <c r="D25278">
        <v>68</v>
      </c>
      <c r="E25278">
        <v>6494</v>
      </c>
      <c r="F25278">
        <v>2</v>
      </c>
      <c r="G25278" t="s">
        <v>21055</v>
      </c>
      <c r="H25278">
        <v>0</v>
      </c>
    </row>
    <row r="25279" spans="1:8" x14ac:dyDescent="0.3">
      <c r="A25279">
        <v>25278</v>
      </c>
      <c r="B25279" t="s">
        <v>20719</v>
      </c>
      <c r="C25279">
        <v>20210515</v>
      </c>
      <c r="D25279">
        <v>68</v>
      </c>
      <c r="E25279">
        <v>6494</v>
      </c>
      <c r="F25279">
        <v>3</v>
      </c>
      <c r="G25279" t="s">
        <v>21056</v>
      </c>
      <c r="H25279">
        <v>1</v>
      </c>
    </row>
    <row r="25280" spans="1:8" x14ac:dyDescent="0.3">
      <c r="A25280">
        <v>25279</v>
      </c>
      <c r="B25280" t="s">
        <v>20719</v>
      </c>
      <c r="C25280">
        <v>20210515</v>
      </c>
      <c r="D25280">
        <v>68</v>
      </c>
      <c r="E25280">
        <v>6494</v>
      </c>
      <c r="F25280">
        <v>4</v>
      </c>
      <c r="G25280" t="s">
        <v>21057</v>
      </c>
      <c r="H25280">
        <v>0</v>
      </c>
    </row>
    <row r="25281" spans="1:8" x14ac:dyDescent="0.3">
      <c r="A25281">
        <v>25280</v>
      </c>
      <c r="B25281" t="s">
        <v>20719</v>
      </c>
      <c r="C25281">
        <v>20210515</v>
      </c>
      <c r="D25281">
        <v>68</v>
      </c>
      <c r="E25281">
        <v>6495</v>
      </c>
      <c r="F25281">
        <v>1</v>
      </c>
      <c r="G25281" t="s">
        <v>21058</v>
      </c>
      <c r="H25281">
        <v>0</v>
      </c>
    </row>
    <row r="25282" spans="1:8" x14ac:dyDescent="0.3">
      <c r="A25282">
        <v>25281</v>
      </c>
      <c r="B25282" t="s">
        <v>20719</v>
      </c>
      <c r="C25282">
        <v>20210515</v>
      </c>
      <c r="D25282">
        <v>68</v>
      </c>
      <c r="E25282">
        <v>6495</v>
      </c>
      <c r="F25282">
        <v>2</v>
      </c>
      <c r="G25282" t="s">
        <v>21059</v>
      </c>
      <c r="H25282">
        <v>1</v>
      </c>
    </row>
    <row r="25283" spans="1:8" x14ac:dyDescent="0.3">
      <c r="A25283">
        <v>25282</v>
      </c>
      <c r="B25283" t="s">
        <v>20719</v>
      </c>
      <c r="C25283">
        <v>20210515</v>
      </c>
      <c r="D25283">
        <v>68</v>
      </c>
      <c r="E25283">
        <v>6495</v>
      </c>
      <c r="F25283">
        <v>3</v>
      </c>
      <c r="G25283" t="s">
        <v>21060</v>
      </c>
      <c r="H25283">
        <v>0</v>
      </c>
    </row>
    <row r="25284" spans="1:8" x14ac:dyDescent="0.3">
      <c r="A25284">
        <v>25283</v>
      </c>
      <c r="B25284" t="s">
        <v>20719</v>
      </c>
      <c r="C25284">
        <v>20210515</v>
      </c>
      <c r="D25284">
        <v>68</v>
      </c>
      <c r="E25284">
        <v>6495</v>
      </c>
      <c r="F25284">
        <v>4</v>
      </c>
      <c r="G25284" t="s">
        <v>21061</v>
      </c>
      <c r="H25284">
        <v>0</v>
      </c>
    </row>
    <row r="25285" spans="1:8" x14ac:dyDescent="0.3">
      <c r="A25285">
        <v>25284</v>
      </c>
      <c r="B25285" t="s">
        <v>20719</v>
      </c>
      <c r="C25285">
        <v>20210515</v>
      </c>
      <c r="D25285">
        <v>68</v>
      </c>
      <c r="E25285">
        <v>6496</v>
      </c>
      <c r="F25285">
        <v>1</v>
      </c>
      <c r="G25285" t="s">
        <v>21062</v>
      </c>
      <c r="H25285">
        <v>0</v>
      </c>
    </row>
    <row r="25286" spans="1:8" x14ac:dyDescent="0.3">
      <c r="A25286">
        <v>25285</v>
      </c>
      <c r="B25286" t="s">
        <v>20719</v>
      </c>
      <c r="C25286">
        <v>20210515</v>
      </c>
      <c r="D25286">
        <v>68</v>
      </c>
      <c r="E25286">
        <v>6496</v>
      </c>
      <c r="F25286">
        <v>2</v>
      </c>
      <c r="G25286" t="s">
        <v>21063</v>
      </c>
      <c r="H25286">
        <v>0</v>
      </c>
    </row>
    <row r="25287" spans="1:8" x14ac:dyDescent="0.3">
      <c r="A25287">
        <v>25286</v>
      </c>
      <c r="B25287" t="s">
        <v>20719</v>
      </c>
      <c r="C25287">
        <v>20210515</v>
      </c>
      <c r="D25287">
        <v>68</v>
      </c>
      <c r="E25287">
        <v>6496</v>
      </c>
      <c r="F25287">
        <v>3</v>
      </c>
      <c r="G25287" t="s">
        <v>21064</v>
      </c>
      <c r="H25287">
        <v>1</v>
      </c>
    </row>
    <row r="25288" spans="1:8" x14ac:dyDescent="0.3">
      <c r="A25288">
        <v>25287</v>
      </c>
      <c r="B25288" t="s">
        <v>20719</v>
      </c>
      <c r="C25288">
        <v>20210515</v>
      </c>
      <c r="D25288">
        <v>68</v>
      </c>
      <c r="E25288">
        <v>6496</v>
      </c>
      <c r="F25288">
        <v>4</v>
      </c>
      <c r="G25288" t="s">
        <v>21065</v>
      </c>
      <c r="H25288">
        <v>0</v>
      </c>
    </row>
    <row r="25289" spans="1:8" x14ac:dyDescent="0.3">
      <c r="A25289">
        <v>25288</v>
      </c>
      <c r="B25289" t="s">
        <v>20719</v>
      </c>
      <c r="C25289">
        <v>20210515</v>
      </c>
      <c r="D25289">
        <v>68</v>
      </c>
      <c r="E25289">
        <v>6497</v>
      </c>
      <c r="F25289">
        <v>1</v>
      </c>
      <c r="G25289" t="s">
        <v>21066</v>
      </c>
      <c r="H25289">
        <v>0</v>
      </c>
    </row>
    <row r="25290" spans="1:8" x14ac:dyDescent="0.3">
      <c r="A25290">
        <v>25289</v>
      </c>
      <c r="B25290" t="s">
        <v>20719</v>
      </c>
      <c r="C25290">
        <v>20210515</v>
      </c>
      <c r="D25290">
        <v>68</v>
      </c>
      <c r="E25290">
        <v>6497</v>
      </c>
      <c r="F25290">
        <v>2</v>
      </c>
      <c r="G25290" t="s">
        <v>21067</v>
      </c>
      <c r="H25290">
        <v>0</v>
      </c>
    </row>
    <row r="25291" spans="1:8" x14ac:dyDescent="0.3">
      <c r="A25291">
        <v>25290</v>
      </c>
      <c r="B25291" t="s">
        <v>20719</v>
      </c>
      <c r="C25291">
        <v>20210515</v>
      </c>
      <c r="D25291">
        <v>68</v>
      </c>
      <c r="E25291">
        <v>6497</v>
      </c>
      <c r="F25291">
        <v>3</v>
      </c>
      <c r="G25291" t="s">
        <v>21068</v>
      </c>
      <c r="H25291">
        <v>1</v>
      </c>
    </row>
    <row r="25292" spans="1:8" x14ac:dyDescent="0.3">
      <c r="A25292">
        <v>25291</v>
      </c>
      <c r="B25292" t="s">
        <v>20719</v>
      </c>
      <c r="C25292">
        <v>20210515</v>
      </c>
      <c r="D25292">
        <v>68</v>
      </c>
      <c r="E25292">
        <v>6497</v>
      </c>
      <c r="F25292">
        <v>4</v>
      </c>
      <c r="G25292" t="s">
        <v>21069</v>
      </c>
      <c r="H25292">
        <v>0</v>
      </c>
    </row>
    <row r="25293" spans="1:8" x14ac:dyDescent="0.3">
      <c r="A25293">
        <v>25292</v>
      </c>
      <c r="B25293" t="s">
        <v>20719</v>
      </c>
      <c r="C25293">
        <v>20210515</v>
      </c>
      <c r="D25293">
        <v>68</v>
      </c>
      <c r="E25293">
        <v>6498</v>
      </c>
      <c r="F25293">
        <v>1</v>
      </c>
      <c r="G25293" t="s">
        <v>21070</v>
      </c>
      <c r="H25293">
        <v>0</v>
      </c>
    </row>
    <row r="25294" spans="1:8" x14ac:dyDescent="0.3">
      <c r="A25294">
        <v>25293</v>
      </c>
      <c r="B25294" t="s">
        <v>20719</v>
      </c>
      <c r="C25294">
        <v>20210515</v>
      </c>
      <c r="D25294">
        <v>68</v>
      </c>
      <c r="E25294">
        <v>6498</v>
      </c>
      <c r="F25294">
        <v>2</v>
      </c>
      <c r="G25294" t="s">
        <v>21071</v>
      </c>
      <c r="H25294">
        <v>1</v>
      </c>
    </row>
    <row r="25295" spans="1:8" x14ac:dyDescent="0.3">
      <c r="A25295">
        <v>25294</v>
      </c>
      <c r="B25295" t="s">
        <v>20719</v>
      </c>
      <c r="C25295">
        <v>20210515</v>
      </c>
      <c r="D25295">
        <v>68</v>
      </c>
      <c r="E25295">
        <v>6498</v>
      </c>
      <c r="F25295">
        <v>3</v>
      </c>
      <c r="G25295" t="s">
        <v>21072</v>
      </c>
      <c r="H25295">
        <v>0</v>
      </c>
    </row>
    <row r="25296" spans="1:8" x14ac:dyDescent="0.3">
      <c r="A25296">
        <v>25295</v>
      </c>
      <c r="B25296" t="s">
        <v>20719</v>
      </c>
      <c r="C25296">
        <v>20210515</v>
      </c>
      <c r="D25296">
        <v>68</v>
      </c>
      <c r="E25296">
        <v>6498</v>
      </c>
      <c r="F25296">
        <v>4</v>
      </c>
      <c r="G25296" t="s">
        <v>21073</v>
      </c>
      <c r="H25296">
        <v>0</v>
      </c>
    </row>
    <row r="25297" spans="1:8" x14ac:dyDescent="0.3">
      <c r="A25297">
        <v>25296</v>
      </c>
      <c r="B25297" t="s">
        <v>20719</v>
      </c>
      <c r="C25297">
        <v>20210515</v>
      </c>
      <c r="D25297">
        <v>68</v>
      </c>
      <c r="E25297">
        <v>6499</v>
      </c>
      <c r="F25297">
        <v>1</v>
      </c>
      <c r="G25297" t="s">
        <v>21074</v>
      </c>
      <c r="H25297">
        <v>0</v>
      </c>
    </row>
    <row r="25298" spans="1:8" x14ac:dyDescent="0.3">
      <c r="A25298">
        <v>25297</v>
      </c>
      <c r="B25298" t="s">
        <v>20719</v>
      </c>
      <c r="C25298">
        <v>20210515</v>
      </c>
      <c r="D25298">
        <v>68</v>
      </c>
      <c r="E25298">
        <v>6499</v>
      </c>
      <c r="F25298">
        <v>2</v>
      </c>
      <c r="G25298" t="s">
        <v>21075</v>
      </c>
      <c r="H25298">
        <v>0</v>
      </c>
    </row>
    <row r="25299" spans="1:8" x14ac:dyDescent="0.3">
      <c r="A25299">
        <v>25298</v>
      </c>
      <c r="B25299" t="s">
        <v>20719</v>
      </c>
      <c r="C25299">
        <v>20210515</v>
      </c>
      <c r="D25299">
        <v>68</v>
      </c>
      <c r="E25299">
        <v>6499</v>
      </c>
      <c r="F25299">
        <v>3</v>
      </c>
      <c r="G25299" t="s">
        <v>21076</v>
      </c>
      <c r="H25299">
        <v>0</v>
      </c>
    </row>
    <row r="25300" spans="1:8" x14ac:dyDescent="0.3">
      <c r="A25300">
        <v>25299</v>
      </c>
      <c r="B25300" t="s">
        <v>20719</v>
      </c>
      <c r="C25300">
        <v>20210515</v>
      </c>
      <c r="D25300">
        <v>68</v>
      </c>
      <c r="E25300">
        <v>6499</v>
      </c>
      <c r="F25300">
        <v>4</v>
      </c>
      <c r="G25300" t="s">
        <v>21077</v>
      </c>
      <c r="H25300">
        <v>1</v>
      </c>
    </row>
    <row r="25301" spans="1:8" x14ac:dyDescent="0.3">
      <c r="A25301">
        <v>25300</v>
      </c>
      <c r="B25301" t="s">
        <v>20719</v>
      </c>
      <c r="C25301">
        <v>20210515</v>
      </c>
      <c r="D25301">
        <v>68</v>
      </c>
      <c r="E25301">
        <v>6500</v>
      </c>
      <c r="F25301">
        <v>1</v>
      </c>
      <c r="G25301" t="s">
        <v>21078</v>
      </c>
      <c r="H25301">
        <v>1</v>
      </c>
    </row>
    <row r="25302" spans="1:8" x14ac:dyDescent="0.3">
      <c r="A25302">
        <v>25301</v>
      </c>
      <c r="B25302" t="s">
        <v>20719</v>
      </c>
      <c r="C25302">
        <v>20210515</v>
      </c>
      <c r="D25302">
        <v>68</v>
      </c>
      <c r="E25302">
        <v>6500</v>
      </c>
      <c r="F25302">
        <v>2</v>
      </c>
      <c r="G25302" t="s">
        <v>21079</v>
      </c>
      <c r="H25302">
        <v>0</v>
      </c>
    </row>
    <row r="25303" spans="1:8" x14ac:dyDescent="0.3">
      <c r="A25303">
        <v>25302</v>
      </c>
      <c r="B25303" t="s">
        <v>20719</v>
      </c>
      <c r="C25303">
        <v>20210515</v>
      </c>
      <c r="D25303">
        <v>68</v>
      </c>
      <c r="E25303">
        <v>6500</v>
      </c>
      <c r="F25303">
        <v>3</v>
      </c>
      <c r="G25303" t="s">
        <v>21080</v>
      </c>
      <c r="H25303">
        <v>0</v>
      </c>
    </row>
    <row r="25304" spans="1:8" x14ac:dyDescent="0.3">
      <c r="A25304">
        <v>25303</v>
      </c>
      <c r="B25304" t="s">
        <v>20719</v>
      </c>
      <c r="C25304">
        <v>20210515</v>
      </c>
      <c r="D25304">
        <v>68</v>
      </c>
      <c r="E25304">
        <v>6500</v>
      </c>
      <c r="F25304">
        <v>4</v>
      </c>
      <c r="G25304" t="s">
        <v>21081</v>
      </c>
      <c r="H25304">
        <v>0</v>
      </c>
    </row>
    <row r="25305" spans="1:8" x14ac:dyDescent="0.3">
      <c r="A25305">
        <v>25304</v>
      </c>
      <c r="B25305" t="s">
        <v>20719</v>
      </c>
      <c r="C25305">
        <v>20210515</v>
      </c>
      <c r="D25305">
        <v>68</v>
      </c>
      <c r="E25305">
        <v>6501</v>
      </c>
      <c r="F25305">
        <v>1</v>
      </c>
      <c r="G25305" t="s">
        <v>20987</v>
      </c>
      <c r="H25305">
        <v>0</v>
      </c>
    </row>
    <row r="25306" spans="1:8" x14ac:dyDescent="0.3">
      <c r="A25306">
        <v>25305</v>
      </c>
      <c r="B25306" t="s">
        <v>20719</v>
      </c>
      <c r="C25306">
        <v>20210515</v>
      </c>
      <c r="D25306">
        <v>68</v>
      </c>
      <c r="E25306">
        <v>6501</v>
      </c>
      <c r="F25306">
        <v>2</v>
      </c>
      <c r="G25306" t="s">
        <v>20733</v>
      </c>
      <c r="H25306">
        <v>1</v>
      </c>
    </row>
    <row r="25307" spans="1:8" x14ac:dyDescent="0.3">
      <c r="A25307">
        <v>25306</v>
      </c>
      <c r="B25307" t="s">
        <v>20719</v>
      </c>
      <c r="C25307">
        <v>20210515</v>
      </c>
      <c r="D25307">
        <v>68</v>
      </c>
      <c r="E25307">
        <v>6501</v>
      </c>
      <c r="F25307">
        <v>3</v>
      </c>
      <c r="G25307" t="s">
        <v>20734</v>
      </c>
      <c r="H25307">
        <v>0</v>
      </c>
    </row>
    <row r="25308" spans="1:8" x14ac:dyDescent="0.3">
      <c r="A25308">
        <v>25307</v>
      </c>
      <c r="B25308" t="s">
        <v>20719</v>
      </c>
      <c r="C25308">
        <v>20210515</v>
      </c>
      <c r="D25308">
        <v>68</v>
      </c>
      <c r="E25308">
        <v>6501</v>
      </c>
      <c r="F25308">
        <v>4</v>
      </c>
      <c r="G25308" t="s">
        <v>20735</v>
      </c>
      <c r="H25308">
        <v>0</v>
      </c>
    </row>
    <row r="25309" spans="1:8" x14ac:dyDescent="0.3">
      <c r="A25309">
        <v>25308</v>
      </c>
      <c r="B25309" t="s">
        <v>20719</v>
      </c>
      <c r="C25309">
        <v>20210515</v>
      </c>
      <c r="D25309">
        <v>68</v>
      </c>
      <c r="E25309">
        <v>6502</v>
      </c>
      <c r="F25309">
        <v>1</v>
      </c>
      <c r="G25309" t="s">
        <v>21082</v>
      </c>
      <c r="H25309">
        <v>1</v>
      </c>
    </row>
    <row r="25310" spans="1:8" x14ac:dyDescent="0.3">
      <c r="A25310">
        <v>25309</v>
      </c>
      <c r="B25310" t="s">
        <v>20719</v>
      </c>
      <c r="C25310">
        <v>20210515</v>
      </c>
      <c r="D25310">
        <v>68</v>
      </c>
      <c r="E25310">
        <v>6502</v>
      </c>
      <c r="F25310">
        <v>2</v>
      </c>
      <c r="G25310" t="s">
        <v>21083</v>
      </c>
      <c r="H25310">
        <v>0</v>
      </c>
    </row>
    <row r="25311" spans="1:8" x14ac:dyDescent="0.3">
      <c r="A25311">
        <v>25310</v>
      </c>
      <c r="B25311" t="s">
        <v>20719</v>
      </c>
      <c r="C25311">
        <v>20210515</v>
      </c>
      <c r="D25311">
        <v>68</v>
      </c>
      <c r="E25311">
        <v>6502</v>
      </c>
      <c r="F25311">
        <v>3</v>
      </c>
      <c r="G25311" t="s">
        <v>21084</v>
      </c>
      <c r="H25311">
        <v>0</v>
      </c>
    </row>
    <row r="25312" spans="1:8" x14ac:dyDescent="0.3">
      <c r="A25312">
        <v>25311</v>
      </c>
      <c r="B25312" t="s">
        <v>20719</v>
      </c>
      <c r="C25312">
        <v>20210515</v>
      </c>
      <c r="D25312">
        <v>68</v>
      </c>
      <c r="E25312">
        <v>6502</v>
      </c>
      <c r="F25312">
        <v>4</v>
      </c>
      <c r="G25312" t="s">
        <v>21085</v>
      </c>
      <c r="H25312">
        <v>0</v>
      </c>
    </row>
    <row r="25313" spans="1:8" x14ac:dyDescent="0.3">
      <c r="A25313">
        <v>25312</v>
      </c>
      <c r="B25313" t="s">
        <v>20719</v>
      </c>
      <c r="C25313">
        <v>20210515</v>
      </c>
      <c r="D25313">
        <v>68</v>
      </c>
      <c r="E25313">
        <v>6503</v>
      </c>
      <c r="F25313">
        <v>1</v>
      </c>
      <c r="G25313" t="s">
        <v>21086</v>
      </c>
      <c r="H25313">
        <v>0</v>
      </c>
    </row>
    <row r="25314" spans="1:8" x14ac:dyDescent="0.3">
      <c r="A25314">
        <v>25313</v>
      </c>
      <c r="B25314" t="s">
        <v>20719</v>
      </c>
      <c r="C25314">
        <v>20210515</v>
      </c>
      <c r="D25314">
        <v>68</v>
      </c>
      <c r="E25314">
        <v>6503</v>
      </c>
      <c r="F25314">
        <v>2</v>
      </c>
      <c r="G25314" t="s">
        <v>21087</v>
      </c>
      <c r="H25314">
        <v>0</v>
      </c>
    </row>
    <row r="25315" spans="1:8" x14ac:dyDescent="0.3">
      <c r="A25315">
        <v>25314</v>
      </c>
      <c r="B25315" t="s">
        <v>20719</v>
      </c>
      <c r="C25315">
        <v>20210515</v>
      </c>
      <c r="D25315">
        <v>68</v>
      </c>
      <c r="E25315">
        <v>6503</v>
      </c>
      <c r="F25315">
        <v>3</v>
      </c>
      <c r="G25315" t="s">
        <v>21088</v>
      </c>
      <c r="H25315">
        <v>1</v>
      </c>
    </row>
    <row r="25316" spans="1:8" x14ac:dyDescent="0.3">
      <c r="A25316">
        <v>25315</v>
      </c>
      <c r="B25316" t="s">
        <v>20719</v>
      </c>
      <c r="C25316">
        <v>20210515</v>
      </c>
      <c r="D25316">
        <v>68</v>
      </c>
      <c r="E25316">
        <v>6503</v>
      </c>
      <c r="F25316">
        <v>4</v>
      </c>
      <c r="G25316" t="s">
        <v>21089</v>
      </c>
      <c r="H25316">
        <v>0</v>
      </c>
    </row>
    <row r="25317" spans="1:8" x14ac:dyDescent="0.3">
      <c r="A25317">
        <v>25316</v>
      </c>
      <c r="B25317" t="s">
        <v>20719</v>
      </c>
      <c r="C25317">
        <v>20210515</v>
      </c>
      <c r="D25317">
        <v>68</v>
      </c>
      <c r="E25317">
        <v>6504</v>
      </c>
      <c r="F25317">
        <v>1</v>
      </c>
      <c r="G25317" t="s">
        <v>21090</v>
      </c>
      <c r="H25317">
        <v>0</v>
      </c>
    </row>
    <row r="25318" spans="1:8" x14ac:dyDescent="0.3">
      <c r="A25318">
        <v>25317</v>
      </c>
      <c r="B25318" t="s">
        <v>20719</v>
      </c>
      <c r="C25318">
        <v>20210515</v>
      </c>
      <c r="D25318">
        <v>68</v>
      </c>
      <c r="E25318">
        <v>6504</v>
      </c>
      <c r="F25318">
        <v>2</v>
      </c>
      <c r="G25318" t="s">
        <v>21091</v>
      </c>
      <c r="H25318">
        <v>0</v>
      </c>
    </row>
    <row r="25319" spans="1:8" x14ac:dyDescent="0.3">
      <c r="A25319">
        <v>25318</v>
      </c>
      <c r="B25319" t="s">
        <v>20719</v>
      </c>
      <c r="C25319">
        <v>20210515</v>
      </c>
      <c r="D25319">
        <v>68</v>
      </c>
      <c r="E25319">
        <v>6504</v>
      </c>
      <c r="F25319">
        <v>3</v>
      </c>
      <c r="G25319" t="s">
        <v>21092</v>
      </c>
      <c r="H25319">
        <v>1</v>
      </c>
    </row>
    <row r="25320" spans="1:8" x14ac:dyDescent="0.3">
      <c r="A25320">
        <v>25319</v>
      </c>
      <c r="B25320" t="s">
        <v>20719</v>
      </c>
      <c r="C25320">
        <v>20210515</v>
      </c>
      <c r="D25320">
        <v>68</v>
      </c>
      <c r="E25320">
        <v>6504</v>
      </c>
      <c r="F25320">
        <v>4</v>
      </c>
      <c r="G25320" t="s">
        <v>21093</v>
      </c>
      <c r="H25320">
        <v>0</v>
      </c>
    </row>
    <row r="25321" spans="1:8" x14ac:dyDescent="0.3">
      <c r="A25321">
        <v>25320</v>
      </c>
      <c r="B25321" t="s">
        <v>20719</v>
      </c>
      <c r="C25321">
        <v>20210515</v>
      </c>
      <c r="D25321">
        <v>68</v>
      </c>
      <c r="E25321">
        <v>6505</v>
      </c>
      <c r="F25321">
        <v>1</v>
      </c>
      <c r="G25321" t="s">
        <v>21094</v>
      </c>
      <c r="H25321">
        <v>0</v>
      </c>
    </row>
    <row r="25322" spans="1:8" x14ac:dyDescent="0.3">
      <c r="A25322">
        <v>25321</v>
      </c>
      <c r="B25322" t="s">
        <v>20719</v>
      </c>
      <c r="C25322">
        <v>20210515</v>
      </c>
      <c r="D25322">
        <v>68</v>
      </c>
      <c r="E25322">
        <v>6505</v>
      </c>
      <c r="F25322">
        <v>2</v>
      </c>
      <c r="G25322" t="s">
        <v>21095</v>
      </c>
      <c r="H25322">
        <v>1</v>
      </c>
    </row>
    <row r="25323" spans="1:8" x14ac:dyDescent="0.3">
      <c r="A25323">
        <v>25322</v>
      </c>
      <c r="B25323" t="s">
        <v>20719</v>
      </c>
      <c r="C25323">
        <v>20210515</v>
      </c>
      <c r="D25323">
        <v>68</v>
      </c>
      <c r="E25323">
        <v>6505</v>
      </c>
      <c r="F25323">
        <v>3</v>
      </c>
      <c r="G25323" t="s">
        <v>21096</v>
      </c>
      <c r="H25323">
        <v>0</v>
      </c>
    </row>
    <row r="25324" spans="1:8" x14ac:dyDescent="0.3">
      <c r="A25324">
        <v>25323</v>
      </c>
      <c r="B25324" t="s">
        <v>20719</v>
      </c>
      <c r="C25324">
        <v>20210515</v>
      </c>
      <c r="D25324">
        <v>68</v>
      </c>
      <c r="E25324">
        <v>6505</v>
      </c>
      <c r="F25324">
        <v>4</v>
      </c>
      <c r="G25324" t="s">
        <v>21097</v>
      </c>
      <c r="H25324">
        <v>0</v>
      </c>
    </row>
    <row r="25325" spans="1:8" x14ac:dyDescent="0.3">
      <c r="A25325">
        <v>25324</v>
      </c>
      <c r="B25325" t="s">
        <v>20719</v>
      </c>
      <c r="C25325">
        <v>20210515</v>
      </c>
      <c r="D25325">
        <v>68</v>
      </c>
      <c r="E25325">
        <v>6506</v>
      </c>
      <c r="F25325">
        <v>1</v>
      </c>
      <c r="G25325" t="s">
        <v>21098</v>
      </c>
      <c r="H25325">
        <v>0</v>
      </c>
    </row>
    <row r="25326" spans="1:8" x14ac:dyDescent="0.3">
      <c r="A25326">
        <v>25325</v>
      </c>
      <c r="B25326" t="s">
        <v>20719</v>
      </c>
      <c r="C25326">
        <v>20210515</v>
      </c>
      <c r="D25326">
        <v>68</v>
      </c>
      <c r="E25326">
        <v>6506</v>
      </c>
      <c r="F25326">
        <v>2</v>
      </c>
      <c r="G25326" t="s">
        <v>21099</v>
      </c>
      <c r="H25326">
        <v>0</v>
      </c>
    </row>
    <row r="25327" spans="1:8" x14ac:dyDescent="0.3">
      <c r="A25327">
        <v>25326</v>
      </c>
      <c r="B25327" t="s">
        <v>20719</v>
      </c>
      <c r="C25327">
        <v>20210515</v>
      </c>
      <c r="D25327">
        <v>68</v>
      </c>
      <c r="E25327">
        <v>6506</v>
      </c>
      <c r="F25327">
        <v>3</v>
      </c>
      <c r="G25327" t="s">
        <v>21100</v>
      </c>
      <c r="H25327">
        <v>1</v>
      </c>
    </row>
    <row r="25328" spans="1:8" x14ac:dyDescent="0.3">
      <c r="A25328">
        <v>25327</v>
      </c>
      <c r="B25328" t="s">
        <v>20719</v>
      </c>
      <c r="C25328">
        <v>20210515</v>
      </c>
      <c r="D25328">
        <v>68</v>
      </c>
      <c r="E25328">
        <v>6506</v>
      </c>
      <c r="F25328">
        <v>4</v>
      </c>
      <c r="G25328" t="s">
        <v>21101</v>
      </c>
      <c r="H25328">
        <v>0</v>
      </c>
    </row>
    <row r="25329" spans="1:8" x14ac:dyDescent="0.3">
      <c r="A25329">
        <v>25328</v>
      </c>
      <c r="B25329" t="s">
        <v>20719</v>
      </c>
      <c r="C25329">
        <v>20210515</v>
      </c>
      <c r="D25329">
        <v>68</v>
      </c>
      <c r="E25329">
        <v>6507</v>
      </c>
      <c r="F25329">
        <v>1</v>
      </c>
      <c r="G25329" t="s">
        <v>21102</v>
      </c>
      <c r="H25329">
        <v>0</v>
      </c>
    </row>
    <row r="25330" spans="1:8" x14ac:dyDescent="0.3">
      <c r="A25330">
        <v>25329</v>
      </c>
      <c r="B25330" t="s">
        <v>20719</v>
      </c>
      <c r="C25330">
        <v>20210515</v>
      </c>
      <c r="D25330">
        <v>68</v>
      </c>
      <c r="E25330">
        <v>6507</v>
      </c>
      <c r="F25330">
        <v>2</v>
      </c>
      <c r="G25330" t="s">
        <v>21103</v>
      </c>
      <c r="H25330">
        <v>0</v>
      </c>
    </row>
    <row r="25331" spans="1:8" x14ac:dyDescent="0.3">
      <c r="A25331">
        <v>25330</v>
      </c>
      <c r="B25331" t="s">
        <v>20719</v>
      </c>
      <c r="C25331">
        <v>20210515</v>
      </c>
      <c r="D25331">
        <v>68</v>
      </c>
      <c r="E25331">
        <v>6507</v>
      </c>
      <c r="F25331">
        <v>3</v>
      </c>
      <c r="G25331" t="s">
        <v>21104</v>
      </c>
      <c r="H25331">
        <v>0</v>
      </c>
    </row>
    <row r="25332" spans="1:8" x14ac:dyDescent="0.3">
      <c r="A25332">
        <v>25331</v>
      </c>
      <c r="B25332" t="s">
        <v>20719</v>
      </c>
      <c r="C25332">
        <v>20210515</v>
      </c>
      <c r="D25332">
        <v>68</v>
      </c>
      <c r="E25332">
        <v>6507</v>
      </c>
      <c r="F25332">
        <v>4</v>
      </c>
      <c r="G25332" t="s">
        <v>21105</v>
      </c>
      <c r="H25332">
        <v>1</v>
      </c>
    </row>
    <row r="25333" spans="1:8" x14ac:dyDescent="0.3">
      <c r="A25333">
        <v>25332</v>
      </c>
      <c r="B25333" t="s">
        <v>20719</v>
      </c>
      <c r="C25333">
        <v>20210515</v>
      </c>
      <c r="D25333">
        <v>68</v>
      </c>
      <c r="E25333">
        <v>6508</v>
      </c>
      <c r="F25333">
        <v>1</v>
      </c>
      <c r="G25333" t="s">
        <v>21106</v>
      </c>
      <c r="H25333">
        <v>0</v>
      </c>
    </row>
    <row r="25334" spans="1:8" x14ac:dyDescent="0.3">
      <c r="A25334">
        <v>25333</v>
      </c>
      <c r="B25334" t="s">
        <v>20719</v>
      </c>
      <c r="C25334">
        <v>20210515</v>
      </c>
      <c r="D25334">
        <v>68</v>
      </c>
      <c r="E25334">
        <v>6508</v>
      </c>
      <c r="F25334">
        <v>2</v>
      </c>
      <c r="G25334" t="s">
        <v>21107</v>
      </c>
      <c r="H25334">
        <v>0</v>
      </c>
    </row>
    <row r="25335" spans="1:8" x14ac:dyDescent="0.3">
      <c r="A25335">
        <v>25334</v>
      </c>
      <c r="B25335" t="s">
        <v>20719</v>
      </c>
      <c r="C25335">
        <v>20210515</v>
      </c>
      <c r="D25335">
        <v>68</v>
      </c>
      <c r="E25335">
        <v>6508</v>
      </c>
      <c r="F25335">
        <v>3</v>
      </c>
      <c r="G25335" t="s">
        <v>21108</v>
      </c>
      <c r="H25335">
        <v>1</v>
      </c>
    </row>
    <row r="25336" spans="1:8" x14ac:dyDescent="0.3">
      <c r="A25336">
        <v>25335</v>
      </c>
      <c r="B25336" t="s">
        <v>20719</v>
      </c>
      <c r="C25336">
        <v>20210515</v>
      </c>
      <c r="D25336">
        <v>68</v>
      </c>
      <c r="E25336">
        <v>6508</v>
      </c>
      <c r="F25336">
        <v>4</v>
      </c>
      <c r="G25336" t="s">
        <v>21109</v>
      </c>
      <c r="H25336">
        <v>0</v>
      </c>
    </row>
    <row r="25337" spans="1:8" x14ac:dyDescent="0.3">
      <c r="A25337">
        <v>25336</v>
      </c>
      <c r="B25337" t="s">
        <v>20719</v>
      </c>
      <c r="C25337">
        <v>20210515</v>
      </c>
      <c r="D25337">
        <v>68</v>
      </c>
      <c r="E25337">
        <v>6509</v>
      </c>
      <c r="F25337">
        <v>1</v>
      </c>
      <c r="G25337" t="s">
        <v>21110</v>
      </c>
      <c r="H25337">
        <v>0</v>
      </c>
    </row>
    <row r="25338" spans="1:8" x14ac:dyDescent="0.3">
      <c r="A25338">
        <v>25337</v>
      </c>
      <c r="B25338" t="s">
        <v>20719</v>
      </c>
      <c r="C25338">
        <v>20210515</v>
      </c>
      <c r="D25338">
        <v>68</v>
      </c>
      <c r="E25338">
        <v>6509</v>
      </c>
      <c r="F25338">
        <v>2</v>
      </c>
      <c r="G25338" t="s">
        <v>21111</v>
      </c>
      <c r="H25338">
        <v>1</v>
      </c>
    </row>
    <row r="25339" spans="1:8" x14ac:dyDescent="0.3">
      <c r="A25339">
        <v>25338</v>
      </c>
      <c r="B25339" t="s">
        <v>20719</v>
      </c>
      <c r="C25339">
        <v>20210515</v>
      </c>
      <c r="D25339">
        <v>68</v>
      </c>
      <c r="E25339">
        <v>6509</v>
      </c>
      <c r="F25339">
        <v>3</v>
      </c>
      <c r="G25339" t="s">
        <v>21112</v>
      </c>
      <c r="H25339">
        <v>0</v>
      </c>
    </row>
    <row r="25340" spans="1:8" x14ac:dyDescent="0.3">
      <c r="A25340">
        <v>25339</v>
      </c>
      <c r="B25340" t="s">
        <v>20719</v>
      </c>
      <c r="C25340">
        <v>20210515</v>
      </c>
      <c r="D25340">
        <v>68</v>
      </c>
      <c r="E25340">
        <v>6509</v>
      </c>
      <c r="F25340">
        <v>4</v>
      </c>
      <c r="G25340" t="s">
        <v>21113</v>
      </c>
      <c r="H25340">
        <v>0</v>
      </c>
    </row>
    <row r="25341" spans="1:8" x14ac:dyDescent="0.3">
      <c r="A25341">
        <v>25340</v>
      </c>
      <c r="B25341" t="s">
        <v>20719</v>
      </c>
      <c r="C25341">
        <v>20210515</v>
      </c>
      <c r="D25341">
        <v>68</v>
      </c>
      <c r="E25341">
        <v>6510</v>
      </c>
      <c r="F25341">
        <v>1</v>
      </c>
      <c r="G25341" t="s">
        <v>21114</v>
      </c>
      <c r="H25341">
        <v>0</v>
      </c>
    </row>
    <row r="25342" spans="1:8" x14ac:dyDescent="0.3">
      <c r="A25342">
        <v>25341</v>
      </c>
      <c r="B25342" t="s">
        <v>20719</v>
      </c>
      <c r="C25342">
        <v>20210515</v>
      </c>
      <c r="D25342">
        <v>68</v>
      </c>
      <c r="E25342">
        <v>6510</v>
      </c>
      <c r="F25342">
        <v>2</v>
      </c>
      <c r="G25342" t="s">
        <v>21115</v>
      </c>
      <c r="H25342">
        <v>0</v>
      </c>
    </row>
    <row r="25343" spans="1:8" x14ac:dyDescent="0.3">
      <c r="A25343">
        <v>25342</v>
      </c>
      <c r="B25343" t="s">
        <v>20719</v>
      </c>
      <c r="C25343">
        <v>20210515</v>
      </c>
      <c r="D25343">
        <v>68</v>
      </c>
      <c r="E25343">
        <v>6510</v>
      </c>
      <c r="F25343">
        <v>3</v>
      </c>
      <c r="G25343" t="s">
        <v>21116</v>
      </c>
      <c r="H25343">
        <v>1</v>
      </c>
    </row>
    <row r="25344" spans="1:8" x14ac:dyDescent="0.3">
      <c r="A25344">
        <v>25343</v>
      </c>
      <c r="B25344" t="s">
        <v>20719</v>
      </c>
      <c r="C25344">
        <v>20210515</v>
      </c>
      <c r="D25344">
        <v>68</v>
      </c>
      <c r="E25344">
        <v>6510</v>
      </c>
      <c r="F25344">
        <v>4</v>
      </c>
      <c r="G25344" t="s">
        <v>21117</v>
      </c>
      <c r="H25344">
        <v>0</v>
      </c>
    </row>
    <row r="25345" spans="1:8" x14ac:dyDescent="0.3">
      <c r="A25345">
        <v>25344</v>
      </c>
      <c r="B25345" t="s">
        <v>20719</v>
      </c>
      <c r="C25345">
        <v>20210515</v>
      </c>
      <c r="D25345">
        <v>68</v>
      </c>
      <c r="E25345">
        <v>6511</v>
      </c>
      <c r="F25345">
        <v>1</v>
      </c>
      <c r="G25345" t="s">
        <v>21118</v>
      </c>
      <c r="H25345">
        <v>1</v>
      </c>
    </row>
    <row r="25346" spans="1:8" x14ac:dyDescent="0.3">
      <c r="A25346">
        <v>25345</v>
      </c>
      <c r="B25346" t="s">
        <v>20719</v>
      </c>
      <c r="C25346">
        <v>20210515</v>
      </c>
      <c r="D25346">
        <v>68</v>
      </c>
      <c r="E25346">
        <v>6511</v>
      </c>
      <c r="F25346">
        <v>2</v>
      </c>
      <c r="G25346" t="s">
        <v>21119</v>
      </c>
      <c r="H25346">
        <v>0</v>
      </c>
    </row>
    <row r="25347" spans="1:8" x14ac:dyDescent="0.3">
      <c r="A25347">
        <v>25346</v>
      </c>
      <c r="B25347" t="s">
        <v>20719</v>
      </c>
      <c r="C25347">
        <v>20210515</v>
      </c>
      <c r="D25347">
        <v>68</v>
      </c>
      <c r="E25347">
        <v>6511</v>
      </c>
      <c r="F25347">
        <v>3</v>
      </c>
      <c r="G25347" t="s">
        <v>21120</v>
      </c>
      <c r="H25347">
        <v>0</v>
      </c>
    </row>
    <row r="25348" spans="1:8" x14ac:dyDescent="0.3">
      <c r="A25348">
        <v>25347</v>
      </c>
      <c r="B25348" t="s">
        <v>20719</v>
      </c>
      <c r="C25348">
        <v>20210515</v>
      </c>
      <c r="D25348">
        <v>68</v>
      </c>
      <c r="E25348">
        <v>6511</v>
      </c>
      <c r="F25348">
        <v>4</v>
      </c>
      <c r="G25348" t="s">
        <v>21121</v>
      </c>
      <c r="H25348">
        <v>0</v>
      </c>
    </row>
    <row r="25349" spans="1:8" x14ac:dyDescent="0.3">
      <c r="A25349">
        <v>25348</v>
      </c>
      <c r="B25349" t="s">
        <v>20719</v>
      </c>
      <c r="C25349">
        <v>20210515</v>
      </c>
      <c r="D25349">
        <v>68</v>
      </c>
      <c r="E25349">
        <v>6512</v>
      </c>
      <c r="F25349">
        <v>1</v>
      </c>
      <c r="G25349" t="s">
        <v>495</v>
      </c>
      <c r="H25349">
        <v>0</v>
      </c>
    </row>
    <row r="25350" spans="1:8" x14ac:dyDescent="0.3">
      <c r="A25350">
        <v>25349</v>
      </c>
      <c r="B25350" t="s">
        <v>20719</v>
      </c>
      <c r="C25350">
        <v>20210515</v>
      </c>
      <c r="D25350">
        <v>68</v>
      </c>
      <c r="E25350">
        <v>6512</v>
      </c>
      <c r="F25350">
        <v>2</v>
      </c>
      <c r="G25350" t="s">
        <v>3066</v>
      </c>
      <c r="H25350">
        <v>0</v>
      </c>
    </row>
    <row r="25351" spans="1:8" x14ac:dyDescent="0.3">
      <c r="A25351">
        <v>25350</v>
      </c>
      <c r="B25351" t="s">
        <v>20719</v>
      </c>
      <c r="C25351">
        <v>20210515</v>
      </c>
      <c r="D25351">
        <v>68</v>
      </c>
      <c r="E25351">
        <v>6512</v>
      </c>
      <c r="F25351">
        <v>3</v>
      </c>
      <c r="G25351" t="s">
        <v>122</v>
      </c>
      <c r="H25351">
        <v>1</v>
      </c>
    </row>
    <row r="25352" spans="1:8" x14ac:dyDescent="0.3">
      <c r="A25352">
        <v>25351</v>
      </c>
      <c r="B25352" t="s">
        <v>20719</v>
      </c>
      <c r="C25352">
        <v>20210515</v>
      </c>
      <c r="D25352">
        <v>68</v>
      </c>
      <c r="E25352">
        <v>6512</v>
      </c>
      <c r="F25352">
        <v>4</v>
      </c>
      <c r="G25352" t="s">
        <v>884</v>
      </c>
      <c r="H25352">
        <v>0</v>
      </c>
    </row>
    <row r="25353" spans="1:8" x14ac:dyDescent="0.3">
      <c r="A25353">
        <v>25352</v>
      </c>
      <c r="B25353" t="s">
        <v>20719</v>
      </c>
      <c r="C25353">
        <v>20210515</v>
      </c>
      <c r="D25353">
        <v>68</v>
      </c>
      <c r="E25353">
        <v>6513</v>
      </c>
      <c r="F25353">
        <v>1</v>
      </c>
      <c r="G25353" t="s">
        <v>21122</v>
      </c>
      <c r="H25353">
        <v>0</v>
      </c>
    </row>
    <row r="25354" spans="1:8" x14ac:dyDescent="0.3">
      <c r="A25354">
        <v>25353</v>
      </c>
      <c r="B25354" t="s">
        <v>20719</v>
      </c>
      <c r="C25354">
        <v>20210515</v>
      </c>
      <c r="D25354">
        <v>68</v>
      </c>
      <c r="E25354">
        <v>6513</v>
      </c>
      <c r="F25354">
        <v>2</v>
      </c>
      <c r="G25354" t="s">
        <v>21123</v>
      </c>
      <c r="H25354">
        <v>0</v>
      </c>
    </row>
    <row r="25355" spans="1:8" x14ac:dyDescent="0.3">
      <c r="A25355">
        <v>25354</v>
      </c>
      <c r="B25355" t="s">
        <v>20719</v>
      </c>
      <c r="C25355">
        <v>20210515</v>
      </c>
      <c r="D25355">
        <v>68</v>
      </c>
      <c r="E25355">
        <v>6513</v>
      </c>
      <c r="F25355">
        <v>3</v>
      </c>
      <c r="G25355" t="s">
        <v>21124</v>
      </c>
      <c r="H25355">
        <v>0</v>
      </c>
    </row>
    <row r="25356" spans="1:8" x14ac:dyDescent="0.3">
      <c r="A25356">
        <v>25355</v>
      </c>
      <c r="B25356" t="s">
        <v>20719</v>
      </c>
      <c r="C25356">
        <v>20210515</v>
      </c>
      <c r="D25356">
        <v>68</v>
      </c>
      <c r="E25356">
        <v>6513</v>
      </c>
      <c r="F25356">
        <v>4</v>
      </c>
      <c r="G25356" t="s">
        <v>21125</v>
      </c>
      <c r="H25356">
        <v>1</v>
      </c>
    </row>
    <row r="25357" spans="1:8" x14ac:dyDescent="0.3">
      <c r="A25357">
        <v>25356</v>
      </c>
      <c r="B25357" t="s">
        <v>20719</v>
      </c>
      <c r="C25357">
        <v>20210515</v>
      </c>
      <c r="D25357">
        <v>68</v>
      </c>
      <c r="E25357">
        <v>6514</v>
      </c>
      <c r="F25357">
        <v>1</v>
      </c>
      <c r="G25357" t="s">
        <v>3347</v>
      </c>
      <c r="H25357">
        <v>0</v>
      </c>
    </row>
    <row r="25358" spans="1:8" x14ac:dyDescent="0.3">
      <c r="A25358">
        <v>25357</v>
      </c>
      <c r="B25358" t="s">
        <v>20719</v>
      </c>
      <c r="C25358">
        <v>20210515</v>
      </c>
      <c r="D25358">
        <v>68</v>
      </c>
      <c r="E25358">
        <v>6514</v>
      </c>
      <c r="F25358">
        <v>2</v>
      </c>
      <c r="G25358" t="s">
        <v>21126</v>
      </c>
      <c r="H25358">
        <v>0</v>
      </c>
    </row>
    <row r="25359" spans="1:8" x14ac:dyDescent="0.3">
      <c r="A25359">
        <v>25358</v>
      </c>
      <c r="B25359" t="s">
        <v>20719</v>
      </c>
      <c r="C25359">
        <v>20210515</v>
      </c>
      <c r="D25359">
        <v>68</v>
      </c>
      <c r="E25359">
        <v>6514</v>
      </c>
      <c r="F25359">
        <v>3</v>
      </c>
      <c r="G25359" t="s">
        <v>21127</v>
      </c>
      <c r="H25359">
        <v>0</v>
      </c>
    </row>
    <row r="25360" spans="1:8" x14ac:dyDescent="0.3">
      <c r="A25360">
        <v>25359</v>
      </c>
      <c r="B25360" t="s">
        <v>20719</v>
      </c>
      <c r="C25360">
        <v>20210515</v>
      </c>
      <c r="D25360">
        <v>68</v>
      </c>
      <c r="E25360">
        <v>6514</v>
      </c>
      <c r="F25360">
        <v>4</v>
      </c>
      <c r="G25360" t="s">
        <v>21128</v>
      </c>
      <c r="H25360">
        <v>1</v>
      </c>
    </row>
    <row r="25361" spans="1:8" x14ac:dyDescent="0.3">
      <c r="A25361">
        <v>25360</v>
      </c>
      <c r="B25361" t="s">
        <v>20719</v>
      </c>
      <c r="C25361">
        <v>20210515</v>
      </c>
      <c r="D25361">
        <v>68</v>
      </c>
      <c r="E25361">
        <v>6515</v>
      </c>
      <c r="F25361">
        <v>1</v>
      </c>
      <c r="G25361" t="s">
        <v>21129</v>
      </c>
      <c r="H25361">
        <v>0</v>
      </c>
    </row>
    <row r="25362" spans="1:8" x14ac:dyDescent="0.3">
      <c r="A25362">
        <v>25361</v>
      </c>
      <c r="B25362" t="s">
        <v>20719</v>
      </c>
      <c r="C25362">
        <v>20210515</v>
      </c>
      <c r="D25362">
        <v>68</v>
      </c>
      <c r="E25362">
        <v>6515</v>
      </c>
      <c r="F25362">
        <v>2</v>
      </c>
      <c r="G25362" t="s">
        <v>21130</v>
      </c>
      <c r="H25362">
        <v>1</v>
      </c>
    </row>
    <row r="25363" spans="1:8" x14ac:dyDescent="0.3">
      <c r="A25363">
        <v>25362</v>
      </c>
      <c r="B25363" t="s">
        <v>20719</v>
      </c>
      <c r="C25363">
        <v>20210515</v>
      </c>
      <c r="D25363">
        <v>68</v>
      </c>
      <c r="E25363">
        <v>6515</v>
      </c>
      <c r="F25363">
        <v>3</v>
      </c>
      <c r="G25363" t="s">
        <v>21131</v>
      </c>
      <c r="H25363">
        <v>0</v>
      </c>
    </row>
    <row r="25364" spans="1:8" x14ac:dyDescent="0.3">
      <c r="A25364">
        <v>25363</v>
      </c>
      <c r="B25364" t="s">
        <v>20719</v>
      </c>
      <c r="C25364">
        <v>20210515</v>
      </c>
      <c r="D25364">
        <v>68</v>
      </c>
      <c r="E25364">
        <v>6515</v>
      </c>
      <c r="F25364">
        <v>4</v>
      </c>
      <c r="G25364" t="s">
        <v>21132</v>
      </c>
      <c r="H25364">
        <v>0</v>
      </c>
    </row>
    <row r="25365" spans="1:8" x14ac:dyDescent="0.3">
      <c r="A25365">
        <v>25364</v>
      </c>
      <c r="B25365" t="s">
        <v>20719</v>
      </c>
      <c r="C25365">
        <v>20210515</v>
      </c>
      <c r="D25365">
        <v>68</v>
      </c>
      <c r="E25365">
        <v>6516</v>
      </c>
      <c r="F25365">
        <v>1</v>
      </c>
      <c r="G25365" t="s">
        <v>21133</v>
      </c>
      <c r="H25365">
        <v>0</v>
      </c>
    </row>
    <row r="25366" spans="1:8" x14ac:dyDescent="0.3">
      <c r="A25366">
        <v>25365</v>
      </c>
      <c r="B25366" t="s">
        <v>20719</v>
      </c>
      <c r="C25366">
        <v>20210515</v>
      </c>
      <c r="D25366">
        <v>68</v>
      </c>
      <c r="E25366">
        <v>6516</v>
      </c>
      <c r="F25366">
        <v>2</v>
      </c>
      <c r="G25366" t="s">
        <v>21134</v>
      </c>
      <c r="H25366">
        <v>0</v>
      </c>
    </row>
    <row r="25367" spans="1:8" x14ac:dyDescent="0.3">
      <c r="A25367">
        <v>25366</v>
      </c>
      <c r="B25367" t="s">
        <v>20719</v>
      </c>
      <c r="C25367">
        <v>20210515</v>
      </c>
      <c r="D25367">
        <v>68</v>
      </c>
      <c r="E25367">
        <v>6516</v>
      </c>
      <c r="F25367">
        <v>3</v>
      </c>
      <c r="G25367" t="s">
        <v>21135</v>
      </c>
      <c r="H25367">
        <v>1</v>
      </c>
    </row>
    <row r="25368" spans="1:8" x14ac:dyDescent="0.3">
      <c r="A25368">
        <v>25367</v>
      </c>
      <c r="B25368" t="s">
        <v>20719</v>
      </c>
      <c r="C25368">
        <v>20210515</v>
      </c>
      <c r="D25368">
        <v>68</v>
      </c>
      <c r="E25368">
        <v>6516</v>
      </c>
      <c r="F25368">
        <v>4</v>
      </c>
      <c r="G25368" t="s">
        <v>21136</v>
      </c>
      <c r="H25368">
        <v>0</v>
      </c>
    </row>
    <row r="25369" spans="1:8" x14ac:dyDescent="0.3">
      <c r="A25369">
        <v>25368</v>
      </c>
      <c r="B25369" t="s">
        <v>20719</v>
      </c>
      <c r="C25369">
        <v>20210515</v>
      </c>
      <c r="D25369">
        <v>68</v>
      </c>
      <c r="E25369">
        <v>6517</v>
      </c>
      <c r="F25369">
        <v>1</v>
      </c>
      <c r="G25369" t="s">
        <v>21137</v>
      </c>
      <c r="H25369">
        <v>0</v>
      </c>
    </row>
    <row r="25370" spans="1:8" x14ac:dyDescent="0.3">
      <c r="A25370">
        <v>25369</v>
      </c>
      <c r="B25370" t="s">
        <v>20719</v>
      </c>
      <c r="C25370">
        <v>20210515</v>
      </c>
      <c r="D25370">
        <v>68</v>
      </c>
      <c r="E25370">
        <v>6517</v>
      </c>
      <c r="F25370">
        <v>2</v>
      </c>
      <c r="G25370" t="s">
        <v>21138</v>
      </c>
      <c r="H25370">
        <v>1</v>
      </c>
    </row>
    <row r="25371" spans="1:8" x14ac:dyDescent="0.3">
      <c r="A25371">
        <v>25370</v>
      </c>
      <c r="B25371" t="s">
        <v>20719</v>
      </c>
      <c r="C25371">
        <v>20210515</v>
      </c>
      <c r="D25371">
        <v>68</v>
      </c>
      <c r="E25371">
        <v>6517</v>
      </c>
      <c r="F25371">
        <v>3</v>
      </c>
      <c r="G25371" t="s">
        <v>21139</v>
      </c>
      <c r="H25371">
        <v>0</v>
      </c>
    </row>
    <row r="25372" spans="1:8" x14ac:dyDescent="0.3">
      <c r="A25372">
        <v>25371</v>
      </c>
      <c r="B25372" t="s">
        <v>20719</v>
      </c>
      <c r="C25372">
        <v>20210515</v>
      </c>
      <c r="D25372">
        <v>68</v>
      </c>
      <c r="E25372">
        <v>6517</v>
      </c>
      <c r="F25372">
        <v>4</v>
      </c>
      <c r="G25372" t="s">
        <v>21140</v>
      </c>
      <c r="H25372">
        <v>0</v>
      </c>
    </row>
    <row r="25373" spans="1:8" x14ac:dyDescent="0.3">
      <c r="A25373">
        <v>25372</v>
      </c>
      <c r="B25373" t="s">
        <v>20719</v>
      </c>
      <c r="C25373">
        <v>20210515</v>
      </c>
      <c r="D25373">
        <v>68</v>
      </c>
      <c r="E25373">
        <v>6518</v>
      </c>
      <c r="F25373">
        <v>1</v>
      </c>
      <c r="G25373" t="s">
        <v>21141</v>
      </c>
      <c r="H25373">
        <v>0</v>
      </c>
    </row>
    <row r="25374" spans="1:8" x14ac:dyDescent="0.3">
      <c r="A25374">
        <v>25373</v>
      </c>
      <c r="B25374" t="s">
        <v>20719</v>
      </c>
      <c r="C25374">
        <v>20210515</v>
      </c>
      <c r="D25374">
        <v>68</v>
      </c>
      <c r="E25374">
        <v>6518</v>
      </c>
      <c r="F25374">
        <v>2</v>
      </c>
      <c r="G25374" t="s">
        <v>21142</v>
      </c>
      <c r="H25374">
        <v>1</v>
      </c>
    </row>
    <row r="25375" spans="1:8" x14ac:dyDescent="0.3">
      <c r="A25375">
        <v>25374</v>
      </c>
      <c r="B25375" t="s">
        <v>20719</v>
      </c>
      <c r="C25375">
        <v>20210515</v>
      </c>
      <c r="D25375">
        <v>68</v>
      </c>
      <c r="E25375">
        <v>6518</v>
      </c>
      <c r="F25375">
        <v>3</v>
      </c>
      <c r="G25375" t="s">
        <v>21143</v>
      </c>
      <c r="H25375">
        <v>0</v>
      </c>
    </row>
    <row r="25376" spans="1:8" x14ac:dyDescent="0.3">
      <c r="A25376">
        <v>25375</v>
      </c>
      <c r="B25376" t="s">
        <v>20719</v>
      </c>
      <c r="C25376">
        <v>20210515</v>
      </c>
      <c r="D25376">
        <v>68</v>
      </c>
      <c r="E25376">
        <v>6518</v>
      </c>
      <c r="F25376">
        <v>4</v>
      </c>
      <c r="G25376" t="s">
        <v>21144</v>
      </c>
      <c r="H25376">
        <v>0</v>
      </c>
    </row>
    <row r="25377" spans="1:8" x14ac:dyDescent="0.3">
      <c r="A25377">
        <v>25376</v>
      </c>
      <c r="B25377" t="s">
        <v>20719</v>
      </c>
      <c r="C25377">
        <v>20210515</v>
      </c>
      <c r="D25377">
        <v>68</v>
      </c>
      <c r="E25377">
        <v>6519</v>
      </c>
      <c r="F25377">
        <v>1</v>
      </c>
      <c r="G25377" t="s">
        <v>21145</v>
      </c>
      <c r="H25377">
        <v>0</v>
      </c>
    </row>
    <row r="25378" spans="1:8" x14ac:dyDescent="0.3">
      <c r="A25378">
        <v>25377</v>
      </c>
      <c r="B25378" t="s">
        <v>20719</v>
      </c>
      <c r="C25378">
        <v>20210515</v>
      </c>
      <c r="D25378">
        <v>68</v>
      </c>
      <c r="E25378">
        <v>6519</v>
      </c>
      <c r="F25378">
        <v>2</v>
      </c>
      <c r="G25378" t="s">
        <v>21146</v>
      </c>
      <c r="H25378">
        <v>0</v>
      </c>
    </row>
    <row r="25379" spans="1:8" x14ac:dyDescent="0.3">
      <c r="A25379">
        <v>25378</v>
      </c>
      <c r="B25379" t="s">
        <v>20719</v>
      </c>
      <c r="C25379">
        <v>20210515</v>
      </c>
      <c r="D25379">
        <v>68</v>
      </c>
      <c r="E25379">
        <v>6519</v>
      </c>
      <c r="F25379">
        <v>3</v>
      </c>
      <c r="G25379" t="s">
        <v>21147</v>
      </c>
      <c r="H25379">
        <v>1</v>
      </c>
    </row>
    <row r="25380" spans="1:8" x14ac:dyDescent="0.3">
      <c r="A25380">
        <v>25379</v>
      </c>
      <c r="B25380" t="s">
        <v>20719</v>
      </c>
      <c r="C25380">
        <v>20210515</v>
      </c>
      <c r="D25380">
        <v>68</v>
      </c>
      <c r="E25380">
        <v>6519</v>
      </c>
      <c r="F25380">
        <v>4</v>
      </c>
      <c r="G25380" t="s">
        <v>21148</v>
      </c>
      <c r="H25380">
        <v>0</v>
      </c>
    </row>
    <row r="25381" spans="1:8" x14ac:dyDescent="0.3">
      <c r="A25381">
        <v>25380</v>
      </c>
      <c r="B25381" t="s">
        <v>20719</v>
      </c>
      <c r="C25381">
        <v>20210515</v>
      </c>
      <c r="D25381">
        <v>68</v>
      </c>
      <c r="E25381">
        <v>6520</v>
      </c>
      <c r="F25381">
        <v>1</v>
      </c>
      <c r="G25381" t="s">
        <v>21149</v>
      </c>
      <c r="H25381">
        <v>1</v>
      </c>
    </row>
    <row r="25382" spans="1:8" x14ac:dyDescent="0.3">
      <c r="A25382">
        <v>25381</v>
      </c>
      <c r="B25382" t="s">
        <v>20719</v>
      </c>
      <c r="C25382">
        <v>20210515</v>
      </c>
      <c r="D25382">
        <v>68</v>
      </c>
      <c r="E25382">
        <v>6520</v>
      </c>
      <c r="F25382">
        <v>2</v>
      </c>
      <c r="G25382" t="s">
        <v>21150</v>
      </c>
      <c r="H25382">
        <v>0</v>
      </c>
    </row>
    <row r="25383" spans="1:8" x14ac:dyDescent="0.3">
      <c r="A25383">
        <v>25382</v>
      </c>
      <c r="B25383" t="s">
        <v>20719</v>
      </c>
      <c r="C25383">
        <v>20210515</v>
      </c>
      <c r="D25383">
        <v>68</v>
      </c>
      <c r="E25383">
        <v>6520</v>
      </c>
      <c r="F25383">
        <v>3</v>
      </c>
      <c r="G25383" t="s">
        <v>21151</v>
      </c>
      <c r="H25383">
        <v>0</v>
      </c>
    </row>
    <row r="25384" spans="1:8" x14ac:dyDescent="0.3">
      <c r="A25384">
        <v>25383</v>
      </c>
      <c r="B25384" t="s">
        <v>20719</v>
      </c>
      <c r="C25384">
        <v>20210515</v>
      </c>
      <c r="D25384">
        <v>68</v>
      </c>
      <c r="E25384">
        <v>6520</v>
      </c>
      <c r="F25384">
        <v>4</v>
      </c>
      <c r="G25384" t="s">
        <v>21152</v>
      </c>
      <c r="H25384">
        <v>0</v>
      </c>
    </row>
    <row r="25385" spans="1:8" x14ac:dyDescent="0.3">
      <c r="A25385">
        <v>25384</v>
      </c>
      <c r="B25385" t="s">
        <v>20719</v>
      </c>
      <c r="C25385">
        <v>20210515</v>
      </c>
      <c r="D25385">
        <v>68</v>
      </c>
      <c r="E25385">
        <v>6521</v>
      </c>
      <c r="F25385">
        <v>1</v>
      </c>
      <c r="G25385" t="s">
        <v>21153</v>
      </c>
      <c r="H25385">
        <v>1</v>
      </c>
    </row>
    <row r="25386" spans="1:8" x14ac:dyDescent="0.3">
      <c r="A25386">
        <v>25385</v>
      </c>
      <c r="B25386" t="s">
        <v>20719</v>
      </c>
      <c r="C25386">
        <v>20210515</v>
      </c>
      <c r="D25386">
        <v>68</v>
      </c>
      <c r="E25386">
        <v>6521</v>
      </c>
      <c r="F25386">
        <v>2</v>
      </c>
      <c r="G25386" t="s">
        <v>21154</v>
      </c>
      <c r="H25386">
        <v>0</v>
      </c>
    </row>
    <row r="25387" spans="1:8" x14ac:dyDescent="0.3">
      <c r="A25387">
        <v>25386</v>
      </c>
      <c r="B25387" t="s">
        <v>20719</v>
      </c>
      <c r="C25387">
        <v>20210515</v>
      </c>
      <c r="D25387">
        <v>68</v>
      </c>
      <c r="E25387">
        <v>6521</v>
      </c>
      <c r="F25387">
        <v>3</v>
      </c>
      <c r="G25387" t="s">
        <v>21155</v>
      </c>
      <c r="H25387">
        <v>0</v>
      </c>
    </row>
    <row r="25388" spans="1:8" x14ac:dyDescent="0.3">
      <c r="A25388">
        <v>25387</v>
      </c>
      <c r="B25388" t="s">
        <v>20719</v>
      </c>
      <c r="C25388">
        <v>20210515</v>
      </c>
      <c r="D25388">
        <v>68</v>
      </c>
      <c r="E25388">
        <v>6521</v>
      </c>
      <c r="F25388">
        <v>4</v>
      </c>
      <c r="G25388" t="s">
        <v>21156</v>
      </c>
      <c r="H25388">
        <v>0</v>
      </c>
    </row>
    <row r="25389" spans="1:8" x14ac:dyDescent="0.3">
      <c r="A25389">
        <v>25388</v>
      </c>
      <c r="B25389" t="s">
        <v>20719</v>
      </c>
      <c r="C25389">
        <v>20210515</v>
      </c>
      <c r="D25389">
        <v>68</v>
      </c>
      <c r="E25389">
        <v>6522</v>
      </c>
      <c r="F25389">
        <v>1</v>
      </c>
      <c r="G25389" t="s">
        <v>21157</v>
      </c>
      <c r="H25389">
        <v>1</v>
      </c>
    </row>
    <row r="25390" spans="1:8" x14ac:dyDescent="0.3">
      <c r="A25390">
        <v>25389</v>
      </c>
      <c r="B25390" t="s">
        <v>20719</v>
      </c>
      <c r="C25390">
        <v>20210515</v>
      </c>
      <c r="D25390">
        <v>68</v>
      </c>
      <c r="E25390">
        <v>6522</v>
      </c>
      <c r="F25390">
        <v>2</v>
      </c>
      <c r="G25390" t="s">
        <v>21158</v>
      </c>
      <c r="H25390">
        <v>0</v>
      </c>
    </row>
    <row r="25391" spans="1:8" x14ac:dyDescent="0.3">
      <c r="A25391">
        <v>25390</v>
      </c>
      <c r="B25391" t="s">
        <v>20719</v>
      </c>
      <c r="C25391">
        <v>20210515</v>
      </c>
      <c r="D25391">
        <v>68</v>
      </c>
      <c r="E25391">
        <v>6522</v>
      </c>
      <c r="F25391">
        <v>3</v>
      </c>
      <c r="G25391" t="s">
        <v>21159</v>
      </c>
      <c r="H25391">
        <v>0</v>
      </c>
    </row>
    <row r="25392" spans="1:8" x14ac:dyDescent="0.3">
      <c r="A25392">
        <v>25391</v>
      </c>
      <c r="B25392" t="s">
        <v>20719</v>
      </c>
      <c r="C25392">
        <v>20210515</v>
      </c>
      <c r="D25392">
        <v>68</v>
      </c>
      <c r="E25392">
        <v>6522</v>
      </c>
      <c r="F25392">
        <v>4</v>
      </c>
      <c r="G25392" t="s">
        <v>21160</v>
      </c>
      <c r="H25392">
        <v>0</v>
      </c>
    </row>
    <row r="25393" spans="1:8" x14ac:dyDescent="0.3">
      <c r="A25393">
        <v>25392</v>
      </c>
      <c r="B25393" t="s">
        <v>20719</v>
      </c>
      <c r="C25393">
        <v>20210515</v>
      </c>
      <c r="D25393">
        <v>68</v>
      </c>
      <c r="E25393">
        <v>6523</v>
      </c>
      <c r="F25393">
        <v>1</v>
      </c>
      <c r="G25393" t="s">
        <v>21161</v>
      </c>
      <c r="H25393">
        <v>0</v>
      </c>
    </row>
    <row r="25394" spans="1:8" x14ac:dyDescent="0.3">
      <c r="A25394">
        <v>25393</v>
      </c>
      <c r="B25394" t="s">
        <v>20719</v>
      </c>
      <c r="C25394">
        <v>20210515</v>
      </c>
      <c r="D25394">
        <v>68</v>
      </c>
      <c r="E25394">
        <v>6523</v>
      </c>
      <c r="F25394">
        <v>2</v>
      </c>
      <c r="G25394" t="s">
        <v>21162</v>
      </c>
      <c r="H25394">
        <v>0</v>
      </c>
    </row>
    <row r="25395" spans="1:8" x14ac:dyDescent="0.3">
      <c r="A25395">
        <v>25394</v>
      </c>
      <c r="B25395" t="s">
        <v>20719</v>
      </c>
      <c r="C25395">
        <v>20210515</v>
      </c>
      <c r="D25395">
        <v>68</v>
      </c>
      <c r="E25395">
        <v>6523</v>
      </c>
      <c r="F25395">
        <v>3</v>
      </c>
      <c r="G25395" t="s">
        <v>21163</v>
      </c>
      <c r="H25395">
        <v>1</v>
      </c>
    </row>
    <row r="25396" spans="1:8" x14ac:dyDescent="0.3">
      <c r="A25396">
        <v>25395</v>
      </c>
      <c r="B25396" t="s">
        <v>20719</v>
      </c>
      <c r="C25396">
        <v>20210515</v>
      </c>
      <c r="D25396">
        <v>68</v>
      </c>
      <c r="E25396">
        <v>6523</v>
      </c>
      <c r="F25396">
        <v>4</v>
      </c>
      <c r="G25396" t="s">
        <v>21164</v>
      </c>
      <c r="H25396">
        <v>0</v>
      </c>
    </row>
    <row r="25397" spans="1:8" x14ac:dyDescent="0.3">
      <c r="A25397">
        <v>25396</v>
      </c>
      <c r="B25397" t="s">
        <v>20719</v>
      </c>
      <c r="C25397">
        <v>20210515</v>
      </c>
      <c r="D25397">
        <v>68</v>
      </c>
      <c r="E25397">
        <v>6524</v>
      </c>
      <c r="F25397">
        <v>1</v>
      </c>
      <c r="G25397" t="s">
        <v>21165</v>
      </c>
      <c r="H25397">
        <v>1</v>
      </c>
    </row>
    <row r="25398" spans="1:8" x14ac:dyDescent="0.3">
      <c r="A25398">
        <v>25397</v>
      </c>
      <c r="B25398" t="s">
        <v>20719</v>
      </c>
      <c r="C25398">
        <v>20210515</v>
      </c>
      <c r="D25398">
        <v>68</v>
      </c>
      <c r="E25398">
        <v>6524</v>
      </c>
      <c r="F25398">
        <v>2</v>
      </c>
      <c r="G25398" t="s">
        <v>21166</v>
      </c>
      <c r="H25398">
        <v>0</v>
      </c>
    </row>
    <row r="25399" spans="1:8" x14ac:dyDescent="0.3">
      <c r="A25399">
        <v>25398</v>
      </c>
      <c r="B25399" t="s">
        <v>20719</v>
      </c>
      <c r="C25399">
        <v>20210515</v>
      </c>
      <c r="D25399">
        <v>68</v>
      </c>
      <c r="E25399">
        <v>6524</v>
      </c>
      <c r="F25399">
        <v>3</v>
      </c>
      <c r="G25399" t="s">
        <v>21167</v>
      </c>
      <c r="H25399">
        <v>0</v>
      </c>
    </row>
    <row r="25400" spans="1:8" x14ac:dyDescent="0.3">
      <c r="A25400">
        <v>25399</v>
      </c>
      <c r="B25400" t="s">
        <v>20719</v>
      </c>
      <c r="C25400">
        <v>20210515</v>
      </c>
      <c r="D25400">
        <v>68</v>
      </c>
      <c r="E25400">
        <v>6524</v>
      </c>
      <c r="F25400">
        <v>4</v>
      </c>
      <c r="G25400" t="s">
        <v>21168</v>
      </c>
      <c r="H25400">
        <v>0</v>
      </c>
    </row>
    <row r="25401" spans="1:8" x14ac:dyDescent="0.3">
      <c r="A25401">
        <v>25400</v>
      </c>
      <c r="B25401" t="s">
        <v>20719</v>
      </c>
      <c r="C25401">
        <v>20210515</v>
      </c>
      <c r="D25401">
        <v>68</v>
      </c>
      <c r="E25401">
        <v>6525</v>
      </c>
      <c r="F25401">
        <v>1</v>
      </c>
      <c r="G25401" t="s">
        <v>21169</v>
      </c>
      <c r="H25401">
        <v>0</v>
      </c>
    </row>
    <row r="25402" spans="1:8" x14ac:dyDescent="0.3">
      <c r="A25402">
        <v>25401</v>
      </c>
      <c r="B25402" t="s">
        <v>20719</v>
      </c>
      <c r="C25402">
        <v>20210515</v>
      </c>
      <c r="D25402">
        <v>68</v>
      </c>
      <c r="E25402">
        <v>6525</v>
      </c>
      <c r="F25402">
        <v>2</v>
      </c>
      <c r="G25402" t="s">
        <v>21170</v>
      </c>
      <c r="H25402">
        <v>0</v>
      </c>
    </row>
    <row r="25403" spans="1:8" x14ac:dyDescent="0.3">
      <c r="A25403">
        <v>25402</v>
      </c>
      <c r="B25403" t="s">
        <v>20719</v>
      </c>
      <c r="C25403">
        <v>20210515</v>
      </c>
      <c r="D25403">
        <v>68</v>
      </c>
      <c r="E25403">
        <v>6525</v>
      </c>
      <c r="F25403">
        <v>3</v>
      </c>
      <c r="G25403" t="s">
        <v>21171</v>
      </c>
      <c r="H25403">
        <v>0</v>
      </c>
    </row>
    <row r="25404" spans="1:8" x14ac:dyDescent="0.3">
      <c r="A25404">
        <v>25403</v>
      </c>
      <c r="B25404" t="s">
        <v>20719</v>
      </c>
      <c r="C25404">
        <v>20210515</v>
      </c>
      <c r="D25404">
        <v>68</v>
      </c>
      <c r="E25404">
        <v>6525</v>
      </c>
      <c r="F25404">
        <v>4</v>
      </c>
      <c r="G25404" t="s">
        <v>21172</v>
      </c>
      <c r="H25404">
        <v>1</v>
      </c>
    </row>
    <row r="25405" spans="1:8" x14ac:dyDescent="0.3">
      <c r="A25405">
        <v>25404</v>
      </c>
      <c r="B25405" t="s">
        <v>20719</v>
      </c>
      <c r="C25405">
        <v>20210515</v>
      </c>
      <c r="D25405">
        <v>68</v>
      </c>
      <c r="E25405">
        <v>6526</v>
      </c>
      <c r="F25405">
        <v>1</v>
      </c>
      <c r="G25405" t="s">
        <v>21173</v>
      </c>
      <c r="H25405">
        <v>0</v>
      </c>
    </row>
    <row r="25406" spans="1:8" x14ac:dyDescent="0.3">
      <c r="A25406">
        <v>25405</v>
      </c>
      <c r="B25406" t="s">
        <v>20719</v>
      </c>
      <c r="C25406">
        <v>20210515</v>
      </c>
      <c r="D25406">
        <v>68</v>
      </c>
      <c r="E25406">
        <v>6526</v>
      </c>
      <c r="F25406">
        <v>2</v>
      </c>
      <c r="G25406" t="s">
        <v>21174</v>
      </c>
      <c r="H25406">
        <v>0</v>
      </c>
    </row>
    <row r="25407" spans="1:8" x14ac:dyDescent="0.3">
      <c r="A25407">
        <v>25406</v>
      </c>
      <c r="B25407" t="s">
        <v>20719</v>
      </c>
      <c r="C25407">
        <v>20210515</v>
      </c>
      <c r="D25407">
        <v>68</v>
      </c>
      <c r="E25407">
        <v>6526</v>
      </c>
      <c r="F25407">
        <v>3</v>
      </c>
      <c r="G25407" t="s">
        <v>21175</v>
      </c>
      <c r="H25407">
        <v>1</v>
      </c>
    </row>
    <row r="25408" spans="1:8" x14ac:dyDescent="0.3">
      <c r="A25408">
        <v>25407</v>
      </c>
      <c r="B25408" t="s">
        <v>20719</v>
      </c>
      <c r="C25408">
        <v>20210515</v>
      </c>
      <c r="D25408">
        <v>68</v>
      </c>
      <c r="E25408">
        <v>6526</v>
      </c>
      <c r="F25408">
        <v>4</v>
      </c>
      <c r="G25408" t="s">
        <v>21176</v>
      </c>
      <c r="H25408">
        <v>0</v>
      </c>
    </row>
    <row r="25409" spans="1:8" x14ac:dyDescent="0.3">
      <c r="A25409">
        <v>25408</v>
      </c>
      <c r="B25409" t="s">
        <v>20719</v>
      </c>
      <c r="C25409">
        <v>20210515</v>
      </c>
      <c r="D25409">
        <v>68</v>
      </c>
      <c r="E25409">
        <v>6527</v>
      </c>
      <c r="F25409">
        <v>1</v>
      </c>
      <c r="G25409" t="s">
        <v>21177</v>
      </c>
      <c r="H25409">
        <v>0</v>
      </c>
    </row>
    <row r="25410" spans="1:8" x14ac:dyDescent="0.3">
      <c r="A25410">
        <v>25409</v>
      </c>
      <c r="B25410" t="s">
        <v>20719</v>
      </c>
      <c r="C25410">
        <v>20210515</v>
      </c>
      <c r="D25410">
        <v>68</v>
      </c>
      <c r="E25410">
        <v>6527</v>
      </c>
      <c r="F25410">
        <v>2</v>
      </c>
      <c r="G25410" t="s">
        <v>21178</v>
      </c>
      <c r="H25410">
        <v>1</v>
      </c>
    </row>
    <row r="25411" spans="1:8" x14ac:dyDescent="0.3">
      <c r="A25411">
        <v>25410</v>
      </c>
      <c r="B25411" t="s">
        <v>20719</v>
      </c>
      <c r="C25411">
        <v>20210515</v>
      </c>
      <c r="D25411">
        <v>68</v>
      </c>
      <c r="E25411">
        <v>6527</v>
      </c>
      <c r="F25411">
        <v>3</v>
      </c>
      <c r="G25411" t="s">
        <v>21179</v>
      </c>
      <c r="H25411">
        <v>0</v>
      </c>
    </row>
    <row r="25412" spans="1:8" x14ac:dyDescent="0.3">
      <c r="A25412">
        <v>25411</v>
      </c>
      <c r="B25412" t="s">
        <v>20719</v>
      </c>
      <c r="C25412">
        <v>20210515</v>
      </c>
      <c r="D25412">
        <v>68</v>
      </c>
      <c r="E25412">
        <v>6527</v>
      </c>
      <c r="F25412">
        <v>4</v>
      </c>
      <c r="G25412" t="s">
        <v>21180</v>
      </c>
      <c r="H25412">
        <v>0</v>
      </c>
    </row>
    <row r="25413" spans="1:8" x14ac:dyDescent="0.3">
      <c r="A25413">
        <v>25412</v>
      </c>
      <c r="B25413" t="s">
        <v>20719</v>
      </c>
      <c r="C25413">
        <v>20210515</v>
      </c>
      <c r="D25413">
        <v>68</v>
      </c>
      <c r="E25413">
        <v>6528</v>
      </c>
      <c r="F25413">
        <v>1</v>
      </c>
      <c r="G25413" t="s">
        <v>21181</v>
      </c>
      <c r="H25413">
        <v>0</v>
      </c>
    </row>
    <row r="25414" spans="1:8" x14ac:dyDescent="0.3">
      <c r="A25414">
        <v>25413</v>
      </c>
      <c r="B25414" t="s">
        <v>20719</v>
      </c>
      <c r="C25414">
        <v>20210515</v>
      </c>
      <c r="D25414">
        <v>68</v>
      </c>
      <c r="E25414">
        <v>6528</v>
      </c>
      <c r="F25414">
        <v>2</v>
      </c>
      <c r="G25414" t="s">
        <v>21182</v>
      </c>
      <c r="H25414">
        <v>0</v>
      </c>
    </row>
    <row r="25415" spans="1:8" x14ac:dyDescent="0.3">
      <c r="A25415">
        <v>25414</v>
      </c>
      <c r="B25415" t="s">
        <v>20719</v>
      </c>
      <c r="C25415">
        <v>20210515</v>
      </c>
      <c r="D25415">
        <v>68</v>
      </c>
      <c r="E25415">
        <v>6528</v>
      </c>
      <c r="F25415">
        <v>3</v>
      </c>
      <c r="G25415" t="s">
        <v>21183</v>
      </c>
      <c r="H25415">
        <v>0</v>
      </c>
    </row>
    <row r="25416" spans="1:8" x14ac:dyDescent="0.3">
      <c r="A25416">
        <v>25415</v>
      </c>
      <c r="B25416" t="s">
        <v>20719</v>
      </c>
      <c r="C25416">
        <v>20210515</v>
      </c>
      <c r="D25416">
        <v>68</v>
      </c>
      <c r="E25416">
        <v>6528</v>
      </c>
      <c r="F25416">
        <v>4</v>
      </c>
      <c r="G25416" t="s">
        <v>21184</v>
      </c>
      <c r="H25416">
        <v>1</v>
      </c>
    </row>
    <row r="25417" spans="1:8" x14ac:dyDescent="0.3">
      <c r="A25417">
        <v>25416</v>
      </c>
      <c r="B25417" t="s">
        <v>20719</v>
      </c>
      <c r="C25417">
        <v>20210515</v>
      </c>
      <c r="D25417">
        <v>68</v>
      </c>
      <c r="E25417">
        <v>6529</v>
      </c>
      <c r="F25417">
        <v>1</v>
      </c>
      <c r="G25417" t="s">
        <v>14223</v>
      </c>
      <c r="H25417">
        <v>0</v>
      </c>
    </row>
    <row r="25418" spans="1:8" x14ac:dyDescent="0.3">
      <c r="A25418">
        <v>25417</v>
      </c>
      <c r="B25418" t="s">
        <v>20719</v>
      </c>
      <c r="C25418">
        <v>20210515</v>
      </c>
      <c r="D25418">
        <v>68</v>
      </c>
      <c r="E25418">
        <v>6529</v>
      </c>
      <c r="F25418">
        <v>2</v>
      </c>
      <c r="G25418" t="s">
        <v>14225</v>
      </c>
      <c r="H25418">
        <v>1</v>
      </c>
    </row>
    <row r="25419" spans="1:8" x14ac:dyDescent="0.3">
      <c r="A25419">
        <v>25418</v>
      </c>
      <c r="B25419" t="s">
        <v>20719</v>
      </c>
      <c r="C25419">
        <v>20210515</v>
      </c>
      <c r="D25419">
        <v>68</v>
      </c>
      <c r="E25419">
        <v>6529</v>
      </c>
      <c r="F25419">
        <v>3</v>
      </c>
      <c r="G25419" t="s">
        <v>21185</v>
      </c>
      <c r="H25419">
        <v>0</v>
      </c>
    </row>
    <row r="25420" spans="1:8" x14ac:dyDescent="0.3">
      <c r="A25420">
        <v>25419</v>
      </c>
      <c r="B25420" t="s">
        <v>20719</v>
      </c>
      <c r="C25420">
        <v>20210515</v>
      </c>
      <c r="D25420">
        <v>68</v>
      </c>
      <c r="E25420">
        <v>6529</v>
      </c>
      <c r="F25420">
        <v>4</v>
      </c>
      <c r="G25420" t="s">
        <v>21186</v>
      </c>
      <c r="H25420">
        <v>0</v>
      </c>
    </row>
    <row r="25421" spans="1:8" x14ac:dyDescent="0.3">
      <c r="A25421">
        <v>25420</v>
      </c>
      <c r="B25421" t="s">
        <v>20719</v>
      </c>
      <c r="C25421">
        <v>20210515</v>
      </c>
      <c r="D25421">
        <v>68</v>
      </c>
      <c r="E25421">
        <v>6530</v>
      </c>
      <c r="F25421">
        <v>1</v>
      </c>
      <c r="G25421" t="s">
        <v>21187</v>
      </c>
      <c r="H25421">
        <v>0</v>
      </c>
    </row>
    <row r="25422" spans="1:8" x14ac:dyDescent="0.3">
      <c r="A25422">
        <v>25421</v>
      </c>
      <c r="B25422" t="s">
        <v>20719</v>
      </c>
      <c r="C25422">
        <v>20210515</v>
      </c>
      <c r="D25422">
        <v>68</v>
      </c>
      <c r="E25422">
        <v>6530</v>
      </c>
      <c r="F25422">
        <v>2</v>
      </c>
      <c r="G25422" t="s">
        <v>21188</v>
      </c>
      <c r="H25422">
        <v>0</v>
      </c>
    </row>
    <row r="25423" spans="1:8" x14ac:dyDescent="0.3">
      <c r="A25423">
        <v>25422</v>
      </c>
      <c r="B25423" t="s">
        <v>20719</v>
      </c>
      <c r="C25423">
        <v>20210515</v>
      </c>
      <c r="D25423">
        <v>68</v>
      </c>
      <c r="E25423">
        <v>6530</v>
      </c>
      <c r="F25423">
        <v>3</v>
      </c>
      <c r="G25423" t="s">
        <v>21189</v>
      </c>
      <c r="H25423">
        <v>1</v>
      </c>
    </row>
    <row r="25424" spans="1:8" x14ac:dyDescent="0.3">
      <c r="A25424">
        <v>25423</v>
      </c>
      <c r="B25424" t="s">
        <v>20719</v>
      </c>
      <c r="C25424">
        <v>20210515</v>
      </c>
      <c r="D25424">
        <v>68</v>
      </c>
      <c r="E25424">
        <v>6530</v>
      </c>
      <c r="F25424">
        <v>4</v>
      </c>
      <c r="G25424" t="s">
        <v>21190</v>
      </c>
      <c r="H25424">
        <v>0</v>
      </c>
    </row>
    <row r="25425" spans="1:8" x14ac:dyDescent="0.3">
      <c r="A25425">
        <v>25424</v>
      </c>
      <c r="B25425" t="s">
        <v>20719</v>
      </c>
      <c r="C25425">
        <v>20210515</v>
      </c>
      <c r="D25425">
        <v>68</v>
      </c>
      <c r="E25425">
        <v>6531</v>
      </c>
      <c r="F25425">
        <v>1</v>
      </c>
      <c r="G25425" t="s">
        <v>21191</v>
      </c>
      <c r="H25425">
        <v>0</v>
      </c>
    </row>
    <row r="25426" spans="1:8" x14ac:dyDescent="0.3">
      <c r="A25426">
        <v>25425</v>
      </c>
      <c r="B25426" t="s">
        <v>20719</v>
      </c>
      <c r="C25426">
        <v>20210515</v>
      </c>
      <c r="D25426">
        <v>68</v>
      </c>
      <c r="E25426">
        <v>6531</v>
      </c>
      <c r="F25426">
        <v>2</v>
      </c>
      <c r="G25426" t="s">
        <v>21192</v>
      </c>
      <c r="H25426">
        <v>1</v>
      </c>
    </row>
    <row r="25427" spans="1:8" x14ac:dyDescent="0.3">
      <c r="A25427">
        <v>25426</v>
      </c>
      <c r="B25427" t="s">
        <v>20719</v>
      </c>
      <c r="C25427">
        <v>20210515</v>
      </c>
      <c r="D25427">
        <v>68</v>
      </c>
      <c r="E25427">
        <v>6531</v>
      </c>
      <c r="F25427">
        <v>3</v>
      </c>
      <c r="G25427" t="s">
        <v>21193</v>
      </c>
      <c r="H25427">
        <v>0</v>
      </c>
    </row>
    <row r="25428" spans="1:8" x14ac:dyDescent="0.3">
      <c r="A25428">
        <v>25427</v>
      </c>
      <c r="B25428" t="s">
        <v>20719</v>
      </c>
      <c r="C25428">
        <v>20210515</v>
      </c>
      <c r="D25428">
        <v>68</v>
      </c>
      <c r="E25428">
        <v>6531</v>
      </c>
      <c r="F25428">
        <v>4</v>
      </c>
      <c r="G25428" t="s">
        <v>21194</v>
      </c>
      <c r="H25428">
        <v>0</v>
      </c>
    </row>
    <row r="25429" spans="1:8" x14ac:dyDescent="0.3">
      <c r="A25429">
        <v>25428</v>
      </c>
      <c r="B25429" t="s">
        <v>20719</v>
      </c>
      <c r="C25429">
        <v>20210515</v>
      </c>
      <c r="D25429">
        <v>68</v>
      </c>
      <c r="E25429">
        <v>6532</v>
      </c>
      <c r="F25429">
        <v>1</v>
      </c>
      <c r="G25429" t="s">
        <v>21195</v>
      </c>
      <c r="H25429">
        <v>0</v>
      </c>
    </row>
    <row r="25430" spans="1:8" x14ac:dyDescent="0.3">
      <c r="A25430">
        <v>25429</v>
      </c>
      <c r="B25430" t="s">
        <v>20719</v>
      </c>
      <c r="C25430">
        <v>20210515</v>
      </c>
      <c r="D25430">
        <v>68</v>
      </c>
      <c r="E25430">
        <v>6532</v>
      </c>
      <c r="F25430">
        <v>2</v>
      </c>
      <c r="G25430" t="s">
        <v>21196</v>
      </c>
      <c r="H25430">
        <v>0</v>
      </c>
    </row>
    <row r="25431" spans="1:8" x14ac:dyDescent="0.3">
      <c r="A25431">
        <v>25430</v>
      </c>
      <c r="B25431" t="s">
        <v>20719</v>
      </c>
      <c r="C25431">
        <v>20210515</v>
      </c>
      <c r="D25431">
        <v>68</v>
      </c>
      <c r="E25431">
        <v>6532</v>
      </c>
      <c r="F25431">
        <v>3</v>
      </c>
      <c r="G25431" t="s">
        <v>21197</v>
      </c>
      <c r="H25431">
        <v>1</v>
      </c>
    </row>
    <row r="25432" spans="1:8" x14ac:dyDescent="0.3">
      <c r="A25432">
        <v>25431</v>
      </c>
      <c r="B25432" t="s">
        <v>20719</v>
      </c>
      <c r="C25432">
        <v>20210515</v>
      </c>
      <c r="D25432">
        <v>68</v>
      </c>
      <c r="E25432">
        <v>6532</v>
      </c>
      <c r="F25432">
        <v>4</v>
      </c>
      <c r="G25432" t="s">
        <v>21198</v>
      </c>
      <c r="H25432">
        <v>0</v>
      </c>
    </row>
    <row r="25433" spans="1:8" x14ac:dyDescent="0.3">
      <c r="A25433">
        <v>25432</v>
      </c>
      <c r="B25433" t="s">
        <v>20719</v>
      </c>
      <c r="C25433">
        <v>20210515</v>
      </c>
      <c r="D25433">
        <v>68</v>
      </c>
      <c r="E25433">
        <v>6533</v>
      </c>
      <c r="F25433">
        <v>1</v>
      </c>
      <c r="G25433" t="s">
        <v>494</v>
      </c>
      <c r="H25433">
        <v>0</v>
      </c>
    </row>
    <row r="25434" spans="1:8" x14ac:dyDescent="0.3">
      <c r="A25434">
        <v>25433</v>
      </c>
      <c r="B25434" t="s">
        <v>20719</v>
      </c>
      <c r="C25434">
        <v>20210515</v>
      </c>
      <c r="D25434">
        <v>68</v>
      </c>
      <c r="E25434">
        <v>6533</v>
      </c>
      <c r="F25434">
        <v>2</v>
      </c>
      <c r="G25434" t="s">
        <v>1241</v>
      </c>
      <c r="H25434">
        <v>1</v>
      </c>
    </row>
    <row r="25435" spans="1:8" x14ac:dyDescent="0.3">
      <c r="A25435">
        <v>25434</v>
      </c>
      <c r="B25435" t="s">
        <v>20719</v>
      </c>
      <c r="C25435">
        <v>20210515</v>
      </c>
      <c r="D25435">
        <v>68</v>
      </c>
      <c r="E25435">
        <v>6533</v>
      </c>
      <c r="F25435">
        <v>3</v>
      </c>
      <c r="G25435" t="s">
        <v>495</v>
      </c>
      <c r="H25435">
        <v>0</v>
      </c>
    </row>
    <row r="25436" spans="1:8" x14ac:dyDescent="0.3">
      <c r="A25436">
        <v>25435</v>
      </c>
      <c r="B25436" t="s">
        <v>20719</v>
      </c>
      <c r="C25436">
        <v>20210515</v>
      </c>
      <c r="D25436">
        <v>68</v>
      </c>
      <c r="E25436">
        <v>6533</v>
      </c>
      <c r="F25436">
        <v>4</v>
      </c>
      <c r="G25436" t="s">
        <v>1898</v>
      </c>
      <c r="H25436">
        <v>0</v>
      </c>
    </row>
    <row r="25437" spans="1:8" x14ac:dyDescent="0.3">
      <c r="A25437">
        <v>25436</v>
      </c>
      <c r="B25437" t="s">
        <v>20719</v>
      </c>
      <c r="C25437">
        <v>20210515</v>
      </c>
      <c r="D25437">
        <v>68</v>
      </c>
      <c r="E25437">
        <v>6534</v>
      </c>
      <c r="F25437">
        <v>1</v>
      </c>
      <c r="G25437" t="s">
        <v>21199</v>
      </c>
      <c r="H25437">
        <v>0</v>
      </c>
    </row>
    <row r="25438" spans="1:8" x14ac:dyDescent="0.3">
      <c r="A25438">
        <v>25437</v>
      </c>
      <c r="B25438" t="s">
        <v>20719</v>
      </c>
      <c r="C25438">
        <v>20210515</v>
      </c>
      <c r="D25438">
        <v>68</v>
      </c>
      <c r="E25438">
        <v>6534</v>
      </c>
      <c r="F25438">
        <v>2</v>
      </c>
      <c r="G25438" t="s">
        <v>21155</v>
      </c>
      <c r="H25438">
        <v>0</v>
      </c>
    </row>
    <row r="25439" spans="1:8" x14ac:dyDescent="0.3">
      <c r="A25439">
        <v>25438</v>
      </c>
      <c r="B25439" t="s">
        <v>20719</v>
      </c>
      <c r="C25439">
        <v>20210515</v>
      </c>
      <c r="D25439">
        <v>68</v>
      </c>
      <c r="E25439">
        <v>6534</v>
      </c>
      <c r="F25439">
        <v>3</v>
      </c>
      <c r="G25439" t="s">
        <v>21200</v>
      </c>
      <c r="H25439">
        <v>1</v>
      </c>
    </row>
    <row r="25440" spans="1:8" x14ac:dyDescent="0.3">
      <c r="A25440">
        <v>25439</v>
      </c>
      <c r="B25440" t="s">
        <v>20719</v>
      </c>
      <c r="C25440">
        <v>20210515</v>
      </c>
      <c r="D25440">
        <v>68</v>
      </c>
      <c r="E25440">
        <v>6534</v>
      </c>
      <c r="F25440">
        <v>4</v>
      </c>
      <c r="G25440" t="s">
        <v>21201</v>
      </c>
      <c r="H25440">
        <v>0</v>
      </c>
    </row>
    <row r="25441" spans="1:8" x14ac:dyDescent="0.3">
      <c r="A25441">
        <v>25440</v>
      </c>
      <c r="B25441" t="s">
        <v>20719</v>
      </c>
      <c r="C25441">
        <v>20210515</v>
      </c>
      <c r="D25441">
        <v>68</v>
      </c>
      <c r="E25441">
        <v>6535</v>
      </c>
      <c r="F25441">
        <v>1</v>
      </c>
      <c r="G25441" t="s">
        <v>3920</v>
      </c>
      <c r="H25441">
        <v>1</v>
      </c>
    </row>
    <row r="25442" spans="1:8" x14ac:dyDescent="0.3">
      <c r="A25442">
        <v>25441</v>
      </c>
      <c r="B25442" t="s">
        <v>20719</v>
      </c>
      <c r="C25442">
        <v>20210515</v>
      </c>
      <c r="D25442">
        <v>68</v>
      </c>
      <c r="E25442">
        <v>6535</v>
      </c>
      <c r="F25442">
        <v>2</v>
      </c>
      <c r="G25442" t="s">
        <v>4266</v>
      </c>
      <c r="H25442">
        <v>0</v>
      </c>
    </row>
    <row r="25443" spans="1:8" x14ac:dyDescent="0.3">
      <c r="A25443">
        <v>25442</v>
      </c>
      <c r="B25443" t="s">
        <v>20719</v>
      </c>
      <c r="C25443">
        <v>20210515</v>
      </c>
      <c r="D25443">
        <v>68</v>
      </c>
      <c r="E25443">
        <v>6535</v>
      </c>
      <c r="F25443">
        <v>3</v>
      </c>
      <c r="G25443" t="s">
        <v>1958</v>
      </c>
      <c r="H25443">
        <v>0</v>
      </c>
    </row>
    <row r="25444" spans="1:8" x14ac:dyDescent="0.3">
      <c r="A25444">
        <v>25443</v>
      </c>
      <c r="B25444" t="s">
        <v>20719</v>
      </c>
      <c r="C25444">
        <v>20210515</v>
      </c>
      <c r="D25444">
        <v>68</v>
      </c>
      <c r="E25444">
        <v>6535</v>
      </c>
      <c r="F25444">
        <v>4</v>
      </c>
      <c r="G25444" t="s">
        <v>21202</v>
      </c>
      <c r="H25444">
        <v>0</v>
      </c>
    </row>
    <row r="25445" spans="1:8" x14ac:dyDescent="0.3">
      <c r="A25445">
        <v>25444</v>
      </c>
      <c r="B25445" t="s">
        <v>20719</v>
      </c>
      <c r="C25445">
        <v>20210515</v>
      </c>
      <c r="D25445">
        <v>68</v>
      </c>
      <c r="E25445">
        <v>6536</v>
      </c>
      <c r="F25445">
        <v>1</v>
      </c>
      <c r="G25445" t="s">
        <v>21203</v>
      </c>
      <c r="H25445">
        <v>1</v>
      </c>
    </row>
    <row r="25446" spans="1:8" x14ac:dyDescent="0.3">
      <c r="A25446">
        <v>25445</v>
      </c>
      <c r="B25446" t="s">
        <v>20719</v>
      </c>
      <c r="C25446">
        <v>20210515</v>
      </c>
      <c r="D25446">
        <v>68</v>
      </c>
      <c r="E25446">
        <v>6536</v>
      </c>
      <c r="F25446">
        <v>2</v>
      </c>
      <c r="G25446" t="s">
        <v>21204</v>
      </c>
      <c r="H25446">
        <v>0</v>
      </c>
    </row>
    <row r="25447" spans="1:8" x14ac:dyDescent="0.3">
      <c r="A25447">
        <v>25446</v>
      </c>
      <c r="B25447" t="s">
        <v>20719</v>
      </c>
      <c r="C25447">
        <v>20210515</v>
      </c>
      <c r="D25447">
        <v>68</v>
      </c>
      <c r="E25447">
        <v>6536</v>
      </c>
      <c r="F25447">
        <v>3</v>
      </c>
      <c r="G25447" t="s">
        <v>21205</v>
      </c>
      <c r="H25447">
        <v>0</v>
      </c>
    </row>
    <row r="25448" spans="1:8" x14ac:dyDescent="0.3">
      <c r="A25448">
        <v>25447</v>
      </c>
      <c r="B25448" t="s">
        <v>20719</v>
      </c>
      <c r="C25448">
        <v>20210515</v>
      </c>
      <c r="D25448">
        <v>68</v>
      </c>
      <c r="E25448">
        <v>6536</v>
      </c>
      <c r="F25448">
        <v>4</v>
      </c>
      <c r="G25448" t="s">
        <v>21206</v>
      </c>
      <c r="H25448">
        <v>0</v>
      </c>
    </row>
    <row r="25449" spans="1:8" x14ac:dyDescent="0.3">
      <c r="A25449">
        <v>25448</v>
      </c>
      <c r="B25449" t="s">
        <v>20719</v>
      </c>
      <c r="C25449">
        <v>20210515</v>
      </c>
      <c r="D25449">
        <v>68</v>
      </c>
      <c r="E25449">
        <v>6537</v>
      </c>
      <c r="F25449">
        <v>1</v>
      </c>
      <c r="G25449" t="s">
        <v>21207</v>
      </c>
      <c r="H25449">
        <v>0</v>
      </c>
    </row>
    <row r="25450" spans="1:8" x14ac:dyDescent="0.3">
      <c r="A25450">
        <v>25449</v>
      </c>
      <c r="B25450" t="s">
        <v>20719</v>
      </c>
      <c r="C25450">
        <v>20210515</v>
      </c>
      <c r="D25450">
        <v>68</v>
      </c>
      <c r="E25450">
        <v>6537</v>
      </c>
      <c r="F25450">
        <v>2</v>
      </c>
      <c r="G25450" t="s">
        <v>21208</v>
      </c>
      <c r="H25450">
        <v>1</v>
      </c>
    </row>
    <row r="25451" spans="1:8" x14ac:dyDescent="0.3">
      <c r="A25451">
        <v>25450</v>
      </c>
      <c r="B25451" t="s">
        <v>20719</v>
      </c>
      <c r="C25451">
        <v>20210515</v>
      </c>
      <c r="D25451">
        <v>68</v>
      </c>
      <c r="E25451">
        <v>6537</v>
      </c>
      <c r="F25451">
        <v>3</v>
      </c>
      <c r="G25451" t="s">
        <v>21209</v>
      </c>
      <c r="H25451">
        <v>0</v>
      </c>
    </row>
    <row r="25452" spans="1:8" x14ac:dyDescent="0.3">
      <c r="A25452">
        <v>25451</v>
      </c>
      <c r="B25452" t="s">
        <v>20719</v>
      </c>
      <c r="C25452">
        <v>20210515</v>
      </c>
      <c r="D25452">
        <v>68</v>
      </c>
      <c r="E25452">
        <v>6537</v>
      </c>
      <c r="F25452">
        <v>4</v>
      </c>
      <c r="G25452" t="s">
        <v>21210</v>
      </c>
      <c r="H25452">
        <v>0</v>
      </c>
    </row>
    <row r="25453" spans="1:8" x14ac:dyDescent="0.3">
      <c r="A25453">
        <v>25452</v>
      </c>
      <c r="B25453" t="s">
        <v>20719</v>
      </c>
      <c r="C25453">
        <v>20210515</v>
      </c>
      <c r="D25453">
        <v>68</v>
      </c>
      <c r="E25453">
        <v>6538</v>
      </c>
      <c r="F25453">
        <v>1</v>
      </c>
      <c r="G25453" t="s">
        <v>21211</v>
      </c>
      <c r="H25453">
        <v>1</v>
      </c>
    </row>
    <row r="25454" spans="1:8" x14ac:dyDescent="0.3">
      <c r="A25454">
        <v>25453</v>
      </c>
      <c r="B25454" t="s">
        <v>20719</v>
      </c>
      <c r="C25454">
        <v>20210515</v>
      </c>
      <c r="D25454">
        <v>68</v>
      </c>
      <c r="E25454">
        <v>6538</v>
      </c>
      <c r="F25454">
        <v>2</v>
      </c>
      <c r="G25454" t="s">
        <v>21212</v>
      </c>
      <c r="H25454">
        <v>0</v>
      </c>
    </row>
    <row r="25455" spans="1:8" x14ac:dyDescent="0.3">
      <c r="A25455">
        <v>25454</v>
      </c>
      <c r="B25455" t="s">
        <v>20719</v>
      </c>
      <c r="C25455">
        <v>20210515</v>
      </c>
      <c r="D25455">
        <v>68</v>
      </c>
      <c r="E25455">
        <v>6538</v>
      </c>
      <c r="F25455">
        <v>3</v>
      </c>
      <c r="G25455" t="s">
        <v>15406</v>
      </c>
      <c r="H25455">
        <v>0</v>
      </c>
    </row>
    <row r="25456" spans="1:8" x14ac:dyDescent="0.3">
      <c r="A25456">
        <v>25455</v>
      </c>
      <c r="B25456" t="s">
        <v>20719</v>
      </c>
      <c r="C25456">
        <v>20210515</v>
      </c>
      <c r="D25456">
        <v>68</v>
      </c>
      <c r="E25456">
        <v>6538</v>
      </c>
      <c r="F25456">
        <v>4</v>
      </c>
      <c r="G25456" t="s">
        <v>6351</v>
      </c>
      <c r="H25456">
        <v>0</v>
      </c>
    </row>
    <row r="25457" spans="1:8" x14ac:dyDescent="0.3">
      <c r="A25457">
        <v>25456</v>
      </c>
      <c r="B25457" t="s">
        <v>20719</v>
      </c>
      <c r="C25457">
        <v>20210515</v>
      </c>
      <c r="D25457">
        <v>68</v>
      </c>
      <c r="E25457">
        <v>6539</v>
      </c>
      <c r="F25457">
        <v>1</v>
      </c>
      <c r="G25457" t="s">
        <v>20906</v>
      </c>
      <c r="H25457">
        <v>1</v>
      </c>
    </row>
    <row r="25458" spans="1:8" x14ac:dyDescent="0.3">
      <c r="A25458">
        <v>25457</v>
      </c>
      <c r="B25458" t="s">
        <v>20719</v>
      </c>
      <c r="C25458">
        <v>20210515</v>
      </c>
      <c r="D25458">
        <v>68</v>
      </c>
      <c r="E25458">
        <v>6539</v>
      </c>
      <c r="F25458">
        <v>2</v>
      </c>
      <c r="G25458" t="s">
        <v>21213</v>
      </c>
      <c r="H25458">
        <v>0</v>
      </c>
    </row>
    <row r="25459" spans="1:8" x14ac:dyDescent="0.3">
      <c r="A25459">
        <v>25458</v>
      </c>
      <c r="B25459" t="s">
        <v>20719</v>
      </c>
      <c r="C25459">
        <v>20210515</v>
      </c>
      <c r="D25459">
        <v>68</v>
      </c>
      <c r="E25459">
        <v>6539</v>
      </c>
      <c r="F25459">
        <v>3</v>
      </c>
      <c r="G25459" t="s">
        <v>20907</v>
      </c>
      <c r="H25459">
        <v>0</v>
      </c>
    </row>
    <row r="25460" spans="1:8" x14ac:dyDescent="0.3">
      <c r="A25460">
        <v>25459</v>
      </c>
      <c r="B25460" t="s">
        <v>20719</v>
      </c>
      <c r="C25460">
        <v>20210515</v>
      </c>
      <c r="D25460">
        <v>68</v>
      </c>
      <c r="E25460">
        <v>6539</v>
      </c>
      <c r="F25460">
        <v>4</v>
      </c>
      <c r="G25460" t="s">
        <v>20908</v>
      </c>
      <c r="H25460">
        <v>0</v>
      </c>
    </row>
    <row r="25461" spans="1:8" x14ac:dyDescent="0.3">
      <c r="A25461">
        <v>25460</v>
      </c>
      <c r="B25461" t="s">
        <v>20719</v>
      </c>
      <c r="C25461">
        <v>20220424</v>
      </c>
      <c r="D25461">
        <v>69</v>
      </c>
      <c r="E25461">
        <v>6540</v>
      </c>
      <c r="F25461">
        <v>1</v>
      </c>
      <c r="G25461" t="s">
        <v>21214</v>
      </c>
      <c r="H25461">
        <v>1</v>
      </c>
    </row>
    <row r="25462" spans="1:8" x14ac:dyDescent="0.3">
      <c r="A25462">
        <v>25461</v>
      </c>
      <c r="B25462" t="s">
        <v>20719</v>
      </c>
      <c r="C25462">
        <v>20220424</v>
      </c>
      <c r="D25462">
        <v>69</v>
      </c>
      <c r="E25462">
        <v>6540</v>
      </c>
      <c r="F25462">
        <v>2</v>
      </c>
      <c r="G25462" t="s">
        <v>21215</v>
      </c>
      <c r="H25462">
        <v>0</v>
      </c>
    </row>
    <row r="25463" spans="1:8" x14ac:dyDescent="0.3">
      <c r="A25463">
        <v>25462</v>
      </c>
      <c r="B25463" t="s">
        <v>20719</v>
      </c>
      <c r="C25463">
        <v>20220424</v>
      </c>
      <c r="D25463">
        <v>69</v>
      </c>
      <c r="E25463">
        <v>6540</v>
      </c>
      <c r="F25463">
        <v>3</v>
      </c>
      <c r="G25463" t="s">
        <v>21216</v>
      </c>
      <c r="H25463">
        <v>0</v>
      </c>
    </row>
    <row r="25464" spans="1:8" x14ac:dyDescent="0.3">
      <c r="A25464">
        <v>25463</v>
      </c>
      <c r="B25464" t="s">
        <v>20719</v>
      </c>
      <c r="C25464">
        <v>20220424</v>
      </c>
      <c r="D25464">
        <v>69</v>
      </c>
      <c r="E25464">
        <v>6540</v>
      </c>
      <c r="F25464">
        <v>4</v>
      </c>
      <c r="G25464" t="s">
        <v>21217</v>
      </c>
      <c r="H25464">
        <v>0</v>
      </c>
    </row>
    <row r="25465" spans="1:8" x14ac:dyDescent="0.3">
      <c r="A25465">
        <v>25464</v>
      </c>
      <c r="B25465" t="s">
        <v>20719</v>
      </c>
      <c r="C25465">
        <v>20220424</v>
      </c>
      <c r="D25465">
        <v>69</v>
      </c>
      <c r="E25465">
        <v>6541</v>
      </c>
      <c r="F25465">
        <v>1</v>
      </c>
      <c r="G25465" t="s">
        <v>21218</v>
      </c>
      <c r="H25465">
        <v>0</v>
      </c>
    </row>
    <row r="25466" spans="1:8" x14ac:dyDescent="0.3">
      <c r="A25466">
        <v>25465</v>
      </c>
      <c r="B25466" t="s">
        <v>20719</v>
      </c>
      <c r="C25466">
        <v>20220424</v>
      </c>
      <c r="D25466">
        <v>69</v>
      </c>
      <c r="E25466">
        <v>6541</v>
      </c>
      <c r="F25466">
        <v>2</v>
      </c>
      <c r="G25466" t="s">
        <v>21219</v>
      </c>
      <c r="H25466">
        <v>1</v>
      </c>
    </row>
    <row r="25467" spans="1:8" x14ac:dyDescent="0.3">
      <c r="A25467">
        <v>25466</v>
      </c>
      <c r="B25467" t="s">
        <v>20719</v>
      </c>
      <c r="C25467">
        <v>20220424</v>
      </c>
      <c r="D25467">
        <v>69</v>
      </c>
      <c r="E25467">
        <v>6541</v>
      </c>
      <c r="F25467">
        <v>3</v>
      </c>
      <c r="G25467" t="s">
        <v>21220</v>
      </c>
      <c r="H25467">
        <v>0</v>
      </c>
    </row>
    <row r="25468" spans="1:8" x14ac:dyDescent="0.3">
      <c r="A25468">
        <v>25467</v>
      </c>
      <c r="B25468" t="s">
        <v>20719</v>
      </c>
      <c r="C25468">
        <v>20220424</v>
      </c>
      <c r="D25468">
        <v>69</v>
      </c>
      <c r="E25468">
        <v>6541</v>
      </c>
      <c r="F25468">
        <v>4</v>
      </c>
      <c r="G25468" t="s">
        <v>21221</v>
      </c>
      <c r="H25468">
        <v>0</v>
      </c>
    </row>
    <row r="25469" spans="1:8" x14ac:dyDescent="0.3">
      <c r="A25469">
        <v>25468</v>
      </c>
      <c r="B25469" t="s">
        <v>20719</v>
      </c>
      <c r="C25469">
        <v>20220424</v>
      </c>
      <c r="D25469">
        <v>69</v>
      </c>
      <c r="E25469">
        <v>6542</v>
      </c>
      <c r="F25469">
        <v>1</v>
      </c>
      <c r="G25469" t="s">
        <v>21222</v>
      </c>
      <c r="H25469">
        <v>0</v>
      </c>
    </row>
    <row r="25470" spans="1:8" x14ac:dyDescent="0.3">
      <c r="A25470">
        <v>25469</v>
      </c>
      <c r="B25470" t="s">
        <v>20719</v>
      </c>
      <c r="C25470">
        <v>20220424</v>
      </c>
      <c r="D25470">
        <v>69</v>
      </c>
      <c r="E25470">
        <v>6542</v>
      </c>
      <c r="F25470">
        <v>2</v>
      </c>
      <c r="G25470" t="s">
        <v>21223</v>
      </c>
      <c r="H25470">
        <v>1</v>
      </c>
    </row>
    <row r="25471" spans="1:8" x14ac:dyDescent="0.3">
      <c r="A25471">
        <v>25470</v>
      </c>
      <c r="B25471" t="s">
        <v>20719</v>
      </c>
      <c r="C25471">
        <v>20220424</v>
      </c>
      <c r="D25471">
        <v>69</v>
      </c>
      <c r="E25471">
        <v>6542</v>
      </c>
      <c r="F25471">
        <v>3</v>
      </c>
      <c r="G25471" t="s">
        <v>21224</v>
      </c>
      <c r="H25471">
        <v>0</v>
      </c>
    </row>
    <row r="25472" spans="1:8" x14ac:dyDescent="0.3">
      <c r="A25472">
        <v>25471</v>
      </c>
      <c r="B25472" t="s">
        <v>20719</v>
      </c>
      <c r="C25472">
        <v>20220424</v>
      </c>
      <c r="D25472">
        <v>69</v>
      </c>
      <c r="E25472">
        <v>6542</v>
      </c>
      <c r="F25472">
        <v>4</v>
      </c>
      <c r="G25472" t="s">
        <v>21225</v>
      </c>
      <c r="H25472">
        <v>0</v>
      </c>
    </row>
    <row r="25473" spans="1:8" x14ac:dyDescent="0.3">
      <c r="A25473">
        <v>25472</v>
      </c>
      <c r="B25473" t="s">
        <v>20719</v>
      </c>
      <c r="C25473">
        <v>20220424</v>
      </c>
      <c r="D25473">
        <v>69</v>
      </c>
      <c r="E25473">
        <v>6543</v>
      </c>
      <c r="F25473">
        <v>1</v>
      </c>
      <c r="G25473" t="s">
        <v>20987</v>
      </c>
      <c r="H25473">
        <v>0</v>
      </c>
    </row>
    <row r="25474" spans="1:8" x14ac:dyDescent="0.3">
      <c r="A25474">
        <v>25473</v>
      </c>
      <c r="B25474" t="s">
        <v>20719</v>
      </c>
      <c r="C25474">
        <v>20220424</v>
      </c>
      <c r="D25474">
        <v>69</v>
      </c>
      <c r="E25474">
        <v>6543</v>
      </c>
      <c r="F25474">
        <v>2</v>
      </c>
      <c r="G25474" t="s">
        <v>20734</v>
      </c>
      <c r="H25474">
        <v>0</v>
      </c>
    </row>
    <row r="25475" spans="1:8" x14ac:dyDescent="0.3">
      <c r="A25475">
        <v>25474</v>
      </c>
      <c r="B25475" t="s">
        <v>20719</v>
      </c>
      <c r="C25475">
        <v>20220424</v>
      </c>
      <c r="D25475">
        <v>69</v>
      </c>
      <c r="E25475">
        <v>6543</v>
      </c>
      <c r="F25475">
        <v>3</v>
      </c>
      <c r="G25475" t="s">
        <v>21226</v>
      </c>
      <c r="H25475">
        <v>0</v>
      </c>
    </row>
    <row r="25476" spans="1:8" x14ac:dyDescent="0.3">
      <c r="A25476">
        <v>25475</v>
      </c>
      <c r="B25476" t="s">
        <v>20719</v>
      </c>
      <c r="C25476">
        <v>20220424</v>
      </c>
      <c r="D25476">
        <v>69</v>
      </c>
      <c r="E25476">
        <v>6543</v>
      </c>
      <c r="F25476">
        <v>4</v>
      </c>
      <c r="G25476" t="s">
        <v>20735</v>
      </c>
      <c r="H25476">
        <v>1</v>
      </c>
    </row>
    <row r="25477" spans="1:8" x14ac:dyDescent="0.3">
      <c r="A25477">
        <v>25476</v>
      </c>
      <c r="B25477" t="s">
        <v>20719</v>
      </c>
      <c r="C25477">
        <v>20220424</v>
      </c>
      <c r="D25477">
        <v>69</v>
      </c>
      <c r="E25477">
        <v>6544</v>
      </c>
      <c r="F25477">
        <v>1</v>
      </c>
      <c r="G25477" t="s">
        <v>21227</v>
      </c>
      <c r="H25477">
        <v>0</v>
      </c>
    </row>
    <row r="25478" spans="1:8" x14ac:dyDescent="0.3">
      <c r="A25478">
        <v>25477</v>
      </c>
      <c r="B25478" t="s">
        <v>20719</v>
      </c>
      <c r="C25478">
        <v>20220424</v>
      </c>
      <c r="D25478">
        <v>69</v>
      </c>
      <c r="E25478">
        <v>6544</v>
      </c>
      <c r="F25478">
        <v>2</v>
      </c>
      <c r="G25478" t="s">
        <v>21228</v>
      </c>
      <c r="H25478">
        <v>1</v>
      </c>
    </row>
    <row r="25479" spans="1:8" x14ac:dyDescent="0.3">
      <c r="A25479">
        <v>25478</v>
      </c>
      <c r="B25479" t="s">
        <v>20719</v>
      </c>
      <c r="C25479">
        <v>20220424</v>
      </c>
      <c r="D25479">
        <v>69</v>
      </c>
      <c r="E25479">
        <v>6544</v>
      </c>
      <c r="F25479">
        <v>3</v>
      </c>
      <c r="G25479" t="s">
        <v>788</v>
      </c>
      <c r="H25479">
        <v>0</v>
      </c>
    </row>
    <row r="25480" spans="1:8" x14ac:dyDescent="0.3">
      <c r="A25480">
        <v>25479</v>
      </c>
      <c r="B25480" t="s">
        <v>20719</v>
      </c>
      <c r="C25480">
        <v>20220424</v>
      </c>
      <c r="D25480">
        <v>69</v>
      </c>
      <c r="E25480">
        <v>6544</v>
      </c>
      <c r="F25480">
        <v>4</v>
      </c>
      <c r="G25480" t="s">
        <v>21229</v>
      </c>
      <c r="H25480">
        <v>0</v>
      </c>
    </row>
    <row r="25481" spans="1:8" x14ac:dyDescent="0.3">
      <c r="A25481">
        <v>25480</v>
      </c>
      <c r="B25481" t="s">
        <v>20719</v>
      </c>
      <c r="C25481">
        <v>20220424</v>
      </c>
      <c r="D25481">
        <v>69</v>
      </c>
      <c r="E25481">
        <v>6545</v>
      </c>
      <c r="F25481">
        <v>1</v>
      </c>
      <c r="G25481" t="s">
        <v>21230</v>
      </c>
      <c r="H25481">
        <v>0</v>
      </c>
    </row>
    <row r="25482" spans="1:8" x14ac:dyDescent="0.3">
      <c r="A25482">
        <v>25481</v>
      </c>
      <c r="B25482" t="s">
        <v>20719</v>
      </c>
      <c r="C25482">
        <v>20220424</v>
      </c>
      <c r="D25482">
        <v>69</v>
      </c>
      <c r="E25482">
        <v>6545</v>
      </c>
      <c r="F25482">
        <v>2</v>
      </c>
      <c r="G25482" t="s">
        <v>21231</v>
      </c>
      <c r="H25482">
        <v>1</v>
      </c>
    </row>
    <row r="25483" spans="1:8" x14ac:dyDescent="0.3">
      <c r="A25483">
        <v>25482</v>
      </c>
      <c r="B25483" t="s">
        <v>20719</v>
      </c>
      <c r="C25483">
        <v>20220424</v>
      </c>
      <c r="D25483">
        <v>69</v>
      </c>
      <c r="E25483">
        <v>6545</v>
      </c>
      <c r="F25483">
        <v>3</v>
      </c>
      <c r="G25483" t="s">
        <v>21232</v>
      </c>
      <c r="H25483">
        <v>0</v>
      </c>
    </row>
    <row r="25484" spans="1:8" x14ac:dyDescent="0.3">
      <c r="A25484">
        <v>25483</v>
      </c>
      <c r="B25484" t="s">
        <v>20719</v>
      </c>
      <c r="C25484">
        <v>20220424</v>
      </c>
      <c r="D25484">
        <v>69</v>
      </c>
      <c r="E25484">
        <v>6545</v>
      </c>
      <c r="F25484">
        <v>4</v>
      </c>
      <c r="G25484" t="s">
        <v>21233</v>
      </c>
      <c r="H25484">
        <v>0</v>
      </c>
    </row>
    <row r="25485" spans="1:8" x14ac:dyDescent="0.3">
      <c r="A25485">
        <v>25484</v>
      </c>
      <c r="B25485" t="s">
        <v>20719</v>
      </c>
      <c r="C25485">
        <v>20220424</v>
      </c>
      <c r="D25485">
        <v>69</v>
      </c>
      <c r="E25485">
        <v>6546</v>
      </c>
      <c r="F25485">
        <v>1</v>
      </c>
      <c r="G25485" t="s">
        <v>21234</v>
      </c>
      <c r="H25485">
        <v>0</v>
      </c>
    </row>
    <row r="25486" spans="1:8" x14ac:dyDescent="0.3">
      <c r="A25486">
        <v>25485</v>
      </c>
      <c r="B25486" t="s">
        <v>20719</v>
      </c>
      <c r="C25486">
        <v>20220424</v>
      </c>
      <c r="D25486">
        <v>69</v>
      </c>
      <c r="E25486">
        <v>6546</v>
      </c>
      <c r="F25486">
        <v>2</v>
      </c>
      <c r="G25486" t="s">
        <v>21235</v>
      </c>
      <c r="H25486">
        <v>0</v>
      </c>
    </row>
    <row r="25487" spans="1:8" x14ac:dyDescent="0.3">
      <c r="A25487">
        <v>25486</v>
      </c>
      <c r="B25487" t="s">
        <v>20719</v>
      </c>
      <c r="C25487">
        <v>20220424</v>
      </c>
      <c r="D25487">
        <v>69</v>
      </c>
      <c r="E25487">
        <v>6546</v>
      </c>
      <c r="F25487">
        <v>3</v>
      </c>
      <c r="G25487" t="s">
        <v>21236</v>
      </c>
      <c r="H25487">
        <v>0</v>
      </c>
    </row>
    <row r="25488" spans="1:8" x14ac:dyDescent="0.3">
      <c r="A25488">
        <v>25487</v>
      </c>
      <c r="B25488" t="s">
        <v>20719</v>
      </c>
      <c r="C25488">
        <v>20220424</v>
      </c>
      <c r="D25488">
        <v>69</v>
      </c>
      <c r="E25488">
        <v>6546</v>
      </c>
      <c r="F25488">
        <v>4</v>
      </c>
      <c r="G25488" t="s">
        <v>21237</v>
      </c>
      <c r="H25488">
        <v>1</v>
      </c>
    </row>
    <row r="25489" spans="1:8" x14ac:dyDescent="0.3">
      <c r="A25489">
        <v>25488</v>
      </c>
      <c r="B25489" t="s">
        <v>20719</v>
      </c>
      <c r="C25489">
        <v>20220424</v>
      </c>
      <c r="D25489">
        <v>69</v>
      </c>
      <c r="E25489">
        <v>6547</v>
      </c>
      <c r="F25489">
        <v>1</v>
      </c>
      <c r="G25489" t="s">
        <v>21238</v>
      </c>
      <c r="H25489">
        <v>0</v>
      </c>
    </row>
    <row r="25490" spans="1:8" x14ac:dyDescent="0.3">
      <c r="A25490">
        <v>25489</v>
      </c>
      <c r="B25490" t="s">
        <v>20719</v>
      </c>
      <c r="C25490">
        <v>20220424</v>
      </c>
      <c r="D25490">
        <v>69</v>
      </c>
      <c r="E25490">
        <v>6547</v>
      </c>
      <c r="F25490">
        <v>2</v>
      </c>
      <c r="G25490" t="s">
        <v>21239</v>
      </c>
      <c r="H25490">
        <v>0</v>
      </c>
    </row>
    <row r="25491" spans="1:8" x14ac:dyDescent="0.3">
      <c r="A25491">
        <v>25490</v>
      </c>
      <c r="B25491" t="s">
        <v>20719</v>
      </c>
      <c r="C25491">
        <v>20220424</v>
      </c>
      <c r="D25491">
        <v>69</v>
      </c>
      <c r="E25491">
        <v>6547</v>
      </c>
      <c r="F25491">
        <v>3</v>
      </c>
      <c r="G25491" t="s">
        <v>21240</v>
      </c>
      <c r="H25491">
        <v>1</v>
      </c>
    </row>
    <row r="25492" spans="1:8" x14ac:dyDescent="0.3">
      <c r="A25492">
        <v>25491</v>
      </c>
      <c r="B25492" t="s">
        <v>20719</v>
      </c>
      <c r="C25492">
        <v>20220424</v>
      </c>
      <c r="D25492">
        <v>69</v>
      </c>
      <c r="E25492">
        <v>6547</v>
      </c>
      <c r="F25492">
        <v>4</v>
      </c>
      <c r="G25492" t="s">
        <v>20746</v>
      </c>
      <c r="H25492">
        <v>0</v>
      </c>
    </row>
    <row r="25493" spans="1:8" x14ac:dyDescent="0.3">
      <c r="A25493">
        <v>25492</v>
      </c>
      <c r="B25493" t="s">
        <v>20719</v>
      </c>
      <c r="C25493">
        <v>20220424</v>
      </c>
      <c r="D25493">
        <v>69</v>
      </c>
      <c r="E25493">
        <v>6548</v>
      </c>
      <c r="F25493">
        <v>1</v>
      </c>
      <c r="G25493" t="s">
        <v>9561</v>
      </c>
      <c r="H25493">
        <v>1</v>
      </c>
    </row>
    <row r="25494" spans="1:8" x14ac:dyDescent="0.3">
      <c r="A25494">
        <v>25493</v>
      </c>
      <c r="B25494" t="s">
        <v>20719</v>
      </c>
      <c r="C25494">
        <v>20220424</v>
      </c>
      <c r="D25494">
        <v>69</v>
      </c>
      <c r="E25494">
        <v>6548</v>
      </c>
      <c r="F25494">
        <v>2</v>
      </c>
      <c r="G25494" t="s">
        <v>21241</v>
      </c>
      <c r="H25494">
        <v>0</v>
      </c>
    </row>
    <row r="25495" spans="1:8" x14ac:dyDescent="0.3">
      <c r="A25495">
        <v>25494</v>
      </c>
      <c r="B25495" t="s">
        <v>20719</v>
      </c>
      <c r="C25495">
        <v>20220424</v>
      </c>
      <c r="D25495">
        <v>69</v>
      </c>
      <c r="E25495">
        <v>6548</v>
      </c>
      <c r="F25495">
        <v>3</v>
      </c>
      <c r="G25495" t="s">
        <v>21242</v>
      </c>
      <c r="H25495">
        <v>0</v>
      </c>
    </row>
    <row r="25496" spans="1:8" x14ac:dyDescent="0.3">
      <c r="A25496">
        <v>25495</v>
      </c>
      <c r="B25496" t="s">
        <v>20719</v>
      </c>
      <c r="C25496">
        <v>20220424</v>
      </c>
      <c r="D25496">
        <v>69</v>
      </c>
      <c r="E25496">
        <v>6548</v>
      </c>
      <c r="F25496">
        <v>4</v>
      </c>
      <c r="G25496" t="s">
        <v>21243</v>
      </c>
      <c r="H25496">
        <v>0</v>
      </c>
    </row>
    <row r="25497" spans="1:8" x14ac:dyDescent="0.3">
      <c r="A25497">
        <v>25496</v>
      </c>
      <c r="B25497" t="s">
        <v>20719</v>
      </c>
      <c r="C25497">
        <v>20220424</v>
      </c>
      <c r="D25497">
        <v>69</v>
      </c>
      <c r="E25497">
        <v>6550</v>
      </c>
      <c r="F25497">
        <v>1</v>
      </c>
      <c r="G25497" t="s">
        <v>21244</v>
      </c>
      <c r="H25497">
        <v>0</v>
      </c>
    </row>
    <row r="25498" spans="1:8" x14ac:dyDescent="0.3">
      <c r="A25498">
        <v>25497</v>
      </c>
      <c r="B25498" t="s">
        <v>20719</v>
      </c>
      <c r="C25498">
        <v>20220424</v>
      </c>
      <c r="D25498">
        <v>69</v>
      </c>
      <c r="E25498">
        <v>6550</v>
      </c>
      <c r="F25498">
        <v>2</v>
      </c>
      <c r="G25498" t="s">
        <v>21245</v>
      </c>
      <c r="H25498">
        <v>1</v>
      </c>
    </row>
    <row r="25499" spans="1:8" x14ac:dyDescent="0.3">
      <c r="A25499">
        <v>25498</v>
      </c>
      <c r="B25499" t="s">
        <v>20719</v>
      </c>
      <c r="C25499">
        <v>20220424</v>
      </c>
      <c r="D25499">
        <v>69</v>
      </c>
      <c r="E25499">
        <v>6550</v>
      </c>
      <c r="F25499">
        <v>3</v>
      </c>
      <c r="G25499" t="s">
        <v>21246</v>
      </c>
      <c r="H25499">
        <v>0</v>
      </c>
    </row>
    <row r="25500" spans="1:8" x14ac:dyDescent="0.3">
      <c r="A25500">
        <v>25499</v>
      </c>
      <c r="B25500" t="s">
        <v>20719</v>
      </c>
      <c r="C25500">
        <v>20220424</v>
      </c>
      <c r="D25500">
        <v>69</v>
      </c>
      <c r="E25500">
        <v>6550</v>
      </c>
      <c r="F25500">
        <v>4</v>
      </c>
      <c r="G25500" t="s">
        <v>21247</v>
      </c>
      <c r="H25500">
        <v>0</v>
      </c>
    </row>
    <row r="25501" spans="1:8" x14ac:dyDescent="0.3">
      <c r="A25501">
        <v>25500</v>
      </c>
      <c r="B25501" t="s">
        <v>20719</v>
      </c>
      <c r="C25501">
        <v>20220424</v>
      </c>
      <c r="D25501">
        <v>69</v>
      </c>
      <c r="E25501">
        <v>6551</v>
      </c>
      <c r="F25501">
        <v>1</v>
      </c>
      <c r="G25501" t="s">
        <v>21248</v>
      </c>
      <c r="H25501">
        <v>0</v>
      </c>
    </row>
    <row r="25502" spans="1:8" x14ac:dyDescent="0.3">
      <c r="A25502">
        <v>25501</v>
      </c>
      <c r="B25502" t="s">
        <v>20719</v>
      </c>
      <c r="C25502">
        <v>20220424</v>
      </c>
      <c r="D25502">
        <v>69</v>
      </c>
      <c r="E25502">
        <v>6551</v>
      </c>
      <c r="F25502">
        <v>2</v>
      </c>
      <c r="G25502" t="s">
        <v>11290</v>
      </c>
      <c r="H25502">
        <v>1</v>
      </c>
    </row>
    <row r="25503" spans="1:8" x14ac:dyDescent="0.3">
      <c r="A25503">
        <v>25502</v>
      </c>
      <c r="B25503" t="s">
        <v>20719</v>
      </c>
      <c r="C25503">
        <v>20220424</v>
      </c>
      <c r="D25503">
        <v>69</v>
      </c>
      <c r="E25503">
        <v>6551</v>
      </c>
      <c r="F25503">
        <v>3</v>
      </c>
      <c r="G25503" t="s">
        <v>21249</v>
      </c>
      <c r="H25503">
        <v>0</v>
      </c>
    </row>
    <row r="25504" spans="1:8" x14ac:dyDescent="0.3">
      <c r="A25504">
        <v>25503</v>
      </c>
      <c r="B25504" t="s">
        <v>20719</v>
      </c>
      <c r="C25504">
        <v>20220424</v>
      </c>
      <c r="D25504">
        <v>69</v>
      </c>
      <c r="E25504">
        <v>6551</v>
      </c>
      <c r="F25504">
        <v>4</v>
      </c>
      <c r="G25504" t="s">
        <v>21250</v>
      </c>
      <c r="H25504">
        <v>0</v>
      </c>
    </row>
    <row r="25505" spans="1:8" x14ac:dyDescent="0.3">
      <c r="A25505">
        <v>25504</v>
      </c>
      <c r="B25505" t="s">
        <v>20719</v>
      </c>
      <c r="C25505">
        <v>20220424</v>
      </c>
      <c r="D25505">
        <v>69</v>
      </c>
      <c r="E25505">
        <v>6552</v>
      </c>
      <c r="F25505">
        <v>1</v>
      </c>
      <c r="G25505" t="s">
        <v>21251</v>
      </c>
      <c r="H25505">
        <v>1</v>
      </c>
    </row>
    <row r="25506" spans="1:8" x14ac:dyDescent="0.3">
      <c r="A25506">
        <v>25505</v>
      </c>
      <c r="B25506" t="s">
        <v>20719</v>
      </c>
      <c r="C25506">
        <v>20220424</v>
      </c>
      <c r="D25506">
        <v>69</v>
      </c>
      <c r="E25506">
        <v>6552</v>
      </c>
      <c r="F25506">
        <v>2</v>
      </c>
      <c r="G25506" t="s">
        <v>21252</v>
      </c>
      <c r="H25506">
        <v>0</v>
      </c>
    </row>
    <row r="25507" spans="1:8" x14ac:dyDescent="0.3">
      <c r="A25507">
        <v>25506</v>
      </c>
      <c r="B25507" t="s">
        <v>20719</v>
      </c>
      <c r="C25507">
        <v>20220424</v>
      </c>
      <c r="D25507">
        <v>69</v>
      </c>
      <c r="E25507">
        <v>6552</v>
      </c>
      <c r="F25507">
        <v>3</v>
      </c>
      <c r="G25507" t="s">
        <v>21253</v>
      </c>
      <c r="H25507">
        <v>0</v>
      </c>
    </row>
    <row r="25508" spans="1:8" x14ac:dyDescent="0.3">
      <c r="A25508">
        <v>25507</v>
      </c>
      <c r="B25508" t="s">
        <v>20719</v>
      </c>
      <c r="C25508">
        <v>20220424</v>
      </c>
      <c r="D25508">
        <v>69</v>
      </c>
      <c r="E25508">
        <v>6552</v>
      </c>
      <c r="F25508">
        <v>4</v>
      </c>
      <c r="G25508" t="s">
        <v>21254</v>
      </c>
      <c r="H25508">
        <v>0</v>
      </c>
    </row>
    <row r="25509" spans="1:8" x14ac:dyDescent="0.3">
      <c r="A25509">
        <v>25508</v>
      </c>
      <c r="B25509" t="s">
        <v>20719</v>
      </c>
      <c r="C25509">
        <v>20220424</v>
      </c>
      <c r="D25509">
        <v>69</v>
      </c>
      <c r="E25509">
        <v>6553</v>
      </c>
      <c r="F25509">
        <v>1</v>
      </c>
      <c r="G25509" t="s">
        <v>21255</v>
      </c>
      <c r="H25509">
        <v>0</v>
      </c>
    </row>
    <row r="25510" spans="1:8" x14ac:dyDescent="0.3">
      <c r="A25510">
        <v>25509</v>
      </c>
      <c r="B25510" t="s">
        <v>20719</v>
      </c>
      <c r="C25510">
        <v>20220424</v>
      </c>
      <c r="D25510">
        <v>69</v>
      </c>
      <c r="E25510">
        <v>6553</v>
      </c>
      <c r="F25510">
        <v>2</v>
      </c>
      <c r="G25510" t="s">
        <v>21256</v>
      </c>
      <c r="H25510">
        <v>0</v>
      </c>
    </row>
    <row r="25511" spans="1:8" x14ac:dyDescent="0.3">
      <c r="A25511">
        <v>25510</v>
      </c>
      <c r="B25511" t="s">
        <v>20719</v>
      </c>
      <c r="C25511">
        <v>20220424</v>
      </c>
      <c r="D25511">
        <v>69</v>
      </c>
      <c r="E25511">
        <v>6553</v>
      </c>
      <c r="F25511">
        <v>3</v>
      </c>
      <c r="G25511" t="s">
        <v>21257</v>
      </c>
      <c r="H25511">
        <v>1</v>
      </c>
    </row>
    <row r="25512" spans="1:8" x14ac:dyDescent="0.3">
      <c r="A25512">
        <v>25511</v>
      </c>
      <c r="B25512" t="s">
        <v>20719</v>
      </c>
      <c r="C25512">
        <v>20220424</v>
      </c>
      <c r="D25512">
        <v>69</v>
      </c>
      <c r="E25512">
        <v>6553</v>
      </c>
      <c r="F25512">
        <v>4</v>
      </c>
      <c r="G25512" t="s">
        <v>21258</v>
      </c>
      <c r="H25512">
        <v>0</v>
      </c>
    </row>
    <row r="25513" spans="1:8" x14ac:dyDescent="0.3">
      <c r="A25513">
        <v>25512</v>
      </c>
      <c r="B25513" t="s">
        <v>20719</v>
      </c>
      <c r="C25513">
        <v>20220424</v>
      </c>
      <c r="D25513">
        <v>69</v>
      </c>
      <c r="E25513">
        <v>6554</v>
      </c>
      <c r="F25513">
        <v>1</v>
      </c>
      <c r="G25513" t="s">
        <v>21259</v>
      </c>
      <c r="H25513">
        <v>0</v>
      </c>
    </row>
    <row r="25514" spans="1:8" x14ac:dyDescent="0.3">
      <c r="A25514">
        <v>25513</v>
      </c>
      <c r="B25514" t="s">
        <v>20719</v>
      </c>
      <c r="C25514">
        <v>20220424</v>
      </c>
      <c r="D25514">
        <v>69</v>
      </c>
      <c r="E25514">
        <v>6554</v>
      </c>
      <c r="F25514">
        <v>2</v>
      </c>
      <c r="G25514" t="s">
        <v>21260</v>
      </c>
      <c r="H25514">
        <v>1</v>
      </c>
    </row>
    <row r="25515" spans="1:8" x14ac:dyDescent="0.3">
      <c r="A25515">
        <v>25514</v>
      </c>
      <c r="B25515" t="s">
        <v>20719</v>
      </c>
      <c r="C25515">
        <v>20220424</v>
      </c>
      <c r="D25515">
        <v>69</v>
      </c>
      <c r="E25515">
        <v>6554</v>
      </c>
      <c r="F25515">
        <v>3</v>
      </c>
      <c r="G25515" t="s">
        <v>21261</v>
      </c>
      <c r="H25515">
        <v>0</v>
      </c>
    </row>
    <row r="25516" spans="1:8" x14ac:dyDescent="0.3">
      <c r="A25516">
        <v>25515</v>
      </c>
      <c r="B25516" t="s">
        <v>20719</v>
      </c>
      <c r="C25516">
        <v>20220424</v>
      </c>
      <c r="D25516">
        <v>69</v>
      </c>
      <c r="E25516">
        <v>6554</v>
      </c>
      <c r="F25516">
        <v>4</v>
      </c>
      <c r="G25516" t="s">
        <v>21262</v>
      </c>
      <c r="H25516">
        <v>0</v>
      </c>
    </row>
    <row r="25517" spans="1:8" x14ac:dyDescent="0.3">
      <c r="A25517">
        <v>25516</v>
      </c>
      <c r="B25517" t="s">
        <v>20719</v>
      </c>
      <c r="C25517">
        <v>20220424</v>
      </c>
      <c r="D25517">
        <v>69</v>
      </c>
      <c r="E25517">
        <v>6555</v>
      </c>
      <c r="F25517">
        <v>1</v>
      </c>
      <c r="G25517" t="s">
        <v>8937</v>
      </c>
      <c r="H25517">
        <v>0</v>
      </c>
    </row>
    <row r="25518" spans="1:8" x14ac:dyDescent="0.3">
      <c r="A25518">
        <v>25517</v>
      </c>
      <c r="B25518" t="s">
        <v>20719</v>
      </c>
      <c r="C25518">
        <v>20220424</v>
      </c>
      <c r="D25518">
        <v>69</v>
      </c>
      <c r="E25518">
        <v>6555</v>
      </c>
      <c r="F25518">
        <v>2</v>
      </c>
      <c r="G25518" t="s">
        <v>20976</v>
      </c>
      <c r="H25518">
        <v>0</v>
      </c>
    </row>
    <row r="25519" spans="1:8" x14ac:dyDescent="0.3">
      <c r="A25519">
        <v>25518</v>
      </c>
      <c r="B25519" t="s">
        <v>20719</v>
      </c>
      <c r="C25519">
        <v>20220424</v>
      </c>
      <c r="D25519">
        <v>69</v>
      </c>
      <c r="E25519">
        <v>6555</v>
      </c>
      <c r="F25519">
        <v>3</v>
      </c>
      <c r="G25519" t="s">
        <v>21263</v>
      </c>
      <c r="H25519">
        <v>0</v>
      </c>
    </row>
    <row r="25520" spans="1:8" x14ac:dyDescent="0.3">
      <c r="A25520">
        <v>25519</v>
      </c>
      <c r="B25520" t="s">
        <v>20719</v>
      </c>
      <c r="C25520">
        <v>20220424</v>
      </c>
      <c r="D25520">
        <v>69</v>
      </c>
      <c r="E25520">
        <v>6555</v>
      </c>
      <c r="F25520">
        <v>4</v>
      </c>
      <c r="G25520" t="s">
        <v>21264</v>
      </c>
      <c r="H25520">
        <v>1</v>
      </c>
    </row>
    <row r="25521" spans="1:8" x14ac:dyDescent="0.3">
      <c r="A25521">
        <v>25520</v>
      </c>
      <c r="B25521" t="s">
        <v>20719</v>
      </c>
      <c r="C25521">
        <v>20220424</v>
      </c>
      <c r="D25521">
        <v>69</v>
      </c>
      <c r="E25521">
        <v>6556</v>
      </c>
      <c r="F25521">
        <v>1</v>
      </c>
      <c r="G25521" t="s">
        <v>446</v>
      </c>
      <c r="H25521">
        <v>0</v>
      </c>
    </row>
    <row r="25522" spans="1:8" x14ac:dyDescent="0.3">
      <c r="A25522">
        <v>25521</v>
      </c>
      <c r="B25522" t="s">
        <v>20719</v>
      </c>
      <c r="C25522">
        <v>20220424</v>
      </c>
      <c r="D25522">
        <v>69</v>
      </c>
      <c r="E25522">
        <v>6556</v>
      </c>
      <c r="F25522">
        <v>2</v>
      </c>
      <c r="G25522" t="s">
        <v>324</v>
      </c>
      <c r="H25522">
        <v>0</v>
      </c>
    </row>
    <row r="25523" spans="1:8" x14ac:dyDescent="0.3">
      <c r="A25523">
        <v>25522</v>
      </c>
      <c r="B25523" t="s">
        <v>20719</v>
      </c>
      <c r="C25523">
        <v>20220424</v>
      </c>
      <c r="D25523">
        <v>69</v>
      </c>
      <c r="E25523">
        <v>6556</v>
      </c>
      <c r="F25523">
        <v>3</v>
      </c>
      <c r="G25523" t="s">
        <v>1114</v>
      </c>
      <c r="H25523">
        <v>0</v>
      </c>
    </row>
    <row r="25524" spans="1:8" x14ac:dyDescent="0.3">
      <c r="A25524">
        <v>25523</v>
      </c>
      <c r="B25524" t="s">
        <v>20719</v>
      </c>
      <c r="C25524">
        <v>20220424</v>
      </c>
      <c r="D25524">
        <v>69</v>
      </c>
      <c r="E25524">
        <v>6556</v>
      </c>
      <c r="F25524">
        <v>4</v>
      </c>
      <c r="G25524" t="s">
        <v>3732</v>
      </c>
      <c r="H25524">
        <v>1</v>
      </c>
    </row>
    <row r="25525" spans="1:8" x14ac:dyDescent="0.3">
      <c r="A25525">
        <v>25524</v>
      </c>
      <c r="B25525" t="s">
        <v>20719</v>
      </c>
      <c r="C25525">
        <v>20220424</v>
      </c>
      <c r="D25525">
        <v>69</v>
      </c>
      <c r="E25525">
        <v>6557</v>
      </c>
      <c r="F25525">
        <v>1</v>
      </c>
      <c r="G25525" t="s">
        <v>21265</v>
      </c>
      <c r="H25525">
        <v>0</v>
      </c>
    </row>
    <row r="25526" spans="1:8" x14ac:dyDescent="0.3">
      <c r="A25526">
        <v>25525</v>
      </c>
      <c r="B25526" t="s">
        <v>20719</v>
      </c>
      <c r="C25526">
        <v>20220424</v>
      </c>
      <c r="D25526">
        <v>69</v>
      </c>
      <c r="E25526">
        <v>6557</v>
      </c>
      <c r="F25526">
        <v>2</v>
      </c>
      <c r="G25526" t="s">
        <v>21266</v>
      </c>
      <c r="H25526">
        <v>0</v>
      </c>
    </row>
    <row r="25527" spans="1:8" x14ac:dyDescent="0.3">
      <c r="A25527">
        <v>25526</v>
      </c>
      <c r="B25527" t="s">
        <v>20719</v>
      </c>
      <c r="C25527">
        <v>20220424</v>
      </c>
      <c r="D25527">
        <v>69</v>
      </c>
      <c r="E25527">
        <v>6557</v>
      </c>
      <c r="F25527">
        <v>3</v>
      </c>
      <c r="G25527" t="s">
        <v>21267</v>
      </c>
      <c r="H25527">
        <v>0</v>
      </c>
    </row>
    <row r="25528" spans="1:8" x14ac:dyDescent="0.3">
      <c r="A25528">
        <v>25527</v>
      </c>
      <c r="B25528" t="s">
        <v>20719</v>
      </c>
      <c r="C25528">
        <v>20220424</v>
      </c>
      <c r="D25528">
        <v>69</v>
      </c>
      <c r="E25528">
        <v>6557</v>
      </c>
      <c r="F25528">
        <v>4</v>
      </c>
      <c r="G25528" t="s">
        <v>21268</v>
      </c>
      <c r="H25528">
        <v>1</v>
      </c>
    </row>
    <row r="25529" spans="1:8" x14ac:dyDescent="0.3">
      <c r="A25529">
        <v>25528</v>
      </c>
      <c r="B25529" t="s">
        <v>20719</v>
      </c>
      <c r="C25529">
        <v>20220424</v>
      </c>
      <c r="D25529">
        <v>69</v>
      </c>
      <c r="E25529">
        <v>6558</v>
      </c>
      <c r="F25529">
        <v>1</v>
      </c>
      <c r="G25529" t="s">
        <v>20831</v>
      </c>
      <c r="H25529">
        <v>0</v>
      </c>
    </row>
    <row r="25530" spans="1:8" x14ac:dyDescent="0.3">
      <c r="A25530">
        <v>25529</v>
      </c>
      <c r="B25530" t="s">
        <v>20719</v>
      </c>
      <c r="C25530">
        <v>20220424</v>
      </c>
      <c r="D25530">
        <v>69</v>
      </c>
      <c r="E25530">
        <v>6558</v>
      </c>
      <c r="F25530">
        <v>2</v>
      </c>
      <c r="G25530" t="s">
        <v>20735</v>
      </c>
      <c r="H25530">
        <v>0</v>
      </c>
    </row>
    <row r="25531" spans="1:8" x14ac:dyDescent="0.3">
      <c r="A25531">
        <v>25530</v>
      </c>
      <c r="B25531" t="s">
        <v>20719</v>
      </c>
      <c r="C25531">
        <v>20220424</v>
      </c>
      <c r="D25531">
        <v>69</v>
      </c>
      <c r="E25531">
        <v>6558</v>
      </c>
      <c r="F25531">
        <v>3</v>
      </c>
      <c r="G25531" t="s">
        <v>20736</v>
      </c>
      <c r="H25531">
        <v>0</v>
      </c>
    </row>
    <row r="25532" spans="1:8" x14ac:dyDescent="0.3">
      <c r="A25532">
        <v>25531</v>
      </c>
      <c r="B25532" t="s">
        <v>20719</v>
      </c>
      <c r="C25532">
        <v>20220424</v>
      </c>
      <c r="D25532">
        <v>69</v>
      </c>
      <c r="E25532">
        <v>6558</v>
      </c>
      <c r="F25532">
        <v>4</v>
      </c>
      <c r="G25532" t="s">
        <v>20734</v>
      </c>
      <c r="H25532">
        <v>1</v>
      </c>
    </row>
    <row r="25533" spans="1:8" x14ac:dyDescent="0.3">
      <c r="A25533">
        <v>25532</v>
      </c>
      <c r="B25533" t="s">
        <v>20719</v>
      </c>
      <c r="C25533">
        <v>20220424</v>
      </c>
      <c r="D25533">
        <v>69</v>
      </c>
      <c r="E25533">
        <v>6559</v>
      </c>
      <c r="F25533">
        <v>1</v>
      </c>
      <c r="G25533" t="s">
        <v>21269</v>
      </c>
      <c r="H25533">
        <v>0</v>
      </c>
    </row>
    <row r="25534" spans="1:8" x14ac:dyDescent="0.3">
      <c r="A25534">
        <v>25533</v>
      </c>
      <c r="B25534" t="s">
        <v>20719</v>
      </c>
      <c r="C25534">
        <v>20220424</v>
      </c>
      <c r="D25534">
        <v>69</v>
      </c>
      <c r="E25534">
        <v>6559</v>
      </c>
      <c r="F25534">
        <v>2</v>
      </c>
      <c r="G25534" t="s">
        <v>21270</v>
      </c>
      <c r="H25534">
        <v>1</v>
      </c>
    </row>
    <row r="25535" spans="1:8" x14ac:dyDescent="0.3">
      <c r="A25535">
        <v>25534</v>
      </c>
      <c r="B25535" t="s">
        <v>20719</v>
      </c>
      <c r="C25535">
        <v>20220424</v>
      </c>
      <c r="D25535">
        <v>69</v>
      </c>
      <c r="E25535">
        <v>6559</v>
      </c>
      <c r="F25535">
        <v>3</v>
      </c>
      <c r="G25535" t="s">
        <v>21271</v>
      </c>
      <c r="H25535">
        <v>0</v>
      </c>
    </row>
    <row r="25536" spans="1:8" x14ac:dyDescent="0.3">
      <c r="A25536">
        <v>25535</v>
      </c>
      <c r="B25536" t="s">
        <v>20719</v>
      </c>
      <c r="C25536">
        <v>20220424</v>
      </c>
      <c r="D25536">
        <v>69</v>
      </c>
      <c r="E25536">
        <v>6559</v>
      </c>
      <c r="F25536">
        <v>4</v>
      </c>
      <c r="G25536" t="s">
        <v>21272</v>
      </c>
      <c r="H25536">
        <v>0</v>
      </c>
    </row>
    <row r="25537" spans="1:8" x14ac:dyDescent="0.3">
      <c r="A25537">
        <v>25536</v>
      </c>
      <c r="B25537" t="s">
        <v>20719</v>
      </c>
      <c r="C25537">
        <v>20220424</v>
      </c>
      <c r="D25537">
        <v>69</v>
      </c>
      <c r="E25537">
        <v>6561</v>
      </c>
      <c r="F25537">
        <v>1</v>
      </c>
      <c r="G25537" t="s">
        <v>21273</v>
      </c>
      <c r="H25537">
        <v>0</v>
      </c>
    </row>
    <row r="25538" spans="1:8" x14ac:dyDescent="0.3">
      <c r="A25538">
        <v>25537</v>
      </c>
      <c r="B25538" t="s">
        <v>20719</v>
      </c>
      <c r="C25538">
        <v>20220424</v>
      </c>
      <c r="D25538">
        <v>69</v>
      </c>
      <c r="E25538">
        <v>6561</v>
      </c>
      <c r="F25538">
        <v>2</v>
      </c>
      <c r="G25538" t="s">
        <v>21274</v>
      </c>
      <c r="H25538">
        <v>0</v>
      </c>
    </row>
    <row r="25539" spans="1:8" x14ac:dyDescent="0.3">
      <c r="A25539">
        <v>25538</v>
      </c>
      <c r="B25539" t="s">
        <v>20719</v>
      </c>
      <c r="C25539">
        <v>20220424</v>
      </c>
      <c r="D25539">
        <v>69</v>
      </c>
      <c r="E25539">
        <v>6561</v>
      </c>
      <c r="F25539">
        <v>3</v>
      </c>
      <c r="G25539" t="s">
        <v>21275</v>
      </c>
      <c r="H25539">
        <v>0</v>
      </c>
    </row>
    <row r="25540" spans="1:8" x14ac:dyDescent="0.3">
      <c r="A25540">
        <v>25539</v>
      </c>
      <c r="B25540" t="s">
        <v>20719</v>
      </c>
      <c r="C25540">
        <v>20220424</v>
      </c>
      <c r="D25540">
        <v>69</v>
      </c>
      <c r="E25540">
        <v>6561</v>
      </c>
      <c r="F25540">
        <v>4</v>
      </c>
      <c r="G25540" t="s">
        <v>21276</v>
      </c>
      <c r="H25540">
        <v>1</v>
      </c>
    </row>
    <row r="25541" spans="1:8" x14ac:dyDescent="0.3">
      <c r="A25541">
        <v>25540</v>
      </c>
      <c r="B25541" t="s">
        <v>20719</v>
      </c>
      <c r="C25541">
        <v>20220424</v>
      </c>
      <c r="D25541">
        <v>69</v>
      </c>
      <c r="E25541">
        <v>6562</v>
      </c>
      <c r="F25541">
        <v>1</v>
      </c>
      <c r="G25541" t="s">
        <v>21277</v>
      </c>
      <c r="H25541">
        <v>1</v>
      </c>
    </row>
    <row r="25542" spans="1:8" x14ac:dyDescent="0.3">
      <c r="A25542">
        <v>25541</v>
      </c>
      <c r="B25542" t="s">
        <v>20719</v>
      </c>
      <c r="C25542">
        <v>20220424</v>
      </c>
      <c r="D25542">
        <v>69</v>
      </c>
      <c r="E25542">
        <v>6562</v>
      </c>
      <c r="F25542">
        <v>2</v>
      </c>
      <c r="G25542" t="s">
        <v>21278</v>
      </c>
      <c r="H25542">
        <v>0</v>
      </c>
    </row>
    <row r="25543" spans="1:8" x14ac:dyDescent="0.3">
      <c r="A25543">
        <v>25542</v>
      </c>
      <c r="B25543" t="s">
        <v>20719</v>
      </c>
      <c r="C25543">
        <v>20220424</v>
      </c>
      <c r="D25543">
        <v>69</v>
      </c>
      <c r="E25543">
        <v>6562</v>
      </c>
      <c r="F25543">
        <v>3</v>
      </c>
      <c r="G25543" t="s">
        <v>21279</v>
      </c>
      <c r="H25543">
        <v>0</v>
      </c>
    </row>
    <row r="25544" spans="1:8" x14ac:dyDescent="0.3">
      <c r="A25544">
        <v>25543</v>
      </c>
      <c r="B25544" t="s">
        <v>20719</v>
      </c>
      <c r="C25544">
        <v>20220424</v>
      </c>
      <c r="D25544">
        <v>69</v>
      </c>
      <c r="E25544">
        <v>6562</v>
      </c>
      <c r="F25544">
        <v>4</v>
      </c>
      <c r="G25544" t="s">
        <v>21280</v>
      </c>
      <c r="H25544">
        <v>0</v>
      </c>
    </row>
    <row r="25545" spans="1:8" x14ac:dyDescent="0.3">
      <c r="A25545">
        <v>25544</v>
      </c>
      <c r="B25545" t="s">
        <v>20719</v>
      </c>
      <c r="C25545">
        <v>20220424</v>
      </c>
      <c r="D25545">
        <v>69</v>
      </c>
      <c r="E25545">
        <v>6563</v>
      </c>
      <c r="F25545">
        <v>1</v>
      </c>
      <c r="G25545" t="s">
        <v>21281</v>
      </c>
      <c r="H25545">
        <v>0</v>
      </c>
    </row>
    <row r="25546" spans="1:8" x14ac:dyDescent="0.3">
      <c r="A25546">
        <v>25545</v>
      </c>
      <c r="B25546" t="s">
        <v>20719</v>
      </c>
      <c r="C25546">
        <v>20220424</v>
      </c>
      <c r="D25546">
        <v>69</v>
      </c>
      <c r="E25546">
        <v>6563</v>
      </c>
      <c r="F25546">
        <v>2</v>
      </c>
      <c r="G25546" t="s">
        <v>21282</v>
      </c>
      <c r="H25546">
        <v>0</v>
      </c>
    </row>
    <row r="25547" spans="1:8" x14ac:dyDescent="0.3">
      <c r="A25547">
        <v>25546</v>
      </c>
      <c r="B25547" t="s">
        <v>20719</v>
      </c>
      <c r="C25547">
        <v>20220424</v>
      </c>
      <c r="D25547">
        <v>69</v>
      </c>
      <c r="E25547">
        <v>6563</v>
      </c>
      <c r="F25547">
        <v>3</v>
      </c>
      <c r="G25547" t="s">
        <v>21283</v>
      </c>
      <c r="H25547">
        <v>1</v>
      </c>
    </row>
    <row r="25548" spans="1:8" x14ac:dyDescent="0.3">
      <c r="A25548">
        <v>25547</v>
      </c>
      <c r="B25548" t="s">
        <v>20719</v>
      </c>
      <c r="C25548">
        <v>20220424</v>
      </c>
      <c r="D25548">
        <v>69</v>
      </c>
      <c r="E25548">
        <v>6563</v>
      </c>
      <c r="F25548">
        <v>4</v>
      </c>
      <c r="G25548" t="s">
        <v>21284</v>
      </c>
      <c r="H25548">
        <v>0</v>
      </c>
    </row>
    <row r="25549" spans="1:8" x14ac:dyDescent="0.3">
      <c r="A25549">
        <v>25548</v>
      </c>
      <c r="B25549" t="s">
        <v>20719</v>
      </c>
      <c r="C25549">
        <v>20220424</v>
      </c>
      <c r="D25549">
        <v>69</v>
      </c>
      <c r="E25549">
        <v>6565</v>
      </c>
      <c r="F25549">
        <v>1</v>
      </c>
      <c r="G25549" t="s">
        <v>21285</v>
      </c>
      <c r="H25549">
        <v>0</v>
      </c>
    </row>
    <row r="25550" spans="1:8" x14ac:dyDescent="0.3">
      <c r="A25550">
        <v>25549</v>
      </c>
      <c r="B25550" t="s">
        <v>20719</v>
      </c>
      <c r="C25550">
        <v>20220424</v>
      </c>
      <c r="D25550">
        <v>69</v>
      </c>
      <c r="E25550">
        <v>6565</v>
      </c>
      <c r="F25550">
        <v>2</v>
      </c>
      <c r="G25550" t="s">
        <v>21286</v>
      </c>
      <c r="H25550">
        <v>0</v>
      </c>
    </row>
    <row r="25551" spans="1:8" x14ac:dyDescent="0.3">
      <c r="A25551">
        <v>25550</v>
      </c>
      <c r="B25551" t="s">
        <v>20719</v>
      </c>
      <c r="C25551">
        <v>20220424</v>
      </c>
      <c r="D25551">
        <v>69</v>
      </c>
      <c r="E25551">
        <v>6565</v>
      </c>
      <c r="F25551">
        <v>3</v>
      </c>
      <c r="G25551" t="s">
        <v>21287</v>
      </c>
      <c r="H25551">
        <v>1</v>
      </c>
    </row>
    <row r="25552" spans="1:8" x14ac:dyDescent="0.3">
      <c r="A25552">
        <v>25551</v>
      </c>
      <c r="B25552" t="s">
        <v>20719</v>
      </c>
      <c r="C25552">
        <v>20220424</v>
      </c>
      <c r="D25552">
        <v>69</v>
      </c>
      <c r="E25552">
        <v>6565</v>
      </c>
      <c r="F25552">
        <v>4</v>
      </c>
      <c r="G25552" t="s">
        <v>21288</v>
      </c>
      <c r="H25552">
        <v>0</v>
      </c>
    </row>
    <row r="25553" spans="1:8" x14ac:dyDescent="0.3">
      <c r="A25553">
        <v>25552</v>
      </c>
      <c r="B25553" t="s">
        <v>20719</v>
      </c>
      <c r="C25553">
        <v>20220424</v>
      </c>
      <c r="D25553">
        <v>69</v>
      </c>
      <c r="E25553">
        <v>6566</v>
      </c>
      <c r="F25553">
        <v>1</v>
      </c>
      <c r="G25553" t="s">
        <v>2965</v>
      </c>
      <c r="H25553">
        <v>0</v>
      </c>
    </row>
    <row r="25554" spans="1:8" x14ac:dyDescent="0.3">
      <c r="A25554">
        <v>25553</v>
      </c>
      <c r="B25554" t="s">
        <v>20719</v>
      </c>
      <c r="C25554">
        <v>20220424</v>
      </c>
      <c r="D25554">
        <v>69</v>
      </c>
      <c r="E25554">
        <v>6566</v>
      </c>
      <c r="F25554">
        <v>2</v>
      </c>
      <c r="G25554" t="s">
        <v>3735</v>
      </c>
      <c r="H25554">
        <v>0</v>
      </c>
    </row>
    <row r="25555" spans="1:8" x14ac:dyDescent="0.3">
      <c r="A25555">
        <v>25554</v>
      </c>
      <c r="B25555" t="s">
        <v>20719</v>
      </c>
      <c r="C25555">
        <v>20220424</v>
      </c>
      <c r="D25555">
        <v>69</v>
      </c>
      <c r="E25555">
        <v>6566</v>
      </c>
      <c r="F25555">
        <v>3</v>
      </c>
      <c r="G25555" t="s">
        <v>21289</v>
      </c>
      <c r="H25555">
        <v>1</v>
      </c>
    </row>
    <row r="25556" spans="1:8" x14ac:dyDescent="0.3">
      <c r="A25556">
        <v>25555</v>
      </c>
      <c r="B25556" t="s">
        <v>20719</v>
      </c>
      <c r="C25556">
        <v>20220424</v>
      </c>
      <c r="D25556">
        <v>69</v>
      </c>
      <c r="E25556">
        <v>6566</v>
      </c>
      <c r="F25556">
        <v>4</v>
      </c>
      <c r="G25556" t="s">
        <v>10485</v>
      </c>
      <c r="H25556">
        <v>0</v>
      </c>
    </row>
    <row r="25557" spans="1:8" x14ac:dyDescent="0.3">
      <c r="A25557">
        <v>25556</v>
      </c>
      <c r="B25557" t="s">
        <v>20719</v>
      </c>
      <c r="C25557">
        <v>20220424</v>
      </c>
      <c r="D25557">
        <v>69</v>
      </c>
      <c r="E25557">
        <v>6567</v>
      </c>
      <c r="F25557">
        <v>1</v>
      </c>
      <c r="G25557" t="s">
        <v>21290</v>
      </c>
      <c r="H25557">
        <v>0</v>
      </c>
    </row>
    <row r="25558" spans="1:8" x14ac:dyDescent="0.3">
      <c r="A25558">
        <v>25557</v>
      </c>
      <c r="B25558" t="s">
        <v>20719</v>
      </c>
      <c r="C25558">
        <v>20220424</v>
      </c>
      <c r="D25558">
        <v>69</v>
      </c>
      <c r="E25558">
        <v>6567</v>
      </c>
      <c r="F25558">
        <v>2</v>
      </c>
      <c r="G25558" t="s">
        <v>21291</v>
      </c>
      <c r="H25558">
        <v>1</v>
      </c>
    </row>
    <row r="25559" spans="1:8" x14ac:dyDescent="0.3">
      <c r="A25559">
        <v>25558</v>
      </c>
      <c r="B25559" t="s">
        <v>20719</v>
      </c>
      <c r="C25559">
        <v>20220424</v>
      </c>
      <c r="D25559">
        <v>69</v>
      </c>
      <c r="E25559">
        <v>6567</v>
      </c>
      <c r="F25559">
        <v>3</v>
      </c>
      <c r="G25559" t="s">
        <v>21292</v>
      </c>
      <c r="H25559">
        <v>0</v>
      </c>
    </row>
    <row r="25560" spans="1:8" x14ac:dyDescent="0.3">
      <c r="A25560">
        <v>25559</v>
      </c>
      <c r="B25560" t="s">
        <v>20719</v>
      </c>
      <c r="C25560">
        <v>20220424</v>
      </c>
      <c r="D25560">
        <v>69</v>
      </c>
      <c r="E25560">
        <v>6567</v>
      </c>
      <c r="F25560">
        <v>4</v>
      </c>
      <c r="G25560" t="s">
        <v>21293</v>
      </c>
      <c r="H25560">
        <v>0</v>
      </c>
    </row>
    <row r="25561" spans="1:8" x14ac:dyDescent="0.3">
      <c r="A25561">
        <v>25560</v>
      </c>
      <c r="B25561" t="s">
        <v>20719</v>
      </c>
      <c r="C25561">
        <v>20220424</v>
      </c>
      <c r="D25561">
        <v>69</v>
      </c>
      <c r="E25561">
        <v>6568</v>
      </c>
      <c r="F25561">
        <v>1</v>
      </c>
      <c r="G25561" t="s">
        <v>13493</v>
      </c>
      <c r="H25561">
        <v>0</v>
      </c>
    </row>
    <row r="25562" spans="1:8" x14ac:dyDescent="0.3">
      <c r="A25562">
        <v>25561</v>
      </c>
      <c r="B25562" t="s">
        <v>20719</v>
      </c>
      <c r="C25562">
        <v>20220424</v>
      </c>
      <c r="D25562">
        <v>69</v>
      </c>
      <c r="E25562">
        <v>6568</v>
      </c>
      <c r="F25562">
        <v>2</v>
      </c>
      <c r="G25562" t="s">
        <v>13492</v>
      </c>
      <c r="H25562">
        <v>1</v>
      </c>
    </row>
    <row r="25563" spans="1:8" x14ac:dyDescent="0.3">
      <c r="A25563">
        <v>25562</v>
      </c>
      <c r="B25563" t="s">
        <v>20719</v>
      </c>
      <c r="C25563">
        <v>20220424</v>
      </c>
      <c r="D25563">
        <v>69</v>
      </c>
      <c r="E25563">
        <v>6568</v>
      </c>
      <c r="F25563">
        <v>3</v>
      </c>
      <c r="G25563" t="s">
        <v>13491</v>
      </c>
      <c r="H25563">
        <v>0</v>
      </c>
    </row>
    <row r="25564" spans="1:8" x14ac:dyDescent="0.3">
      <c r="A25564">
        <v>25563</v>
      </c>
      <c r="B25564" t="s">
        <v>20719</v>
      </c>
      <c r="C25564">
        <v>20220424</v>
      </c>
      <c r="D25564">
        <v>69</v>
      </c>
      <c r="E25564">
        <v>6568</v>
      </c>
      <c r="F25564">
        <v>4</v>
      </c>
      <c r="G25564" t="s">
        <v>403</v>
      </c>
      <c r="H25564">
        <v>0</v>
      </c>
    </row>
    <row r="25565" spans="1:8" x14ac:dyDescent="0.3">
      <c r="A25565">
        <v>25564</v>
      </c>
      <c r="B25565" t="s">
        <v>20719</v>
      </c>
      <c r="C25565">
        <v>20220424</v>
      </c>
      <c r="D25565">
        <v>69</v>
      </c>
      <c r="E25565">
        <v>6570</v>
      </c>
      <c r="F25565">
        <v>1</v>
      </c>
      <c r="G25565" t="s">
        <v>21294</v>
      </c>
      <c r="H25565">
        <v>0</v>
      </c>
    </row>
    <row r="25566" spans="1:8" x14ac:dyDescent="0.3">
      <c r="A25566">
        <v>25565</v>
      </c>
      <c r="B25566" t="s">
        <v>20719</v>
      </c>
      <c r="C25566">
        <v>20220424</v>
      </c>
      <c r="D25566">
        <v>69</v>
      </c>
      <c r="E25566">
        <v>6570</v>
      </c>
      <c r="F25566">
        <v>2</v>
      </c>
      <c r="G25566" t="s">
        <v>21295</v>
      </c>
      <c r="H25566">
        <v>1</v>
      </c>
    </row>
    <row r="25567" spans="1:8" x14ac:dyDescent="0.3">
      <c r="A25567">
        <v>25566</v>
      </c>
      <c r="B25567" t="s">
        <v>20719</v>
      </c>
      <c r="C25567">
        <v>20220424</v>
      </c>
      <c r="D25567">
        <v>69</v>
      </c>
      <c r="E25567">
        <v>6570</v>
      </c>
      <c r="F25567">
        <v>3</v>
      </c>
      <c r="G25567" t="s">
        <v>21296</v>
      </c>
      <c r="H25567">
        <v>0</v>
      </c>
    </row>
    <row r="25568" spans="1:8" x14ac:dyDescent="0.3">
      <c r="A25568">
        <v>25567</v>
      </c>
      <c r="B25568" t="s">
        <v>20719</v>
      </c>
      <c r="C25568">
        <v>20220424</v>
      </c>
      <c r="D25568">
        <v>69</v>
      </c>
      <c r="E25568">
        <v>6570</v>
      </c>
      <c r="F25568">
        <v>4</v>
      </c>
      <c r="G25568" t="s">
        <v>21297</v>
      </c>
      <c r="H25568">
        <v>0</v>
      </c>
    </row>
    <row r="25569" spans="1:8" x14ac:dyDescent="0.3">
      <c r="A25569">
        <v>25568</v>
      </c>
      <c r="B25569" t="s">
        <v>20719</v>
      </c>
      <c r="C25569">
        <v>20220424</v>
      </c>
      <c r="D25569">
        <v>69</v>
      </c>
      <c r="E25569">
        <v>6571</v>
      </c>
      <c r="F25569">
        <v>1</v>
      </c>
      <c r="G25569" t="s">
        <v>21298</v>
      </c>
      <c r="H25569">
        <v>0</v>
      </c>
    </row>
    <row r="25570" spans="1:8" x14ac:dyDescent="0.3">
      <c r="A25570">
        <v>25569</v>
      </c>
      <c r="B25570" t="s">
        <v>20719</v>
      </c>
      <c r="C25570">
        <v>20220424</v>
      </c>
      <c r="D25570">
        <v>69</v>
      </c>
      <c r="E25570">
        <v>6571</v>
      </c>
      <c r="F25570">
        <v>2</v>
      </c>
      <c r="G25570" t="s">
        <v>21299</v>
      </c>
      <c r="H25570">
        <v>1</v>
      </c>
    </row>
    <row r="25571" spans="1:8" x14ac:dyDescent="0.3">
      <c r="A25571">
        <v>25570</v>
      </c>
      <c r="B25571" t="s">
        <v>20719</v>
      </c>
      <c r="C25571">
        <v>20220424</v>
      </c>
      <c r="D25571">
        <v>69</v>
      </c>
      <c r="E25571">
        <v>6571</v>
      </c>
      <c r="F25571">
        <v>3</v>
      </c>
      <c r="G25571" t="s">
        <v>21300</v>
      </c>
      <c r="H25571">
        <v>0</v>
      </c>
    </row>
    <row r="25572" spans="1:8" x14ac:dyDescent="0.3">
      <c r="A25572">
        <v>25571</v>
      </c>
      <c r="B25572" t="s">
        <v>20719</v>
      </c>
      <c r="C25572">
        <v>20220424</v>
      </c>
      <c r="D25572">
        <v>69</v>
      </c>
      <c r="E25572">
        <v>6571</v>
      </c>
      <c r="F25572">
        <v>4</v>
      </c>
      <c r="G25572" t="s">
        <v>21301</v>
      </c>
      <c r="H25572">
        <v>0</v>
      </c>
    </row>
    <row r="25573" spans="1:8" x14ac:dyDescent="0.3">
      <c r="A25573">
        <v>25572</v>
      </c>
      <c r="B25573" t="s">
        <v>20719</v>
      </c>
      <c r="C25573">
        <v>20220424</v>
      </c>
      <c r="D25573">
        <v>69</v>
      </c>
      <c r="E25573">
        <v>6572</v>
      </c>
      <c r="F25573">
        <v>1</v>
      </c>
      <c r="G25573" t="s">
        <v>21302</v>
      </c>
      <c r="H25573">
        <v>1</v>
      </c>
    </row>
    <row r="25574" spans="1:8" x14ac:dyDescent="0.3">
      <c r="A25574">
        <v>25573</v>
      </c>
      <c r="B25574" t="s">
        <v>20719</v>
      </c>
      <c r="C25574">
        <v>20220424</v>
      </c>
      <c r="D25574">
        <v>69</v>
      </c>
      <c r="E25574">
        <v>6572</v>
      </c>
      <c r="F25574">
        <v>2</v>
      </c>
      <c r="G25574" t="s">
        <v>21303</v>
      </c>
      <c r="H25574">
        <v>0</v>
      </c>
    </row>
    <row r="25575" spans="1:8" x14ac:dyDescent="0.3">
      <c r="A25575">
        <v>25574</v>
      </c>
      <c r="B25575" t="s">
        <v>20719</v>
      </c>
      <c r="C25575">
        <v>20220424</v>
      </c>
      <c r="D25575">
        <v>69</v>
      </c>
      <c r="E25575">
        <v>6572</v>
      </c>
      <c r="F25575">
        <v>3</v>
      </c>
      <c r="G25575" t="s">
        <v>24</v>
      </c>
      <c r="H25575">
        <v>0</v>
      </c>
    </row>
    <row r="25576" spans="1:8" x14ac:dyDescent="0.3">
      <c r="A25576">
        <v>25575</v>
      </c>
      <c r="B25576" t="s">
        <v>20719</v>
      </c>
      <c r="C25576">
        <v>20220424</v>
      </c>
      <c r="D25576">
        <v>69</v>
      </c>
      <c r="E25576">
        <v>6572</v>
      </c>
      <c r="F25576">
        <v>4</v>
      </c>
      <c r="G25576" t="s">
        <v>21304</v>
      </c>
      <c r="H25576">
        <v>0</v>
      </c>
    </row>
    <row r="25577" spans="1:8" x14ac:dyDescent="0.3">
      <c r="A25577">
        <v>25576</v>
      </c>
      <c r="B25577" t="s">
        <v>20719</v>
      </c>
      <c r="C25577">
        <v>20220424</v>
      </c>
      <c r="D25577">
        <v>69</v>
      </c>
      <c r="E25577">
        <v>6573</v>
      </c>
      <c r="F25577">
        <v>1</v>
      </c>
      <c r="G25577" t="s">
        <v>21305</v>
      </c>
      <c r="H25577">
        <v>0</v>
      </c>
    </row>
    <row r="25578" spans="1:8" x14ac:dyDescent="0.3">
      <c r="A25578">
        <v>25577</v>
      </c>
      <c r="B25578" t="s">
        <v>20719</v>
      </c>
      <c r="C25578">
        <v>20220424</v>
      </c>
      <c r="D25578">
        <v>69</v>
      </c>
      <c r="E25578">
        <v>6573</v>
      </c>
      <c r="F25578">
        <v>2</v>
      </c>
      <c r="G25578" t="s">
        <v>20978</v>
      </c>
      <c r="H25578">
        <v>1</v>
      </c>
    </row>
    <row r="25579" spans="1:8" x14ac:dyDescent="0.3">
      <c r="A25579">
        <v>25578</v>
      </c>
      <c r="B25579" t="s">
        <v>20719</v>
      </c>
      <c r="C25579">
        <v>20220424</v>
      </c>
      <c r="D25579">
        <v>69</v>
      </c>
      <c r="E25579">
        <v>6573</v>
      </c>
      <c r="F25579">
        <v>3</v>
      </c>
      <c r="G25579" t="s">
        <v>21306</v>
      </c>
      <c r="H25579">
        <v>0</v>
      </c>
    </row>
    <row r="25580" spans="1:8" x14ac:dyDescent="0.3">
      <c r="A25580">
        <v>25579</v>
      </c>
      <c r="B25580" t="s">
        <v>20719</v>
      </c>
      <c r="C25580">
        <v>20220424</v>
      </c>
      <c r="D25580">
        <v>69</v>
      </c>
      <c r="E25580">
        <v>6573</v>
      </c>
      <c r="F25580">
        <v>4</v>
      </c>
      <c r="G25580" t="s">
        <v>21307</v>
      </c>
      <c r="H25580">
        <v>0</v>
      </c>
    </row>
    <row r="25581" spans="1:8" x14ac:dyDescent="0.3">
      <c r="A25581">
        <v>25580</v>
      </c>
      <c r="B25581" t="s">
        <v>20719</v>
      </c>
      <c r="C25581">
        <v>20220424</v>
      </c>
      <c r="D25581">
        <v>69</v>
      </c>
      <c r="E25581">
        <v>6576</v>
      </c>
      <c r="F25581">
        <v>1</v>
      </c>
      <c r="G25581" t="s">
        <v>21308</v>
      </c>
      <c r="H25581">
        <v>0</v>
      </c>
    </row>
    <row r="25582" spans="1:8" x14ac:dyDescent="0.3">
      <c r="A25582">
        <v>25581</v>
      </c>
      <c r="B25582" t="s">
        <v>20719</v>
      </c>
      <c r="C25582">
        <v>20220424</v>
      </c>
      <c r="D25582">
        <v>69</v>
      </c>
      <c r="E25582">
        <v>6576</v>
      </c>
      <c r="F25582">
        <v>2</v>
      </c>
      <c r="G25582" t="s">
        <v>21309</v>
      </c>
      <c r="H25582">
        <v>0</v>
      </c>
    </row>
    <row r="25583" spans="1:8" x14ac:dyDescent="0.3">
      <c r="A25583">
        <v>25582</v>
      </c>
      <c r="B25583" t="s">
        <v>20719</v>
      </c>
      <c r="C25583">
        <v>20220424</v>
      </c>
      <c r="D25583">
        <v>69</v>
      </c>
      <c r="E25583">
        <v>6576</v>
      </c>
      <c r="F25583">
        <v>3</v>
      </c>
      <c r="G25583" t="s">
        <v>21310</v>
      </c>
      <c r="H25583">
        <v>0</v>
      </c>
    </row>
    <row r="25584" spans="1:8" x14ac:dyDescent="0.3">
      <c r="A25584">
        <v>25583</v>
      </c>
      <c r="B25584" t="s">
        <v>20719</v>
      </c>
      <c r="C25584">
        <v>20220424</v>
      </c>
      <c r="D25584">
        <v>69</v>
      </c>
      <c r="E25584">
        <v>6576</v>
      </c>
      <c r="F25584">
        <v>4</v>
      </c>
      <c r="G25584" t="s">
        <v>21311</v>
      </c>
      <c r="H25584">
        <v>1</v>
      </c>
    </row>
    <row r="25585" spans="1:8" x14ac:dyDescent="0.3">
      <c r="A25585">
        <v>25584</v>
      </c>
      <c r="B25585" t="s">
        <v>20719</v>
      </c>
      <c r="C25585">
        <v>20220424</v>
      </c>
      <c r="D25585">
        <v>69</v>
      </c>
      <c r="E25585">
        <v>6578</v>
      </c>
      <c r="F25585">
        <v>1</v>
      </c>
      <c r="G25585" t="s">
        <v>21312</v>
      </c>
      <c r="H25585">
        <v>1</v>
      </c>
    </row>
    <row r="25586" spans="1:8" x14ac:dyDescent="0.3">
      <c r="A25586">
        <v>25585</v>
      </c>
      <c r="B25586" t="s">
        <v>20719</v>
      </c>
      <c r="C25586">
        <v>20220424</v>
      </c>
      <c r="D25586">
        <v>69</v>
      </c>
      <c r="E25586">
        <v>6578</v>
      </c>
      <c r="F25586">
        <v>2</v>
      </c>
      <c r="G25586" t="s">
        <v>21313</v>
      </c>
      <c r="H25586">
        <v>0</v>
      </c>
    </row>
    <row r="25587" spans="1:8" x14ac:dyDescent="0.3">
      <c r="A25587">
        <v>25586</v>
      </c>
      <c r="B25587" t="s">
        <v>20719</v>
      </c>
      <c r="C25587">
        <v>20220424</v>
      </c>
      <c r="D25587">
        <v>69</v>
      </c>
      <c r="E25587">
        <v>6578</v>
      </c>
      <c r="F25587">
        <v>3</v>
      </c>
      <c r="G25587" t="s">
        <v>21314</v>
      </c>
      <c r="H25587">
        <v>0</v>
      </c>
    </row>
    <row r="25588" spans="1:8" x14ac:dyDescent="0.3">
      <c r="A25588">
        <v>25587</v>
      </c>
      <c r="B25588" t="s">
        <v>20719</v>
      </c>
      <c r="C25588">
        <v>20220424</v>
      </c>
      <c r="D25588">
        <v>69</v>
      </c>
      <c r="E25588">
        <v>6578</v>
      </c>
      <c r="F25588">
        <v>4</v>
      </c>
      <c r="G25588" t="s">
        <v>21315</v>
      </c>
      <c r="H25588">
        <v>0</v>
      </c>
    </row>
    <row r="25589" spans="1:8" x14ac:dyDescent="0.3">
      <c r="A25589">
        <v>25588</v>
      </c>
      <c r="B25589" t="s">
        <v>20719</v>
      </c>
      <c r="C25589">
        <v>20220424</v>
      </c>
      <c r="D25589">
        <v>69</v>
      </c>
      <c r="E25589">
        <v>6579</v>
      </c>
      <c r="F25589">
        <v>1</v>
      </c>
      <c r="G25589" t="s">
        <v>21316</v>
      </c>
      <c r="H25589">
        <v>1</v>
      </c>
    </row>
    <row r="25590" spans="1:8" x14ac:dyDescent="0.3">
      <c r="A25590">
        <v>25589</v>
      </c>
      <c r="B25590" t="s">
        <v>20719</v>
      </c>
      <c r="C25590">
        <v>20220424</v>
      </c>
      <c r="D25590">
        <v>69</v>
      </c>
      <c r="E25590">
        <v>6579</v>
      </c>
      <c r="F25590">
        <v>2</v>
      </c>
      <c r="G25590" t="s">
        <v>21317</v>
      </c>
      <c r="H25590">
        <v>0</v>
      </c>
    </row>
    <row r="25591" spans="1:8" x14ac:dyDescent="0.3">
      <c r="A25591">
        <v>25590</v>
      </c>
      <c r="B25591" t="s">
        <v>20719</v>
      </c>
      <c r="C25591">
        <v>20220424</v>
      </c>
      <c r="D25591">
        <v>69</v>
      </c>
      <c r="E25591">
        <v>6579</v>
      </c>
      <c r="F25591">
        <v>3</v>
      </c>
      <c r="G25591" t="s">
        <v>21318</v>
      </c>
      <c r="H25591">
        <v>0</v>
      </c>
    </row>
    <row r="25592" spans="1:8" x14ac:dyDescent="0.3">
      <c r="A25592">
        <v>25591</v>
      </c>
      <c r="B25592" t="s">
        <v>20719</v>
      </c>
      <c r="C25592">
        <v>20220424</v>
      </c>
      <c r="D25592">
        <v>69</v>
      </c>
      <c r="E25592">
        <v>6579</v>
      </c>
      <c r="F25592">
        <v>4</v>
      </c>
      <c r="G25592" t="s">
        <v>21319</v>
      </c>
      <c r="H25592">
        <v>0</v>
      </c>
    </row>
    <row r="25593" spans="1:8" x14ac:dyDescent="0.3">
      <c r="A25593">
        <v>25592</v>
      </c>
      <c r="B25593" t="s">
        <v>20719</v>
      </c>
      <c r="C25593">
        <v>20220424</v>
      </c>
      <c r="D25593">
        <v>69</v>
      </c>
      <c r="E25593">
        <v>6580</v>
      </c>
      <c r="F25593">
        <v>1</v>
      </c>
      <c r="G25593" t="s">
        <v>21320</v>
      </c>
      <c r="H25593">
        <v>1</v>
      </c>
    </row>
    <row r="25594" spans="1:8" x14ac:dyDescent="0.3">
      <c r="A25594">
        <v>25593</v>
      </c>
      <c r="B25594" t="s">
        <v>20719</v>
      </c>
      <c r="C25594">
        <v>20220424</v>
      </c>
      <c r="D25594">
        <v>69</v>
      </c>
      <c r="E25594">
        <v>6580</v>
      </c>
      <c r="F25594">
        <v>2</v>
      </c>
      <c r="G25594" t="s">
        <v>21321</v>
      </c>
      <c r="H25594">
        <v>0</v>
      </c>
    </row>
    <row r="25595" spans="1:8" x14ac:dyDescent="0.3">
      <c r="A25595">
        <v>25594</v>
      </c>
      <c r="B25595" t="s">
        <v>20719</v>
      </c>
      <c r="C25595">
        <v>20220424</v>
      </c>
      <c r="D25595">
        <v>69</v>
      </c>
      <c r="E25595">
        <v>6580</v>
      </c>
      <c r="F25595">
        <v>3</v>
      </c>
      <c r="G25595" t="s">
        <v>21322</v>
      </c>
      <c r="H25595">
        <v>0</v>
      </c>
    </row>
    <row r="25596" spans="1:8" x14ac:dyDescent="0.3">
      <c r="A25596">
        <v>25595</v>
      </c>
      <c r="B25596" t="s">
        <v>20719</v>
      </c>
      <c r="C25596">
        <v>20220424</v>
      </c>
      <c r="D25596">
        <v>69</v>
      </c>
      <c r="E25596">
        <v>6580</v>
      </c>
      <c r="F25596">
        <v>4</v>
      </c>
      <c r="G25596" t="s">
        <v>21323</v>
      </c>
      <c r="H25596">
        <v>0</v>
      </c>
    </row>
    <row r="25597" spans="1:8" x14ac:dyDescent="0.3">
      <c r="A25597">
        <v>25596</v>
      </c>
      <c r="B25597" t="s">
        <v>20719</v>
      </c>
      <c r="C25597">
        <v>20220424</v>
      </c>
      <c r="D25597">
        <v>69</v>
      </c>
      <c r="E25597">
        <v>6581</v>
      </c>
      <c r="F25597">
        <v>1</v>
      </c>
      <c r="G25597" t="s">
        <v>21324</v>
      </c>
      <c r="H25597">
        <v>0</v>
      </c>
    </row>
    <row r="25598" spans="1:8" x14ac:dyDescent="0.3">
      <c r="A25598">
        <v>25597</v>
      </c>
      <c r="B25598" t="s">
        <v>20719</v>
      </c>
      <c r="C25598">
        <v>20220424</v>
      </c>
      <c r="D25598">
        <v>69</v>
      </c>
      <c r="E25598">
        <v>6581</v>
      </c>
      <c r="F25598">
        <v>2</v>
      </c>
      <c r="G25598" t="s">
        <v>21325</v>
      </c>
      <c r="H25598">
        <v>0</v>
      </c>
    </row>
    <row r="25599" spans="1:8" x14ac:dyDescent="0.3">
      <c r="A25599">
        <v>25598</v>
      </c>
      <c r="B25599" t="s">
        <v>20719</v>
      </c>
      <c r="C25599">
        <v>20220424</v>
      </c>
      <c r="D25599">
        <v>69</v>
      </c>
      <c r="E25599">
        <v>6581</v>
      </c>
      <c r="F25599">
        <v>3</v>
      </c>
      <c r="G25599" t="s">
        <v>21326</v>
      </c>
      <c r="H25599">
        <v>1</v>
      </c>
    </row>
    <row r="25600" spans="1:8" x14ac:dyDescent="0.3">
      <c r="A25600">
        <v>25599</v>
      </c>
      <c r="B25600" t="s">
        <v>20719</v>
      </c>
      <c r="C25600">
        <v>20220424</v>
      </c>
      <c r="D25600">
        <v>69</v>
      </c>
      <c r="E25600">
        <v>6581</v>
      </c>
      <c r="F25600">
        <v>4</v>
      </c>
      <c r="G25600" t="s">
        <v>21327</v>
      </c>
      <c r="H25600">
        <v>0</v>
      </c>
    </row>
    <row r="25601" spans="1:8" x14ac:dyDescent="0.3">
      <c r="A25601">
        <v>25600</v>
      </c>
      <c r="B25601" t="s">
        <v>20719</v>
      </c>
      <c r="C25601">
        <v>20220424</v>
      </c>
      <c r="D25601">
        <v>69</v>
      </c>
      <c r="E25601">
        <v>6582</v>
      </c>
      <c r="F25601">
        <v>1</v>
      </c>
      <c r="G25601" t="s">
        <v>13803</v>
      </c>
      <c r="H25601">
        <v>0</v>
      </c>
    </row>
    <row r="25602" spans="1:8" x14ac:dyDescent="0.3">
      <c r="A25602">
        <v>25601</v>
      </c>
      <c r="B25602" t="s">
        <v>20719</v>
      </c>
      <c r="C25602">
        <v>20220424</v>
      </c>
      <c r="D25602">
        <v>69</v>
      </c>
      <c r="E25602">
        <v>6582</v>
      </c>
      <c r="F25602">
        <v>2</v>
      </c>
      <c r="G25602" t="s">
        <v>21328</v>
      </c>
      <c r="H25602">
        <v>1</v>
      </c>
    </row>
    <row r="25603" spans="1:8" x14ac:dyDescent="0.3">
      <c r="A25603">
        <v>25602</v>
      </c>
      <c r="B25603" t="s">
        <v>20719</v>
      </c>
      <c r="C25603">
        <v>20220424</v>
      </c>
      <c r="D25603">
        <v>69</v>
      </c>
      <c r="E25603">
        <v>6582</v>
      </c>
      <c r="F25603">
        <v>3</v>
      </c>
      <c r="G25603" t="s">
        <v>21329</v>
      </c>
      <c r="H25603">
        <v>0</v>
      </c>
    </row>
    <row r="25604" spans="1:8" x14ac:dyDescent="0.3">
      <c r="A25604">
        <v>25603</v>
      </c>
      <c r="B25604" t="s">
        <v>20719</v>
      </c>
      <c r="C25604">
        <v>20220424</v>
      </c>
      <c r="D25604">
        <v>69</v>
      </c>
      <c r="E25604">
        <v>6582</v>
      </c>
      <c r="F25604">
        <v>4</v>
      </c>
      <c r="G25604" t="s">
        <v>21330</v>
      </c>
      <c r="H25604">
        <v>0</v>
      </c>
    </row>
    <row r="25605" spans="1:8" x14ac:dyDescent="0.3">
      <c r="A25605">
        <v>25604</v>
      </c>
      <c r="B25605" t="s">
        <v>20719</v>
      </c>
      <c r="C25605">
        <v>20220424</v>
      </c>
      <c r="D25605">
        <v>69</v>
      </c>
      <c r="E25605">
        <v>6583</v>
      </c>
      <c r="F25605">
        <v>1</v>
      </c>
      <c r="G25605" t="s">
        <v>21331</v>
      </c>
      <c r="H25605">
        <v>0</v>
      </c>
    </row>
    <row r="25606" spans="1:8" x14ac:dyDescent="0.3">
      <c r="A25606">
        <v>25605</v>
      </c>
      <c r="B25606" t="s">
        <v>20719</v>
      </c>
      <c r="C25606">
        <v>20220424</v>
      </c>
      <c r="D25606">
        <v>69</v>
      </c>
      <c r="E25606">
        <v>6583</v>
      </c>
      <c r="F25606">
        <v>2</v>
      </c>
      <c r="G25606" t="s">
        <v>21332</v>
      </c>
      <c r="H25606">
        <v>0</v>
      </c>
    </row>
    <row r="25607" spans="1:8" x14ac:dyDescent="0.3">
      <c r="A25607">
        <v>25606</v>
      </c>
      <c r="B25607" t="s">
        <v>20719</v>
      </c>
      <c r="C25607">
        <v>20220424</v>
      </c>
      <c r="D25607">
        <v>69</v>
      </c>
      <c r="E25607">
        <v>6583</v>
      </c>
      <c r="F25607">
        <v>3</v>
      </c>
      <c r="G25607" t="s">
        <v>21333</v>
      </c>
      <c r="H25607">
        <v>1</v>
      </c>
    </row>
    <row r="25608" spans="1:8" x14ac:dyDescent="0.3">
      <c r="A25608">
        <v>25607</v>
      </c>
      <c r="B25608" t="s">
        <v>20719</v>
      </c>
      <c r="C25608">
        <v>20220424</v>
      </c>
      <c r="D25608">
        <v>69</v>
      </c>
      <c r="E25608">
        <v>6583</v>
      </c>
      <c r="F25608">
        <v>4</v>
      </c>
      <c r="G25608" t="s">
        <v>21334</v>
      </c>
      <c r="H25608">
        <v>0</v>
      </c>
    </row>
    <row r="25609" spans="1:8" x14ac:dyDescent="0.3">
      <c r="A25609">
        <v>25608</v>
      </c>
      <c r="B25609" t="s">
        <v>20719</v>
      </c>
      <c r="C25609">
        <v>20220424</v>
      </c>
      <c r="D25609">
        <v>69</v>
      </c>
      <c r="E25609">
        <v>6584</v>
      </c>
      <c r="F25609">
        <v>1</v>
      </c>
      <c r="G25609" t="s">
        <v>21335</v>
      </c>
      <c r="H25609">
        <v>0</v>
      </c>
    </row>
    <row r="25610" spans="1:8" x14ac:dyDescent="0.3">
      <c r="A25610">
        <v>25609</v>
      </c>
      <c r="B25610" t="s">
        <v>20719</v>
      </c>
      <c r="C25610">
        <v>20220424</v>
      </c>
      <c r="D25610">
        <v>69</v>
      </c>
      <c r="E25610">
        <v>6584</v>
      </c>
      <c r="F25610">
        <v>2</v>
      </c>
      <c r="G25610" t="s">
        <v>21336</v>
      </c>
      <c r="H25610">
        <v>1</v>
      </c>
    </row>
    <row r="25611" spans="1:8" x14ac:dyDescent="0.3">
      <c r="A25611">
        <v>25610</v>
      </c>
      <c r="B25611" t="s">
        <v>20719</v>
      </c>
      <c r="C25611">
        <v>20220424</v>
      </c>
      <c r="D25611">
        <v>69</v>
      </c>
      <c r="E25611">
        <v>6584</v>
      </c>
      <c r="F25611">
        <v>3</v>
      </c>
      <c r="G25611" t="s">
        <v>21337</v>
      </c>
      <c r="H25611">
        <v>0</v>
      </c>
    </row>
    <row r="25612" spans="1:8" x14ac:dyDescent="0.3">
      <c r="A25612">
        <v>25611</v>
      </c>
      <c r="B25612" t="s">
        <v>20719</v>
      </c>
      <c r="C25612">
        <v>20220424</v>
      </c>
      <c r="D25612">
        <v>69</v>
      </c>
      <c r="E25612">
        <v>6584</v>
      </c>
      <c r="F25612">
        <v>4</v>
      </c>
      <c r="G25612" t="s">
        <v>21338</v>
      </c>
      <c r="H25612">
        <v>0</v>
      </c>
    </row>
    <row r="25613" spans="1:8" x14ac:dyDescent="0.3">
      <c r="A25613">
        <v>25612</v>
      </c>
      <c r="B25613" t="s">
        <v>20719</v>
      </c>
      <c r="C25613">
        <v>20220424</v>
      </c>
      <c r="D25613">
        <v>69</v>
      </c>
      <c r="E25613">
        <v>6585</v>
      </c>
      <c r="F25613">
        <v>1</v>
      </c>
      <c r="G25613" t="s">
        <v>21339</v>
      </c>
      <c r="H25613">
        <v>0</v>
      </c>
    </row>
    <row r="25614" spans="1:8" x14ac:dyDescent="0.3">
      <c r="A25614">
        <v>25613</v>
      </c>
      <c r="B25614" t="s">
        <v>20719</v>
      </c>
      <c r="C25614">
        <v>20220424</v>
      </c>
      <c r="D25614">
        <v>69</v>
      </c>
      <c r="E25614">
        <v>6585</v>
      </c>
      <c r="F25614">
        <v>2</v>
      </c>
      <c r="G25614" t="s">
        <v>21340</v>
      </c>
      <c r="H25614">
        <v>1</v>
      </c>
    </row>
    <row r="25615" spans="1:8" x14ac:dyDescent="0.3">
      <c r="A25615">
        <v>25614</v>
      </c>
      <c r="B25615" t="s">
        <v>20719</v>
      </c>
      <c r="C25615">
        <v>20220424</v>
      </c>
      <c r="D25615">
        <v>69</v>
      </c>
      <c r="E25615">
        <v>6585</v>
      </c>
      <c r="F25615">
        <v>3</v>
      </c>
      <c r="G25615" t="s">
        <v>21341</v>
      </c>
      <c r="H25615">
        <v>0</v>
      </c>
    </row>
    <row r="25616" spans="1:8" x14ac:dyDescent="0.3">
      <c r="A25616">
        <v>25615</v>
      </c>
      <c r="B25616" t="s">
        <v>20719</v>
      </c>
      <c r="C25616">
        <v>20220424</v>
      </c>
      <c r="D25616">
        <v>69</v>
      </c>
      <c r="E25616">
        <v>6585</v>
      </c>
      <c r="F25616">
        <v>4</v>
      </c>
      <c r="G25616" t="s">
        <v>21342</v>
      </c>
      <c r="H25616">
        <v>0</v>
      </c>
    </row>
    <row r="25617" spans="1:8" x14ac:dyDescent="0.3">
      <c r="A25617">
        <v>25616</v>
      </c>
      <c r="B25617" t="s">
        <v>20719</v>
      </c>
      <c r="C25617">
        <v>20220424</v>
      </c>
      <c r="D25617">
        <v>69</v>
      </c>
      <c r="E25617">
        <v>6586</v>
      </c>
      <c r="F25617">
        <v>1</v>
      </c>
      <c r="G25617" t="s">
        <v>21343</v>
      </c>
      <c r="H25617">
        <v>0</v>
      </c>
    </row>
    <row r="25618" spans="1:8" x14ac:dyDescent="0.3">
      <c r="A25618">
        <v>25617</v>
      </c>
      <c r="B25618" t="s">
        <v>20719</v>
      </c>
      <c r="C25618">
        <v>20220424</v>
      </c>
      <c r="D25618">
        <v>69</v>
      </c>
      <c r="E25618">
        <v>6586</v>
      </c>
      <c r="F25618">
        <v>2</v>
      </c>
      <c r="G25618" t="s">
        <v>21344</v>
      </c>
      <c r="H25618">
        <v>0</v>
      </c>
    </row>
    <row r="25619" spans="1:8" x14ac:dyDescent="0.3">
      <c r="A25619">
        <v>25618</v>
      </c>
      <c r="B25619" t="s">
        <v>20719</v>
      </c>
      <c r="C25619">
        <v>20220424</v>
      </c>
      <c r="D25619">
        <v>69</v>
      </c>
      <c r="E25619">
        <v>6586</v>
      </c>
      <c r="F25619">
        <v>3</v>
      </c>
      <c r="G25619" t="s">
        <v>21345</v>
      </c>
      <c r="H25619">
        <v>1</v>
      </c>
    </row>
    <row r="25620" spans="1:8" x14ac:dyDescent="0.3">
      <c r="A25620">
        <v>25619</v>
      </c>
      <c r="B25620" t="s">
        <v>20719</v>
      </c>
      <c r="C25620">
        <v>20220424</v>
      </c>
      <c r="D25620">
        <v>69</v>
      </c>
      <c r="E25620">
        <v>6586</v>
      </c>
      <c r="F25620">
        <v>4</v>
      </c>
      <c r="G25620" t="s">
        <v>21346</v>
      </c>
      <c r="H25620">
        <v>0</v>
      </c>
    </row>
    <row r="25621" spans="1:8" x14ac:dyDescent="0.3">
      <c r="A25621">
        <v>25620</v>
      </c>
      <c r="B25621" t="s">
        <v>20719</v>
      </c>
      <c r="C25621">
        <v>20220424</v>
      </c>
      <c r="D25621">
        <v>69</v>
      </c>
      <c r="E25621">
        <v>6587</v>
      </c>
      <c r="F25621">
        <v>1</v>
      </c>
      <c r="G25621" t="s">
        <v>9561</v>
      </c>
      <c r="H25621">
        <v>0</v>
      </c>
    </row>
    <row r="25622" spans="1:8" x14ac:dyDescent="0.3">
      <c r="A25622">
        <v>25621</v>
      </c>
      <c r="B25622" t="s">
        <v>20719</v>
      </c>
      <c r="C25622">
        <v>20220424</v>
      </c>
      <c r="D25622">
        <v>69</v>
      </c>
      <c r="E25622">
        <v>6587</v>
      </c>
      <c r="F25622">
        <v>2</v>
      </c>
      <c r="G25622" t="s">
        <v>21347</v>
      </c>
      <c r="H25622">
        <v>1</v>
      </c>
    </row>
    <row r="25623" spans="1:8" x14ac:dyDescent="0.3">
      <c r="A25623">
        <v>25622</v>
      </c>
      <c r="B25623" t="s">
        <v>20719</v>
      </c>
      <c r="C25623">
        <v>20220424</v>
      </c>
      <c r="D25623">
        <v>69</v>
      </c>
      <c r="E25623">
        <v>6587</v>
      </c>
      <c r="F25623">
        <v>3</v>
      </c>
      <c r="G25623" t="s">
        <v>21348</v>
      </c>
      <c r="H25623">
        <v>0</v>
      </c>
    </row>
    <row r="25624" spans="1:8" x14ac:dyDescent="0.3">
      <c r="A25624">
        <v>25623</v>
      </c>
      <c r="B25624" t="s">
        <v>20719</v>
      </c>
      <c r="C25624">
        <v>20220424</v>
      </c>
      <c r="D25624">
        <v>69</v>
      </c>
      <c r="E25624">
        <v>6587</v>
      </c>
      <c r="F25624">
        <v>4</v>
      </c>
      <c r="G25624" t="s">
        <v>21349</v>
      </c>
      <c r="H25624">
        <v>0</v>
      </c>
    </row>
    <row r="25625" spans="1:8" x14ac:dyDescent="0.3">
      <c r="A25625">
        <v>25624</v>
      </c>
      <c r="B25625" t="s">
        <v>20719</v>
      </c>
      <c r="C25625">
        <v>20220424</v>
      </c>
      <c r="D25625">
        <v>69</v>
      </c>
      <c r="E25625">
        <v>6589</v>
      </c>
      <c r="F25625">
        <v>1</v>
      </c>
      <c r="G25625" t="s">
        <v>21350</v>
      </c>
      <c r="H25625">
        <v>1</v>
      </c>
    </row>
    <row r="25626" spans="1:8" x14ac:dyDescent="0.3">
      <c r="A25626">
        <v>25625</v>
      </c>
      <c r="B25626" t="s">
        <v>20719</v>
      </c>
      <c r="C25626">
        <v>20220424</v>
      </c>
      <c r="D25626">
        <v>69</v>
      </c>
      <c r="E25626">
        <v>6589</v>
      </c>
      <c r="F25626">
        <v>2</v>
      </c>
      <c r="G25626" t="s">
        <v>1110</v>
      </c>
      <c r="H25626">
        <v>0</v>
      </c>
    </row>
    <row r="25627" spans="1:8" x14ac:dyDescent="0.3">
      <c r="A25627">
        <v>25626</v>
      </c>
      <c r="B25627" t="s">
        <v>20719</v>
      </c>
      <c r="C25627">
        <v>20220424</v>
      </c>
      <c r="D25627">
        <v>69</v>
      </c>
      <c r="E25627">
        <v>6589</v>
      </c>
      <c r="F25627">
        <v>3</v>
      </c>
      <c r="G25627" t="s">
        <v>11281</v>
      </c>
      <c r="H25627">
        <v>0</v>
      </c>
    </row>
    <row r="25628" spans="1:8" x14ac:dyDescent="0.3">
      <c r="A25628">
        <v>25627</v>
      </c>
      <c r="B25628" t="s">
        <v>20719</v>
      </c>
      <c r="C25628">
        <v>20220424</v>
      </c>
      <c r="D25628">
        <v>69</v>
      </c>
      <c r="E25628">
        <v>6589</v>
      </c>
      <c r="F25628">
        <v>4</v>
      </c>
      <c r="G25628" t="s">
        <v>21351</v>
      </c>
      <c r="H25628">
        <v>0</v>
      </c>
    </row>
    <row r="25629" spans="1:8" x14ac:dyDescent="0.3">
      <c r="A25629">
        <v>25628</v>
      </c>
      <c r="B25629" t="s">
        <v>20719</v>
      </c>
      <c r="C25629">
        <v>20220424</v>
      </c>
      <c r="D25629">
        <v>69</v>
      </c>
      <c r="E25629">
        <v>6590</v>
      </c>
      <c r="F25629">
        <v>1</v>
      </c>
      <c r="G25629" t="s">
        <v>21352</v>
      </c>
      <c r="H25629">
        <v>0</v>
      </c>
    </row>
    <row r="25630" spans="1:8" x14ac:dyDescent="0.3">
      <c r="A25630">
        <v>25629</v>
      </c>
      <c r="B25630" t="s">
        <v>20719</v>
      </c>
      <c r="C25630">
        <v>20220424</v>
      </c>
      <c r="D25630">
        <v>69</v>
      </c>
      <c r="E25630">
        <v>6590</v>
      </c>
      <c r="F25630">
        <v>2</v>
      </c>
      <c r="G25630" t="s">
        <v>21353</v>
      </c>
      <c r="H25630">
        <v>0</v>
      </c>
    </row>
    <row r="25631" spans="1:8" x14ac:dyDescent="0.3">
      <c r="A25631">
        <v>25630</v>
      </c>
      <c r="B25631" t="s">
        <v>20719</v>
      </c>
      <c r="C25631">
        <v>20220424</v>
      </c>
      <c r="D25631">
        <v>69</v>
      </c>
      <c r="E25631">
        <v>6590</v>
      </c>
      <c r="F25631">
        <v>3</v>
      </c>
      <c r="G25631" t="s">
        <v>21354</v>
      </c>
      <c r="H25631">
        <v>0</v>
      </c>
    </row>
    <row r="25632" spans="1:8" x14ac:dyDescent="0.3">
      <c r="A25632">
        <v>25631</v>
      </c>
      <c r="B25632" t="s">
        <v>20719</v>
      </c>
      <c r="C25632">
        <v>20220424</v>
      </c>
      <c r="D25632">
        <v>69</v>
      </c>
      <c r="E25632">
        <v>6590</v>
      </c>
      <c r="F25632">
        <v>4</v>
      </c>
      <c r="G25632" t="s">
        <v>21355</v>
      </c>
      <c r="H25632">
        <v>1</v>
      </c>
    </row>
    <row r="25633" spans="1:8" x14ac:dyDescent="0.3">
      <c r="A25633">
        <v>25632</v>
      </c>
      <c r="B25633" t="s">
        <v>20719</v>
      </c>
      <c r="C25633">
        <v>20220424</v>
      </c>
      <c r="D25633">
        <v>69</v>
      </c>
      <c r="E25633">
        <v>6591</v>
      </c>
      <c r="F25633">
        <v>1</v>
      </c>
      <c r="G25633" t="s">
        <v>238</v>
      </c>
      <c r="H25633">
        <v>0</v>
      </c>
    </row>
    <row r="25634" spans="1:8" x14ac:dyDescent="0.3">
      <c r="A25634">
        <v>25633</v>
      </c>
      <c r="B25634" t="s">
        <v>20719</v>
      </c>
      <c r="C25634">
        <v>20220424</v>
      </c>
      <c r="D25634">
        <v>69</v>
      </c>
      <c r="E25634">
        <v>6591</v>
      </c>
      <c r="F25634">
        <v>2</v>
      </c>
      <c r="G25634" t="s">
        <v>239</v>
      </c>
      <c r="H25634">
        <v>1</v>
      </c>
    </row>
    <row r="25635" spans="1:8" x14ac:dyDescent="0.3">
      <c r="A25635">
        <v>25634</v>
      </c>
      <c r="B25635" t="s">
        <v>20719</v>
      </c>
      <c r="C25635">
        <v>20220424</v>
      </c>
      <c r="D25635">
        <v>69</v>
      </c>
      <c r="E25635">
        <v>6591</v>
      </c>
      <c r="F25635">
        <v>3</v>
      </c>
      <c r="G25635" t="s">
        <v>4277</v>
      </c>
      <c r="H25635">
        <v>0</v>
      </c>
    </row>
    <row r="25636" spans="1:8" x14ac:dyDescent="0.3">
      <c r="A25636">
        <v>25635</v>
      </c>
      <c r="B25636" t="s">
        <v>20719</v>
      </c>
      <c r="C25636">
        <v>20220424</v>
      </c>
      <c r="D25636">
        <v>69</v>
      </c>
      <c r="E25636">
        <v>6591</v>
      </c>
      <c r="F25636">
        <v>4</v>
      </c>
      <c r="G25636" t="s">
        <v>240</v>
      </c>
      <c r="H25636">
        <v>0</v>
      </c>
    </row>
    <row r="25637" spans="1:8" x14ac:dyDescent="0.3">
      <c r="A25637">
        <v>25636</v>
      </c>
      <c r="B25637" t="s">
        <v>20719</v>
      </c>
      <c r="C25637">
        <v>20220424</v>
      </c>
      <c r="D25637">
        <v>69</v>
      </c>
      <c r="E25637">
        <v>6592</v>
      </c>
      <c r="F25637">
        <v>1</v>
      </c>
      <c r="G25637" t="s">
        <v>21356</v>
      </c>
      <c r="H25637">
        <v>0</v>
      </c>
    </row>
    <row r="25638" spans="1:8" x14ac:dyDescent="0.3">
      <c r="A25638">
        <v>25637</v>
      </c>
      <c r="B25638" t="s">
        <v>20719</v>
      </c>
      <c r="C25638">
        <v>20220424</v>
      </c>
      <c r="D25638">
        <v>69</v>
      </c>
      <c r="E25638">
        <v>6592</v>
      </c>
      <c r="F25638">
        <v>2</v>
      </c>
      <c r="G25638" t="s">
        <v>21357</v>
      </c>
      <c r="H25638">
        <v>0</v>
      </c>
    </row>
    <row r="25639" spans="1:8" x14ac:dyDescent="0.3">
      <c r="A25639">
        <v>25638</v>
      </c>
      <c r="B25639" t="s">
        <v>20719</v>
      </c>
      <c r="C25639">
        <v>20220424</v>
      </c>
      <c r="D25639">
        <v>69</v>
      </c>
      <c r="E25639">
        <v>6592</v>
      </c>
      <c r="F25639">
        <v>3</v>
      </c>
      <c r="G25639" t="s">
        <v>21358</v>
      </c>
      <c r="H25639">
        <v>1</v>
      </c>
    </row>
    <row r="25640" spans="1:8" x14ac:dyDescent="0.3">
      <c r="A25640">
        <v>25639</v>
      </c>
      <c r="B25640" t="s">
        <v>20719</v>
      </c>
      <c r="C25640">
        <v>20220424</v>
      </c>
      <c r="D25640">
        <v>69</v>
      </c>
      <c r="E25640">
        <v>6592</v>
      </c>
      <c r="F25640">
        <v>4</v>
      </c>
      <c r="G25640" t="s">
        <v>21359</v>
      </c>
      <c r="H25640">
        <v>0</v>
      </c>
    </row>
    <row r="25641" spans="1:8" x14ac:dyDescent="0.3">
      <c r="A25641">
        <v>25640</v>
      </c>
      <c r="B25641" t="s">
        <v>20719</v>
      </c>
      <c r="C25641">
        <v>20220424</v>
      </c>
      <c r="D25641">
        <v>69</v>
      </c>
      <c r="E25641">
        <v>6593</v>
      </c>
      <c r="F25641">
        <v>1</v>
      </c>
      <c r="G25641" t="s">
        <v>21360</v>
      </c>
      <c r="H25641">
        <v>0</v>
      </c>
    </row>
    <row r="25642" spans="1:8" x14ac:dyDescent="0.3">
      <c r="A25642">
        <v>25641</v>
      </c>
      <c r="B25642" t="s">
        <v>20719</v>
      </c>
      <c r="C25642">
        <v>20220424</v>
      </c>
      <c r="D25642">
        <v>69</v>
      </c>
      <c r="E25642">
        <v>6593</v>
      </c>
      <c r="F25642">
        <v>2</v>
      </c>
      <c r="G25642" t="s">
        <v>21361</v>
      </c>
      <c r="H25642">
        <v>0</v>
      </c>
    </row>
    <row r="25643" spans="1:8" x14ac:dyDescent="0.3">
      <c r="A25643">
        <v>25642</v>
      </c>
      <c r="B25643" t="s">
        <v>20719</v>
      </c>
      <c r="C25643">
        <v>20220424</v>
      </c>
      <c r="D25643">
        <v>69</v>
      </c>
      <c r="E25643">
        <v>6593</v>
      </c>
      <c r="F25643">
        <v>3</v>
      </c>
      <c r="G25643" t="s">
        <v>21362</v>
      </c>
      <c r="H25643">
        <v>1</v>
      </c>
    </row>
    <row r="25644" spans="1:8" x14ac:dyDescent="0.3">
      <c r="A25644">
        <v>25643</v>
      </c>
      <c r="B25644" t="s">
        <v>20719</v>
      </c>
      <c r="C25644">
        <v>20220424</v>
      </c>
      <c r="D25644">
        <v>69</v>
      </c>
      <c r="E25644">
        <v>6593</v>
      </c>
      <c r="F25644">
        <v>4</v>
      </c>
      <c r="G25644" t="s">
        <v>21363</v>
      </c>
      <c r="H25644">
        <v>0</v>
      </c>
    </row>
    <row r="25645" spans="1:8" x14ac:dyDescent="0.3">
      <c r="A25645">
        <v>25644</v>
      </c>
      <c r="B25645" t="s">
        <v>20719</v>
      </c>
      <c r="C25645">
        <v>20220424</v>
      </c>
      <c r="D25645">
        <v>69</v>
      </c>
      <c r="E25645">
        <v>6594</v>
      </c>
      <c r="F25645">
        <v>1</v>
      </c>
      <c r="G25645" t="s">
        <v>21364</v>
      </c>
      <c r="H25645">
        <v>0</v>
      </c>
    </row>
    <row r="25646" spans="1:8" x14ac:dyDescent="0.3">
      <c r="A25646">
        <v>25645</v>
      </c>
      <c r="B25646" t="s">
        <v>20719</v>
      </c>
      <c r="C25646">
        <v>20220424</v>
      </c>
      <c r="D25646">
        <v>69</v>
      </c>
      <c r="E25646">
        <v>6594</v>
      </c>
      <c r="F25646">
        <v>2</v>
      </c>
      <c r="G25646" t="s">
        <v>21365</v>
      </c>
      <c r="H25646">
        <v>1</v>
      </c>
    </row>
    <row r="25647" spans="1:8" x14ac:dyDescent="0.3">
      <c r="A25647">
        <v>25646</v>
      </c>
      <c r="B25647" t="s">
        <v>20719</v>
      </c>
      <c r="C25647">
        <v>20220424</v>
      </c>
      <c r="D25647">
        <v>69</v>
      </c>
      <c r="E25647">
        <v>6594</v>
      </c>
      <c r="F25647">
        <v>3</v>
      </c>
      <c r="G25647" t="s">
        <v>21366</v>
      </c>
      <c r="H25647">
        <v>0</v>
      </c>
    </row>
    <row r="25648" spans="1:8" x14ac:dyDescent="0.3">
      <c r="A25648">
        <v>25647</v>
      </c>
      <c r="B25648" t="s">
        <v>20719</v>
      </c>
      <c r="C25648">
        <v>20220424</v>
      </c>
      <c r="D25648">
        <v>69</v>
      </c>
      <c r="E25648">
        <v>6594</v>
      </c>
      <c r="F25648">
        <v>4</v>
      </c>
      <c r="G25648" t="s">
        <v>21367</v>
      </c>
      <c r="H25648">
        <v>0</v>
      </c>
    </row>
    <row r="25649" spans="1:8" x14ac:dyDescent="0.3">
      <c r="A25649">
        <v>25648</v>
      </c>
      <c r="B25649" t="s">
        <v>20719</v>
      </c>
      <c r="C25649">
        <v>20220424</v>
      </c>
      <c r="D25649">
        <v>69</v>
      </c>
      <c r="E25649">
        <v>6595</v>
      </c>
      <c r="F25649">
        <v>1</v>
      </c>
      <c r="G25649" t="s">
        <v>21368</v>
      </c>
      <c r="H25649">
        <v>0</v>
      </c>
    </row>
    <row r="25650" spans="1:8" x14ac:dyDescent="0.3">
      <c r="A25650">
        <v>25649</v>
      </c>
      <c r="B25650" t="s">
        <v>20719</v>
      </c>
      <c r="C25650">
        <v>20220424</v>
      </c>
      <c r="D25650">
        <v>69</v>
      </c>
      <c r="E25650">
        <v>6595</v>
      </c>
      <c r="F25650">
        <v>2</v>
      </c>
      <c r="G25650" t="s">
        <v>21369</v>
      </c>
      <c r="H25650">
        <v>0</v>
      </c>
    </row>
    <row r="25651" spans="1:8" x14ac:dyDescent="0.3">
      <c r="A25651">
        <v>25650</v>
      </c>
      <c r="B25651" t="s">
        <v>20719</v>
      </c>
      <c r="C25651">
        <v>20220424</v>
      </c>
      <c r="D25651">
        <v>69</v>
      </c>
      <c r="E25651">
        <v>6595</v>
      </c>
      <c r="F25651">
        <v>3</v>
      </c>
      <c r="G25651" t="s">
        <v>21370</v>
      </c>
      <c r="H25651">
        <v>0</v>
      </c>
    </row>
    <row r="25652" spans="1:8" x14ac:dyDescent="0.3">
      <c r="A25652">
        <v>25651</v>
      </c>
      <c r="B25652" t="s">
        <v>20719</v>
      </c>
      <c r="C25652">
        <v>20220424</v>
      </c>
      <c r="D25652">
        <v>69</v>
      </c>
      <c r="E25652">
        <v>6595</v>
      </c>
      <c r="F25652">
        <v>4</v>
      </c>
      <c r="G25652" t="s">
        <v>21371</v>
      </c>
      <c r="H25652">
        <v>1</v>
      </c>
    </row>
    <row r="25653" spans="1:8" x14ac:dyDescent="0.3">
      <c r="A25653">
        <v>25652</v>
      </c>
      <c r="B25653" t="s">
        <v>20719</v>
      </c>
      <c r="C25653">
        <v>20220424</v>
      </c>
      <c r="D25653">
        <v>69</v>
      </c>
      <c r="E25653">
        <v>6596</v>
      </c>
      <c r="F25653">
        <v>1</v>
      </c>
      <c r="G25653" t="s">
        <v>21372</v>
      </c>
      <c r="H25653">
        <v>0</v>
      </c>
    </row>
    <row r="25654" spans="1:8" x14ac:dyDescent="0.3">
      <c r="A25654">
        <v>25653</v>
      </c>
      <c r="B25654" t="s">
        <v>20719</v>
      </c>
      <c r="C25654">
        <v>20220424</v>
      </c>
      <c r="D25654">
        <v>69</v>
      </c>
      <c r="E25654">
        <v>6596</v>
      </c>
      <c r="F25654">
        <v>2</v>
      </c>
      <c r="G25654" t="s">
        <v>21373</v>
      </c>
      <c r="H25654">
        <v>1</v>
      </c>
    </row>
    <row r="25655" spans="1:8" x14ac:dyDescent="0.3">
      <c r="A25655">
        <v>25654</v>
      </c>
      <c r="B25655" t="s">
        <v>20719</v>
      </c>
      <c r="C25655">
        <v>20220424</v>
      </c>
      <c r="D25655">
        <v>69</v>
      </c>
      <c r="E25655">
        <v>6596</v>
      </c>
      <c r="F25655">
        <v>3</v>
      </c>
      <c r="G25655" t="s">
        <v>21374</v>
      </c>
      <c r="H25655">
        <v>0</v>
      </c>
    </row>
    <row r="25656" spans="1:8" x14ac:dyDescent="0.3">
      <c r="A25656">
        <v>25655</v>
      </c>
      <c r="B25656" t="s">
        <v>20719</v>
      </c>
      <c r="C25656">
        <v>20220424</v>
      </c>
      <c r="D25656">
        <v>69</v>
      </c>
      <c r="E25656">
        <v>6596</v>
      </c>
      <c r="F25656">
        <v>4</v>
      </c>
      <c r="G25656" t="s">
        <v>21375</v>
      </c>
      <c r="H25656">
        <v>0</v>
      </c>
    </row>
    <row r="25657" spans="1:8" x14ac:dyDescent="0.3">
      <c r="A25657">
        <v>25656</v>
      </c>
      <c r="B25657" t="s">
        <v>20719</v>
      </c>
      <c r="C25657">
        <v>20220424</v>
      </c>
      <c r="D25657">
        <v>69</v>
      </c>
      <c r="E25657">
        <v>6597</v>
      </c>
      <c r="F25657">
        <v>1</v>
      </c>
      <c r="G25657" t="s">
        <v>21376</v>
      </c>
      <c r="H25657">
        <v>0</v>
      </c>
    </row>
    <row r="25658" spans="1:8" x14ac:dyDescent="0.3">
      <c r="A25658">
        <v>25657</v>
      </c>
      <c r="B25658" t="s">
        <v>20719</v>
      </c>
      <c r="C25658">
        <v>20220424</v>
      </c>
      <c r="D25658">
        <v>69</v>
      </c>
      <c r="E25658">
        <v>6597</v>
      </c>
      <c r="F25658">
        <v>2</v>
      </c>
      <c r="G25658" t="s">
        <v>21377</v>
      </c>
      <c r="H25658">
        <v>0</v>
      </c>
    </row>
    <row r="25659" spans="1:8" x14ac:dyDescent="0.3">
      <c r="A25659">
        <v>25658</v>
      </c>
      <c r="B25659" t="s">
        <v>20719</v>
      </c>
      <c r="C25659">
        <v>20220424</v>
      </c>
      <c r="D25659">
        <v>69</v>
      </c>
      <c r="E25659">
        <v>6597</v>
      </c>
      <c r="F25659">
        <v>3</v>
      </c>
      <c r="G25659" t="s">
        <v>21378</v>
      </c>
      <c r="H25659">
        <v>0</v>
      </c>
    </row>
    <row r="25660" spans="1:8" x14ac:dyDescent="0.3">
      <c r="A25660">
        <v>25659</v>
      </c>
      <c r="B25660" t="s">
        <v>20719</v>
      </c>
      <c r="C25660">
        <v>20220424</v>
      </c>
      <c r="D25660">
        <v>69</v>
      </c>
      <c r="E25660">
        <v>6597</v>
      </c>
      <c r="F25660">
        <v>4</v>
      </c>
      <c r="G25660" t="s">
        <v>21379</v>
      </c>
      <c r="H25660">
        <v>1</v>
      </c>
    </row>
    <row r="25661" spans="1:8" x14ac:dyDescent="0.3">
      <c r="A25661">
        <v>25660</v>
      </c>
      <c r="B25661" t="s">
        <v>20719</v>
      </c>
      <c r="C25661">
        <v>20220424</v>
      </c>
      <c r="D25661">
        <v>69</v>
      </c>
      <c r="E25661">
        <v>6598</v>
      </c>
      <c r="F25661">
        <v>1</v>
      </c>
      <c r="G25661" t="s">
        <v>21380</v>
      </c>
      <c r="H25661">
        <v>0</v>
      </c>
    </row>
    <row r="25662" spans="1:8" x14ac:dyDescent="0.3">
      <c r="A25662">
        <v>25661</v>
      </c>
      <c r="B25662" t="s">
        <v>20719</v>
      </c>
      <c r="C25662">
        <v>20220424</v>
      </c>
      <c r="D25662">
        <v>69</v>
      </c>
      <c r="E25662">
        <v>6598</v>
      </c>
      <c r="F25662">
        <v>2</v>
      </c>
      <c r="G25662" t="s">
        <v>21381</v>
      </c>
      <c r="H25662">
        <v>0</v>
      </c>
    </row>
    <row r="25663" spans="1:8" x14ac:dyDescent="0.3">
      <c r="A25663">
        <v>25662</v>
      </c>
      <c r="B25663" t="s">
        <v>20719</v>
      </c>
      <c r="C25663">
        <v>20220424</v>
      </c>
      <c r="D25663">
        <v>69</v>
      </c>
      <c r="E25663">
        <v>6598</v>
      </c>
      <c r="F25663">
        <v>3</v>
      </c>
      <c r="G25663" t="s">
        <v>21382</v>
      </c>
      <c r="H25663">
        <v>0</v>
      </c>
    </row>
    <row r="25664" spans="1:8" x14ac:dyDescent="0.3">
      <c r="A25664">
        <v>25663</v>
      </c>
      <c r="B25664" t="s">
        <v>20719</v>
      </c>
      <c r="C25664">
        <v>20220424</v>
      </c>
      <c r="D25664">
        <v>69</v>
      </c>
      <c r="E25664">
        <v>6598</v>
      </c>
      <c r="F25664">
        <v>4</v>
      </c>
      <c r="G25664" t="s">
        <v>21383</v>
      </c>
      <c r="H25664">
        <v>1</v>
      </c>
    </row>
    <row r="25665" spans="1:8" x14ac:dyDescent="0.3">
      <c r="A25665">
        <v>25664</v>
      </c>
      <c r="B25665" t="s">
        <v>20719</v>
      </c>
      <c r="C25665">
        <v>20220424</v>
      </c>
      <c r="D25665">
        <v>69</v>
      </c>
      <c r="E25665">
        <v>6599</v>
      </c>
      <c r="F25665">
        <v>1</v>
      </c>
      <c r="G25665" t="s">
        <v>21384</v>
      </c>
      <c r="H25665">
        <v>1</v>
      </c>
    </row>
    <row r="25666" spans="1:8" x14ac:dyDescent="0.3">
      <c r="A25666">
        <v>25665</v>
      </c>
      <c r="B25666" t="s">
        <v>20719</v>
      </c>
      <c r="C25666">
        <v>20220424</v>
      </c>
      <c r="D25666">
        <v>69</v>
      </c>
      <c r="E25666">
        <v>6599</v>
      </c>
      <c r="F25666">
        <v>2</v>
      </c>
      <c r="G25666" t="s">
        <v>21385</v>
      </c>
      <c r="H25666">
        <v>0</v>
      </c>
    </row>
    <row r="25667" spans="1:8" x14ac:dyDescent="0.3">
      <c r="A25667">
        <v>25666</v>
      </c>
      <c r="B25667" t="s">
        <v>20719</v>
      </c>
      <c r="C25667">
        <v>20220424</v>
      </c>
      <c r="D25667">
        <v>69</v>
      </c>
      <c r="E25667">
        <v>6599</v>
      </c>
      <c r="F25667">
        <v>3</v>
      </c>
      <c r="G25667" t="s">
        <v>21386</v>
      </c>
      <c r="H25667">
        <v>0</v>
      </c>
    </row>
    <row r="25668" spans="1:8" x14ac:dyDescent="0.3">
      <c r="A25668">
        <v>25667</v>
      </c>
      <c r="B25668" t="s">
        <v>20719</v>
      </c>
      <c r="C25668">
        <v>20220424</v>
      </c>
      <c r="D25668">
        <v>69</v>
      </c>
      <c r="E25668">
        <v>6599</v>
      </c>
      <c r="F25668">
        <v>4</v>
      </c>
      <c r="G25668" t="s">
        <v>21387</v>
      </c>
      <c r="H25668">
        <v>0</v>
      </c>
    </row>
    <row r="25669" spans="1:8" x14ac:dyDescent="0.3">
      <c r="A25669">
        <v>25668</v>
      </c>
      <c r="B25669" t="s">
        <v>20719</v>
      </c>
      <c r="C25669">
        <v>20220424</v>
      </c>
      <c r="D25669">
        <v>69</v>
      </c>
      <c r="E25669">
        <v>6600</v>
      </c>
      <c r="F25669">
        <v>1</v>
      </c>
      <c r="G25669" t="s">
        <v>403</v>
      </c>
      <c r="H25669">
        <v>0</v>
      </c>
    </row>
    <row r="25670" spans="1:8" x14ac:dyDescent="0.3">
      <c r="A25670">
        <v>25669</v>
      </c>
      <c r="B25670" t="s">
        <v>20719</v>
      </c>
      <c r="C25670">
        <v>20220424</v>
      </c>
      <c r="D25670">
        <v>69</v>
      </c>
      <c r="E25670">
        <v>6600</v>
      </c>
      <c r="F25670">
        <v>2</v>
      </c>
      <c r="G25670" t="s">
        <v>404</v>
      </c>
      <c r="H25670">
        <v>1</v>
      </c>
    </row>
    <row r="25671" spans="1:8" x14ac:dyDescent="0.3">
      <c r="A25671">
        <v>25670</v>
      </c>
      <c r="B25671" t="s">
        <v>20719</v>
      </c>
      <c r="C25671">
        <v>20220424</v>
      </c>
      <c r="D25671">
        <v>69</v>
      </c>
      <c r="E25671">
        <v>6600</v>
      </c>
      <c r="F25671">
        <v>3</v>
      </c>
      <c r="G25671" t="s">
        <v>121</v>
      </c>
      <c r="H25671">
        <v>0</v>
      </c>
    </row>
    <row r="25672" spans="1:8" x14ac:dyDescent="0.3">
      <c r="A25672">
        <v>25671</v>
      </c>
      <c r="B25672" t="s">
        <v>20719</v>
      </c>
      <c r="C25672">
        <v>20220424</v>
      </c>
      <c r="D25672">
        <v>69</v>
      </c>
      <c r="E25672">
        <v>6600</v>
      </c>
      <c r="F25672">
        <v>4</v>
      </c>
      <c r="G25672" t="s">
        <v>123</v>
      </c>
      <c r="H25672">
        <v>0</v>
      </c>
    </row>
    <row r="25673" spans="1:8" x14ac:dyDescent="0.3">
      <c r="A25673">
        <v>25672</v>
      </c>
      <c r="B25673" t="s">
        <v>20719</v>
      </c>
      <c r="C25673">
        <v>20220424</v>
      </c>
      <c r="D25673">
        <v>69</v>
      </c>
      <c r="E25673">
        <v>6601</v>
      </c>
      <c r="F25673">
        <v>1</v>
      </c>
      <c r="G25673" t="s">
        <v>21388</v>
      </c>
      <c r="H25673">
        <v>0</v>
      </c>
    </row>
    <row r="25674" spans="1:8" x14ac:dyDescent="0.3">
      <c r="A25674">
        <v>25673</v>
      </c>
      <c r="B25674" t="s">
        <v>20719</v>
      </c>
      <c r="C25674">
        <v>20220424</v>
      </c>
      <c r="D25674">
        <v>69</v>
      </c>
      <c r="E25674">
        <v>6601</v>
      </c>
      <c r="F25674">
        <v>2</v>
      </c>
      <c r="G25674" t="s">
        <v>21389</v>
      </c>
      <c r="H25674">
        <v>0</v>
      </c>
    </row>
    <row r="25675" spans="1:8" x14ac:dyDescent="0.3">
      <c r="A25675">
        <v>25674</v>
      </c>
      <c r="B25675" t="s">
        <v>20719</v>
      </c>
      <c r="C25675">
        <v>20220424</v>
      </c>
      <c r="D25675">
        <v>69</v>
      </c>
      <c r="E25675">
        <v>6601</v>
      </c>
      <c r="F25675">
        <v>3</v>
      </c>
      <c r="G25675" t="s">
        <v>21390</v>
      </c>
      <c r="H25675">
        <v>0</v>
      </c>
    </row>
    <row r="25676" spans="1:8" x14ac:dyDescent="0.3">
      <c r="A25676">
        <v>25675</v>
      </c>
      <c r="B25676" t="s">
        <v>20719</v>
      </c>
      <c r="C25676">
        <v>20220424</v>
      </c>
      <c r="D25676">
        <v>69</v>
      </c>
      <c r="E25676">
        <v>6601</v>
      </c>
      <c r="F25676">
        <v>4</v>
      </c>
      <c r="G25676" t="s">
        <v>21391</v>
      </c>
      <c r="H25676">
        <v>1</v>
      </c>
    </row>
    <row r="25677" spans="1:8" x14ac:dyDescent="0.3">
      <c r="A25677">
        <v>25676</v>
      </c>
      <c r="B25677" t="s">
        <v>20719</v>
      </c>
      <c r="C25677">
        <v>20220424</v>
      </c>
      <c r="D25677">
        <v>69</v>
      </c>
      <c r="E25677">
        <v>6602</v>
      </c>
      <c r="F25677">
        <v>1</v>
      </c>
      <c r="G25677" t="s">
        <v>21392</v>
      </c>
      <c r="H25677">
        <v>0</v>
      </c>
    </row>
    <row r="25678" spans="1:8" x14ac:dyDescent="0.3">
      <c r="A25678">
        <v>25677</v>
      </c>
      <c r="B25678" t="s">
        <v>20719</v>
      </c>
      <c r="C25678">
        <v>20220424</v>
      </c>
      <c r="D25678">
        <v>69</v>
      </c>
      <c r="E25678">
        <v>6602</v>
      </c>
      <c r="F25678">
        <v>2</v>
      </c>
      <c r="G25678" t="s">
        <v>21393</v>
      </c>
      <c r="H25678">
        <v>1</v>
      </c>
    </row>
    <row r="25679" spans="1:8" x14ac:dyDescent="0.3">
      <c r="A25679">
        <v>25678</v>
      </c>
      <c r="B25679" t="s">
        <v>20719</v>
      </c>
      <c r="C25679">
        <v>20220424</v>
      </c>
      <c r="D25679">
        <v>69</v>
      </c>
      <c r="E25679">
        <v>6602</v>
      </c>
      <c r="F25679">
        <v>3</v>
      </c>
      <c r="G25679" t="s">
        <v>21394</v>
      </c>
      <c r="H25679">
        <v>0</v>
      </c>
    </row>
    <row r="25680" spans="1:8" x14ac:dyDescent="0.3">
      <c r="A25680">
        <v>25679</v>
      </c>
      <c r="B25680" t="s">
        <v>20719</v>
      </c>
      <c r="C25680">
        <v>20220424</v>
      </c>
      <c r="D25680">
        <v>69</v>
      </c>
      <c r="E25680">
        <v>6602</v>
      </c>
      <c r="F25680">
        <v>4</v>
      </c>
      <c r="G25680" t="s">
        <v>21395</v>
      </c>
      <c r="H25680">
        <v>0</v>
      </c>
    </row>
    <row r="25681" spans="1:8" x14ac:dyDescent="0.3">
      <c r="A25681">
        <v>25680</v>
      </c>
      <c r="B25681" t="s">
        <v>20719</v>
      </c>
      <c r="C25681">
        <v>20220424</v>
      </c>
      <c r="D25681">
        <v>69</v>
      </c>
      <c r="E25681">
        <v>6603</v>
      </c>
      <c r="F25681">
        <v>1</v>
      </c>
      <c r="G25681" t="s">
        <v>21396</v>
      </c>
      <c r="H25681">
        <v>0</v>
      </c>
    </row>
    <row r="25682" spans="1:8" x14ac:dyDescent="0.3">
      <c r="A25682">
        <v>25681</v>
      </c>
      <c r="B25682" t="s">
        <v>20719</v>
      </c>
      <c r="C25682">
        <v>20220424</v>
      </c>
      <c r="D25682">
        <v>69</v>
      </c>
      <c r="E25682">
        <v>6603</v>
      </c>
      <c r="F25682">
        <v>2</v>
      </c>
      <c r="G25682" t="s">
        <v>21397</v>
      </c>
      <c r="H25682">
        <v>0</v>
      </c>
    </row>
    <row r="25683" spans="1:8" x14ac:dyDescent="0.3">
      <c r="A25683">
        <v>25682</v>
      </c>
      <c r="B25683" t="s">
        <v>20719</v>
      </c>
      <c r="C25683">
        <v>20220424</v>
      </c>
      <c r="D25683">
        <v>69</v>
      </c>
      <c r="E25683">
        <v>6603</v>
      </c>
      <c r="F25683">
        <v>3</v>
      </c>
      <c r="G25683" t="s">
        <v>21398</v>
      </c>
      <c r="H25683">
        <v>0</v>
      </c>
    </row>
    <row r="25684" spans="1:8" x14ac:dyDescent="0.3">
      <c r="A25684">
        <v>25683</v>
      </c>
      <c r="B25684" t="s">
        <v>20719</v>
      </c>
      <c r="C25684">
        <v>20220424</v>
      </c>
      <c r="D25684">
        <v>69</v>
      </c>
      <c r="E25684">
        <v>6603</v>
      </c>
      <c r="F25684">
        <v>4</v>
      </c>
      <c r="G25684" t="s">
        <v>21399</v>
      </c>
      <c r="H25684">
        <v>1</v>
      </c>
    </row>
    <row r="25685" spans="1:8" x14ac:dyDescent="0.3">
      <c r="A25685">
        <v>25684</v>
      </c>
      <c r="B25685" t="s">
        <v>20719</v>
      </c>
      <c r="C25685">
        <v>20220424</v>
      </c>
      <c r="D25685">
        <v>69</v>
      </c>
      <c r="E25685">
        <v>6604</v>
      </c>
      <c r="F25685">
        <v>1</v>
      </c>
      <c r="G25685" t="s">
        <v>21400</v>
      </c>
      <c r="H25685">
        <v>0</v>
      </c>
    </row>
    <row r="25686" spans="1:8" x14ac:dyDescent="0.3">
      <c r="A25686">
        <v>25685</v>
      </c>
      <c r="B25686" t="s">
        <v>20719</v>
      </c>
      <c r="C25686">
        <v>20220424</v>
      </c>
      <c r="D25686">
        <v>69</v>
      </c>
      <c r="E25686">
        <v>6604</v>
      </c>
      <c r="F25686">
        <v>2</v>
      </c>
      <c r="G25686" t="s">
        <v>21401</v>
      </c>
      <c r="H25686">
        <v>0</v>
      </c>
    </row>
    <row r="25687" spans="1:8" x14ac:dyDescent="0.3">
      <c r="A25687">
        <v>25686</v>
      </c>
      <c r="B25687" t="s">
        <v>20719</v>
      </c>
      <c r="C25687">
        <v>20220424</v>
      </c>
      <c r="D25687">
        <v>69</v>
      </c>
      <c r="E25687">
        <v>6604</v>
      </c>
      <c r="F25687">
        <v>3</v>
      </c>
      <c r="G25687" t="s">
        <v>21402</v>
      </c>
      <c r="H25687">
        <v>1</v>
      </c>
    </row>
    <row r="25688" spans="1:8" x14ac:dyDescent="0.3">
      <c r="A25688">
        <v>25687</v>
      </c>
      <c r="B25688" t="s">
        <v>20719</v>
      </c>
      <c r="C25688">
        <v>20220424</v>
      </c>
      <c r="D25688">
        <v>69</v>
      </c>
      <c r="E25688">
        <v>6604</v>
      </c>
      <c r="F25688">
        <v>4</v>
      </c>
      <c r="G25688" t="s">
        <v>21403</v>
      </c>
      <c r="H25688">
        <v>0</v>
      </c>
    </row>
    <row r="25689" spans="1:8" x14ac:dyDescent="0.3">
      <c r="A25689">
        <v>25688</v>
      </c>
      <c r="B25689" t="s">
        <v>20719</v>
      </c>
      <c r="C25689">
        <v>20220424</v>
      </c>
      <c r="D25689">
        <v>69</v>
      </c>
      <c r="E25689">
        <v>6605</v>
      </c>
      <c r="F25689">
        <v>1</v>
      </c>
      <c r="G25689" t="s">
        <v>21404</v>
      </c>
      <c r="H25689">
        <v>0</v>
      </c>
    </row>
    <row r="25690" spans="1:8" x14ac:dyDescent="0.3">
      <c r="A25690">
        <v>25689</v>
      </c>
      <c r="B25690" t="s">
        <v>20719</v>
      </c>
      <c r="C25690">
        <v>20220424</v>
      </c>
      <c r="D25690">
        <v>69</v>
      </c>
      <c r="E25690">
        <v>6605</v>
      </c>
      <c r="F25690">
        <v>2</v>
      </c>
      <c r="G25690" t="s">
        <v>20908</v>
      </c>
      <c r="H25690">
        <v>1</v>
      </c>
    </row>
    <row r="25691" spans="1:8" x14ac:dyDescent="0.3">
      <c r="A25691">
        <v>25690</v>
      </c>
      <c r="B25691" t="s">
        <v>20719</v>
      </c>
      <c r="C25691">
        <v>20220424</v>
      </c>
      <c r="D25691">
        <v>69</v>
      </c>
      <c r="E25691">
        <v>6605</v>
      </c>
      <c r="F25691">
        <v>3</v>
      </c>
      <c r="G25691" t="s">
        <v>21405</v>
      </c>
      <c r="H25691">
        <v>0</v>
      </c>
    </row>
    <row r="25692" spans="1:8" x14ac:dyDescent="0.3">
      <c r="A25692">
        <v>25691</v>
      </c>
      <c r="B25692" t="s">
        <v>20719</v>
      </c>
      <c r="C25692">
        <v>20220424</v>
      </c>
      <c r="D25692">
        <v>69</v>
      </c>
      <c r="E25692">
        <v>6605</v>
      </c>
      <c r="F25692">
        <v>4</v>
      </c>
      <c r="G25692" t="s">
        <v>21406</v>
      </c>
      <c r="H25692">
        <v>0</v>
      </c>
    </row>
    <row r="25693" spans="1:8" x14ac:dyDescent="0.3">
      <c r="A25693">
        <v>25692</v>
      </c>
      <c r="B25693" t="s">
        <v>20719</v>
      </c>
      <c r="C25693">
        <v>20220424</v>
      </c>
      <c r="D25693">
        <v>69</v>
      </c>
      <c r="E25693">
        <v>6606</v>
      </c>
      <c r="F25693">
        <v>1</v>
      </c>
      <c r="G25693" t="s">
        <v>21407</v>
      </c>
      <c r="H25693">
        <v>0</v>
      </c>
    </row>
    <row r="25694" spans="1:8" x14ac:dyDescent="0.3">
      <c r="A25694">
        <v>25693</v>
      </c>
      <c r="B25694" t="s">
        <v>20719</v>
      </c>
      <c r="C25694">
        <v>20220424</v>
      </c>
      <c r="D25694">
        <v>69</v>
      </c>
      <c r="E25694">
        <v>6606</v>
      </c>
      <c r="F25694">
        <v>2</v>
      </c>
      <c r="G25694" t="s">
        <v>21408</v>
      </c>
      <c r="H25694">
        <v>1</v>
      </c>
    </row>
    <row r="25695" spans="1:8" x14ac:dyDescent="0.3">
      <c r="A25695">
        <v>25694</v>
      </c>
      <c r="B25695" t="s">
        <v>20719</v>
      </c>
      <c r="C25695">
        <v>20220424</v>
      </c>
      <c r="D25695">
        <v>69</v>
      </c>
      <c r="E25695">
        <v>6606</v>
      </c>
      <c r="F25695">
        <v>3</v>
      </c>
      <c r="G25695" t="s">
        <v>21409</v>
      </c>
      <c r="H25695">
        <v>0</v>
      </c>
    </row>
    <row r="25696" spans="1:8" x14ac:dyDescent="0.3">
      <c r="A25696">
        <v>25695</v>
      </c>
      <c r="B25696" t="s">
        <v>20719</v>
      </c>
      <c r="C25696">
        <v>20220424</v>
      </c>
      <c r="D25696">
        <v>69</v>
      </c>
      <c r="E25696">
        <v>6606</v>
      </c>
      <c r="F25696">
        <v>4</v>
      </c>
      <c r="G25696" t="s">
        <v>21410</v>
      </c>
      <c r="H25696">
        <v>0</v>
      </c>
    </row>
    <row r="25697" spans="1:8" x14ac:dyDescent="0.3">
      <c r="A25697">
        <v>25696</v>
      </c>
      <c r="B25697" t="s">
        <v>20719</v>
      </c>
      <c r="C25697">
        <v>20220424</v>
      </c>
      <c r="D25697">
        <v>69</v>
      </c>
      <c r="E25697">
        <v>6607</v>
      </c>
      <c r="F25697">
        <v>1</v>
      </c>
      <c r="G25697" t="s">
        <v>21411</v>
      </c>
      <c r="H25697">
        <v>0</v>
      </c>
    </row>
    <row r="25698" spans="1:8" x14ac:dyDescent="0.3">
      <c r="A25698">
        <v>25697</v>
      </c>
      <c r="B25698" t="s">
        <v>20719</v>
      </c>
      <c r="C25698">
        <v>20220424</v>
      </c>
      <c r="D25698">
        <v>69</v>
      </c>
      <c r="E25698">
        <v>6607</v>
      </c>
      <c r="F25698">
        <v>2</v>
      </c>
      <c r="G25698" t="s">
        <v>21412</v>
      </c>
      <c r="H25698">
        <v>0</v>
      </c>
    </row>
    <row r="25699" spans="1:8" x14ac:dyDescent="0.3">
      <c r="A25699">
        <v>25698</v>
      </c>
      <c r="B25699" t="s">
        <v>20719</v>
      </c>
      <c r="C25699">
        <v>20220424</v>
      </c>
      <c r="D25699">
        <v>69</v>
      </c>
      <c r="E25699">
        <v>6607</v>
      </c>
      <c r="F25699">
        <v>3</v>
      </c>
      <c r="G25699" t="s">
        <v>21413</v>
      </c>
      <c r="H25699">
        <v>0</v>
      </c>
    </row>
    <row r="25700" spans="1:8" x14ac:dyDescent="0.3">
      <c r="A25700">
        <v>25699</v>
      </c>
      <c r="B25700" t="s">
        <v>20719</v>
      </c>
      <c r="C25700">
        <v>20220424</v>
      </c>
      <c r="D25700">
        <v>69</v>
      </c>
      <c r="E25700">
        <v>6607</v>
      </c>
      <c r="F25700">
        <v>4</v>
      </c>
      <c r="G25700" t="s">
        <v>21414</v>
      </c>
      <c r="H25700">
        <v>1</v>
      </c>
    </row>
    <row r="25701" spans="1:8" x14ac:dyDescent="0.3">
      <c r="A25701">
        <v>25700</v>
      </c>
      <c r="B25701" t="s">
        <v>20719</v>
      </c>
      <c r="C25701">
        <v>20220424</v>
      </c>
      <c r="D25701">
        <v>69</v>
      </c>
      <c r="E25701">
        <v>6608</v>
      </c>
      <c r="F25701">
        <v>1</v>
      </c>
      <c r="G25701" t="s">
        <v>21415</v>
      </c>
      <c r="H25701">
        <v>0</v>
      </c>
    </row>
    <row r="25702" spans="1:8" x14ac:dyDescent="0.3">
      <c r="A25702">
        <v>25701</v>
      </c>
      <c r="B25702" t="s">
        <v>20719</v>
      </c>
      <c r="C25702">
        <v>20220424</v>
      </c>
      <c r="D25702">
        <v>69</v>
      </c>
      <c r="E25702">
        <v>6608</v>
      </c>
      <c r="F25702">
        <v>2</v>
      </c>
      <c r="G25702" t="s">
        <v>21416</v>
      </c>
      <c r="H25702">
        <v>1</v>
      </c>
    </row>
    <row r="25703" spans="1:8" x14ac:dyDescent="0.3">
      <c r="A25703">
        <v>25702</v>
      </c>
      <c r="B25703" t="s">
        <v>20719</v>
      </c>
      <c r="C25703">
        <v>20220424</v>
      </c>
      <c r="D25703">
        <v>69</v>
      </c>
      <c r="E25703">
        <v>6608</v>
      </c>
      <c r="F25703">
        <v>3</v>
      </c>
      <c r="G25703" t="s">
        <v>21417</v>
      </c>
      <c r="H25703">
        <v>0</v>
      </c>
    </row>
    <row r="25704" spans="1:8" x14ac:dyDescent="0.3">
      <c r="A25704">
        <v>25703</v>
      </c>
      <c r="B25704" t="s">
        <v>20719</v>
      </c>
      <c r="C25704">
        <v>20220424</v>
      </c>
      <c r="D25704">
        <v>69</v>
      </c>
      <c r="E25704">
        <v>6608</v>
      </c>
      <c r="F25704">
        <v>4</v>
      </c>
      <c r="G25704" t="s">
        <v>21418</v>
      </c>
      <c r="H25704">
        <v>0</v>
      </c>
    </row>
    <row r="25705" spans="1:8" x14ac:dyDescent="0.3">
      <c r="A25705">
        <v>25704</v>
      </c>
      <c r="B25705" t="s">
        <v>20719</v>
      </c>
      <c r="C25705">
        <v>20220424</v>
      </c>
      <c r="D25705">
        <v>69</v>
      </c>
      <c r="E25705">
        <v>6609</v>
      </c>
      <c r="F25705">
        <v>1</v>
      </c>
      <c r="G25705" t="s">
        <v>21419</v>
      </c>
      <c r="H25705">
        <v>1</v>
      </c>
    </row>
    <row r="25706" spans="1:8" x14ac:dyDescent="0.3">
      <c r="A25706">
        <v>25705</v>
      </c>
      <c r="B25706" t="s">
        <v>20719</v>
      </c>
      <c r="C25706">
        <v>20220424</v>
      </c>
      <c r="D25706">
        <v>69</v>
      </c>
      <c r="E25706">
        <v>6609</v>
      </c>
      <c r="F25706">
        <v>2</v>
      </c>
      <c r="G25706" t="s">
        <v>21420</v>
      </c>
      <c r="H25706">
        <v>0</v>
      </c>
    </row>
    <row r="25707" spans="1:8" x14ac:dyDescent="0.3">
      <c r="A25707">
        <v>25706</v>
      </c>
      <c r="B25707" t="s">
        <v>20719</v>
      </c>
      <c r="C25707">
        <v>20220424</v>
      </c>
      <c r="D25707">
        <v>69</v>
      </c>
      <c r="E25707">
        <v>6609</v>
      </c>
      <c r="F25707">
        <v>3</v>
      </c>
      <c r="G25707" t="s">
        <v>21421</v>
      </c>
      <c r="H25707">
        <v>0</v>
      </c>
    </row>
    <row r="25708" spans="1:8" x14ac:dyDescent="0.3">
      <c r="A25708">
        <v>25707</v>
      </c>
      <c r="B25708" t="s">
        <v>20719</v>
      </c>
      <c r="C25708">
        <v>20220424</v>
      </c>
      <c r="D25708">
        <v>69</v>
      </c>
      <c r="E25708">
        <v>6609</v>
      </c>
      <c r="F25708">
        <v>4</v>
      </c>
      <c r="G25708" t="s">
        <v>21422</v>
      </c>
      <c r="H25708">
        <v>0</v>
      </c>
    </row>
    <row r="25709" spans="1:8" x14ac:dyDescent="0.3">
      <c r="A25709">
        <v>25708</v>
      </c>
      <c r="B25709" t="s">
        <v>20719</v>
      </c>
      <c r="C25709">
        <v>20220424</v>
      </c>
      <c r="D25709">
        <v>69</v>
      </c>
      <c r="E25709">
        <v>6610</v>
      </c>
      <c r="F25709">
        <v>1</v>
      </c>
      <c r="G25709" t="s">
        <v>21423</v>
      </c>
      <c r="H25709">
        <v>0</v>
      </c>
    </row>
    <row r="25710" spans="1:8" x14ac:dyDescent="0.3">
      <c r="A25710">
        <v>25709</v>
      </c>
      <c r="B25710" t="s">
        <v>20719</v>
      </c>
      <c r="C25710">
        <v>20220424</v>
      </c>
      <c r="D25710">
        <v>69</v>
      </c>
      <c r="E25710">
        <v>6610</v>
      </c>
      <c r="F25710">
        <v>2</v>
      </c>
      <c r="G25710" t="s">
        <v>21424</v>
      </c>
      <c r="H25710">
        <v>1</v>
      </c>
    </row>
    <row r="25711" spans="1:8" x14ac:dyDescent="0.3">
      <c r="A25711">
        <v>25710</v>
      </c>
      <c r="B25711" t="s">
        <v>20719</v>
      </c>
      <c r="C25711">
        <v>20220424</v>
      </c>
      <c r="D25711">
        <v>69</v>
      </c>
      <c r="E25711">
        <v>6610</v>
      </c>
      <c r="F25711">
        <v>3</v>
      </c>
      <c r="G25711" t="s">
        <v>20924</v>
      </c>
      <c r="H25711">
        <v>0</v>
      </c>
    </row>
    <row r="25712" spans="1:8" x14ac:dyDescent="0.3">
      <c r="A25712">
        <v>25711</v>
      </c>
      <c r="B25712" t="s">
        <v>20719</v>
      </c>
      <c r="C25712">
        <v>20220424</v>
      </c>
      <c r="D25712">
        <v>69</v>
      </c>
      <c r="E25712">
        <v>6610</v>
      </c>
      <c r="F25712">
        <v>4</v>
      </c>
      <c r="G25712" t="s">
        <v>20925</v>
      </c>
      <c r="H25712">
        <v>0</v>
      </c>
    </row>
    <row r="25713" spans="1:8" x14ac:dyDescent="0.3">
      <c r="A25713">
        <v>25712</v>
      </c>
      <c r="B25713" t="s">
        <v>20719</v>
      </c>
      <c r="C25713">
        <v>20220424</v>
      </c>
      <c r="D25713">
        <v>69</v>
      </c>
      <c r="E25713">
        <v>6611</v>
      </c>
      <c r="F25713">
        <v>1</v>
      </c>
      <c r="G25713" t="s">
        <v>20943</v>
      </c>
      <c r="H25713">
        <v>0</v>
      </c>
    </row>
    <row r="25714" spans="1:8" x14ac:dyDescent="0.3">
      <c r="A25714">
        <v>25713</v>
      </c>
      <c r="B25714" t="s">
        <v>20719</v>
      </c>
      <c r="C25714">
        <v>20220424</v>
      </c>
      <c r="D25714">
        <v>69</v>
      </c>
      <c r="E25714">
        <v>6611</v>
      </c>
      <c r="F25714">
        <v>2</v>
      </c>
      <c r="G25714" t="s">
        <v>20942</v>
      </c>
      <c r="H25714">
        <v>0</v>
      </c>
    </row>
    <row r="25715" spans="1:8" x14ac:dyDescent="0.3">
      <c r="A25715">
        <v>25714</v>
      </c>
      <c r="B25715" t="s">
        <v>20719</v>
      </c>
      <c r="C25715">
        <v>20220424</v>
      </c>
      <c r="D25715">
        <v>69</v>
      </c>
      <c r="E25715">
        <v>6611</v>
      </c>
      <c r="F25715">
        <v>3</v>
      </c>
      <c r="G25715" t="s">
        <v>20944</v>
      </c>
      <c r="H25715">
        <v>1</v>
      </c>
    </row>
    <row r="25716" spans="1:8" x14ac:dyDescent="0.3">
      <c r="A25716">
        <v>25715</v>
      </c>
      <c r="B25716" t="s">
        <v>20719</v>
      </c>
      <c r="C25716">
        <v>20220424</v>
      </c>
      <c r="D25716">
        <v>69</v>
      </c>
      <c r="E25716">
        <v>6611</v>
      </c>
      <c r="F25716">
        <v>4</v>
      </c>
      <c r="G25716" t="s">
        <v>21425</v>
      </c>
      <c r="H25716">
        <v>0</v>
      </c>
    </row>
    <row r="25717" spans="1:8" x14ac:dyDescent="0.3">
      <c r="A25717">
        <v>25716</v>
      </c>
      <c r="B25717" t="s">
        <v>20719</v>
      </c>
      <c r="C25717">
        <v>20220424</v>
      </c>
      <c r="D25717">
        <v>69</v>
      </c>
      <c r="E25717">
        <v>6612</v>
      </c>
      <c r="F25717">
        <v>1</v>
      </c>
      <c r="G25717" t="s">
        <v>21426</v>
      </c>
      <c r="H25717">
        <v>0</v>
      </c>
    </row>
    <row r="25718" spans="1:8" x14ac:dyDescent="0.3">
      <c r="A25718">
        <v>25717</v>
      </c>
      <c r="B25718" t="s">
        <v>20719</v>
      </c>
      <c r="C25718">
        <v>20220424</v>
      </c>
      <c r="D25718">
        <v>69</v>
      </c>
      <c r="E25718">
        <v>6612</v>
      </c>
      <c r="F25718">
        <v>2</v>
      </c>
      <c r="G25718" t="s">
        <v>21427</v>
      </c>
      <c r="H25718">
        <v>1</v>
      </c>
    </row>
    <row r="25719" spans="1:8" x14ac:dyDescent="0.3">
      <c r="A25719">
        <v>25718</v>
      </c>
      <c r="B25719" t="s">
        <v>20719</v>
      </c>
      <c r="C25719">
        <v>20220424</v>
      </c>
      <c r="D25719">
        <v>69</v>
      </c>
      <c r="E25719">
        <v>6612</v>
      </c>
      <c r="F25719">
        <v>3</v>
      </c>
      <c r="G25719" t="s">
        <v>21428</v>
      </c>
      <c r="H25719">
        <v>0</v>
      </c>
    </row>
    <row r="25720" spans="1:8" x14ac:dyDescent="0.3">
      <c r="A25720">
        <v>25719</v>
      </c>
      <c r="B25720" t="s">
        <v>20719</v>
      </c>
      <c r="C25720">
        <v>20220424</v>
      </c>
      <c r="D25720">
        <v>69</v>
      </c>
      <c r="E25720">
        <v>6612</v>
      </c>
      <c r="F25720">
        <v>4</v>
      </c>
      <c r="G25720" t="s">
        <v>21429</v>
      </c>
      <c r="H25720">
        <v>0</v>
      </c>
    </row>
    <row r="25721" spans="1:8" x14ac:dyDescent="0.3">
      <c r="A25721">
        <v>25720</v>
      </c>
      <c r="B25721" t="s">
        <v>20719</v>
      </c>
      <c r="C25721">
        <v>20220424</v>
      </c>
      <c r="D25721">
        <v>69</v>
      </c>
      <c r="E25721">
        <v>6613</v>
      </c>
      <c r="F25721">
        <v>1</v>
      </c>
      <c r="G25721" t="s">
        <v>20944</v>
      </c>
      <c r="H25721">
        <v>0</v>
      </c>
    </row>
    <row r="25722" spans="1:8" x14ac:dyDescent="0.3">
      <c r="A25722">
        <v>25721</v>
      </c>
      <c r="B25722" t="s">
        <v>20719</v>
      </c>
      <c r="C25722">
        <v>20220424</v>
      </c>
      <c r="D25722">
        <v>69</v>
      </c>
      <c r="E25722">
        <v>6613</v>
      </c>
      <c r="F25722">
        <v>2</v>
      </c>
      <c r="G25722" t="s">
        <v>21430</v>
      </c>
      <c r="H25722">
        <v>0</v>
      </c>
    </row>
    <row r="25723" spans="1:8" x14ac:dyDescent="0.3">
      <c r="A25723">
        <v>25722</v>
      </c>
      <c r="B25723" t="s">
        <v>20719</v>
      </c>
      <c r="C25723">
        <v>20220424</v>
      </c>
      <c r="D25723">
        <v>69</v>
      </c>
      <c r="E25723">
        <v>6613</v>
      </c>
      <c r="F25723">
        <v>3</v>
      </c>
      <c r="G25723" t="s">
        <v>21431</v>
      </c>
      <c r="H25723">
        <v>0</v>
      </c>
    </row>
    <row r="25724" spans="1:8" x14ac:dyDescent="0.3">
      <c r="A25724">
        <v>25723</v>
      </c>
      <c r="B25724" t="s">
        <v>20719</v>
      </c>
      <c r="C25724">
        <v>20220424</v>
      </c>
      <c r="D25724">
        <v>69</v>
      </c>
      <c r="E25724">
        <v>6613</v>
      </c>
      <c r="F25724">
        <v>4</v>
      </c>
      <c r="G25724" t="s">
        <v>21432</v>
      </c>
      <c r="H25724">
        <v>1</v>
      </c>
    </row>
    <row r="25725" spans="1:8" x14ac:dyDescent="0.3">
      <c r="A25725">
        <v>25724</v>
      </c>
      <c r="B25725" t="s">
        <v>20719</v>
      </c>
      <c r="C25725">
        <v>20220424</v>
      </c>
      <c r="D25725">
        <v>69</v>
      </c>
      <c r="E25725">
        <v>6614</v>
      </c>
      <c r="F25725">
        <v>1</v>
      </c>
      <c r="G25725" t="s">
        <v>21433</v>
      </c>
      <c r="H25725">
        <v>0</v>
      </c>
    </row>
    <row r="25726" spans="1:8" x14ac:dyDescent="0.3">
      <c r="A25726">
        <v>25725</v>
      </c>
      <c r="B25726" t="s">
        <v>20719</v>
      </c>
      <c r="C25726">
        <v>20220424</v>
      </c>
      <c r="D25726">
        <v>69</v>
      </c>
      <c r="E25726">
        <v>6614</v>
      </c>
      <c r="F25726">
        <v>2</v>
      </c>
      <c r="G25726" t="s">
        <v>21434</v>
      </c>
      <c r="H25726">
        <v>0</v>
      </c>
    </row>
    <row r="25727" spans="1:8" x14ac:dyDescent="0.3">
      <c r="A25727">
        <v>25726</v>
      </c>
      <c r="B25727" t="s">
        <v>20719</v>
      </c>
      <c r="C25727">
        <v>20220424</v>
      </c>
      <c r="D25727">
        <v>69</v>
      </c>
      <c r="E25727">
        <v>6614</v>
      </c>
      <c r="F25727">
        <v>3</v>
      </c>
      <c r="G25727" t="s">
        <v>21435</v>
      </c>
      <c r="H25727">
        <v>0</v>
      </c>
    </row>
    <row r="25728" spans="1:8" x14ac:dyDescent="0.3">
      <c r="A25728">
        <v>25727</v>
      </c>
      <c r="B25728" t="s">
        <v>20719</v>
      </c>
      <c r="C25728">
        <v>20220424</v>
      </c>
      <c r="D25728">
        <v>69</v>
      </c>
      <c r="E25728">
        <v>6614</v>
      </c>
      <c r="F25728">
        <v>4</v>
      </c>
      <c r="G25728" t="s">
        <v>21436</v>
      </c>
      <c r="H25728">
        <v>1</v>
      </c>
    </row>
    <row r="25729" spans="1:8" x14ac:dyDescent="0.3">
      <c r="A25729">
        <v>25728</v>
      </c>
      <c r="B25729" t="s">
        <v>20719</v>
      </c>
      <c r="C25729">
        <v>20220424</v>
      </c>
      <c r="D25729">
        <v>69</v>
      </c>
      <c r="E25729">
        <v>6615</v>
      </c>
      <c r="F25729">
        <v>1</v>
      </c>
      <c r="G25729" t="s">
        <v>21437</v>
      </c>
      <c r="H25729">
        <v>0</v>
      </c>
    </row>
    <row r="25730" spans="1:8" x14ac:dyDescent="0.3">
      <c r="A25730">
        <v>25729</v>
      </c>
      <c r="B25730" t="s">
        <v>20719</v>
      </c>
      <c r="C25730">
        <v>20220424</v>
      </c>
      <c r="D25730">
        <v>69</v>
      </c>
      <c r="E25730">
        <v>6615</v>
      </c>
      <c r="F25730">
        <v>2</v>
      </c>
      <c r="G25730" t="s">
        <v>21438</v>
      </c>
      <c r="H25730">
        <v>1</v>
      </c>
    </row>
    <row r="25731" spans="1:8" x14ac:dyDescent="0.3">
      <c r="A25731">
        <v>25730</v>
      </c>
      <c r="B25731" t="s">
        <v>20719</v>
      </c>
      <c r="C25731">
        <v>20220424</v>
      </c>
      <c r="D25731">
        <v>69</v>
      </c>
      <c r="E25731">
        <v>6615</v>
      </c>
      <c r="F25731">
        <v>3</v>
      </c>
      <c r="G25731" t="s">
        <v>21439</v>
      </c>
      <c r="H25731">
        <v>0</v>
      </c>
    </row>
    <row r="25732" spans="1:8" x14ac:dyDescent="0.3">
      <c r="A25732">
        <v>25731</v>
      </c>
      <c r="B25732" t="s">
        <v>20719</v>
      </c>
      <c r="C25732">
        <v>20220424</v>
      </c>
      <c r="D25732">
        <v>69</v>
      </c>
      <c r="E25732">
        <v>6615</v>
      </c>
      <c r="F25732">
        <v>4</v>
      </c>
      <c r="G25732" t="s">
        <v>21440</v>
      </c>
      <c r="H25732">
        <v>0</v>
      </c>
    </row>
    <row r="25733" spans="1:8" x14ac:dyDescent="0.3">
      <c r="A25733">
        <v>25732</v>
      </c>
      <c r="B25733" t="s">
        <v>20719</v>
      </c>
      <c r="C25733">
        <v>20220424</v>
      </c>
      <c r="D25733">
        <v>69</v>
      </c>
      <c r="E25733">
        <v>6616</v>
      </c>
      <c r="F25733">
        <v>1</v>
      </c>
      <c r="G25733" t="s">
        <v>21441</v>
      </c>
      <c r="H25733">
        <v>1</v>
      </c>
    </row>
    <row r="25734" spans="1:8" x14ac:dyDescent="0.3">
      <c r="A25734">
        <v>25733</v>
      </c>
      <c r="B25734" t="s">
        <v>20719</v>
      </c>
      <c r="C25734">
        <v>20220424</v>
      </c>
      <c r="D25734">
        <v>69</v>
      </c>
      <c r="E25734">
        <v>6616</v>
      </c>
      <c r="F25734">
        <v>2</v>
      </c>
      <c r="G25734" t="s">
        <v>21442</v>
      </c>
      <c r="H25734">
        <v>0</v>
      </c>
    </row>
    <row r="25735" spans="1:8" x14ac:dyDescent="0.3">
      <c r="A25735">
        <v>25734</v>
      </c>
      <c r="B25735" t="s">
        <v>20719</v>
      </c>
      <c r="C25735">
        <v>20220424</v>
      </c>
      <c r="D25735">
        <v>69</v>
      </c>
      <c r="E25735">
        <v>6616</v>
      </c>
      <c r="F25735">
        <v>3</v>
      </c>
      <c r="G25735" t="s">
        <v>21443</v>
      </c>
      <c r="H25735">
        <v>0</v>
      </c>
    </row>
    <row r="25736" spans="1:8" x14ac:dyDescent="0.3">
      <c r="A25736">
        <v>25735</v>
      </c>
      <c r="B25736" t="s">
        <v>20719</v>
      </c>
      <c r="C25736">
        <v>20220424</v>
      </c>
      <c r="D25736">
        <v>69</v>
      </c>
      <c r="E25736">
        <v>6616</v>
      </c>
      <c r="F25736">
        <v>4</v>
      </c>
      <c r="G25736" t="s">
        <v>21444</v>
      </c>
      <c r="H25736">
        <v>0</v>
      </c>
    </row>
    <row r="25737" spans="1:8" x14ac:dyDescent="0.3">
      <c r="A25737">
        <v>25736</v>
      </c>
      <c r="B25737" t="s">
        <v>20719</v>
      </c>
      <c r="C25737">
        <v>20220424</v>
      </c>
      <c r="D25737">
        <v>69</v>
      </c>
      <c r="E25737">
        <v>6617</v>
      </c>
      <c r="F25737">
        <v>1</v>
      </c>
      <c r="G25737" t="s">
        <v>21445</v>
      </c>
      <c r="H25737">
        <v>0</v>
      </c>
    </row>
    <row r="25738" spans="1:8" x14ac:dyDescent="0.3">
      <c r="A25738">
        <v>25737</v>
      </c>
      <c r="B25738" t="s">
        <v>20719</v>
      </c>
      <c r="C25738">
        <v>20220424</v>
      </c>
      <c r="D25738">
        <v>69</v>
      </c>
      <c r="E25738">
        <v>6617</v>
      </c>
      <c r="F25738">
        <v>2</v>
      </c>
      <c r="G25738" t="s">
        <v>21446</v>
      </c>
      <c r="H25738">
        <v>0</v>
      </c>
    </row>
    <row r="25739" spans="1:8" x14ac:dyDescent="0.3">
      <c r="A25739">
        <v>25738</v>
      </c>
      <c r="B25739" t="s">
        <v>20719</v>
      </c>
      <c r="C25739">
        <v>20220424</v>
      </c>
      <c r="D25739">
        <v>69</v>
      </c>
      <c r="E25739">
        <v>6617</v>
      </c>
      <c r="F25739">
        <v>3</v>
      </c>
      <c r="G25739" t="s">
        <v>21447</v>
      </c>
      <c r="H25739">
        <v>0</v>
      </c>
    </row>
    <row r="25740" spans="1:8" x14ac:dyDescent="0.3">
      <c r="A25740">
        <v>25739</v>
      </c>
      <c r="B25740" t="s">
        <v>20719</v>
      </c>
      <c r="C25740">
        <v>20220424</v>
      </c>
      <c r="D25740">
        <v>69</v>
      </c>
      <c r="E25740">
        <v>6617</v>
      </c>
      <c r="F25740">
        <v>4</v>
      </c>
      <c r="G25740" t="s">
        <v>21448</v>
      </c>
      <c r="H25740">
        <v>1</v>
      </c>
    </row>
    <row r="25741" spans="1:8" x14ac:dyDescent="0.3">
      <c r="A25741">
        <v>25740</v>
      </c>
      <c r="B25741" t="s">
        <v>20719</v>
      </c>
      <c r="C25741">
        <v>20220424</v>
      </c>
      <c r="D25741">
        <v>69</v>
      </c>
      <c r="E25741">
        <v>6618</v>
      </c>
      <c r="F25741">
        <v>1</v>
      </c>
      <c r="G25741" t="s">
        <v>21449</v>
      </c>
      <c r="H25741">
        <v>1</v>
      </c>
    </row>
    <row r="25742" spans="1:8" x14ac:dyDescent="0.3">
      <c r="A25742">
        <v>25741</v>
      </c>
      <c r="B25742" t="s">
        <v>20719</v>
      </c>
      <c r="C25742">
        <v>20220424</v>
      </c>
      <c r="D25742">
        <v>69</v>
      </c>
      <c r="E25742">
        <v>6618</v>
      </c>
      <c r="F25742">
        <v>2</v>
      </c>
      <c r="G25742" t="s">
        <v>21450</v>
      </c>
      <c r="H25742">
        <v>0</v>
      </c>
    </row>
    <row r="25743" spans="1:8" x14ac:dyDescent="0.3">
      <c r="A25743">
        <v>25742</v>
      </c>
      <c r="B25743" t="s">
        <v>20719</v>
      </c>
      <c r="C25743">
        <v>20220424</v>
      </c>
      <c r="D25743">
        <v>69</v>
      </c>
      <c r="E25743">
        <v>6618</v>
      </c>
      <c r="F25743">
        <v>3</v>
      </c>
      <c r="G25743" t="s">
        <v>21451</v>
      </c>
      <c r="H25743">
        <v>0</v>
      </c>
    </row>
    <row r="25744" spans="1:8" x14ac:dyDescent="0.3">
      <c r="A25744">
        <v>25743</v>
      </c>
      <c r="B25744" t="s">
        <v>20719</v>
      </c>
      <c r="C25744">
        <v>20220424</v>
      </c>
      <c r="D25744">
        <v>69</v>
      </c>
      <c r="E25744">
        <v>6618</v>
      </c>
      <c r="F25744">
        <v>4</v>
      </c>
      <c r="G25744" t="s">
        <v>21452</v>
      </c>
      <c r="H25744">
        <v>0</v>
      </c>
    </row>
    <row r="25745" spans="1:8" x14ac:dyDescent="0.3">
      <c r="A25745">
        <v>25744</v>
      </c>
      <c r="B25745" t="s">
        <v>21453</v>
      </c>
      <c r="C25745">
        <v>20200606</v>
      </c>
      <c r="D25745">
        <v>70</v>
      </c>
      <c r="E25745">
        <v>6619</v>
      </c>
      <c r="F25745">
        <v>1</v>
      </c>
      <c r="G25745" t="s">
        <v>21454</v>
      </c>
      <c r="H25745">
        <v>1</v>
      </c>
    </row>
    <row r="25746" spans="1:8" x14ac:dyDescent="0.3">
      <c r="A25746">
        <v>25745</v>
      </c>
      <c r="B25746" t="s">
        <v>21453</v>
      </c>
      <c r="C25746">
        <v>20200606</v>
      </c>
      <c r="D25746">
        <v>70</v>
      </c>
      <c r="E25746">
        <v>6619</v>
      </c>
      <c r="F25746">
        <v>2</v>
      </c>
      <c r="G25746" t="s">
        <v>21455</v>
      </c>
      <c r="H25746">
        <v>0</v>
      </c>
    </row>
    <row r="25747" spans="1:8" x14ac:dyDescent="0.3">
      <c r="A25747">
        <v>25746</v>
      </c>
      <c r="B25747" t="s">
        <v>21453</v>
      </c>
      <c r="C25747">
        <v>20200606</v>
      </c>
      <c r="D25747">
        <v>70</v>
      </c>
      <c r="E25747">
        <v>6619</v>
      </c>
      <c r="F25747">
        <v>3</v>
      </c>
      <c r="G25747" t="s">
        <v>21456</v>
      </c>
      <c r="H25747">
        <v>0</v>
      </c>
    </row>
    <row r="25748" spans="1:8" x14ac:dyDescent="0.3">
      <c r="A25748">
        <v>25747</v>
      </c>
      <c r="B25748" t="s">
        <v>21453</v>
      </c>
      <c r="C25748">
        <v>20200606</v>
      </c>
      <c r="D25748">
        <v>70</v>
      </c>
      <c r="E25748">
        <v>6619</v>
      </c>
      <c r="F25748">
        <v>4</v>
      </c>
      <c r="G25748" t="s">
        <v>21457</v>
      </c>
      <c r="H25748">
        <v>0</v>
      </c>
    </row>
    <row r="25749" spans="1:8" x14ac:dyDescent="0.3">
      <c r="A25749">
        <v>25748</v>
      </c>
      <c r="B25749" t="s">
        <v>21453</v>
      </c>
      <c r="C25749">
        <v>20200606</v>
      </c>
      <c r="D25749">
        <v>70</v>
      </c>
      <c r="E25749">
        <v>6620</v>
      </c>
      <c r="F25749">
        <v>1</v>
      </c>
      <c r="G25749" t="s">
        <v>21458</v>
      </c>
      <c r="H25749">
        <v>0</v>
      </c>
    </row>
    <row r="25750" spans="1:8" x14ac:dyDescent="0.3">
      <c r="A25750">
        <v>25749</v>
      </c>
      <c r="B25750" t="s">
        <v>21453</v>
      </c>
      <c r="C25750">
        <v>20200606</v>
      </c>
      <c r="D25750">
        <v>70</v>
      </c>
      <c r="E25750">
        <v>6620</v>
      </c>
      <c r="F25750">
        <v>2</v>
      </c>
      <c r="G25750" t="s">
        <v>21459</v>
      </c>
      <c r="H25750">
        <v>0</v>
      </c>
    </row>
    <row r="25751" spans="1:8" x14ac:dyDescent="0.3">
      <c r="A25751">
        <v>25750</v>
      </c>
      <c r="B25751" t="s">
        <v>21453</v>
      </c>
      <c r="C25751">
        <v>20200606</v>
      </c>
      <c r="D25751">
        <v>70</v>
      </c>
      <c r="E25751">
        <v>6620</v>
      </c>
      <c r="F25751">
        <v>3</v>
      </c>
      <c r="G25751" t="s">
        <v>21460</v>
      </c>
      <c r="H25751">
        <v>0</v>
      </c>
    </row>
    <row r="25752" spans="1:8" x14ac:dyDescent="0.3">
      <c r="A25752">
        <v>25751</v>
      </c>
      <c r="B25752" t="s">
        <v>21453</v>
      </c>
      <c r="C25752">
        <v>20200606</v>
      </c>
      <c r="D25752">
        <v>70</v>
      </c>
      <c r="E25752">
        <v>6620</v>
      </c>
      <c r="F25752">
        <v>4</v>
      </c>
      <c r="G25752" t="s">
        <v>21461</v>
      </c>
      <c r="H25752">
        <v>1</v>
      </c>
    </row>
    <row r="25753" spans="1:8" x14ac:dyDescent="0.3">
      <c r="A25753">
        <v>25752</v>
      </c>
      <c r="B25753" t="s">
        <v>21453</v>
      </c>
      <c r="C25753">
        <v>20200606</v>
      </c>
      <c r="D25753">
        <v>70</v>
      </c>
      <c r="E25753">
        <v>6621</v>
      </c>
      <c r="F25753">
        <v>1</v>
      </c>
      <c r="G25753" t="s">
        <v>21462</v>
      </c>
      <c r="H25753">
        <v>0</v>
      </c>
    </row>
    <row r="25754" spans="1:8" x14ac:dyDescent="0.3">
      <c r="A25754">
        <v>25753</v>
      </c>
      <c r="B25754" t="s">
        <v>21453</v>
      </c>
      <c r="C25754">
        <v>20200606</v>
      </c>
      <c r="D25754">
        <v>70</v>
      </c>
      <c r="E25754">
        <v>6621</v>
      </c>
      <c r="F25754">
        <v>2</v>
      </c>
      <c r="G25754" t="s">
        <v>21463</v>
      </c>
      <c r="H25754">
        <v>0</v>
      </c>
    </row>
    <row r="25755" spans="1:8" x14ac:dyDescent="0.3">
      <c r="A25755">
        <v>25754</v>
      </c>
      <c r="B25755" t="s">
        <v>21453</v>
      </c>
      <c r="C25755">
        <v>20200606</v>
      </c>
      <c r="D25755">
        <v>70</v>
      </c>
      <c r="E25755">
        <v>6621</v>
      </c>
      <c r="F25755">
        <v>3</v>
      </c>
      <c r="G25755" t="s">
        <v>21464</v>
      </c>
      <c r="H25755">
        <v>1</v>
      </c>
    </row>
    <row r="25756" spans="1:8" x14ac:dyDescent="0.3">
      <c r="A25756">
        <v>25755</v>
      </c>
      <c r="B25756" t="s">
        <v>21453</v>
      </c>
      <c r="C25756">
        <v>20200606</v>
      </c>
      <c r="D25756">
        <v>70</v>
      </c>
      <c r="E25756">
        <v>6621</v>
      </c>
      <c r="F25756">
        <v>4</v>
      </c>
      <c r="G25756" t="s">
        <v>21465</v>
      </c>
      <c r="H25756">
        <v>0</v>
      </c>
    </row>
    <row r="25757" spans="1:8" x14ac:dyDescent="0.3">
      <c r="A25757">
        <v>25756</v>
      </c>
      <c r="B25757" t="s">
        <v>21453</v>
      </c>
      <c r="C25757">
        <v>20200606</v>
      </c>
      <c r="D25757">
        <v>70</v>
      </c>
      <c r="E25757">
        <v>6622</v>
      </c>
      <c r="F25757">
        <v>1</v>
      </c>
      <c r="G25757" t="s">
        <v>21466</v>
      </c>
      <c r="H25757">
        <v>0</v>
      </c>
    </row>
    <row r="25758" spans="1:8" x14ac:dyDescent="0.3">
      <c r="A25758">
        <v>25757</v>
      </c>
      <c r="B25758" t="s">
        <v>21453</v>
      </c>
      <c r="C25758">
        <v>20200606</v>
      </c>
      <c r="D25758">
        <v>70</v>
      </c>
      <c r="E25758">
        <v>6622</v>
      </c>
      <c r="F25758">
        <v>2</v>
      </c>
      <c r="G25758" t="s">
        <v>21467</v>
      </c>
      <c r="H25758">
        <v>0</v>
      </c>
    </row>
    <row r="25759" spans="1:8" x14ac:dyDescent="0.3">
      <c r="A25759">
        <v>25758</v>
      </c>
      <c r="B25759" t="s">
        <v>21453</v>
      </c>
      <c r="C25759">
        <v>20200606</v>
      </c>
      <c r="D25759">
        <v>70</v>
      </c>
      <c r="E25759">
        <v>6622</v>
      </c>
      <c r="F25759">
        <v>3</v>
      </c>
      <c r="G25759" t="s">
        <v>21468</v>
      </c>
      <c r="H25759">
        <v>0</v>
      </c>
    </row>
    <row r="25760" spans="1:8" x14ac:dyDescent="0.3">
      <c r="A25760">
        <v>25759</v>
      </c>
      <c r="B25760" t="s">
        <v>21453</v>
      </c>
      <c r="C25760">
        <v>20200606</v>
      </c>
      <c r="D25760">
        <v>70</v>
      </c>
      <c r="E25760">
        <v>6622</v>
      </c>
      <c r="F25760">
        <v>4</v>
      </c>
      <c r="G25760" t="s">
        <v>21469</v>
      </c>
      <c r="H25760">
        <v>1</v>
      </c>
    </row>
    <row r="25761" spans="1:8" x14ac:dyDescent="0.3">
      <c r="A25761">
        <v>25760</v>
      </c>
      <c r="B25761" t="s">
        <v>21453</v>
      </c>
      <c r="C25761">
        <v>20200606</v>
      </c>
      <c r="D25761">
        <v>70</v>
      </c>
      <c r="E25761">
        <v>6623</v>
      </c>
      <c r="F25761">
        <v>1</v>
      </c>
      <c r="G25761" t="s">
        <v>21470</v>
      </c>
      <c r="H25761">
        <v>1</v>
      </c>
    </row>
    <row r="25762" spans="1:8" x14ac:dyDescent="0.3">
      <c r="A25762">
        <v>25761</v>
      </c>
      <c r="B25762" t="s">
        <v>21453</v>
      </c>
      <c r="C25762">
        <v>20200606</v>
      </c>
      <c r="D25762">
        <v>70</v>
      </c>
      <c r="E25762">
        <v>6623</v>
      </c>
      <c r="F25762">
        <v>2</v>
      </c>
      <c r="G25762" t="s">
        <v>21471</v>
      </c>
      <c r="H25762">
        <v>0</v>
      </c>
    </row>
    <row r="25763" spans="1:8" x14ac:dyDescent="0.3">
      <c r="A25763">
        <v>25762</v>
      </c>
      <c r="B25763" t="s">
        <v>21453</v>
      </c>
      <c r="C25763">
        <v>20200606</v>
      </c>
      <c r="D25763">
        <v>70</v>
      </c>
      <c r="E25763">
        <v>6623</v>
      </c>
      <c r="F25763">
        <v>3</v>
      </c>
      <c r="G25763" t="s">
        <v>21472</v>
      </c>
      <c r="H25763">
        <v>0</v>
      </c>
    </row>
    <row r="25764" spans="1:8" x14ac:dyDescent="0.3">
      <c r="A25764">
        <v>25763</v>
      </c>
      <c r="B25764" t="s">
        <v>21453</v>
      </c>
      <c r="C25764">
        <v>20200606</v>
      </c>
      <c r="D25764">
        <v>70</v>
      </c>
      <c r="E25764">
        <v>6623</v>
      </c>
      <c r="F25764">
        <v>4</v>
      </c>
      <c r="G25764" t="s">
        <v>21473</v>
      </c>
      <c r="H25764">
        <v>0</v>
      </c>
    </row>
    <row r="25765" spans="1:8" x14ac:dyDescent="0.3">
      <c r="A25765">
        <v>25764</v>
      </c>
      <c r="B25765" t="s">
        <v>21453</v>
      </c>
      <c r="C25765">
        <v>20200606</v>
      </c>
      <c r="D25765">
        <v>70</v>
      </c>
      <c r="E25765">
        <v>6624</v>
      </c>
      <c r="F25765">
        <v>1</v>
      </c>
      <c r="G25765" t="s">
        <v>21474</v>
      </c>
      <c r="H25765">
        <v>0</v>
      </c>
    </row>
    <row r="25766" spans="1:8" x14ac:dyDescent="0.3">
      <c r="A25766">
        <v>25765</v>
      </c>
      <c r="B25766" t="s">
        <v>21453</v>
      </c>
      <c r="C25766">
        <v>20200606</v>
      </c>
      <c r="D25766">
        <v>70</v>
      </c>
      <c r="E25766">
        <v>6624</v>
      </c>
      <c r="F25766">
        <v>2</v>
      </c>
      <c r="G25766" t="s">
        <v>21475</v>
      </c>
      <c r="H25766">
        <v>0</v>
      </c>
    </row>
    <row r="25767" spans="1:8" x14ac:dyDescent="0.3">
      <c r="A25767">
        <v>25766</v>
      </c>
      <c r="B25767" t="s">
        <v>21453</v>
      </c>
      <c r="C25767">
        <v>20200606</v>
      </c>
      <c r="D25767">
        <v>70</v>
      </c>
      <c r="E25767">
        <v>6624</v>
      </c>
      <c r="F25767">
        <v>3</v>
      </c>
      <c r="G25767" t="s">
        <v>21476</v>
      </c>
      <c r="H25767">
        <v>0</v>
      </c>
    </row>
    <row r="25768" spans="1:8" x14ac:dyDescent="0.3">
      <c r="A25768">
        <v>25767</v>
      </c>
      <c r="B25768" t="s">
        <v>21453</v>
      </c>
      <c r="C25768">
        <v>20200606</v>
      </c>
      <c r="D25768">
        <v>70</v>
      </c>
      <c r="E25768">
        <v>6624</v>
      </c>
      <c r="F25768">
        <v>4</v>
      </c>
      <c r="G25768" t="s">
        <v>21477</v>
      </c>
      <c r="H25768">
        <v>1</v>
      </c>
    </row>
    <row r="25769" spans="1:8" x14ac:dyDescent="0.3">
      <c r="A25769">
        <v>25768</v>
      </c>
      <c r="B25769" t="s">
        <v>21453</v>
      </c>
      <c r="C25769">
        <v>20200606</v>
      </c>
      <c r="D25769">
        <v>70</v>
      </c>
      <c r="E25769">
        <v>6625</v>
      </c>
      <c r="F25769">
        <v>1</v>
      </c>
      <c r="G25769" t="s">
        <v>21478</v>
      </c>
      <c r="H25769">
        <v>0</v>
      </c>
    </row>
    <row r="25770" spans="1:8" x14ac:dyDescent="0.3">
      <c r="A25770">
        <v>25769</v>
      </c>
      <c r="B25770" t="s">
        <v>21453</v>
      </c>
      <c r="C25770">
        <v>20200606</v>
      </c>
      <c r="D25770">
        <v>70</v>
      </c>
      <c r="E25770">
        <v>6625</v>
      </c>
      <c r="F25770">
        <v>2</v>
      </c>
      <c r="G25770" t="s">
        <v>21479</v>
      </c>
      <c r="H25770">
        <v>1</v>
      </c>
    </row>
    <row r="25771" spans="1:8" x14ac:dyDescent="0.3">
      <c r="A25771">
        <v>25770</v>
      </c>
      <c r="B25771" t="s">
        <v>21453</v>
      </c>
      <c r="C25771">
        <v>20200606</v>
      </c>
      <c r="D25771">
        <v>70</v>
      </c>
      <c r="E25771">
        <v>6625</v>
      </c>
      <c r="F25771">
        <v>3</v>
      </c>
      <c r="G25771" t="s">
        <v>21480</v>
      </c>
      <c r="H25771">
        <v>0</v>
      </c>
    </row>
    <row r="25772" spans="1:8" x14ac:dyDescent="0.3">
      <c r="A25772">
        <v>25771</v>
      </c>
      <c r="B25772" t="s">
        <v>21453</v>
      </c>
      <c r="C25772">
        <v>20200606</v>
      </c>
      <c r="D25772">
        <v>70</v>
      </c>
      <c r="E25772">
        <v>6625</v>
      </c>
      <c r="F25772">
        <v>4</v>
      </c>
      <c r="G25772" t="s">
        <v>21481</v>
      </c>
      <c r="H25772">
        <v>0</v>
      </c>
    </row>
    <row r="25773" spans="1:8" x14ac:dyDescent="0.3">
      <c r="A25773">
        <v>25772</v>
      </c>
      <c r="B25773" t="s">
        <v>21453</v>
      </c>
      <c r="C25773">
        <v>20200606</v>
      </c>
      <c r="D25773">
        <v>70</v>
      </c>
      <c r="E25773">
        <v>6626</v>
      </c>
      <c r="F25773">
        <v>1</v>
      </c>
      <c r="G25773" t="s">
        <v>21482</v>
      </c>
      <c r="H25773">
        <v>0</v>
      </c>
    </row>
    <row r="25774" spans="1:8" x14ac:dyDescent="0.3">
      <c r="A25774">
        <v>25773</v>
      </c>
      <c r="B25774" t="s">
        <v>21453</v>
      </c>
      <c r="C25774">
        <v>20200606</v>
      </c>
      <c r="D25774">
        <v>70</v>
      </c>
      <c r="E25774">
        <v>6626</v>
      </c>
      <c r="F25774">
        <v>2</v>
      </c>
      <c r="G25774" t="s">
        <v>21483</v>
      </c>
      <c r="H25774">
        <v>1</v>
      </c>
    </row>
    <row r="25775" spans="1:8" x14ac:dyDescent="0.3">
      <c r="A25775">
        <v>25774</v>
      </c>
      <c r="B25775" t="s">
        <v>21453</v>
      </c>
      <c r="C25775">
        <v>20200606</v>
      </c>
      <c r="D25775">
        <v>70</v>
      </c>
      <c r="E25775">
        <v>6626</v>
      </c>
      <c r="F25775">
        <v>3</v>
      </c>
      <c r="G25775" t="s">
        <v>21484</v>
      </c>
      <c r="H25775">
        <v>0</v>
      </c>
    </row>
    <row r="25776" spans="1:8" x14ac:dyDescent="0.3">
      <c r="A25776">
        <v>25775</v>
      </c>
      <c r="B25776" t="s">
        <v>21453</v>
      </c>
      <c r="C25776">
        <v>20200606</v>
      </c>
      <c r="D25776">
        <v>70</v>
      </c>
      <c r="E25776">
        <v>6626</v>
      </c>
      <c r="F25776">
        <v>4</v>
      </c>
      <c r="G25776" t="s">
        <v>21485</v>
      </c>
      <c r="H25776">
        <v>0</v>
      </c>
    </row>
    <row r="25777" spans="1:8" x14ac:dyDescent="0.3">
      <c r="A25777">
        <v>25776</v>
      </c>
      <c r="B25777" t="s">
        <v>21453</v>
      </c>
      <c r="C25777">
        <v>20200606</v>
      </c>
      <c r="D25777">
        <v>70</v>
      </c>
      <c r="E25777">
        <v>6627</v>
      </c>
      <c r="F25777">
        <v>1</v>
      </c>
      <c r="G25777" t="s">
        <v>8178</v>
      </c>
      <c r="H25777">
        <v>0</v>
      </c>
    </row>
    <row r="25778" spans="1:8" x14ac:dyDescent="0.3">
      <c r="A25778">
        <v>25777</v>
      </c>
      <c r="B25778" t="s">
        <v>21453</v>
      </c>
      <c r="C25778">
        <v>20200606</v>
      </c>
      <c r="D25778">
        <v>70</v>
      </c>
      <c r="E25778">
        <v>6627</v>
      </c>
      <c r="F25778">
        <v>2</v>
      </c>
      <c r="G25778" t="s">
        <v>8179</v>
      </c>
      <c r="H25778">
        <v>0</v>
      </c>
    </row>
    <row r="25779" spans="1:8" x14ac:dyDescent="0.3">
      <c r="A25779">
        <v>25778</v>
      </c>
      <c r="B25779" t="s">
        <v>21453</v>
      </c>
      <c r="C25779">
        <v>20200606</v>
      </c>
      <c r="D25779">
        <v>70</v>
      </c>
      <c r="E25779">
        <v>6627</v>
      </c>
      <c r="F25779">
        <v>3</v>
      </c>
      <c r="G25779" t="s">
        <v>17047</v>
      </c>
      <c r="H25779">
        <v>0</v>
      </c>
    </row>
    <row r="25780" spans="1:8" x14ac:dyDescent="0.3">
      <c r="A25780">
        <v>25779</v>
      </c>
      <c r="B25780" t="s">
        <v>21453</v>
      </c>
      <c r="C25780">
        <v>20200606</v>
      </c>
      <c r="D25780">
        <v>70</v>
      </c>
      <c r="E25780">
        <v>6627</v>
      </c>
      <c r="F25780">
        <v>4</v>
      </c>
      <c r="G25780" t="s">
        <v>21486</v>
      </c>
      <c r="H25780">
        <v>1</v>
      </c>
    </row>
    <row r="25781" spans="1:8" x14ac:dyDescent="0.3">
      <c r="A25781">
        <v>25780</v>
      </c>
      <c r="B25781" t="s">
        <v>21453</v>
      </c>
      <c r="C25781">
        <v>20200606</v>
      </c>
      <c r="D25781">
        <v>70</v>
      </c>
      <c r="E25781">
        <v>6628</v>
      </c>
      <c r="F25781">
        <v>1</v>
      </c>
      <c r="G25781" t="s">
        <v>21487</v>
      </c>
      <c r="H25781">
        <v>0</v>
      </c>
    </row>
    <row r="25782" spans="1:8" x14ac:dyDescent="0.3">
      <c r="A25782">
        <v>25781</v>
      </c>
      <c r="B25782" t="s">
        <v>21453</v>
      </c>
      <c r="C25782">
        <v>20200606</v>
      </c>
      <c r="D25782">
        <v>70</v>
      </c>
      <c r="E25782">
        <v>6628</v>
      </c>
      <c r="F25782">
        <v>2</v>
      </c>
      <c r="G25782" t="s">
        <v>21488</v>
      </c>
      <c r="H25782">
        <v>0</v>
      </c>
    </row>
    <row r="25783" spans="1:8" x14ac:dyDescent="0.3">
      <c r="A25783">
        <v>25782</v>
      </c>
      <c r="B25783" t="s">
        <v>21453</v>
      </c>
      <c r="C25783">
        <v>20200606</v>
      </c>
      <c r="D25783">
        <v>70</v>
      </c>
      <c r="E25783">
        <v>6628</v>
      </c>
      <c r="F25783">
        <v>3</v>
      </c>
      <c r="G25783" t="s">
        <v>21489</v>
      </c>
      <c r="H25783">
        <v>1</v>
      </c>
    </row>
    <row r="25784" spans="1:8" x14ac:dyDescent="0.3">
      <c r="A25784">
        <v>25783</v>
      </c>
      <c r="B25784" t="s">
        <v>21453</v>
      </c>
      <c r="C25784">
        <v>20200606</v>
      </c>
      <c r="D25784">
        <v>70</v>
      </c>
      <c r="E25784">
        <v>6628</v>
      </c>
      <c r="F25784">
        <v>4</v>
      </c>
      <c r="G25784" t="s">
        <v>21490</v>
      </c>
      <c r="H25784">
        <v>0</v>
      </c>
    </row>
    <row r="25785" spans="1:8" x14ac:dyDescent="0.3">
      <c r="A25785">
        <v>25784</v>
      </c>
      <c r="B25785" t="s">
        <v>21453</v>
      </c>
      <c r="C25785">
        <v>20200606</v>
      </c>
      <c r="D25785">
        <v>70</v>
      </c>
      <c r="E25785">
        <v>6629</v>
      </c>
      <c r="F25785">
        <v>1</v>
      </c>
      <c r="G25785" t="s">
        <v>21491</v>
      </c>
      <c r="H25785">
        <v>0</v>
      </c>
    </row>
    <row r="25786" spans="1:8" x14ac:dyDescent="0.3">
      <c r="A25786">
        <v>25785</v>
      </c>
      <c r="B25786" t="s">
        <v>21453</v>
      </c>
      <c r="C25786">
        <v>20200606</v>
      </c>
      <c r="D25786">
        <v>70</v>
      </c>
      <c r="E25786">
        <v>6629</v>
      </c>
      <c r="F25786">
        <v>2</v>
      </c>
      <c r="G25786" t="s">
        <v>21492</v>
      </c>
      <c r="H25786">
        <v>0</v>
      </c>
    </row>
    <row r="25787" spans="1:8" x14ac:dyDescent="0.3">
      <c r="A25787">
        <v>25786</v>
      </c>
      <c r="B25787" t="s">
        <v>21453</v>
      </c>
      <c r="C25787">
        <v>20200606</v>
      </c>
      <c r="D25787">
        <v>70</v>
      </c>
      <c r="E25787">
        <v>6629</v>
      </c>
      <c r="F25787">
        <v>3</v>
      </c>
      <c r="G25787" t="s">
        <v>21493</v>
      </c>
      <c r="H25787">
        <v>1</v>
      </c>
    </row>
    <row r="25788" spans="1:8" x14ac:dyDescent="0.3">
      <c r="A25788">
        <v>25787</v>
      </c>
      <c r="B25788" t="s">
        <v>21453</v>
      </c>
      <c r="C25788">
        <v>20200606</v>
      </c>
      <c r="D25788">
        <v>70</v>
      </c>
      <c r="E25788">
        <v>6629</v>
      </c>
      <c r="F25788">
        <v>4</v>
      </c>
      <c r="G25788" t="s">
        <v>21494</v>
      </c>
      <c r="H25788">
        <v>0</v>
      </c>
    </row>
    <row r="25789" spans="1:8" x14ac:dyDescent="0.3">
      <c r="A25789">
        <v>25788</v>
      </c>
      <c r="B25789" t="s">
        <v>21453</v>
      </c>
      <c r="C25789">
        <v>20200606</v>
      </c>
      <c r="D25789">
        <v>70</v>
      </c>
      <c r="E25789">
        <v>6630</v>
      </c>
      <c r="F25789">
        <v>1</v>
      </c>
      <c r="G25789" t="s">
        <v>21495</v>
      </c>
      <c r="H25789">
        <v>0</v>
      </c>
    </row>
    <row r="25790" spans="1:8" x14ac:dyDescent="0.3">
      <c r="A25790">
        <v>25789</v>
      </c>
      <c r="B25790" t="s">
        <v>21453</v>
      </c>
      <c r="C25790">
        <v>20200606</v>
      </c>
      <c r="D25790">
        <v>70</v>
      </c>
      <c r="E25790">
        <v>6630</v>
      </c>
      <c r="F25790">
        <v>2</v>
      </c>
      <c r="G25790" t="s">
        <v>21496</v>
      </c>
      <c r="H25790">
        <v>0</v>
      </c>
    </row>
    <row r="25791" spans="1:8" x14ac:dyDescent="0.3">
      <c r="A25791">
        <v>25790</v>
      </c>
      <c r="B25791" t="s">
        <v>21453</v>
      </c>
      <c r="C25791">
        <v>20200606</v>
      </c>
      <c r="D25791">
        <v>70</v>
      </c>
      <c r="E25791">
        <v>6630</v>
      </c>
      <c r="F25791">
        <v>3</v>
      </c>
      <c r="G25791" t="s">
        <v>21497</v>
      </c>
      <c r="H25791">
        <v>0</v>
      </c>
    </row>
    <row r="25792" spans="1:8" x14ac:dyDescent="0.3">
      <c r="A25792">
        <v>25791</v>
      </c>
      <c r="B25792" t="s">
        <v>21453</v>
      </c>
      <c r="C25792">
        <v>20200606</v>
      </c>
      <c r="D25792">
        <v>70</v>
      </c>
      <c r="E25792">
        <v>6630</v>
      </c>
      <c r="F25792">
        <v>4</v>
      </c>
      <c r="G25792" t="s">
        <v>21498</v>
      </c>
      <c r="H25792">
        <v>1</v>
      </c>
    </row>
    <row r="25793" spans="1:8" x14ac:dyDescent="0.3">
      <c r="A25793">
        <v>25792</v>
      </c>
      <c r="B25793" t="s">
        <v>21453</v>
      </c>
      <c r="C25793">
        <v>20200606</v>
      </c>
      <c r="D25793">
        <v>70</v>
      </c>
      <c r="E25793">
        <v>6631</v>
      </c>
      <c r="F25793">
        <v>1</v>
      </c>
      <c r="G25793" t="s">
        <v>21499</v>
      </c>
      <c r="H25793">
        <v>0</v>
      </c>
    </row>
    <row r="25794" spans="1:8" x14ac:dyDescent="0.3">
      <c r="A25794">
        <v>25793</v>
      </c>
      <c r="B25794" t="s">
        <v>21453</v>
      </c>
      <c r="C25794">
        <v>20200606</v>
      </c>
      <c r="D25794">
        <v>70</v>
      </c>
      <c r="E25794">
        <v>6631</v>
      </c>
      <c r="F25794">
        <v>2</v>
      </c>
      <c r="G25794" t="s">
        <v>21500</v>
      </c>
      <c r="H25794">
        <v>0</v>
      </c>
    </row>
    <row r="25795" spans="1:8" x14ac:dyDescent="0.3">
      <c r="A25795">
        <v>25794</v>
      </c>
      <c r="B25795" t="s">
        <v>21453</v>
      </c>
      <c r="C25795">
        <v>20200606</v>
      </c>
      <c r="D25795">
        <v>70</v>
      </c>
      <c r="E25795">
        <v>6631</v>
      </c>
      <c r="F25795">
        <v>3</v>
      </c>
      <c r="G25795" t="s">
        <v>21501</v>
      </c>
      <c r="H25795">
        <v>1</v>
      </c>
    </row>
    <row r="25796" spans="1:8" x14ac:dyDescent="0.3">
      <c r="A25796">
        <v>25795</v>
      </c>
      <c r="B25796" t="s">
        <v>21453</v>
      </c>
      <c r="C25796">
        <v>20200606</v>
      </c>
      <c r="D25796">
        <v>70</v>
      </c>
      <c r="E25796">
        <v>6631</v>
      </c>
      <c r="F25796">
        <v>4</v>
      </c>
      <c r="G25796" t="s">
        <v>21502</v>
      </c>
      <c r="H25796">
        <v>0</v>
      </c>
    </row>
    <row r="25797" spans="1:8" x14ac:dyDescent="0.3">
      <c r="A25797">
        <v>25796</v>
      </c>
      <c r="B25797" t="s">
        <v>21453</v>
      </c>
      <c r="C25797">
        <v>20200606</v>
      </c>
      <c r="D25797">
        <v>70</v>
      </c>
      <c r="E25797">
        <v>6632</v>
      </c>
      <c r="F25797">
        <v>1</v>
      </c>
      <c r="G25797" t="s">
        <v>21503</v>
      </c>
      <c r="H25797">
        <v>1</v>
      </c>
    </row>
    <row r="25798" spans="1:8" x14ac:dyDescent="0.3">
      <c r="A25798">
        <v>25797</v>
      </c>
      <c r="B25798" t="s">
        <v>21453</v>
      </c>
      <c r="C25798">
        <v>20200606</v>
      </c>
      <c r="D25798">
        <v>70</v>
      </c>
      <c r="E25798">
        <v>6632</v>
      </c>
      <c r="F25798">
        <v>2</v>
      </c>
      <c r="G25798" t="s">
        <v>21504</v>
      </c>
      <c r="H25798">
        <v>0</v>
      </c>
    </row>
    <row r="25799" spans="1:8" x14ac:dyDescent="0.3">
      <c r="A25799">
        <v>25798</v>
      </c>
      <c r="B25799" t="s">
        <v>21453</v>
      </c>
      <c r="C25799">
        <v>20200606</v>
      </c>
      <c r="D25799">
        <v>70</v>
      </c>
      <c r="E25799">
        <v>6632</v>
      </c>
      <c r="F25799">
        <v>3</v>
      </c>
      <c r="G25799" t="s">
        <v>21505</v>
      </c>
      <c r="H25799">
        <v>0</v>
      </c>
    </row>
    <row r="25800" spans="1:8" x14ac:dyDescent="0.3">
      <c r="A25800">
        <v>25799</v>
      </c>
      <c r="B25800" t="s">
        <v>21453</v>
      </c>
      <c r="C25800">
        <v>20200606</v>
      </c>
      <c r="D25800">
        <v>70</v>
      </c>
      <c r="E25800">
        <v>6632</v>
      </c>
      <c r="F25800">
        <v>4</v>
      </c>
      <c r="G25800" t="s">
        <v>21506</v>
      </c>
      <c r="H25800">
        <v>0</v>
      </c>
    </row>
    <row r="25801" spans="1:8" x14ac:dyDescent="0.3">
      <c r="A25801">
        <v>25800</v>
      </c>
      <c r="B25801" t="s">
        <v>21453</v>
      </c>
      <c r="C25801">
        <v>20200606</v>
      </c>
      <c r="D25801">
        <v>70</v>
      </c>
      <c r="E25801">
        <v>6634</v>
      </c>
      <c r="F25801">
        <v>1</v>
      </c>
      <c r="G25801" t="s">
        <v>21507</v>
      </c>
      <c r="H25801">
        <v>0</v>
      </c>
    </row>
    <row r="25802" spans="1:8" x14ac:dyDescent="0.3">
      <c r="A25802">
        <v>25801</v>
      </c>
      <c r="B25802" t="s">
        <v>21453</v>
      </c>
      <c r="C25802">
        <v>20200606</v>
      </c>
      <c r="D25802">
        <v>70</v>
      </c>
      <c r="E25802">
        <v>6634</v>
      </c>
      <c r="F25802">
        <v>2</v>
      </c>
      <c r="G25802" t="s">
        <v>21508</v>
      </c>
      <c r="H25802">
        <v>0</v>
      </c>
    </row>
    <row r="25803" spans="1:8" x14ac:dyDescent="0.3">
      <c r="A25803">
        <v>25802</v>
      </c>
      <c r="B25803" t="s">
        <v>21453</v>
      </c>
      <c r="C25803">
        <v>20200606</v>
      </c>
      <c r="D25803">
        <v>70</v>
      </c>
      <c r="E25803">
        <v>6634</v>
      </c>
      <c r="F25803">
        <v>3</v>
      </c>
      <c r="G25803" t="s">
        <v>21509</v>
      </c>
      <c r="H25803">
        <v>1</v>
      </c>
    </row>
    <row r="25804" spans="1:8" x14ac:dyDescent="0.3">
      <c r="A25804">
        <v>25803</v>
      </c>
      <c r="B25804" t="s">
        <v>21453</v>
      </c>
      <c r="C25804">
        <v>20200606</v>
      </c>
      <c r="D25804">
        <v>70</v>
      </c>
      <c r="E25804">
        <v>6634</v>
      </c>
      <c r="F25804">
        <v>4</v>
      </c>
      <c r="G25804" t="s">
        <v>21510</v>
      </c>
      <c r="H25804">
        <v>0</v>
      </c>
    </row>
    <row r="25805" spans="1:8" x14ac:dyDescent="0.3">
      <c r="A25805">
        <v>25804</v>
      </c>
      <c r="B25805" t="s">
        <v>21453</v>
      </c>
      <c r="C25805">
        <v>20200606</v>
      </c>
      <c r="D25805">
        <v>70</v>
      </c>
      <c r="E25805">
        <v>6635</v>
      </c>
      <c r="F25805">
        <v>1</v>
      </c>
      <c r="G25805" t="s">
        <v>21511</v>
      </c>
      <c r="H25805">
        <v>1</v>
      </c>
    </row>
    <row r="25806" spans="1:8" x14ac:dyDescent="0.3">
      <c r="A25806">
        <v>25805</v>
      </c>
      <c r="B25806" t="s">
        <v>21453</v>
      </c>
      <c r="C25806">
        <v>20200606</v>
      </c>
      <c r="D25806">
        <v>70</v>
      </c>
      <c r="E25806">
        <v>6635</v>
      </c>
      <c r="F25806">
        <v>2</v>
      </c>
      <c r="G25806" t="s">
        <v>21512</v>
      </c>
      <c r="H25806">
        <v>0</v>
      </c>
    </row>
    <row r="25807" spans="1:8" x14ac:dyDescent="0.3">
      <c r="A25807">
        <v>25806</v>
      </c>
      <c r="B25807" t="s">
        <v>21453</v>
      </c>
      <c r="C25807">
        <v>20200606</v>
      </c>
      <c r="D25807">
        <v>70</v>
      </c>
      <c r="E25807">
        <v>6635</v>
      </c>
      <c r="F25807">
        <v>3</v>
      </c>
      <c r="G25807" t="s">
        <v>21513</v>
      </c>
      <c r="H25807">
        <v>0</v>
      </c>
    </row>
    <row r="25808" spans="1:8" x14ac:dyDescent="0.3">
      <c r="A25808">
        <v>25807</v>
      </c>
      <c r="B25808" t="s">
        <v>21453</v>
      </c>
      <c r="C25808">
        <v>20200606</v>
      </c>
      <c r="D25808">
        <v>70</v>
      </c>
      <c r="E25808">
        <v>6635</v>
      </c>
      <c r="F25808">
        <v>4</v>
      </c>
      <c r="G25808" t="s">
        <v>21514</v>
      </c>
      <c r="H25808">
        <v>0</v>
      </c>
    </row>
    <row r="25809" spans="1:8" x14ac:dyDescent="0.3">
      <c r="A25809">
        <v>25808</v>
      </c>
      <c r="B25809" t="s">
        <v>21453</v>
      </c>
      <c r="C25809">
        <v>20200606</v>
      </c>
      <c r="D25809">
        <v>70</v>
      </c>
      <c r="E25809">
        <v>6636</v>
      </c>
      <c r="F25809">
        <v>1</v>
      </c>
      <c r="G25809" t="s">
        <v>21515</v>
      </c>
      <c r="H25809">
        <v>0</v>
      </c>
    </row>
    <row r="25810" spans="1:8" x14ac:dyDescent="0.3">
      <c r="A25810">
        <v>25809</v>
      </c>
      <c r="B25810" t="s">
        <v>21453</v>
      </c>
      <c r="C25810">
        <v>20200606</v>
      </c>
      <c r="D25810">
        <v>70</v>
      </c>
      <c r="E25810">
        <v>6636</v>
      </c>
      <c r="F25810">
        <v>2</v>
      </c>
      <c r="G25810" t="s">
        <v>21516</v>
      </c>
      <c r="H25810">
        <v>1</v>
      </c>
    </row>
    <row r="25811" spans="1:8" x14ac:dyDescent="0.3">
      <c r="A25811">
        <v>25810</v>
      </c>
      <c r="B25811" t="s">
        <v>21453</v>
      </c>
      <c r="C25811">
        <v>20200606</v>
      </c>
      <c r="D25811">
        <v>70</v>
      </c>
      <c r="E25811">
        <v>6636</v>
      </c>
      <c r="F25811">
        <v>3</v>
      </c>
      <c r="G25811" t="s">
        <v>21517</v>
      </c>
      <c r="H25811">
        <v>0</v>
      </c>
    </row>
    <row r="25812" spans="1:8" x14ac:dyDescent="0.3">
      <c r="A25812">
        <v>25811</v>
      </c>
      <c r="B25812" t="s">
        <v>21453</v>
      </c>
      <c r="C25812">
        <v>20200606</v>
      </c>
      <c r="D25812">
        <v>70</v>
      </c>
      <c r="E25812">
        <v>6636</v>
      </c>
      <c r="F25812">
        <v>4</v>
      </c>
      <c r="G25812" t="s">
        <v>21518</v>
      </c>
      <c r="H25812">
        <v>0</v>
      </c>
    </row>
    <row r="25813" spans="1:8" x14ac:dyDescent="0.3">
      <c r="A25813">
        <v>25812</v>
      </c>
      <c r="B25813" t="s">
        <v>21453</v>
      </c>
      <c r="C25813">
        <v>20200606</v>
      </c>
      <c r="D25813">
        <v>70</v>
      </c>
      <c r="E25813">
        <v>6637</v>
      </c>
      <c r="F25813">
        <v>1</v>
      </c>
      <c r="G25813" t="s">
        <v>403</v>
      </c>
      <c r="H25813">
        <v>0</v>
      </c>
    </row>
    <row r="25814" spans="1:8" x14ac:dyDescent="0.3">
      <c r="A25814">
        <v>25813</v>
      </c>
      <c r="B25814" t="s">
        <v>21453</v>
      </c>
      <c r="C25814">
        <v>20200606</v>
      </c>
      <c r="D25814">
        <v>70</v>
      </c>
      <c r="E25814">
        <v>6637</v>
      </c>
      <c r="F25814">
        <v>2</v>
      </c>
      <c r="G25814" t="s">
        <v>445</v>
      </c>
      <c r="H25814">
        <v>1</v>
      </c>
    </row>
    <row r="25815" spans="1:8" x14ac:dyDescent="0.3">
      <c r="A25815">
        <v>25814</v>
      </c>
      <c r="B25815" t="s">
        <v>21453</v>
      </c>
      <c r="C25815">
        <v>20200606</v>
      </c>
      <c r="D25815">
        <v>70</v>
      </c>
      <c r="E25815">
        <v>6637</v>
      </c>
      <c r="F25815">
        <v>3</v>
      </c>
      <c r="G25815" t="s">
        <v>324</v>
      </c>
      <c r="H25815">
        <v>0</v>
      </c>
    </row>
    <row r="25816" spans="1:8" x14ac:dyDescent="0.3">
      <c r="A25816">
        <v>25815</v>
      </c>
      <c r="B25816" t="s">
        <v>21453</v>
      </c>
      <c r="C25816">
        <v>20200606</v>
      </c>
      <c r="D25816">
        <v>70</v>
      </c>
      <c r="E25816">
        <v>6637</v>
      </c>
      <c r="F25816">
        <v>4</v>
      </c>
      <c r="G25816" t="s">
        <v>3732</v>
      </c>
      <c r="H25816">
        <v>0</v>
      </c>
    </row>
    <row r="25817" spans="1:8" x14ac:dyDescent="0.3">
      <c r="A25817">
        <v>25816</v>
      </c>
      <c r="B25817" t="s">
        <v>21453</v>
      </c>
      <c r="C25817">
        <v>20200606</v>
      </c>
      <c r="D25817">
        <v>70</v>
      </c>
      <c r="E25817">
        <v>6638</v>
      </c>
      <c r="F25817">
        <v>1</v>
      </c>
      <c r="G25817" t="s">
        <v>21519</v>
      </c>
      <c r="H25817">
        <v>0</v>
      </c>
    </row>
    <row r="25818" spans="1:8" x14ac:dyDescent="0.3">
      <c r="A25818">
        <v>25817</v>
      </c>
      <c r="B25818" t="s">
        <v>21453</v>
      </c>
      <c r="C25818">
        <v>20200606</v>
      </c>
      <c r="D25818">
        <v>70</v>
      </c>
      <c r="E25818">
        <v>6638</v>
      </c>
      <c r="F25818">
        <v>2</v>
      </c>
      <c r="G25818" t="s">
        <v>21520</v>
      </c>
      <c r="H25818">
        <v>1</v>
      </c>
    </row>
    <row r="25819" spans="1:8" x14ac:dyDescent="0.3">
      <c r="A25819">
        <v>25818</v>
      </c>
      <c r="B25819" t="s">
        <v>21453</v>
      </c>
      <c r="C25819">
        <v>20200606</v>
      </c>
      <c r="D25819">
        <v>70</v>
      </c>
      <c r="E25819">
        <v>6638</v>
      </c>
      <c r="F25819">
        <v>3</v>
      </c>
      <c r="G25819" t="s">
        <v>21521</v>
      </c>
      <c r="H25819">
        <v>0</v>
      </c>
    </row>
    <row r="25820" spans="1:8" x14ac:dyDescent="0.3">
      <c r="A25820">
        <v>25819</v>
      </c>
      <c r="B25820" t="s">
        <v>21453</v>
      </c>
      <c r="C25820">
        <v>20200606</v>
      </c>
      <c r="D25820">
        <v>70</v>
      </c>
      <c r="E25820">
        <v>6638</v>
      </c>
      <c r="F25820">
        <v>4</v>
      </c>
      <c r="G25820" t="s">
        <v>21522</v>
      </c>
      <c r="H25820">
        <v>0</v>
      </c>
    </row>
    <row r="25821" spans="1:8" x14ac:dyDescent="0.3">
      <c r="A25821">
        <v>25820</v>
      </c>
      <c r="B25821" t="s">
        <v>21453</v>
      </c>
      <c r="C25821">
        <v>20200606</v>
      </c>
      <c r="D25821">
        <v>70</v>
      </c>
      <c r="E25821">
        <v>6639</v>
      </c>
      <c r="F25821">
        <v>2</v>
      </c>
      <c r="G25821" t="s">
        <v>21523</v>
      </c>
      <c r="H25821">
        <v>0</v>
      </c>
    </row>
    <row r="25822" spans="1:8" x14ac:dyDescent="0.3">
      <c r="A25822">
        <v>25821</v>
      </c>
      <c r="B25822" t="s">
        <v>21453</v>
      </c>
      <c r="C25822">
        <v>20200606</v>
      </c>
      <c r="D25822">
        <v>70</v>
      </c>
      <c r="E25822">
        <v>6639</v>
      </c>
      <c r="F25822">
        <v>3</v>
      </c>
      <c r="G25822" t="s">
        <v>21524</v>
      </c>
      <c r="H25822">
        <v>0</v>
      </c>
    </row>
    <row r="25823" spans="1:8" x14ac:dyDescent="0.3">
      <c r="A25823">
        <v>25822</v>
      </c>
      <c r="B25823" t="s">
        <v>21453</v>
      </c>
      <c r="C25823">
        <v>20200606</v>
      </c>
      <c r="D25823">
        <v>70</v>
      </c>
      <c r="E25823">
        <v>6639</v>
      </c>
      <c r="F25823">
        <v>4</v>
      </c>
      <c r="G25823" t="s">
        <v>21525</v>
      </c>
      <c r="H25823">
        <v>1</v>
      </c>
    </row>
    <row r="25824" spans="1:8" x14ac:dyDescent="0.3">
      <c r="A25824">
        <v>25823</v>
      </c>
      <c r="B25824" t="s">
        <v>21453</v>
      </c>
      <c r="C25824">
        <v>20200606</v>
      </c>
      <c r="D25824">
        <v>70</v>
      </c>
      <c r="E25824">
        <v>6640</v>
      </c>
      <c r="F25824">
        <v>1</v>
      </c>
      <c r="G25824" t="s">
        <v>21526</v>
      </c>
      <c r="H25824">
        <v>0</v>
      </c>
    </row>
    <row r="25825" spans="1:8" x14ac:dyDescent="0.3">
      <c r="A25825">
        <v>25824</v>
      </c>
      <c r="B25825" t="s">
        <v>21453</v>
      </c>
      <c r="C25825">
        <v>20200606</v>
      </c>
      <c r="D25825">
        <v>70</v>
      </c>
      <c r="E25825">
        <v>6640</v>
      </c>
      <c r="F25825">
        <v>2</v>
      </c>
      <c r="G25825" t="s">
        <v>21527</v>
      </c>
      <c r="H25825">
        <v>1</v>
      </c>
    </row>
    <row r="25826" spans="1:8" x14ac:dyDescent="0.3">
      <c r="A25826">
        <v>25825</v>
      </c>
      <c r="B25826" t="s">
        <v>21453</v>
      </c>
      <c r="C25826">
        <v>20200606</v>
      </c>
      <c r="D25826">
        <v>70</v>
      </c>
      <c r="E25826">
        <v>6640</v>
      </c>
      <c r="F25826">
        <v>3</v>
      </c>
      <c r="G25826" t="s">
        <v>21528</v>
      </c>
      <c r="H25826">
        <v>0</v>
      </c>
    </row>
    <row r="25827" spans="1:8" x14ac:dyDescent="0.3">
      <c r="A25827">
        <v>25826</v>
      </c>
      <c r="B25827" t="s">
        <v>21453</v>
      </c>
      <c r="C25827">
        <v>20200606</v>
      </c>
      <c r="D25827">
        <v>70</v>
      </c>
      <c r="E25827">
        <v>6640</v>
      </c>
      <c r="F25827">
        <v>4</v>
      </c>
      <c r="G25827" t="s">
        <v>21529</v>
      </c>
      <c r="H25827">
        <v>0</v>
      </c>
    </row>
    <row r="25828" spans="1:8" x14ac:dyDescent="0.3">
      <c r="A25828">
        <v>25827</v>
      </c>
      <c r="B25828" t="s">
        <v>21453</v>
      </c>
      <c r="C25828">
        <v>20200606</v>
      </c>
      <c r="D25828">
        <v>70</v>
      </c>
      <c r="E25828">
        <v>6641</v>
      </c>
      <c r="F25828">
        <v>1</v>
      </c>
      <c r="G25828" t="s">
        <v>21530</v>
      </c>
      <c r="H25828">
        <v>0</v>
      </c>
    </row>
    <row r="25829" spans="1:8" x14ac:dyDescent="0.3">
      <c r="A25829">
        <v>25828</v>
      </c>
      <c r="B25829" t="s">
        <v>21453</v>
      </c>
      <c r="C25829">
        <v>20200606</v>
      </c>
      <c r="D25829">
        <v>70</v>
      </c>
      <c r="E25829">
        <v>6641</v>
      </c>
      <c r="F25829">
        <v>2</v>
      </c>
      <c r="G25829" t="s">
        <v>21531</v>
      </c>
      <c r="H25829">
        <v>1</v>
      </c>
    </row>
    <row r="25830" spans="1:8" x14ac:dyDescent="0.3">
      <c r="A25830">
        <v>25829</v>
      </c>
      <c r="B25830" t="s">
        <v>21453</v>
      </c>
      <c r="C25830">
        <v>20200606</v>
      </c>
      <c r="D25830">
        <v>70</v>
      </c>
      <c r="E25830">
        <v>6641</v>
      </c>
      <c r="F25830">
        <v>3</v>
      </c>
      <c r="G25830" t="s">
        <v>21532</v>
      </c>
      <c r="H25830">
        <v>0</v>
      </c>
    </row>
    <row r="25831" spans="1:8" x14ac:dyDescent="0.3">
      <c r="A25831">
        <v>25830</v>
      </c>
      <c r="B25831" t="s">
        <v>21453</v>
      </c>
      <c r="C25831">
        <v>20200606</v>
      </c>
      <c r="D25831">
        <v>70</v>
      </c>
      <c r="E25831">
        <v>6641</v>
      </c>
      <c r="F25831">
        <v>4</v>
      </c>
      <c r="G25831" t="s">
        <v>21533</v>
      </c>
      <c r="H25831">
        <v>0</v>
      </c>
    </row>
    <row r="25832" spans="1:8" x14ac:dyDescent="0.3">
      <c r="A25832">
        <v>25831</v>
      </c>
      <c r="B25832" t="s">
        <v>21453</v>
      </c>
      <c r="C25832">
        <v>20200606</v>
      </c>
      <c r="D25832">
        <v>70</v>
      </c>
      <c r="E25832">
        <v>6642</v>
      </c>
      <c r="F25832">
        <v>1</v>
      </c>
      <c r="G25832" t="s">
        <v>21534</v>
      </c>
      <c r="H25832">
        <v>0</v>
      </c>
    </row>
    <row r="25833" spans="1:8" x14ac:dyDescent="0.3">
      <c r="A25833">
        <v>25832</v>
      </c>
      <c r="B25833" t="s">
        <v>21453</v>
      </c>
      <c r="C25833">
        <v>20200606</v>
      </c>
      <c r="D25833">
        <v>70</v>
      </c>
      <c r="E25833">
        <v>6642</v>
      </c>
      <c r="F25833">
        <v>2</v>
      </c>
      <c r="G25833" t="s">
        <v>21535</v>
      </c>
      <c r="H25833">
        <v>0</v>
      </c>
    </row>
    <row r="25834" spans="1:8" x14ac:dyDescent="0.3">
      <c r="A25834">
        <v>25833</v>
      </c>
      <c r="B25834" t="s">
        <v>21453</v>
      </c>
      <c r="C25834">
        <v>20200606</v>
      </c>
      <c r="D25834">
        <v>70</v>
      </c>
      <c r="E25834">
        <v>6642</v>
      </c>
      <c r="F25834">
        <v>3</v>
      </c>
      <c r="G25834" t="s">
        <v>21536</v>
      </c>
      <c r="H25834">
        <v>0</v>
      </c>
    </row>
    <row r="25835" spans="1:8" x14ac:dyDescent="0.3">
      <c r="A25835">
        <v>25834</v>
      </c>
      <c r="B25835" t="s">
        <v>21453</v>
      </c>
      <c r="C25835">
        <v>20200606</v>
      </c>
      <c r="D25835">
        <v>70</v>
      </c>
      <c r="E25835">
        <v>6642</v>
      </c>
      <c r="F25835">
        <v>4</v>
      </c>
      <c r="G25835" t="s">
        <v>21537</v>
      </c>
      <c r="H25835">
        <v>1</v>
      </c>
    </row>
    <row r="25836" spans="1:8" x14ac:dyDescent="0.3">
      <c r="A25836">
        <v>25835</v>
      </c>
      <c r="B25836" t="s">
        <v>21453</v>
      </c>
      <c r="C25836">
        <v>20200606</v>
      </c>
      <c r="D25836">
        <v>70</v>
      </c>
      <c r="E25836">
        <v>6643</v>
      </c>
      <c r="F25836">
        <v>1</v>
      </c>
      <c r="G25836" t="s">
        <v>21538</v>
      </c>
      <c r="H25836">
        <v>0</v>
      </c>
    </row>
    <row r="25837" spans="1:8" x14ac:dyDescent="0.3">
      <c r="A25837">
        <v>25836</v>
      </c>
      <c r="B25837" t="s">
        <v>21453</v>
      </c>
      <c r="C25837">
        <v>20200606</v>
      </c>
      <c r="D25837">
        <v>70</v>
      </c>
      <c r="E25837">
        <v>6643</v>
      </c>
      <c r="F25837">
        <v>2</v>
      </c>
      <c r="G25837" t="s">
        <v>21539</v>
      </c>
      <c r="H25837">
        <v>0</v>
      </c>
    </row>
    <row r="25838" spans="1:8" x14ac:dyDescent="0.3">
      <c r="A25838">
        <v>25837</v>
      </c>
      <c r="B25838" t="s">
        <v>21453</v>
      </c>
      <c r="C25838">
        <v>20200606</v>
      </c>
      <c r="D25838">
        <v>70</v>
      </c>
      <c r="E25838">
        <v>6643</v>
      </c>
      <c r="F25838">
        <v>3</v>
      </c>
      <c r="G25838" t="s">
        <v>21540</v>
      </c>
      <c r="H25838">
        <v>0</v>
      </c>
    </row>
    <row r="25839" spans="1:8" x14ac:dyDescent="0.3">
      <c r="A25839">
        <v>25838</v>
      </c>
      <c r="B25839" t="s">
        <v>21453</v>
      </c>
      <c r="C25839">
        <v>20200606</v>
      </c>
      <c r="D25839">
        <v>70</v>
      </c>
      <c r="E25839">
        <v>6643</v>
      </c>
      <c r="F25839">
        <v>4</v>
      </c>
      <c r="G25839" t="s">
        <v>21541</v>
      </c>
      <c r="H25839">
        <v>1</v>
      </c>
    </row>
    <row r="25840" spans="1:8" x14ac:dyDescent="0.3">
      <c r="A25840">
        <v>25839</v>
      </c>
      <c r="B25840" t="s">
        <v>21453</v>
      </c>
      <c r="C25840">
        <v>20200606</v>
      </c>
      <c r="D25840">
        <v>70</v>
      </c>
      <c r="E25840">
        <v>6644</v>
      </c>
      <c r="F25840">
        <v>1</v>
      </c>
      <c r="G25840" t="s">
        <v>21542</v>
      </c>
      <c r="H25840">
        <v>0</v>
      </c>
    </row>
    <row r="25841" spans="1:8" x14ac:dyDescent="0.3">
      <c r="A25841">
        <v>25840</v>
      </c>
      <c r="B25841" t="s">
        <v>21453</v>
      </c>
      <c r="C25841">
        <v>20200606</v>
      </c>
      <c r="D25841">
        <v>70</v>
      </c>
      <c r="E25841">
        <v>6644</v>
      </c>
      <c r="F25841">
        <v>2</v>
      </c>
      <c r="G25841" t="s">
        <v>21543</v>
      </c>
      <c r="H25841">
        <v>0</v>
      </c>
    </row>
    <row r="25842" spans="1:8" x14ac:dyDescent="0.3">
      <c r="A25842">
        <v>25841</v>
      </c>
      <c r="B25842" t="s">
        <v>21453</v>
      </c>
      <c r="C25842">
        <v>20200606</v>
      </c>
      <c r="D25842">
        <v>70</v>
      </c>
      <c r="E25842">
        <v>6644</v>
      </c>
      <c r="F25842">
        <v>3</v>
      </c>
      <c r="G25842" t="s">
        <v>21544</v>
      </c>
      <c r="H25842">
        <v>1</v>
      </c>
    </row>
    <row r="25843" spans="1:8" x14ac:dyDescent="0.3">
      <c r="A25843">
        <v>25842</v>
      </c>
      <c r="B25843" t="s">
        <v>21453</v>
      </c>
      <c r="C25843">
        <v>20200606</v>
      </c>
      <c r="D25843">
        <v>70</v>
      </c>
      <c r="E25843">
        <v>6644</v>
      </c>
      <c r="F25843">
        <v>4</v>
      </c>
      <c r="G25843" t="s">
        <v>21545</v>
      </c>
      <c r="H25843">
        <v>0</v>
      </c>
    </row>
    <row r="25844" spans="1:8" x14ac:dyDescent="0.3">
      <c r="A25844">
        <v>25843</v>
      </c>
      <c r="B25844" t="s">
        <v>21453</v>
      </c>
      <c r="C25844">
        <v>20200606</v>
      </c>
      <c r="D25844">
        <v>70</v>
      </c>
      <c r="E25844">
        <v>6645</v>
      </c>
      <c r="F25844">
        <v>1</v>
      </c>
      <c r="G25844" t="s">
        <v>21546</v>
      </c>
      <c r="H25844">
        <v>0</v>
      </c>
    </row>
    <row r="25845" spans="1:8" x14ac:dyDescent="0.3">
      <c r="A25845">
        <v>25844</v>
      </c>
      <c r="B25845" t="s">
        <v>21453</v>
      </c>
      <c r="C25845">
        <v>20200606</v>
      </c>
      <c r="D25845">
        <v>70</v>
      </c>
      <c r="E25845">
        <v>6646</v>
      </c>
      <c r="F25845">
        <v>1</v>
      </c>
      <c r="G25845" t="s">
        <v>21547</v>
      </c>
      <c r="H25845">
        <v>1</v>
      </c>
    </row>
    <row r="25846" spans="1:8" x14ac:dyDescent="0.3">
      <c r="A25846">
        <v>25845</v>
      </c>
      <c r="B25846" t="s">
        <v>21453</v>
      </c>
      <c r="C25846">
        <v>20200606</v>
      </c>
      <c r="D25846">
        <v>70</v>
      </c>
      <c r="E25846">
        <v>6646</v>
      </c>
      <c r="F25846">
        <v>2</v>
      </c>
      <c r="G25846" t="s">
        <v>21548</v>
      </c>
      <c r="H25846">
        <v>0</v>
      </c>
    </row>
    <row r="25847" spans="1:8" x14ac:dyDescent="0.3">
      <c r="A25847">
        <v>25846</v>
      </c>
      <c r="B25847" t="s">
        <v>21453</v>
      </c>
      <c r="C25847">
        <v>20200606</v>
      </c>
      <c r="D25847">
        <v>70</v>
      </c>
      <c r="E25847">
        <v>6646</v>
      </c>
      <c r="F25847">
        <v>3</v>
      </c>
      <c r="G25847" t="s">
        <v>21549</v>
      </c>
      <c r="H25847">
        <v>0</v>
      </c>
    </row>
    <row r="25848" spans="1:8" x14ac:dyDescent="0.3">
      <c r="A25848">
        <v>25847</v>
      </c>
      <c r="B25848" t="s">
        <v>21453</v>
      </c>
      <c r="C25848">
        <v>20200606</v>
      </c>
      <c r="D25848">
        <v>70</v>
      </c>
      <c r="E25848">
        <v>6646</v>
      </c>
      <c r="F25848">
        <v>4</v>
      </c>
      <c r="G25848" t="s">
        <v>21550</v>
      </c>
      <c r="H25848">
        <v>0</v>
      </c>
    </row>
    <row r="25849" spans="1:8" x14ac:dyDescent="0.3">
      <c r="A25849">
        <v>25848</v>
      </c>
      <c r="B25849" t="s">
        <v>21453</v>
      </c>
      <c r="C25849">
        <v>20200606</v>
      </c>
      <c r="D25849">
        <v>70</v>
      </c>
      <c r="E25849">
        <v>6647</v>
      </c>
      <c r="F25849">
        <v>1</v>
      </c>
      <c r="G25849" t="s">
        <v>21551</v>
      </c>
      <c r="H25849">
        <v>0</v>
      </c>
    </row>
    <row r="25850" spans="1:8" x14ac:dyDescent="0.3">
      <c r="A25850">
        <v>25849</v>
      </c>
      <c r="B25850" t="s">
        <v>21453</v>
      </c>
      <c r="C25850">
        <v>20200606</v>
      </c>
      <c r="D25850">
        <v>70</v>
      </c>
      <c r="E25850">
        <v>6647</v>
      </c>
      <c r="F25850">
        <v>2</v>
      </c>
      <c r="G25850" t="s">
        <v>21552</v>
      </c>
      <c r="H25850">
        <v>0</v>
      </c>
    </row>
    <row r="25851" spans="1:8" x14ac:dyDescent="0.3">
      <c r="A25851">
        <v>25850</v>
      </c>
      <c r="B25851" t="s">
        <v>21453</v>
      </c>
      <c r="C25851">
        <v>20200606</v>
      </c>
      <c r="D25851">
        <v>70</v>
      </c>
      <c r="E25851">
        <v>6647</v>
      </c>
      <c r="F25851">
        <v>3</v>
      </c>
      <c r="G25851" t="s">
        <v>21553</v>
      </c>
      <c r="H25851">
        <v>0</v>
      </c>
    </row>
    <row r="25852" spans="1:8" x14ac:dyDescent="0.3">
      <c r="A25852">
        <v>25851</v>
      </c>
      <c r="B25852" t="s">
        <v>21453</v>
      </c>
      <c r="C25852">
        <v>20200606</v>
      </c>
      <c r="D25852">
        <v>70</v>
      </c>
      <c r="E25852">
        <v>6647</v>
      </c>
      <c r="F25852">
        <v>4</v>
      </c>
      <c r="G25852" t="s">
        <v>21554</v>
      </c>
      <c r="H25852">
        <v>1</v>
      </c>
    </row>
    <row r="25853" spans="1:8" x14ac:dyDescent="0.3">
      <c r="A25853">
        <v>25852</v>
      </c>
      <c r="B25853" t="s">
        <v>21453</v>
      </c>
      <c r="C25853">
        <v>20200606</v>
      </c>
      <c r="D25853">
        <v>70</v>
      </c>
      <c r="E25853">
        <v>6648</v>
      </c>
      <c r="F25853">
        <v>1</v>
      </c>
      <c r="G25853" t="s">
        <v>21555</v>
      </c>
      <c r="H25853">
        <v>1</v>
      </c>
    </row>
    <row r="25854" spans="1:8" x14ac:dyDescent="0.3">
      <c r="A25854">
        <v>25853</v>
      </c>
      <c r="B25854" t="s">
        <v>21453</v>
      </c>
      <c r="C25854">
        <v>20200606</v>
      </c>
      <c r="D25854">
        <v>70</v>
      </c>
      <c r="E25854">
        <v>6648</v>
      </c>
      <c r="F25854">
        <v>2</v>
      </c>
      <c r="G25854" t="s">
        <v>21556</v>
      </c>
      <c r="H25854">
        <v>0</v>
      </c>
    </row>
    <row r="25855" spans="1:8" x14ac:dyDescent="0.3">
      <c r="A25855">
        <v>25854</v>
      </c>
      <c r="B25855" t="s">
        <v>21453</v>
      </c>
      <c r="C25855">
        <v>20200606</v>
      </c>
      <c r="D25855">
        <v>70</v>
      </c>
      <c r="E25855">
        <v>6648</v>
      </c>
      <c r="F25855">
        <v>3</v>
      </c>
      <c r="G25855" t="s">
        <v>21557</v>
      </c>
      <c r="H25855">
        <v>0</v>
      </c>
    </row>
    <row r="25856" spans="1:8" x14ac:dyDescent="0.3">
      <c r="A25856">
        <v>25855</v>
      </c>
      <c r="B25856" t="s">
        <v>21453</v>
      </c>
      <c r="C25856">
        <v>20200606</v>
      </c>
      <c r="D25856">
        <v>70</v>
      </c>
      <c r="E25856">
        <v>6648</v>
      </c>
      <c r="F25856">
        <v>4</v>
      </c>
      <c r="G25856" t="s">
        <v>21558</v>
      </c>
      <c r="H25856">
        <v>0</v>
      </c>
    </row>
    <row r="25857" spans="1:8" x14ac:dyDescent="0.3">
      <c r="A25857">
        <v>25856</v>
      </c>
      <c r="B25857" t="s">
        <v>21453</v>
      </c>
      <c r="C25857">
        <v>20200606</v>
      </c>
      <c r="D25857">
        <v>70</v>
      </c>
      <c r="E25857">
        <v>6649</v>
      </c>
      <c r="F25857">
        <v>1</v>
      </c>
      <c r="G25857" t="s">
        <v>21559</v>
      </c>
      <c r="H25857">
        <v>0</v>
      </c>
    </row>
    <row r="25858" spans="1:8" x14ac:dyDescent="0.3">
      <c r="A25858">
        <v>25857</v>
      </c>
      <c r="B25858" t="s">
        <v>21453</v>
      </c>
      <c r="C25858">
        <v>20200606</v>
      </c>
      <c r="D25858">
        <v>70</v>
      </c>
      <c r="E25858">
        <v>6649</v>
      </c>
      <c r="F25858">
        <v>2</v>
      </c>
      <c r="G25858" t="s">
        <v>21560</v>
      </c>
      <c r="H25858">
        <v>0</v>
      </c>
    </row>
    <row r="25859" spans="1:8" x14ac:dyDescent="0.3">
      <c r="A25859">
        <v>25858</v>
      </c>
      <c r="B25859" t="s">
        <v>21453</v>
      </c>
      <c r="C25859">
        <v>20200606</v>
      </c>
      <c r="D25859">
        <v>70</v>
      </c>
      <c r="E25859">
        <v>6649</v>
      </c>
      <c r="F25859">
        <v>3</v>
      </c>
      <c r="G25859" t="s">
        <v>21561</v>
      </c>
      <c r="H25859">
        <v>0</v>
      </c>
    </row>
    <row r="25860" spans="1:8" x14ac:dyDescent="0.3">
      <c r="A25860">
        <v>25859</v>
      </c>
      <c r="B25860" t="s">
        <v>21453</v>
      </c>
      <c r="C25860">
        <v>20200606</v>
      </c>
      <c r="D25860">
        <v>70</v>
      </c>
      <c r="E25860">
        <v>6649</v>
      </c>
      <c r="F25860">
        <v>4</v>
      </c>
      <c r="G25860" t="s">
        <v>21562</v>
      </c>
      <c r="H25860">
        <v>1</v>
      </c>
    </row>
    <row r="25861" spans="1:8" x14ac:dyDescent="0.3">
      <c r="A25861">
        <v>25860</v>
      </c>
      <c r="B25861" t="s">
        <v>21453</v>
      </c>
      <c r="C25861">
        <v>20200606</v>
      </c>
      <c r="D25861">
        <v>70</v>
      </c>
      <c r="E25861">
        <v>6650</v>
      </c>
      <c r="F25861">
        <v>1</v>
      </c>
      <c r="G25861" t="s">
        <v>21563</v>
      </c>
      <c r="H25861">
        <v>0</v>
      </c>
    </row>
    <row r="25862" spans="1:8" x14ac:dyDescent="0.3">
      <c r="A25862">
        <v>25861</v>
      </c>
      <c r="B25862" t="s">
        <v>21453</v>
      </c>
      <c r="C25862">
        <v>20200606</v>
      </c>
      <c r="D25862">
        <v>70</v>
      </c>
      <c r="E25862">
        <v>6650</v>
      </c>
      <c r="F25862">
        <v>2</v>
      </c>
      <c r="G25862" t="s">
        <v>21564</v>
      </c>
      <c r="H25862">
        <v>0</v>
      </c>
    </row>
    <row r="25863" spans="1:8" x14ac:dyDescent="0.3">
      <c r="A25863">
        <v>25862</v>
      </c>
      <c r="B25863" t="s">
        <v>21453</v>
      </c>
      <c r="C25863">
        <v>20200606</v>
      </c>
      <c r="D25863">
        <v>70</v>
      </c>
      <c r="E25863">
        <v>6650</v>
      </c>
      <c r="F25863">
        <v>3</v>
      </c>
      <c r="G25863" t="s">
        <v>21565</v>
      </c>
      <c r="H25863">
        <v>0</v>
      </c>
    </row>
    <row r="25864" spans="1:8" x14ac:dyDescent="0.3">
      <c r="A25864">
        <v>25863</v>
      </c>
      <c r="B25864" t="s">
        <v>21453</v>
      </c>
      <c r="C25864">
        <v>20200606</v>
      </c>
      <c r="D25864">
        <v>70</v>
      </c>
      <c r="E25864">
        <v>6650</v>
      </c>
      <c r="F25864">
        <v>4</v>
      </c>
      <c r="G25864" t="s">
        <v>21566</v>
      </c>
      <c r="H25864">
        <v>1</v>
      </c>
    </row>
    <row r="25865" spans="1:8" x14ac:dyDescent="0.3">
      <c r="A25865">
        <v>25864</v>
      </c>
      <c r="B25865" t="s">
        <v>21453</v>
      </c>
      <c r="C25865">
        <v>20200606</v>
      </c>
      <c r="D25865">
        <v>70</v>
      </c>
      <c r="E25865">
        <v>6651</v>
      </c>
      <c r="F25865">
        <v>1</v>
      </c>
      <c r="G25865" t="s">
        <v>21567</v>
      </c>
      <c r="H25865">
        <v>1</v>
      </c>
    </row>
    <row r="25866" spans="1:8" x14ac:dyDescent="0.3">
      <c r="A25866">
        <v>25865</v>
      </c>
      <c r="B25866" t="s">
        <v>21453</v>
      </c>
      <c r="C25866">
        <v>20200606</v>
      </c>
      <c r="D25866">
        <v>70</v>
      </c>
      <c r="E25866">
        <v>6651</v>
      </c>
      <c r="F25866">
        <v>2</v>
      </c>
      <c r="G25866" t="s">
        <v>21568</v>
      </c>
      <c r="H25866">
        <v>0</v>
      </c>
    </row>
    <row r="25867" spans="1:8" x14ac:dyDescent="0.3">
      <c r="A25867">
        <v>25866</v>
      </c>
      <c r="B25867" t="s">
        <v>21453</v>
      </c>
      <c r="C25867">
        <v>20200606</v>
      </c>
      <c r="D25867">
        <v>70</v>
      </c>
      <c r="E25867">
        <v>6651</v>
      </c>
      <c r="F25867">
        <v>3</v>
      </c>
      <c r="G25867" t="s">
        <v>21569</v>
      </c>
      <c r="H25867">
        <v>0</v>
      </c>
    </row>
    <row r="25868" spans="1:8" x14ac:dyDescent="0.3">
      <c r="A25868">
        <v>25867</v>
      </c>
      <c r="B25868" t="s">
        <v>21453</v>
      </c>
      <c r="C25868">
        <v>20200606</v>
      </c>
      <c r="D25868">
        <v>70</v>
      </c>
      <c r="E25868">
        <v>6651</v>
      </c>
      <c r="F25868">
        <v>4</v>
      </c>
      <c r="G25868" t="s">
        <v>21570</v>
      </c>
      <c r="H25868">
        <v>0</v>
      </c>
    </row>
    <row r="25869" spans="1:8" x14ac:dyDescent="0.3">
      <c r="A25869">
        <v>25868</v>
      </c>
      <c r="B25869" t="s">
        <v>21453</v>
      </c>
      <c r="C25869">
        <v>20200606</v>
      </c>
      <c r="D25869">
        <v>70</v>
      </c>
      <c r="E25869">
        <v>6652</v>
      </c>
      <c r="F25869">
        <v>1</v>
      </c>
      <c r="G25869" t="s">
        <v>21571</v>
      </c>
      <c r="H25869">
        <v>0</v>
      </c>
    </row>
    <row r="25870" spans="1:8" x14ac:dyDescent="0.3">
      <c r="A25870">
        <v>25869</v>
      </c>
      <c r="B25870" t="s">
        <v>21453</v>
      </c>
      <c r="C25870">
        <v>20200606</v>
      </c>
      <c r="D25870">
        <v>70</v>
      </c>
      <c r="E25870">
        <v>6652</v>
      </c>
      <c r="F25870">
        <v>2</v>
      </c>
      <c r="G25870" t="s">
        <v>21572</v>
      </c>
      <c r="H25870">
        <v>0</v>
      </c>
    </row>
    <row r="25871" spans="1:8" x14ac:dyDescent="0.3">
      <c r="A25871">
        <v>25870</v>
      </c>
      <c r="B25871" t="s">
        <v>21453</v>
      </c>
      <c r="C25871">
        <v>20200606</v>
      </c>
      <c r="D25871">
        <v>70</v>
      </c>
      <c r="E25871">
        <v>6652</v>
      </c>
      <c r="F25871">
        <v>3</v>
      </c>
      <c r="G25871" t="s">
        <v>21573</v>
      </c>
      <c r="H25871">
        <v>1</v>
      </c>
    </row>
    <row r="25872" spans="1:8" x14ac:dyDescent="0.3">
      <c r="A25872">
        <v>25871</v>
      </c>
      <c r="B25872" t="s">
        <v>21453</v>
      </c>
      <c r="C25872">
        <v>20200606</v>
      </c>
      <c r="D25872">
        <v>70</v>
      </c>
      <c r="E25872">
        <v>6652</v>
      </c>
      <c r="F25872">
        <v>4</v>
      </c>
      <c r="G25872" t="s">
        <v>21574</v>
      </c>
      <c r="H25872">
        <v>0</v>
      </c>
    </row>
    <row r="25873" spans="1:8" x14ac:dyDescent="0.3">
      <c r="A25873">
        <v>25872</v>
      </c>
      <c r="B25873" t="s">
        <v>21453</v>
      </c>
      <c r="C25873">
        <v>20200606</v>
      </c>
      <c r="D25873">
        <v>70</v>
      </c>
      <c r="E25873">
        <v>6653</v>
      </c>
      <c r="F25873">
        <v>1</v>
      </c>
      <c r="G25873" t="s">
        <v>21575</v>
      </c>
      <c r="H25873">
        <v>0</v>
      </c>
    </row>
    <row r="25874" spans="1:8" x14ac:dyDescent="0.3">
      <c r="A25874">
        <v>25873</v>
      </c>
      <c r="B25874" t="s">
        <v>21453</v>
      </c>
      <c r="C25874">
        <v>20200606</v>
      </c>
      <c r="D25874">
        <v>70</v>
      </c>
      <c r="E25874">
        <v>6653</v>
      </c>
      <c r="F25874">
        <v>2</v>
      </c>
      <c r="G25874" t="s">
        <v>21576</v>
      </c>
      <c r="H25874">
        <v>0</v>
      </c>
    </row>
    <row r="25875" spans="1:8" x14ac:dyDescent="0.3">
      <c r="A25875">
        <v>25874</v>
      </c>
      <c r="B25875" t="s">
        <v>21453</v>
      </c>
      <c r="C25875">
        <v>20200606</v>
      </c>
      <c r="D25875">
        <v>70</v>
      </c>
      <c r="E25875">
        <v>6653</v>
      </c>
      <c r="F25875">
        <v>3</v>
      </c>
      <c r="G25875" t="s">
        <v>21577</v>
      </c>
      <c r="H25875">
        <v>0</v>
      </c>
    </row>
    <row r="25876" spans="1:8" x14ac:dyDescent="0.3">
      <c r="A25876">
        <v>25875</v>
      </c>
      <c r="B25876" t="s">
        <v>21453</v>
      </c>
      <c r="C25876">
        <v>20200606</v>
      </c>
      <c r="D25876">
        <v>70</v>
      </c>
      <c r="E25876">
        <v>6653</v>
      </c>
      <c r="F25876">
        <v>4</v>
      </c>
      <c r="G25876" t="s">
        <v>21578</v>
      </c>
      <c r="H25876">
        <v>1</v>
      </c>
    </row>
    <row r="25877" spans="1:8" x14ac:dyDescent="0.3">
      <c r="A25877">
        <v>25876</v>
      </c>
      <c r="B25877" t="s">
        <v>21453</v>
      </c>
      <c r="C25877">
        <v>20200606</v>
      </c>
      <c r="D25877">
        <v>70</v>
      </c>
      <c r="E25877">
        <v>6654</v>
      </c>
      <c r="F25877">
        <v>1</v>
      </c>
      <c r="G25877" t="s">
        <v>21579</v>
      </c>
      <c r="H25877">
        <v>0</v>
      </c>
    </row>
    <row r="25878" spans="1:8" x14ac:dyDescent="0.3">
      <c r="A25878">
        <v>25877</v>
      </c>
      <c r="B25878" t="s">
        <v>21453</v>
      </c>
      <c r="C25878">
        <v>20200606</v>
      </c>
      <c r="D25878">
        <v>70</v>
      </c>
      <c r="E25878">
        <v>6654</v>
      </c>
      <c r="F25878">
        <v>2</v>
      </c>
      <c r="G25878" t="s">
        <v>21580</v>
      </c>
      <c r="H25878">
        <v>1</v>
      </c>
    </row>
    <row r="25879" spans="1:8" x14ac:dyDescent="0.3">
      <c r="A25879">
        <v>25878</v>
      </c>
      <c r="B25879" t="s">
        <v>21453</v>
      </c>
      <c r="C25879">
        <v>20200606</v>
      </c>
      <c r="D25879">
        <v>70</v>
      </c>
      <c r="E25879">
        <v>6654</v>
      </c>
      <c r="F25879">
        <v>3</v>
      </c>
      <c r="G25879" t="s">
        <v>21581</v>
      </c>
      <c r="H25879">
        <v>0</v>
      </c>
    </row>
    <row r="25880" spans="1:8" x14ac:dyDescent="0.3">
      <c r="A25880">
        <v>25879</v>
      </c>
      <c r="B25880" t="s">
        <v>21453</v>
      </c>
      <c r="C25880">
        <v>20200606</v>
      </c>
      <c r="D25880">
        <v>70</v>
      </c>
      <c r="E25880">
        <v>6654</v>
      </c>
      <c r="F25880">
        <v>4</v>
      </c>
      <c r="G25880" t="s">
        <v>21582</v>
      </c>
      <c r="H25880">
        <v>0</v>
      </c>
    </row>
    <row r="25881" spans="1:8" x14ac:dyDescent="0.3">
      <c r="A25881">
        <v>25880</v>
      </c>
      <c r="B25881" t="s">
        <v>21453</v>
      </c>
      <c r="C25881">
        <v>20200606</v>
      </c>
      <c r="D25881">
        <v>70</v>
      </c>
      <c r="E25881">
        <v>6655</v>
      </c>
      <c r="F25881">
        <v>1</v>
      </c>
      <c r="G25881" t="s">
        <v>21583</v>
      </c>
      <c r="H25881">
        <v>0</v>
      </c>
    </row>
    <row r="25882" spans="1:8" x14ac:dyDescent="0.3">
      <c r="A25882">
        <v>25881</v>
      </c>
      <c r="B25882" t="s">
        <v>21453</v>
      </c>
      <c r="C25882">
        <v>20200606</v>
      </c>
      <c r="D25882">
        <v>70</v>
      </c>
      <c r="E25882">
        <v>6655</v>
      </c>
      <c r="F25882">
        <v>2</v>
      </c>
      <c r="G25882" t="s">
        <v>21584</v>
      </c>
      <c r="H25882">
        <v>0</v>
      </c>
    </row>
    <row r="25883" spans="1:8" x14ac:dyDescent="0.3">
      <c r="A25883">
        <v>25882</v>
      </c>
      <c r="B25883" t="s">
        <v>21453</v>
      </c>
      <c r="C25883">
        <v>20200606</v>
      </c>
      <c r="D25883">
        <v>70</v>
      </c>
      <c r="E25883">
        <v>6655</v>
      </c>
      <c r="F25883">
        <v>3</v>
      </c>
      <c r="G25883" t="s">
        <v>21585</v>
      </c>
      <c r="H25883">
        <v>0</v>
      </c>
    </row>
    <row r="25884" spans="1:8" x14ac:dyDescent="0.3">
      <c r="A25884">
        <v>25883</v>
      </c>
      <c r="B25884" t="s">
        <v>21453</v>
      </c>
      <c r="C25884">
        <v>20200606</v>
      </c>
      <c r="D25884">
        <v>70</v>
      </c>
      <c r="E25884">
        <v>6655</v>
      </c>
      <c r="F25884">
        <v>4</v>
      </c>
      <c r="G25884" t="s">
        <v>21586</v>
      </c>
      <c r="H25884">
        <v>1</v>
      </c>
    </row>
    <row r="25885" spans="1:8" x14ac:dyDescent="0.3">
      <c r="A25885">
        <v>25884</v>
      </c>
      <c r="B25885" t="s">
        <v>21453</v>
      </c>
      <c r="C25885">
        <v>20200606</v>
      </c>
      <c r="D25885">
        <v>70</v>
      </c>
      <c r="E25885">
        <v>6656</v>
      </c>
      <c r="F25885">
        <v>1</v>
      </c>
      <c r="G25885" t="s">
        <v>21587</v>
      </c>
      <c r="H25885">
        <v>0</v>
      </c>
    </row>
    <row r="25886" spans="1:8" x14ac:dyDescent="0.3">
      <c r="A25886">
        <v>25885</v>
      </c>
      <c r="B25886" t="s">
        <v>21453</v>
      </c>
      <c r="C25886">
        <v>20200606</v>
      </c>
      <c r="D25886">
        <v>70</v>
      </c>
      <c r="E25886">
        <v>6656</v>
      </c>
      <c r="F25886">
        <v>2</v>
      </c>
      <c r="G25886" t="s">
        <v>21588</v>
      </c>
      <c r="H25886">
        <v>0</v>
      </c>
    </row>
    <row r="25887" spans="1:8" x14ac:dyDescent="0.3">
      <c r="A25887">
        <v>25886</v>
      </c>
      <c r="B25887" t="s">
        <v>21453</v>
      </c>
      <c r="C25887">
        <v>20200606</v>
      </c>
      <c r="D25887">
        <v>70</v>
      </c>
      <c r="E25887">
        <v>6656</v>
      </c>
      <c r="F25887">
        <v>3</v>
      </c>
      <c r="G25887" t="s">
        <v>21589</v>
      </c>
      <c r="H25887">
        <v>0</v>
      </c>
    </row>
    <row r="25888" spans="1:8" x14ac:dyDescent="0.3">
      <c r="A25888">
        <v>25887</v>
      </c>
      <c r="B25888" t="s">
        <v>21453</v>
      </c>
      <c r="C25888">
        <v>20200606</v>
      </c>
      <c r="D25888">
        <v>70</v>
      </c>
      <c r="E25888">
        <v>6656</v>
      </c>
      <c r="F25888">
        <v>4</v>
      </c>
      <c r="G25888" t="s">
        <v>21590</v>
      </c>
      <c r="H25888">
        <v>1</v>
      </c>
    </row>
    <row r="25889" spans="1:8" x14ac:dyDescent="0.3">
      <c r="A25889">
        <v>25888</v>
      </c>
      <c r="B25889" t="s">
        <v>21453</v>
      </c>
      <c r="C25889">
        <v>20200606</v>
      </c>
      <c r="D25889">
        <v>70</v>
      </c>
      <c r="E25889">
        <v>6657</v>
      </c>
      <c r="F25889">
        <v>1</v>
      </c>
      <c r="G25889" t="s">
        <v>21462</v>
      </c>
      <c r="H25889">
        <v>0</v>
      </c>
    </row>
    <row r="25890" spans="1:8" x14ac:dyDescent="0.3">
      <c r="A25890">
        <v>25889</v>
      </c>
      <c r="B25890" t="s">
        <v>21453</v>
      </c>
      <c r="C25890">
        <v>20200606</v>
      </c>
      <c r="D25890">
        <v>70</v>
      </c>
      <c r="E25890">
        <v>6657</v>
      </c>
      <c r="F25890">
        <v>2</v>
      </c>
      <c r="G25890" t="s">
        <v>21591</v>
      </c>
      <c r="H25890">
        <v>0</v>
      </c>
    </row>
    <row r="25891" spans="1:8" x14ac:dyDescent="0.3">
      <c r="A25891">
        <v>25890</v>
      </c>
      <c r="B25891" t="s">
        <v>21453</v>
      </c>
      <c r="C25891">
        <v>20200606</v>
      </c>
      <c r="D25891">
        <v>70</v>
      </c>
      <c r="E25891">
        <v>6657</v>
      </c>
      <c r="F25891">
        <v>3</v>
      </c>
      <c r="G25891" t="s">
        <v>21592</v>
      </c>
      <c r="H25891">
        <v>0</v>
      </c>
    </row>
    <row r="25892" spans="1:8" x14ac:dyDescent="0.3">
      <c r="A25892">
        <v>25891</v>
      </c>
      <c r="B25892" t="s">
        <v>21453</v>
      </c>
      <c r="C25892">
        <v>20200606</v>
      </c>
      <c r="D25892">
        <v>70</v>
      </c>
      <c r="E25892">
        <v>6657</v>
      </c>
      <c r="F25892">
        <v>4</v>
      </c>
      <c r="G25892" t="s">
        <v>21593</v>
      </c>
      <c r="H25892">
        <v>1</v>
      </c>
    </row>
    <row r="25893" spans="1:8" x14ac:dyDescent="0.3">
      <c r="A25893">
        <v>25892</v>
      </c>
      <c r="B25893" t="s">
        <v>21453</v>
      </c>
      <c r="C25893">
        <v>20200606</v>
      </c>
      <c r="D25893">
        <v>70</v>
      </c>
      <c r="E25893">
        <v>6658</v>
      </c>
      <c r="F25893">
        <v>1</v>
      </c>
      <c r="G25893" t="s">
        <v>21594</v>
      </c>
      <c r="H25893">
        <v>0</v>
      </c>
    </row>
    <row r="25894" spans="1:8" x14ac:dyDescent="0.3">
      <c r="A25894">
        <v>25893</v>
      </c>
      <c r="B25894" t="s">
        <v>21453</v>
      </c>
      <c r="C25894">
        <v>20200606</v>
      </c>
      <c r="D25894">
        <v>70</v>
      </c>
      <c r="E25894">
        <v>6658</v>
      </c>
      <c r="F25894">
        <v>2</v>
      </c>
      <c r="G25894" t="s">
        <v>21595</v>
      </c>
      <c r="H25894">
        <v>1</v>
      </c>
    </row>
    <row r="25895" spans="1:8" x14ac:dyDescent="0.3">
      <c r="A25895">
        <v>25894</v>
      </c>
      <c r="B25895" t="s">
        <v>21453</v>
      </c>
      <c r="C25895">
        <v>20200606</v>
      </c>
      <c r="D25895">
        <v>70</v>
      </c>
      <c r="E25895">
        <v>6658</v>
      </c>
      <c r="F25895">
        <v>3</v>
      </c>
      <c r="G25895" t="s">
        <v>21596</v>
      </c>
      <c r="H25895">
        <v>0</v>
      </c>
    </row>
    <row r="25896" spans="1:8" x14ac:dyDescent="0.3">
      <c r="A25896">
        <v>25895</v>
      </c>
      <c r="B25896" t="s">
        <v>21453</v>
      </c>
      <c r="C25896">
        <v>20200606</v>
      </c>
      <c r="D25896">
        <v>70</v>
      </c>
      <c r="E25896">
        <v>6658</v>
      </c>
      <c r="F25896">
        <v>4</v>
      </c>
      <c r="G25896" t="s">
        <v>21597</v>
      </c>
      <c r="H25896">
        <v>0</v>
      </c>
    </row>
    <row r="25897" spans="1:8" x14ac:dyDescent="0.3">
      <c r="A25897">
        <v>25896</v>
      </c>
      <c r="B25897" t="s">
        <v>21453</v>
      </c>
      <c r="C25897">
        <v>20200606</v>
      </c>
      <c r="D25897">
        <v>70</v>
      </c>
      <c r="E25897">
        <v>6659</v>
      </c>
      <c r="F25897">
        <v>1</v>
      </c>
      <c r="G25897" t="s">
        <v>21598</v>
      </c>
      <c r="H25897">
        <v>0</v>
      </c>
    </row>
    <row r="25898" spans="1:8" x14ac:dyDescent="0.3">
      <c r="A25898">
        <v>25897</v>
      </c>
      <c r="B25898" t="s">
        <v>21453</v>
      </c>
      <c r="C25898">
        <v>20200606</v>
      </c>
      <c r="D25898">
        <v>70</v>
      </c>
      <c r="E25898">
        <v>6659</v>
      </c>
      <c r="F25898">
        <v>2</v>
      </c>
      <c r="G25898" t="s">
        <v>21599</v>
      </c>
      <c r="H25898">
        <v>1</v>
      </c>
    </row>
    <row r="25899" spans="1:8" x14ac:dyDescent="0.3">
      <c r="A25899">
        <v>25898</v>
      </c>
      <c r="B25899" t="s">
        <v>21453</v>
      </c>
      <c r="C25899">
        <v>20200606</v>
      </c>
      <c r="D25899">
        <v>70</v>
      </c>
      <c r="E25899">
        <v>6659</v>
      </c>
      <c r="F25899">
        <v>3</v>
      </c>
      <c r="G25899" t="s">
        <v>21600</v>
      </c>
      <c r="H25899">
        <v>0</v>
      </c>
    </row>
    <row r="25900" spans="1:8" x14ac:dyDescent="0.3">
      <c r="A25900">
        <v>25899</v>
      </c>
      <c r="B25900" t="s">
        <v>21453</v>
      </c>
      <c r="C25900">
        <v>20200606</v>
      </c>
      <c r="D25900">
        <v>70</v>
      </c>
      <c r="E25900">
        <v>6659</v>
      </c>
      <c r="F25900">
        <v>4</v>
      </c>
      <c r="G25900" t="s">
        <v>21601</v>
      </c>
      <c r="H25900">
        <v>0</v>
      </c>
    </row>
    <row r="25901" spans="1:8" x14ac:dyDescent="0.3">
      <c r="A25901">
        <v>25900</v>
      </c>
      <c r="B25901" t="s">
        <v>21453</v>
      </c>
      <c r="C25901">
        <v>20200606</v>
      </c>
      <c r="D25901">
        <v>70</v>
      </c>
      <c r="E25901">
        <v>6660</v>
      </c>
      <c r="F25901">
        <v>1</v>
      </c>
      <c r="G25901" t="s">
        <v>21602</v>
      </c>
      <c r="H25901">
        <v>1</v>
      </c>
    </row>
    <row r="25902" spans="1:8" x14ac:dyDescent="0.3">
      <c r="A25902">
        <v>25901</v>
      </c>
      <c r="B25902" t="s">
        <v>21453</v>
      </c>
      <c r="C25902">
        <v>20200606</v>
      </c>
      <c r="D25902">
        <v>70</v>
      </c>
      <c r="E25902">
        <v>6660</v>
      </c>
      <c r="F25902">
        <v>2</v>
      </c>
      <c r="G25902" t="s">
        <v>21603</v>
      </c>
      <c r="H25902">
        <v>0</v>
      </c>
    </row>
    <row r="25903" spans="1:8" x14ac:dyDescent="0.3">
      <c r="A25903">
        <v>25902</v>
      </c>
      <c r="B25903" t="s">
        <v>21453</v>
      </c>
      <c r="C25903">
        <v>20200606</v>
      </c>
      <c r="D25903">
        <v>70</v>
      </c>
      <c r="E25903">
        <v>6660</v>
      </c>
      <c r="F25903">
        <v>3</v>
      </c>
      <c r="G25903" t="s">
        <v>21604</v>
      </c>
      <c r="H25903">
        <v>0</v>
      </c>
    </row>
    <row r="25904" spans="1:8" x14ac:dyDescent="0.3">
      <c r="A25904">
        <v>25903</v>
      </c>
      <c r="B25904" t="s">
        <v>21453</v>
      </c>
      <c r="C25904">
        <v>20200606</v>
      </c>
      <c r="D25904">
        <v>70</v>
      </c>
      <c r="E25904">
        <v>6660</v>
      </c>
      <c r="F25904">
        <v>4</v>
      </c>
      <c r="G25904" t="s">
        <v>21605</v>
      </c>
      <c r="H25904">
        <v>0</v>
      </c>
    </row>
    <row r="25905" spans="1:8" x14ac:dyDescent="0.3">
      <c r="A25905">
        <v>25904</v>
      </c>
      <c r="B25905" t="s">
        <v>21453</v>
      </c>
      <c r="C25905">
        <v>20200606</v>
      </c>
      <c r="D25905">
        <v>70</v>
      </c>
      <c r="E25905">
        <v>6661</v>
      </c>
      <c r="F25905">
        <v>1</v>
      </c>
      <c r="G25905" t="s">
        <v>21606</v>
      </c>
      <c r="H25905">
        <v>0</v>
      </c>
    </row>
    <row r="25906" spans="1:8" x14ac:dyDescent="0.3">
      <c r="A25906">
        <v>25905</v>
      </c>
      <c r="B25906" t="s">
        <v>21453</v>
      </c>
      <c r="C25906">
        <v>20200606</v>
      </c>
      <c r="D25906">
        <v>70</v>
      </c>
      <c r="E25906">
        <v>6661</v>
      </c>
      <c r="F25906">
        <v>2</v>
      </c>
      <c r="G25906" t="s">
        <v>21607</v>
      </c>
      <c r="H25906">
        <v>1</v>
      </c>
    </row>
    <row r="25907" spans="1:8" x14ac:dyDescent="0.3">
      <c r="A25907">
        <v>25906</v>
      </c>
      <c r="B25907" t="s">
        <v>21453</v>
      </c>
      <c r="C25907">
        <v>20200606</v>
      </c>
      <c r="D25907">
        <v>70</v>
      </c>
      <c r="E25907">
        <v>6661</v>
      </c>
      <c r="F25907">
        <v>3</v>
      </c>
      <c r="G25907" t="s">
        <v>21608</v>
      </c>
      <c r="H25907">
        <v>0</v>
      </c>
    </row>
    <row r="25908" spans="1:8" x14ac:dyDescent="0.3">
      <c r="A25908">
        <v>25907</v>
      </c>
      <c r="B25908" t="s">
        <v>21453</v>
      </c>
      <c r="C25908">
        <v>20200606</v>
      </c>
      <c r="D25908">
        <v>70</v>
      </c>
      <c r="E25908">
        <v>6661</v>
      </c>
      <c r="F25908">
        <v>4</v>
      </c>
      <c r="G25908" t="s">
        <v>21609</v>
      </c>
      <c r="H25908">
        <v>0</v>
      </c>
    </row>
    <row r="25909" spans="1:8" x14ac:dyDescent="0.3">
      <c r="A25909">
        <v>25908</v>
      </c>
      <c r="B25909" t="s">
        <v>21453</v>
      </c>
      <c r="C25909">
        <v>20200606</v>
      </c>
      <c r="D25909">
        <v>70</v>
      </c>
      <c r="E25909">
        <v>6662</v>
      </c>
      <c r="F25909">
        <v>1</v>
      </c>
      <c r="G25909" t="s">
        <v>16704</v>
      </c>
      <c r="H25909">
        <v>1</v>
      </c>
    </row>
    <row r="25910" spans="1:8" x14ac:dyDescent="0.3">
      <c r="A25910">
        <v>25909</v>
      </c>
      <c r="B25910" t="s">
        <v>21453</v>
      </c>
      <c r="C25910">
        <v>20200606</v>
      </c>
      <c r="D25910">
        <v>70</v>
      </c>
      <c r="E25910">
        <v>6662</v>
      </c>
      <c r="F25910">
        <v>2</v>
      </c>
      <c r="G25910" t="s">
        <v>20451</v>
      </c>
      <c r="H25910">
        <v>0</v>
      </c>
    </row>
    <row r="25911" spans="1:8" x14ac:dyDescent="0.3">
      <c r="A25911">
        <v>25910</v>
      </c>
      <c r="B25911" t="s">
        <v>21453</v>
      </c>
      <c r="C25911">
        <v>20200606</v>
      </c>
      <c r="D25911">
        <v>70</v>
      </c>
      <c r="E25911">
        <v>6662</v>
      </c>
      <c r="F25911">
        <v>3</v>
      </c>
      <c r="G25911" t="s">
        <v>21610</v>
      </c>
      <c r="H25911">
        <v>0</v>
      </c>
    </row>
    <row r="25912" spans="1:8" x14ac:dyDescent="0.3">
      <c r="A25912">
        <v>25911</v>
      </c>
      <c r="B25912" t="s">
        <v>21453</v>
      </c>
      <c r="C25912">
        <v>20200606</v>
      </c>
      <c r="D25912">
        <v>70</v>
      </c>
      <c r="E25912">
        <v>6662</v>
      </c>
      <c r="F25912">
        <v>4</v>
      </c>
      <c r="G25912" t="s">
        <v>13491</v>
      </c>
      <c r="H25912">
        <v>0</v>
      </c>
    </row>
    <row r="25913" spans="1:8" x14ac:dyDescent="0.3">
      <c r="A25913">
        <v>25912</v>
      </c>
      <c r="B25913" t="s">
        <v>21453</v>
      </c>
      <c r="C25913">
        <v>20200606</v>
      </c>
      <c r="D25913">
        <v>70</v>
      </c>
      <c r="E25913">
        <v>6663</v>
      </c>
      <c r="F25913">
        <v>1</v>
      </c>
      <c r="G25913" t="s">
        <v>21611</v>
      </c>
      <c r="H25913">
        <v>0</v>
      </c>
    </row>
    <row r="25914" spans="1:8" x14ac:dyDescent="0.3">
      <c r="A25914">
        <v>25913</v>
      </c>
      <c r="B25914" t="s">
        <v>21453</v>
      </c>
      <c r="C25914">
        <v>20200606</v>
      </c>
      <c r="D25914">
        <v>70</v>
      </c>
      <c r="E25914">
        <v>6663</v>
      </c>
      <c r="F25914">
        <v>2</v>
      </c>
      <c r="G25914" t="s">
        <v>21612</v>
      </c>
      <c r="H25914">
        <v>0</v>
      </c>
    </row>
    <row r="25915" spans="1:8" x14ac:dyDescent="0.3">
      <c r="A25915">
        <v>25914</v>
      </c>
      <c r="B25915" t="s">
        <v>21453</v>
      </c>
      <c r="C25915">
        <v>20200606</v>
      </c>
      <c r="D25915">
        <v>70</v>
      </c>
      <c r="E25915">
        <v>6663</v>
      </c>
      <c r="F25915">
        <v>3</v>
      </c>
      <c r="G25915" t="s">
        <v>21613</v>
      </c>
      <c r="H25915">
        <v>1</v>
      </c>
    </row>
    <row r="25916" spans="1:8" x14ac:dyDescent="0.3">
      <c r="A25916">
        <v>25915</v>
      </c>
      <c r="B25916" t="s">
        <v>21453</v>
      </c>
      <c r="C25916">
        <v>20200606</v>
      </c>
      <c r="D25916">
        <v>70</v>
      </c>
      <c r="E25916">
        <v>6663</v>
      </c>
      <c r="F25916">
        <v>4</v>
      </c>
      <c r="G25916" t="s">
        <v>21614</v>
      </c>
      <c r="H25916">
        <v>0</v>
      </c>
    </row>
    <row r="25917" spans="1:8" x14ac:dyDescent="0.3">
      <c r="A25917">
        <v>25916</v>
      </c>
      <c r="B25917" t="s">
        <v>21453</v>
      </c>
      <c r="C25917">
        <v>20200606</v>
      </c>
      <c r="D25917">
        <v>70</v>
      </c>
      <c r="E25917">
        <v>6664</v>
      </c>
      <c r="F25917">
        <v>1</v>
      </c>
      <c r="G25917" t="s">
        <v>21615</v>
      </c>
      <c r="H25917">
        <v>0</v>
      </c>
    </row>
    <row r="25918" spans="1:8" x14ac:dyDescent="0.3">
      <c r="A25918">
        <v>25917</v>
      </c>
      <c r="B25918" t="s">
        <v>21453</v>
      </c>
      <c r="C25918">
        <v>20200606</v>
      </c>
      <c r="D25918">
        <v>70</v>
      </c>
      <c r="E25918">
        <v>6664</v>
      </c>
      <c r="F25918">
        <v>2</v>
      </c>
      <c r="G25918" t="s">
        <v>21616</v>
      </c>
      <c r="H25918">
        <v>0</v>
      </c>
    </row>
    <row r="25919" spans="1:8" x14ac:dyDescent="0.3">
      <c r="A25919">
        <v>25918</v>
      </c>
      <c r="B25919" t="s">
        <v>21453</v>
      </c>
      <c r="C25919">
        <v>20200606</v>
      </c>
      <c r="D25919">
        <v>70</v>
      </c>
      <c r="E25919">
        <v>6664</v>
      </c>
      <c r="F25919">
        <v>3</v>
      </c>
      <c r="G25919" t="s">
        <v>21617</v>
      </c>
      <c r="H25919">
        <v>1</v>
      </c>
    </row>
    <row r="25920" spans="1:8" x14ac:dyDescent="0.3">
      <c r="A25920">
        <v>25919</v>
      </c>
      <c r="B25920" t="s">
        <v>21453</v>
      </c>
      <c r="C25920">
        <v>20200606</v>
      </c>
      <c r="D25920">
        <v>70</v>
      </c>
      <c r="E25920">
        <v>6664</v>
      </c>
      <c r="F25920">
        <v>4</v>
      </c>
      <c r="G25920" t="s">
        <v>21618</v>
      </c>
      <c r="H25920">
        <v>0</v>
      </c>
    </row>
    <row r="25921" spans="1:8" x14ac:dyDescent="0.3">
      <c r="A25921">
        <v>25920</v>
      </c>
      <c r="B25921" t="s">
        <v>21453</v>
      </c>
      <c r="C25921">
        <v>20200606</v>
      </c>
      <c r="D25921">
        <v>70</v>
      </c>
      <c r="E25921">
        <v>6665</v>
      </c>
      <c r="F25921">
        <v>1</v>
      </c>
      <c r="G25921" t="s">
        <v>21619</v>
      </c>
      <c r="H25921">
        <v>0</v>
      </c>
    </row>
    <row r="25922" spans="1:8" x14ac:dyDescent="0.3">
      <c r="A25922">
        <v>25921</v>
      </c>
      <c r="B25922" t="s">
        <v>21453</v>
      </c>
      <c r="C25922">
        <v>20200606</v>
      </c>
      <c r="D25922">
        <v>70</v>
      </c>
      <c r="E25922">
        <v>6665</v>
      </c>
      <c r="F25922">
        <v>2</v>
      </c>
      <c r="G25922" t="s">
        <v>21620</v>
      </c>
      <c r="H25922">
        <v>0</v>
      </c>
    </row>
    <row r="25923" spans="1:8" x14ac:dyDescent="0.3">
      <c r="A25923">
        <v>25922</v>
      </c>
      <c r="B25923" t="s">
        <v>21453</v>
      </c>
      <c r="C25923">
        <v>20200606</v>
      </c>
      <c r="D25923">
        <v>70</v>
      </c>
      <c r="E25923">
        <v>6665</v>
      </c>
      <c r="F25923">
        <v>3</v>
      </c>
      <c r="G25923" t="s">
        <v>21621</v>
      </c>
      <c r="H25923">
        <v>1</v>
      </c>
    </row>
    <row r="25924" spans="1:8" x14ac:dyDescent="0.3">
      <c r="A25924">
        <v>25923</v>
      </c>
      <c r="B25924" t="s">
        <v>21453</v>
      </c>
      <c r="C25924">
        <v>20200606</v>
      </c>
      <c r="D25924">
        <v>70</v>
      </c>
      <c r="E25924">
        <v>6665</v>
      </c>
      <c r="F25924">
        <v>4</v>
      </c>
      <c r="G25924" t="s">
        <v>21622</v>
      </c>
      <c r="H25924">
        <v>0</v>
      </c>
    </row>
    <row r="25925" spans="1:8" x14ac:dyDescent="0.3">
      <c r="A25925">
        <v>25924</v>
      </c>
      <c r="B25925" t="s">
        <v>21453</v>
      </c>
      <c r="C25925">
        <v>20200606</v>
      </c>
      <c r="D25925">
        <v>70</v>
      </c>
      <c r="E25925">
        <v>6666</v>
      </c>
      <c r="F25925">
        <v>1</v>
      </c>
      <c r="G25925" t="s">
        <v>21623</v>
      </c>
      <c r="H25925">
        <v>0</v>
      </c>
    </row>
    <row r="25926" spans="1:8" x14ac:dyDescent="0.3">
      <c r="A25926">
        <v>25925</v>
      </c>
      <c r="B25926" t="s">
        <v>21453</v>
      </c>
      <c r="C25926">
        <v>20200606</v>
      </c>
      <c r="D25926">
        <v>70</v>
      </c>
      <c r="E25926">
        <v>6666</v>
      </c>
      <c r="F25926">
        <v>2</v>
      </c>
      <c r="G25926" t="s">
        <v>21624</v>
      </c>
      <c r="H25926">
        <v>0</v>
      </c>
    </row>
    <row r="25927" spans="1:8" x14ac:dyDescent="0.3">
      <c r="A25927">
        <v>25926</v>
      </c>
      <c r="B25927" t="s">
        <v>21453</v>
      </c>
      <c r="C25927">
        <v>20200606</v>
      </c>
      <c r="D25927">
        <v>70</v>
      </c>
      <c r="E25927">
        <v>6666</v>
      </c>
      <c r="F25927">
        <v>3</v>
      </c>
      <c r="G25927" t="s">
        <v>21625</v>
      </c>
      <c r="H25927">
        <v>0</v>
      </c>
    </row>
    <row r="25928" spans="1:8" x14ac:dyDescent="0.3">
      <c r="A25928">
        <v>25927</v>
      </c>
      <c r="B25928" t="s">
        <v>21453</v>
      </c>
      <c r="C25928">
        <v>20200606</v>
      </c>
      <c r="D25928">
        <v>70</v>
      </c>
      <c r="E25928">
        <v>6666</v>
      </c>
      <c r="F25928">
        <v>4</v>
      </c>
      <c r="G25928" t="s">
        <v>21626</v>
      </c>
      <c r="H25928">
        <v>1</v>
      </c>
    </row>
    <row r="25929" spans="1:8" x14ac:dyDescent="0.3">
      <c r="A25929">
        <v>25928</v>
      </c>
      <c r="B25929" t="s">
        <v>21453</v>
      </c>
      <c r="C25929">
        <v>20200606</v>
      </c>
      <c r="D25929">
        <v>70</v>
      </c>
      <c r="E25929">
        <v>6667</v>
      </c>
      <c r="F25929">
        <v>1</v>
      </c>
      <c r="G25929" t="s">
        <v>21627</v>
      </c>
      <c r="H25929">
        <v>1</v>
      </c>
    </row>
    <row r="25930" spans="1:8" x14ac:dyDescent="0.3">
      <c r="A25930">
        <v>25929</v>
      </c>
      <c r="B25930" t="s">
        <v>21453</v>
      </c>
      <c r="C25930">
        <v>20200606</v>
      </c>
      <c r="D25930">
        <v>70</v>
      </c>
      <c r="E25930">
        <v>6667</v>
      </c>
      <c r="F25930">
        <v>2</v>
      </c>
      <c r="G25930" t="s">
        <v>21628</v>
      </c>
      <c r="H25930">
        <v>0</v>
      </c>
    </row>
    <row r="25931" spans="1:8" x14ac:dyDescent="0.3">
      <c r="A25931">
        <v>25930</v>
      </c>
      <c r="B25931" t="s">
        <v>21453</v>
      </c>
      <c r="C25931">
        <v>20200606</v>
      </c>
      <c r="D25931">
        <v>70</v>
      </c>
      <c r="E25931">
        <v>6667</v>
      </c>
      <c r="F25931">
        <v>3</v>
      </c>
      <c r="G25931" t="s">
        <v>21629</v>
      </c>
      <c r="H25931">
        <v>0</v>
      </c>
    </row>
    <row r="25932" spans="1:8" x14ac:dyDescent="0.3">
      <c r="A25932">
        <v>25931</v>
      </c>
      <c r="B25932" t="s">
        <v>21453</v>
      </c>
      <c r="C25932">
        <v>20200606</v>
      </c>
      <c r="D25932">
        <v>70</v>
      </c>
      <c r="E25932">
        <v>6667</v>
      </c>
      <c r="F25932">
        <v>4</v>
      </c>
      <c r="G25932" t="s">
        <v>21630</v>
      </c>
      <c r="H25932">
        <v>0</v>
      </c>
    </row>
    <row r="25933" spans="1:8" x14ac:dyDescent="0.3">
      <c r="A25933">
        <v>25932</v>
      </c>
      <c r="B25933" t="s">
        <v>21453</v>
      </c>
      <c r="C25933">
        <v>20200606</v>
      </c>
      <c r="D25933">
        <v>70</v>
      </c>
      <c r="E25933">
        <v>6668</v>
      </c>
      <c r="F25933">
        <v>1</v>
      </c>
      <c r="G25933" t="s">
        <v>21631</v>
      </c>
      <c r="H25933">
        <v>1</v>
      </c>
    </row>
    <row r="25934" spans="1:8" x14ac:dyDescent="0.3">
      <c r="A25934">
        <v>25933</v>
      </c>
      <c r="B25934" t="s">
        <v>21453</v>
      </c>
      <c r="C25934">
        <v>20200606</v>
      </c>
      <c r="D25934">
        <v>70</v>
      </c>
      <c r="E25934">
        <v>6668</v>
      </c>
      <c r="F25934">
        <v>2</v>
      </c>
      <c r="G25934" t="s">
        <v>21632</v>
      </c>
      <c r="H25934">
        <v>0</v>
      </c>
    </row>
    <row r="25935" spans="1:8" x14ac:dyDescent="0.3">
      <c r="A25935">
        <v>25934</v>
      </c>
      <c r="B25935" t="s">
        <v>21453</v>
      </c>
      <c r="C25935">
        <v>20200606</v>
      </c>
      <c r="D25935">
        <v>70</v>
      </c>
      <c r="E25935">
        <v>6668</v>
      </c>
      <c r="F25935">
        <v>3</v>
      </c>
      <c r="G25935" t="s">
        <v>21633</v>
      </c>
      <c r="H25935">
        <v>0</v>
      </c>
    </row>
    <row r="25936" spans="1:8" x14ac:dyDescent="0.3">
      <c r="A25936">
        <v>25935</v>
      </c>
      <c r="B25936" t="s">
        <v>21453</v>
      </c>
      <c r="C25936">
        <v>20200606</v>
      </c>
      <c r="D25936">
        <v>70</v>
      </c>
      <c r="E25936">
        <v>6668</v>
      </c>
      <c r="F25936">
        <v>4</v>
      </c>
      <c r="G25936" t="s">
        <v>21634</v>
      </c>
      <c r="H25936">
        <v>0</v>
      </c>
    </row>
    <row r="25937" spans="1:8" x14ac:dyDescent="0.3">
      <c r="A25937">
        <v>25936</v>
      </c>
      <c r="B25937" t="s">
        <v>21453</v>
      </c>
      <c r="C25937">
        <v>20200606</v>
      </c>
      <c r="D25937">
        <v>70</v>
      </c>
      <c r="E25937">
        <v>6669</v>
      </c>
      <c r="F25937">
        <v>1</v>
      </c>
      <c r="G25937" t="s">
        <v>21635</v>
      </c>
      <c r="H25937">
        <v>1</v>
      </c>
    </row>
    <row r="25938" spans="1:8" x14ac:dyDescent="0.3">
      <c r="A25938">
        <v>25937</v>
      </c>
      <c r="B25938" t="s">
        <v>21453</v>
      </c>
      <c r="C25938">
        <v>20200606</v>
      </c>
      <c r="D25938">
        <v>70</v>
      </c>
      <c r="E25938">
        <v>6669</v>
      </c>
      <c r="F25938">
        <v>2</v>
      </c>
      <c r="G25938" t="s">
        <v>21636</v>
      </c>
      <c r="H25938">
        <v>0</v>
      </c>
    </row>
    <row r="25939" spans="1:8" x14ac:dyDescent="0.3">
      <c r="A25939">
        <v>25938</v>
      </c>
      <c r="B25939" t="s">
        <v>21453</v>
      </c>
      <c r="C25939">
        <v>20200606</v>
      </c>
      <c r="D25939">
        <v>70</v>
      </c>
      <c r="E25939">
        <v>6669</v>
      </c>
      <c r="F25939">
        <v>3</v>
      </c>
      <c r="G25939" t="s">
        <v>21637</v>
      </c>
      <c r="H25939">
        <v>0</v>
      </c>
    </row>
    <row r="25940" spans="1:8" x14ac:dyDescent="0.3">
      <c r="A25940">
        <v>25939</v>
      </c>
      <c r="B25940" t="s">
        <v>21453</v>
      </c>
      <c r="C25940">
        <v>20200606</v>
      </c>
      <c r="D25940">
        <v>70</v>
      </c>
      <c r="E25940">
        <v>6669</v>
      </c>
      <c r="F25940">
        <v>4</v>
      </c>
      <c r="G25940" t="s">
        <v>21638</v>
      </c>
      <c r="H25940">
        <v>0</v>
      </c>
    </row>
    <row r="25941" spans="1:8" x14ac:dyDescent="0.3">
      <c r="A25941">
        <v>25940</v>
      </c>
      <c r="B25941" t="s">
        <v>21453</v>
      </c>
      <c r="C25941">
        <v>20200606</v>
      </c>
      <c r="D25941">
        <v>70</v>
      </c>
      <c r="E25941">
        <v>6670</v>
      </c>
      <c r="F25941">
        <v>1</v>
      </c>
      <c r="G25941" t="s">
        <v>21639</v>
      </c>
      <c r="H25941">
        <v>0</v>
      </c>
    </row>
    <row r="25942" spans="1:8" x14ac:dyDescent="0.3">
      <c r="A25942">
        <v>25941</v>
      </c>
      <c r="B25942" t="s">
        <v>21453</v>
      </c>
      <c r="C25942">
        <v>20200606</v>
      </c>
      <c r="D25942">
        <v>70</v>
      </c>
      <c r="E25942">
        <v>6670</v>
      </c>
      <c r="F25942">
        <v>2</v>
      </c>
      <c r="G25942" t="s">
        <v>21640</v>
      </c>
      <c r="H25942">
        <v>0</v>
      </c>
    </row>
    <row r="25943" spans="1:8" x14ac:dyDescent="0.3">
      <c r="A25943">
        <v>25942</v>
      </c>
      <c r="B25943" t="s">
        <v>21453</v>
      </c>
      <c r="C25943">
        <v>20200606</v>
      </c>
      <c r="D25943">
        <v>70</v>
      </c>
      <c r="E25943">
        <v>6670</v>
      </c>
      <c r="F25943">
        <v>3</v>
      </c>
      <c r="G25943" t="s">
        <v>21641</v>
      </c>
      <c r="H25943">
        <v>1</v>
      </c>
    </row>
    <row r="25944" spans="1:8" x14ac:dyDescent="0.3">
      <c r="A25944">
        <v>25943</v>
      </c>
      <c r="B25944" t="s">
        <v>21453</v>
      </c>
      <c r="C25944">
        <v>20200606</v>
      </c>
      <c r="D25944">
        <v>70</v>
      </c>
      <c r="E25944">
        <v>6670</v>
      </c>
      <c r="F25944">
        <v>4</v>
      </c>
      <c r="G25944" t="s">
        <v>21642</v>
      </c>
      <c r="H25944">
        <v>0</v>
      </c>
    </row>
    <row r="25945" spans="1:8" x14ac:dyDescent="0.3">
      <c r="A25945">
        <v>25944</v>
      </c>
      <c r="B25945" t="s">
        <v>21453</v>
      </c>
      <c r="C25945">
        <v>20200606</v>
      </c>
      <c r="D25945">
        <v>70</v>
      </c>
      <c r="E25945">
        <v>6671</v>
      </c>
      <c r="F25945">
        <v>1</v>
      </c>
      <c r="G25945" t="s">
        <v>21643</v>
      </c>
      <c r="H25945">
        <v>0</v>
      </c>
    </row>
    <row r="25946" spans="1:8" x14ac:dyDescent="0.3">
      <c r="A25946">
        <v>25945</v>
      </c>
      <c r="B25946" t="s">
        <v>21453</v>
      </c>
      <c r="C25946">
        <v>20200606</v>
      </c>
      <c r="D25946">
        <v>70</v>
      </c>
      <c r="E25946">
        <v>6671</v>
      </c>
      <c r="F25946">
        <v>2</v>
      </c>
      <c r="G25946" t="s">
        <v>21644</v>
      </c>
      <c r="H25946">
        <v>0</v>
      </c>
    </row>
    <row r="25947" spans="1:8" x14ac:dyDescent="0.3">
      <c r="A25947">
        <v>25946</v>
      </c>
      <c r="B25947" t="s">
        <v>21453</v>
      </c>
      <c r="C25947">
        <v>20200606</v>
      </c>
      <c r="D25947">
        <v>70</v>
      </c>
      <c r="E25947">
        <v>6671</v>
      </c>
      <c r="F25947">
        <v>3</v>
      </c>
      <c r="G25947" t="s">
        <v>21645</v>
      </c>
      <c r="H25947">
        <v>1</v>
      </c>
    </row>
    <row r="25948" spans="1:8" x14ac:dyDescent="0.3">
      <c r="A25948">
        <v>25947</v>
      </c>
      <c r="B25948" t="s">
        <v>21453</v>
      </c>
      <c r="C25948">
        <v>20200606</v>
      </c>
      <c r="D25948">
        <v>70</v>
      </c>
      <c r="E25948">
        <v>6671</v>
      </c>
      <c r="F25948">
        <v>4</v>
      </c>
      <c r="G25948" t="s">
        <v>21646</v>
      </c>
      <c r="H25948">
        <v>0</v>
      </c>
    </row>
    <row r="25949" spans="1:8" x14ac:dyDescent="0.3">
      <c r="A25949">
        <v>25948</v>
      </c>
      <c r="B25949" t="s">
        <v>21453</v>
      </c>
      <c r="C25949">
        <v>20200606</v>
      </c>
      <c r="D25949">
        <v>70</v>
      </c>
      <c r="E25949">
        <v>6672</v>
      </c>
      <c r="F25949">
        <v>1</v>
      </c>
      <c r="G25949" t="s">
        <v>21647</v>
      </c>
      <c r="H25949">
        <v>0</v>
      </c>
    </row>
    <row r="25950" spans="1:8" x14ac:dyDescent="0.3">
      <c r="A25950">
        <v>25949</v>
      </c>
      <c r="B25950" t="s">
        <v>21453</v>
      </c>
      <c r="C25950">
        <v>20200606</v>
      </c>
      <c r="D25950">
        <v>70</v>
      </c>
      <c r="E25950">
        <v>6672</v>
      </c>
      <c r="F25950">
        <v>2</v>
      </c>
      <c r="G25950" t="s">
        <v>21648</v>
      </c>
      <c r="H25950">
        <v>1</v>
      </c>
    </row>
    <row r="25951" spans="1:8" x14ac:dyDescent="0.3">
      <c r="A25951">
        <v>25950</v>
      </c>
      <c r="B25951" t="s">
        <v>21453</v>
      </c>
      <c r="C25951">
        <v>20200606</v>
      </c>
      <c r="D25951">
        <v>70</v>
      </c>
      <c r="E25951">
        <v>6672</v>
      </c>
      <c r="F25951">
        <v>3</v>
      </c>
      <c r="G25951" t="s">
        <v>21649</v>
      </c>
      <c r="H25951">
        <v>0</v>
      </c>
    </row>
    <row r="25952" spans="1:8" x14ac:dyDescent="0.3">
      <c r="A25952">
        <v>25951</v>
      </c>
      <c r="B25952" t="s">
        <v>21453</v>
      </c>
      <c r="C25952">
        <v>20200606</v>
      </c>
      <c r="D25952">
        <v>70</v>
      </c>
      <c r="E25952">
        <v>6672</v>
      </c>
      <c r="F25952">
        <v>4</v>
      </c>
      <c r="G25952" t="s">
        <v>21650</v>
      </c>
      <c r="H25952">
        <v>0</v>
      </c>
    </row>
    <row r="25953" spans="1:8" x14ac:dyDescent="0.3">
      <c r="A25953">
        <v>25952</v>
      </c>
      <c r="B25953" t="s">
        <v>21453</v>
      </c>
      <c r="C25953">
        <v>20200606</v>
      </c>
      <c r="D25953">
        <v>70</v>
      </c>
      <c r="E25953">
        <v>6673</v>
      </c>
      <c r="F25953">
        <v>1</v>
      </c>
      <c r="G25953" t="s">
        <v>21651</v>
      </c>
      <c r="H25953">
        <v>0</v>
      </c>
    </row>
    <row r="25954" spans="1:8" x14ac:dyDescent="0.3">
      <c r="A25954">
        <v>25953</v>
      </c>
      <c r="B25954" t="s">
        <v>21453</v>
      </c>
      <c r="C25954">
        <v>20200606</v>
      </c>
      <c r="D25954">
        <v>70</v>
      </c>
      <c r="E25954">
        <v>6673</v>
      </c>
      <c r="F25954">
        <v>2</v>
      </c>
      <c r="G25954" t="s">
        <v>21652</v>
      </c>
      <c r="H25954">
        <v>0</v>
      </c>
    </row>
    <row r="25955" spans="1:8" x14ac:dyDescent="0.3">
      <c r="A25955">
        <v>25954</v>
      </c>
      <c r="B25955" t="s">
        <v>21453</v>
      </c>
      <c r="C25955">
        <v>20200606</v>
      </c>
      <c r="D25955">
        <v>70</v>
      </c>
      <c r="E25955">
        <v>6673</v>
      </c>
      <c r="F25955">
        <v>3</v>
      </c>
      <c r="G25955" t="s">
        <v>21653</v>
      </c>
      <c r="H25955">
        <v>0</v>
      </c>
    </row>
    <row r="25956" spans="1:8" x14ac:dyDescent="0.3">
      <c r="A25956">
        <v>25955</v>
      </c>
      <c r="B25956" t="s">
        <v>21453</v>
      </c>
      <c r="C25956">
        <v>20200606</v>
      </c>
      <c r="D25956">
        <v>70</v>
      </c>
      <c r="E25956">
        <v>6673</v>
      </c>
      <c r="F25956">
        <v>4</v>
      </c>
      <c r="G25956" t="s">
        <v>21654</v>
      </c>
      <c r="H25956">
        <v>1</v>
      </c>
    </row>
    <row r="25957" spans="1:8" x14ac:dyDescent="0.3">
      <c r="A25957">
        <v>25956</v>
      </c>
      <c r="B25957" t="s">
        <v>21453</v>
      </c>
      <c r="C25957">
        <v>20200606</v>
      </c>
      <c r="D25957">
        <v>70</v>
      </c>
      <c r="E25957">
        <v>6674</v>
      </c>
      <c r="F25957">
        <v>1</v>
      </c>
      <c r="G25957" t="s">
        <v>21655</v>
      </c>
      <c r="H25957">
        <v>0</v>
      </c>
    </row>
    <row r="25958" spans="1:8" x14ac:dyDescent="0.3">
      <c r="A25958">
        <v>25957</v>
      </c>
      <c r="B25958" t="s">
        <v>21453</v>
      </c>
      <c r="C25958">
        <v>20200606</v>
      </c>
      <c r="D25958">
        <v>70</v>
      </c>
      <c r="E25958">
        <v>6674</v>
      </c>
      <c r="F25958">
        <v>2</v>
      </c>
      <c r="G25958" t="s">
        <v>21656</v>
      </c>
      <c r="H25958">
        <v>0</v>
      </c>
    </row>
    <row r="25959" spans="1:8" x14ac:dyDescent="0.3">
      <c r="A25959">
        <v>25958</v>
      </c>
      <c r="B25959" t="s">
        <v>21453</v>
      </c>
      <c r="C25959">
        <v>20200606</v>
      </c>
      <c r="D25959">
        <v>70</v>
      </c>
      <c r="E25959">
        <v>6674</v>
      </c>
      <c r="F25959">
        <v>3</v>
      </c>
      <c r="G25959" t="s">
        <v>21657</v>
      </c>
      <c r="H25959">
        <v>1</v>
      </c>
    </row>
    <row r="25960" spans="1:8" x14ac:dyDescent="0.3">
      <c r="A25960">
        <v>25959</v>
      </c>
      <c r="B25960" t="s">
        <v>21453</v>
      </c>
      <c r="C25960">
        <v>20200606</v>
      </c>
      <c r="D25960">
        <v>70</v>
      </c>
      <c r="E25960">
        <v>6674</v>
      </c>
      <c r="F25960">
        <v>4</v>
      </c>
      <c r="G25960" t="s">
        <v>21658</v>
      </c>
      <c r="H25960">
        <v>0</v>
      </c>
    </row>
    <row r="25961" spans="1:8" x14ac:dyDescent="0.3">
      <c r="A25961">
        <v>25960</v>
      </c>
      <c r="B25961" t="s">
        <v>21453</v>
      </c>
      <c r="C25961">
        <v>20200606</v>
      </c>
      <c r="D25961">
        <v>70</v>
      </c>
      <c r="E25961">
        <v>6675</v>
      </c>
      <c r="F25961">
        <v>1</v>
      </c>
      <c r="G25961" t="s">
        <v>13957</v>
      </c>
      <c r="H25961">
        <v>1</v>
      </c>
    </row>
    <row r="25962" spans="1:8" x14ac:dyDescent="0.3">
      <c r="A25962">
        <v>25961</v>
      </c>
      <c r="B25962" t="s">
        <v>21453</v>
      </c>
      <c r="C25962">
        <v>20200606</v>
      </c>
      <c r="D25962">
        <v>70</v>
      </c>
      <c r="E25962">
        <v>6675</v>
      </c>
      <c r="F25962">
        <v>2</v>
      </c>
      <c r="G25962" t="s">
        <v>9293</v>
      </c>
      <c r="H25962">
        <v>0</v>
      </c>
    </row>
    <row r="25963" spans="1:8" x14ac:dyDescent="0.3">
      <c r="A25963">
        <v>25962</v>
      </c>
      <c r="B25963" t="s">
        <v>21453</v>
      </c>
      <c r="C25963">
        <v>20200606</v>
      </c>
      <c r="D25963">
        <v>70</v>
      </c>
      <c r="E25963">
        <v>6675</v>
      </c>
      <c r="F25963">
        <v>3</v>
      </c>
      <c r="G25963" t="s">
        <v>13958</v>
      </c>
      <c r="H25963">
        <v>0</v>
      </c>
    </row>
    <row r="25964" spans="1:8" x14ac:dyDescent="0.3">
      <c r="A25964">
        <v>25963</v>
      </c>
      <c r="B25964" t="s">
        <v>21453</v>
      </c>
      <c r="C25964">
        <v>20200606</v>
      </c>
      <c r="D25964">
        <v>70</v>
      </c>
      <c r="E25964">
        <v>6675</v>
      </c>
      <c r="F25964">
        <v>4</v>
      </c>
      <c r="G25964" t="s">
        <v>21659</v>
      </c>
      <c r="H25964">
        <v>0</v>
      </c>
    </row>
    <row r="25965" spans="1:8" x14ac:dyDescent="0.3">
      <c r="A25965">
        <v>25964</v>
      </c>
      <c r="B25965" t="s">
        <v>21453</v>
      </c>
      <c r="C25965">
        <v>20200606</v>
      </c>
      <c r="D25965">
        <v>70</v>
      </c>
      <c r="E25965">
        <v>6676</v>
      </c>
      <c r="F25965">
        <v>1</v>
      </c>
      <c r="G25965" t="s">
        <v>21660</v>
      </c>
      <c r="H25965">
        <v>0</v>
      </c>
    </row>
    <row r="25966" spans="1:8" x14ac:dyDescent="0.3">
      <c r="A25966">
        <v>25965</v>
      </c>
      <c r="B25966" t="s">
        <v>21453</v>
      </c>
      <c r="C25966">
        <v>20200606</v>
      </c>
      <c r="D25966">
        <v>70</v>
      </c>
      <c r="E25966">
        <v>6676</v>
      </c>
      <c r="F25966">
        <v>2</v>
      </c>
      <c r="G25966" t="s">
        <v>21661</v>
      </c>
      <c r="H25966">
        <v>0</v>
      </c>
    </row>
    <row r="25967" spans="1:8" x14ac:dyDescent="0.3">
      <c r="A25967">
        <v>25966</v>
      </c>
      <c r="B25967" t="s">
        <v>21453</v>
      </c>
      <c r="C25967">
        <v>20200606</v>
      </c>
      <c r="D25967">
        <v>70</v>
      </c>
      <c r="E25967">
        <v>6676</v>
      </c>
      <c r="F25967">
        <v>3</v>
      </c>
      <c r="G25967" t="s">
        <v>21662</v>
      </c>
      <c r="H25967">
        <v>0</v>
      </c>
    </row>
    <row r="25968" spans="1:8" x14ac:dyDescent="0.3">
      <c r="A25968">
        <v>25967</v>
      </c>
      <c r="B25968" t="s">
        <v>21453</v>
      </c>
      <c r="C25968">
        <v>20200606</v>
      </c>
      <c r="D25968">
        <v>70</v>
      </c>
      <c r="E25968">
        <v>6676</v>
      </c>
      <c r="F25968">
        <v>4</v>
      </c>
      <c r="G25968" t="s">
        <v>21663</v>
      </c>
      <c r="H25968">
        <v>1</v>
      </c>
    </row>
    <row r="25969" spans="1:8" x14ac:dyDescent="0.3">
      <c r="A25969">
        <v>25968</v>
      </c>
      <c r="B25969" t="s">
        <v>21453</v>
      </c>
      <c r="C25969">
        <v>20200606</v>
      </c>
      <c r="D25969">
        <v>70</v>
      </c>
      <c r="E25969">
        <v>6677</v>
      </c>
      <c r="F25969">
        <v>1</v>
      </c>
      <c r="G25969" t="s">
        <v>21664</v>
      </c>
      <c r="H25969">
        <v>0</v>
      </c>
    </row>
    <row r="25970" spans="1:8" x14ac:dyDescent="0.3">
      <c r="A25970">
        <v>25969</v>
      </c>
      <c r="B25970" t="s">
        <v>21453</v>
      </c>
      <c r="C25970">
        <v>20200606</v>
      </c>
      <c r="D25970">
        <v>70</v>
      </c>
      <c r="E25970">
        <v>6677</v>
      </c>
      <c r="F25970">
        <v>2</v>
      </c>
      <c r="G25970" t="s">
        <v>21665</v>
      </c>
      <c r="H25970">
        <v>1</v>
      </c>
    </row>
    <row r="25971" spans="1:8" x14ac:dyDescent="0.3">
      <c r="A25971">
        <v>25970</v>
      </c>
      <c r="B25971" t="s">
        <v>21453</v>
      </c>
      <c r="C25971">
        <v>20200606</v>
      </c>
      <c r="D25971">
        <v>70</v>
      </c>
      <c r="E25971">
        <v>6677</v>
      </c>
      <c r="F25971">
        <v>3</v>
      </c>
      <c r="G25971" t="s">
        <v>21540</v>
      </c>
      <c r="H25971">
        <v>0</v>
      </c>
    </row>
    <row r="25972" spans="1:8" x14ac:dyDescent="0.3">
      <c r="A25972">
        <v>25971</v>
      </c>
      <c r="B25972" t="s">
        <v>21453</v>
      </c>
      <c r="C25972">
        <v>20200606</v>
      </c>
      <c r="D25972">
        <v>70</v>
      </c>
      <c r="E25972">
        <v>6677</v>
      </c>
      <c r="F25972">
        <v>4</v>
      </c>
      <c r="G25972" t="s">
        <v>21666</v>
      </c>
      <c r="H25972">
        <v>0</v>
      </c>
    </row>
    <row r="25973" spans="1:8" x14ac:dyDescent="0.3">
      <c r="A25973">
        <v>25972</v>
      </c>
      <c r="B25973" t="s">
        <v>21453</v>
      </c>
      <c r="C25973">
        <v>20200606</v>
      </c>
      <c r="D25973">
        <v>70</v>
      </c>
      <c r="E25973">
        <v>6678</v>
      </c>
      <c r="F25973">
        <v>1</v>
      </c>
      <c r="G25973" t="s">
        <v>21667</v>
      </c>
      <c r="H25973">
        <v>0</v>
      </c>
    </row>
    <row r="25974" spans="1:8" x14ac:dyDescent="0.3">
      <c r="A25974">
        <v>25973</v>
      </c>
      <c r="B25974" t="s">
        <v>21453</v>
      </c>
      <c r="C25974">
        <v>20200606</v>
      </c>
      <c r="D25974">
        <v>70</v>
      </c>
      <c r="E25974">
        <v>6678</v>
      </c>
      <c r="F25974">
        <v>2</v>
      </c>
      <c r="G25974" t="s">
        <v>21668</v>
      </c>
      <c r="H25974">
        <v>0</v>
      </c>
    </row>
    <row r="25975" spans="1:8" x14ac:dyDescent="0.3">
      <c r="A25975">
        <v>25974</v>
      </c>
      <c r="B25975" t="s">
        <v>21453</v>
      </c>
      <c r="C25975">
        <v>20200606</v>
      </c>
      <c r="D25975">
        <v>70</v>
      </c>
      <c r="E25975">
        <v>6678</v>
      </c>
      <c r="F25975">
        <v>3</v>
      </c>
      <c r="G25975" t="s">
        <v>21669</v>
      </c>
      <c r="H25975">
        <v>0</v>
      </c>
    </row>
    <row r="25976" spans="1:8" x14ac:dyDescent="0.3">
      <c r="A25976">
        <v>25975</v>
      </c>
      <c r="B25976" t="s">
        <v>21453</v>
      </c>
      <c r="C25976">
        <v>20200606</v>
      </c>
      <c r="D25976">
        <v>70</v>
      </c>
      <c r="E25976">
        <v>6678</v>
      </c>
      <c r="F25976">
        <v>4</v>
      </c>
      <c r="G25976" t="s">
        <v>21670</v>
      </c>
      <c r="H25976">
        <v>1</v>
      </c>
    </row>
    <row r="25977" spans="1:8" x14ac:dyDescent="0.3">
      <c r="A25977">
        <v>25976</v>
      </c>
      <c r="B25977" t="s">
        <v>21453</v>
      </c>
      <c r="C25977">
        <v>20200606</v>
      </c>
      <c r="D25977">
        <v>70</v>
      </c>
      <c r="E25977">
        <v>6679</v>
      </c>
      <c r="F25977">
        <v>1</v>
      </c>
      <c r="G25977" t="s">
        <v>21671</v>
      </c>
      <c r="H25977">
        <v>1</v>
      </c>
    </row>
    <row r="25978" spans="1:8" x14ac:dyDescent="0.3">
      <c r="A25978">
        <v>25977</v>
      </c>
      <c r="B25978" t="s">
        <v>21453</v>
      </c>
      <c r="C25978">
        <v>20200606</v>
      </c>
      <c r="D25978">
        <v>70</v>
      </c>
      <c r="E25978">
        <v>6679</v>
      </c>
      <c r="F25978">
        <v>2</v>
      </c>
      <c r="G25978" t="s">
        <v>21672</v>
      </c>
      <c r="H25978">
        <v>0</v>
      </c>
    </row>
    <row r="25979" spans="1:8" x14ac:dyDescent="0.3">
      <c r="A25979">
        <v>25978</v>
      </c>
      <c r="B25979" t="s">
        <v>21453</v>
      </c>
      <c r="C25979">
        <v>20200606</v>
      </c>
      <c r="D25979">
        <v>70</v>
      </c>
      <c r="E25979">
        <v>6679</v>
      </c>
      <c r="F25979">
        <v>3</v>
      </c>
      <c r="G25979" t="s">
        <v>21673</v>
      </c>
      <c r="H25979">
        <v>0</v>
      </c>
    </row>
    <row r="25980" spans="1:8" x14ac:dyDescent="0.3">
      <c r="A25980">
        <v>25979</v>
      </c>
      <c r="B25980" t="s">
        <v>21453</v>
      </c>
      <c r="C25980">
        <v>20200606</v>
      </c>
      <c r="D25980">
        <v>70</v>
      </c>
      <c r="E25980">
        <v>6679</v>
      </c>
      <c r="F25980">
        <v>4</v>
      </c>
      <c r="G25980" t="s">
        <v>21674</v>
      </c>
      <c r="H25980">
        <v>0</v>
      </c>
    </row>
    <row r="25981" spans="1:8" x14ac:dyDescent="0.3">
      <c r="A25981">
        <v>25980</v>
      </c>
      <c r="B25981" t="s">
        <v>21453</v>
      </c>
      <c r="C25981">
        <v>20200606</v>
      </c>
      <c r="D25981">
        <v>70</v>
      </c>
      <c r="E25981">
        <v>6680</v>
      </c>
      <c r="F25981">
        <v>1</v>
      </c>
      <c r="G25981" t="s">
        <v>21675</v>
      </c>
      <c r="H25981">
        <v>1</v>
      </c>
    </row>
    <row r="25982" spans="1:8" x14ac:dyDescent="0.3">
      <c r="A25982">
        <v>25981</v>
      </c>
      <c r="B25982" t="s">
        <v>21453</v>
      </c>
      <c r="C25982">
        <v>20200606</v>
      </c>
      <c r="D25982">
        <v>70</v>
      </c>
      <c r="E25982">
        <v>6680</v>
      </c>
      <c r="F25982">
        <v>2</v>
      </c>
      <c r="G25982" t="s">
        <v>21676</v>
      </c>
      <c r="H25982">
        <v>0</v>
      </c>
    </row>
    <row r="25983" spans="1:8" x14ac:dyDescent="0.3">
      <c r="A25983">
        <v>25982</v>
      </c>
      <c r="B25983" t="s">
        <v>21453</v>
      </c>
      <c r="C25983">
        <v>20200606</v>
      </c>
      <c r="D25983">
        <v>70</v>
      </c>
      <c r="E25983">
        <v>6680</v>
      </c>
      <c r="F25983">
        <v>3</v>
      </c>
      <c r="G25983" t="s">
        <v>21677</v>
      </c>
      <c r="H25983">
        <v>0</v>
      </c>
    </row>
    <row r="25984" spans="1:8" x14ac:dyDescent="0.3">
      <c r="A25984">
        <v>25983</v>
      </c>
      <c r="B25984" t="s">
        <v>21453</v>
      </c>
      <c r="C25984">
        <v>20200606</v>
      </c>
      <c r="D25984">
        <v>70</v>
      </c>
      <c r="E25984">
        <v>6680</v>
      </c>
      <c r="F25984">
        <v>4</v>
      </c>
      <c r="G25984" t="s">
        <v>21678</v>
      </c>
      <c r="H25984">
        <v>0</v>
      </c>
    </row>
    <row r="25985" spans="1:8" x14ac:dyDescent="0.3">
      <c r="A25985">
        <v>25984</v>
      </c>
      <c r="B25985" t="s">
        <v>21453</v>
      </c>
      <c r="C25985">
        <v>20200606</v>
      </c>
      <c r="D25985">
        <v>70</v>
      </c>
      <c r="E25985">
        <v>6681</v>
      </c>
      <c r="F25985">
        <v>1</v>
      </c>
      <c r="G25985" t="s">
        <v>21679</v>
      </c>
      <c r="H25985">
        <v>0</v>
      </c>
    </row>
    <row r="25986" spans="1:8" x14ac:dyDescent="0.3">
      <c r="A25986">
        <v>25985</v>
      </c>
      <c r="B25986" t="s">
        <v>21453</v>
      </c>
      <c r="C25986">
        <v>20200606</v>
      </c>
      <c r="D25986">
        <v>70</v>
      </c>
      <c r="E25986">
        <v>6681</v>
      </c>
      <c r="F25986">
        <v>2</v>
      </c>
      <c r="G25986" t="s">
        <v>21680</v>
      </c>
      <c r="H25986">
        <v>1</v>
      </c>
    </row>
    <row r="25987" spans="1:8" x14ac:dyDescent="0.3">
      <c r="A25987">
        <v>25986</v>
      </c>
      <c r="B25987" t="s">
        <v>21453</v>
      </c>
      <c r="C25987">
        <v>20200606</v>
      </c>
      <c r="D25987">
        <v>70</v>
      </c>
      <c r="E25987">
        <v>6681</v>
      </c>
      <c r="F25987">
        <v>3</v>
      </c>
      <c r="G25987" t="s">
        <v>21681</v>
      </c>
      <c r="H25987">
        <v>0</v>
      </c>
    </row>
    <row r="25988" spans="1:8" x14ac:dyDescent="0.3">
      <c r="A25988">
        <v>25987</v>
      </c>
      <c r="B25988" t="s">
        <v>21453</v>
      </c>
      <c r="C25988">
        <v>20200606</v>
      </c>
      <c r="D25988">
        <v>70</v>
      </c>
      <c r="E25988">
        <v>6681</v>
      </c>
      <c r="F25988">
        <v>4</v>
      </c>
      <c r="G25988" t="s">
        <v>21682</v>
      </c>
      <c r="H25988">
        <v>0</v>
      </c>
    </row>
    <row r="25989" spans="1:8" x14ac:dyDescent="0.3">
      <c r="A25989">
        <v>25988</v>
      </c>
      <c r="B25989" t="s">
        <v>21453</v>
      </c>
      <c r="C25989">
        <v>20200606</v>
      </c>
      <c r="D25989">
        <v>70</v>
      </c>
      <c r="E25989">
        <v>6682</v>
      </c>
      <c r="F25989">
        <v>1</v>
      </c>
      <c r="G25989" t="s">
        <v>21683</v>
      </c>
      <c r="H25989">
        <v>0</v>
      </c>
    </row>
    <row r="25990" spans="1:8" x14ac:dyDescent="0.3">
      <c r="A25990">
        <v>25989</v>
      </c>
      <c r="B25990" t="s">
        <v>21453</v>
      </c>
      <c r="C25990">
        <v>20200606</v>
      </c>
      <c r="D25990">
        <v>70</v>
      </c>
      <c r="E25990">
        <v>6682</v>
      </c>
      <c r="F25990">
        <v>2</v>
      </c>
      <c r="G25990" t="s">
        <v>21684</v>
      </c>
      <c r="H25990">
        <v>1</v>
      </c>
    </row>
    <row r="25991" spans="1:8" x14ac:dyDescent="0.3">
      <c r="A25991">
        <v>25990</v>
      </c>
      <c r="B25991" t="s">
        <v>21453</v>
      </c>
      <c r="C25991">
        <v>20200606</v>
      </c>
      <c r="D25991">
        <v>70</v>
      </c>
      <c r="E25991">
        <v>6682</v>
      </c>
      <c r="F25991">
        <v>3</v>
      </c>
      <c r="G25991" t="s">
        <v>21685</v>
      </c>
      <c r="H25991">
        <v>0</v>
      </c>
    </row>
    <row r="25992" spans="1:8" x14ac:dyDescent="0.3">
      <c r="A25992">
        <v>25991</v>
      </c>
      <c r="B25992" t="s">
        <v>21453</v>
      </c>
      <c r="C25992">
        <v>20200606</v>
      </c>
      <c r="D25992">
        <v>70</v>
      </c>
      <c r="E25992">
        <v>6682</v>
      </c>
      <c r="F25992">
        <v>4</v>
      </c>
      <c r="G25992" t="s">
        <v>21686</v>
      </c>
      <c r="H25992">
        <v>0</v>
      </c>
    </row>
    <row r="25993" spans="1:8" x14ac:dyDescent="0.3">
      <c r="A25993">
        <v>25992</v>
      </c>
      <c r="B25993" t="s">
        <v>21453</v>
      </c>
      <c r="C25993">
        <v>20200606</v>
      </c>
      <c r="D25993">
        <v>70</v>
      </c>
      <c r="E25993">
        <v>6683</v>
      </c>
      <c r="F25993">
        <v>1</v>
      </c>
      <c r="G25993" t="s">
        <v>21687</v>
      </c>
      <c r="H25993">
        <v>0</v>
      </c>
    </row>
    <row r="25994" spans="1:8" x14ac:dyDescent="0.3">
      <c r="A25994">
        <v>25993</v>
      </c>
      <c r="B25994" t="s">
        <v>21453</v>
      </c>
      <c r="C25994">
        <v>20200606</v>
      </c>
      <c r="D25994">
        <v>70</v>
      </c>
      <c r="E25994">
        <v>6683</v>
      </c>
      <c r="F25994">
        <v>2</v>
      </c>
      <c r="G25994" t="s">
        <v>21688</v>
      </c>
      <c r="H25994">
        <v>0</v>
      </c>
    </row>
    <row r="25995" spans="1:8" x14ac:dyDescent="0.3">
      <c r="A25995">
        <v>25994</v>
      </c>
      <c r="B25995" t="s">
        <v>21453</v>
      </c>
      <c r="C25995">
        <v>20200606</v>
      </c>
      <c r="D25995">
        <v>70</v>
      </c>
      <c r="E25995">
        <v>6683</v>
      </c>
      <c r="F25995">
        <v>3</v>
      </c>
      <c r="G25995" t="s">
        <v>21689</v>
      </c>
      <c r="H25995">
        <v>1</v>
      </c>
    </row>
    <row r="25996" spans="1:8" x14ac:dyDescent="0.3">
      <c r="A25996">
        <v>25995</v>
      </c>
      <c r="B25996" t="s">
        <v>21453</v>
      </c>
      <c r="C25996">
        <v>20200606</v>
      </c>
      <c r="D25996">
        <v>70</v>
      </c>
      <c r="E25996">
        <v>6683</v>
      </c>
      <c r="F25996">
        <v>4</v>
      </c>
      <c r="G25996" t="s">
        <v>21690</v>
      </c>
      <c r="H25996">
        <v>0</v>
      </c>
    </row>
    <row r="25997" spans="1:8" x14ac:dyDescent="0.3">
      <c r="A25997">
        <v>25996</v>
      </c>
      <c r="B25997" t="s">
        <v>21453</v>
      </c>
      <c r="C25997">
        <v>20200606</v>
      </c>
      <c r="D25997">
        <v>70</v>
      </c>
      <c r="E25997">
        <v>6684</v>
      </c>
      <c r="F25997">
        <v>1</v>
      </c>
      <c r="G25997" t="s">
        <v>21691</v>
      </c>
      <c r="H25997">
        <v>1</v>
      </c>
    </row>
    <row r="25998" spans="1:8" x14ac:dyDescent="0.3">
      <c r="A25998">
        <v>25997</v>
      </c>
      <c r="B25998" t="s">
        <v>21453</v>
      </c>
      <c r="C25998">
        <v>20200606</v>
      </c>
      <c r="D25998">
        <v>70</v>
      </c>
      <c r="E25998">
        <v>6684</v>
      </c>
      <c r="F25998">
        <v>2</v>
      </c>
      <c r="G25998" t="s">
        <v>21692</v>
      </c>
      <c r="H25998">
        <v>0</v>
      </c>
    </row>
    <row r="25999" spans="1:8" x14ac:dyDescent="0.3">
      <c r="A25999">
        <v>25998</v>
      </c>
      <c r="B25999" t="s">
        <v>21453</v>
      </c>
      <c r="C25999">
        <v>20200606</v>
      </c>
      <c r="D25999">
        <v>70</v>
      </c>
      <c r="E25999">
        <v>6684</v>
      </c>
      <c r="F25999">
        <v>3</v>
      </c>
      <c r="G25999" t="s">
        <v>21693</v>
      </c>
      <c r="H25999">
        <v>0</v>
      </c>
    </row>
    <row r="26000" spans="1:8" x14ac:dyDescent="0.3">
      <c r="A26000">
        <v>25999</v>
      </c>
      <c r="B26000" t="s">
        <v>21453</v>
      </c>
      <c r="C26000">
        <v>20200606</v>
      </c>
      <c r="D26000">
        <v>70</v>
      </c>
      <c r="E26000">
        <v>6684</v>
      </c>
      <c r="F26000">
        <v>4</v>
      </c>
      <c r="G26000" t="s">
        <v>21694</v>
      </c>
      <c r="H26000">
        <v>0</v>
      </c>
    </row>
    <row r="26001" spans="1:8" x14ac:dyDescent="0.3">
      <c r="A26001">
        <v>26000</v>
      </c>
      <c r="B26001" t="s">
        <v>21453</v>
      </c>
      <c r="C26001">
        <v>20200606</v>
      </c>
      <c r="D26001">
        <v>70</v>
      </c>
      <c r="E26001">
        <v>6685</v>
      </c>
      <c r="F26001">
        <v>1</v>
      </c>
      <c r="G26001" t="s">
        <v>21695</v>
      </c>
      <c r="H26001">
        <v>0</v>
      </c>
    </row>
    <row r="26002" spans="1:8" x14ac:dyDescent="0.3">
      <c r="A26002">
        <v>26001</v>
      </c>
      <c r="B26002" t="s">
        <v>21453</v>
      </c>
      <c r="C26002">
        <v>20200606</v>
      </c>
      <c r="D26002">
        <v>70</v>
      </c>
      <c r="E26002">
        <v>6685</v>
      </c>
      <c r="F26002">
        <v>2</v>
      </c>
      <c r="G26002" t="s">
        <v>21696</v>
      </c>
      <c r="H26002">
        <v>0</v>
      </c>
    </row>
    <row r="26003" spans="1:8" x14ac:dyDescent="0.3">
      <c r="A26003">
        <v>26002</v>
      </c>
      <c r="B26003" t="s">
        <v>21453</v>
      </c>
      <c r="C26003">
        <v>20200606</v>
      </c>
      <c r="D26003">
        <v>70</v>
      </c>
      <c r="E26003">
        <v>6685</v>
      </c>
      <c r="F26003">
        <v>3</v>
      </c>
      <c r="G26003" t="s">
        <v>21697</v>
      </c>
      <c r="H26003">
        <v>0</v>
      </c>
    </row>
    <row r="26004" spans="1:8" x14ac:dyDescent="0.3">
      <c r="A26004">
        <v>26003</v>
      </c>
      <c r="B26004" t="s">
        <v>21453</v>
      </c>
      <c r="C26004">
        <v>20200606</v>
      </c>
      <c r="D26004">
        <v>70</v>
      </c>
      <c r="E26004">
        <v>6685</v>
      </c>
      <c r="F26004">
        <v>4</v>
      </c>
      <c r="G26004" t="s">
        <v>21698</v>
      </c>
      <c r="H26004">
        <v>1</v>
      </c>
    </row>
    <row r="26005" spans="1:8" x14ac:dyDescent="0.3">
      <c r="A26005">
        <v>26004</v>
      </c>
      <c r="B26005" t="s">
        <v>21453</v>
      </c>
      <c r="C26005">
        <v>20200606</v>
      </c>
      <c r="D26005">
        <v>70</v>
      </c>
      <c r="E26005">
        <v>6686</v>
      </c>
      <c r="F26005">
        <v>1</v>
      </c>
      <c r="G26005" t="s">
        <v>14612</v>
      </c>
      <c r="H26005">
        <v>0</v>
      </c>
    </row>
    <row r="26006" spans="1:8" x14ac:dyDescent="0.3">
      <c r="A26006">
        <v>26005</v>
      </c>
      <c r="B26006" t="s">
        <v>21453</v>
      </c>
      <c r="C26006">
        <v>20200606</v>
      </c>
      <c r="D26006">
        <v>70</v>
      </c>
      <c r="E26006">
        <v>6686</v>
      </c>
      <c r="F26006">
        <v>2</v>
      </c>
      <c r="G26006" t="s">
        <v>21699</v>
      </c>
      <c r="H26006">
        <v>0</v>
      </c>
    </row>
    <row r="26007" spans="1:8" x14ac:dyDescent="0.3">
      <c r="A26007">
        <v>26006</v>
      </c>
      <c r="B26007" t="s">
        <v>21453</v>
      </c>
      <c r="C26007">
        <v>20200606</v>
      </c>
      <c r="D26007">
        <v>70</v>
      </c>
      <c r="E26007">
        <v>6686</v>
      </c>
      <c r="F26007">
        <v>3</v>
      </c>
      <c r="G26007" t="s">
        <v>14611</v>
      </c>
      <c r="H26007">
        <v>1</v>
      </c>
    </row>
    <row r="26008" spans="1:8" x14ac:dyDescent="0.3">
      <c r="A26008">
        <v>26007</v>
      </c>
      <c r="B26008" t="s">
        <v>21453</v>
      </c>
      <c r="C26008">
        <v>20200606</v>
      </c>
      <c r="D26008">
        <v>70</v>
      </c>
      <c r="E26008">
        <v>6686</v>
      </c>
      <c r="F26008">
        <v>4</v>
      </c>
      <c r="G26008" t="s">
        <v>21700</v>
      </c>
      <c r="H26008">
        <v>0</v>
      </c>
    </row>
    <row r="26009" spans="1:8" x14ac:dyDescent="0.3">
      <c r="A26009">
        <v>26008</v>
      </c>
      <c r="B26009" t="s">
        <v>21453</v>
      </c>
      <c r="C26009">
        <v>20200606</v>
      </c>
      <c r="D26009">
        <v>70</v>
      </c>
      <c r="E26009">
        <v>6687</v>
      </c>
      <c r="F26009">
        <v>1</v>
      </c>
      <c r="G26009" t="s">
        <v>21701</v>
      </c>
      <c r="H26009">
        <v>0</v>
      </c>
    </row>
    <row r="26010" spans="1:8" x14ac:dyDescent="0.3">
      <c r="A26010">
        <v>26009</v>
      </c>
      <c r="B26010" t="s">
        <v>21453</v>
      </c>
      <c r="C26010">
        <v>20200606</v>
      </c>
      <c r="D26010">
        <v>70</v>
      </c>
      <c r="E26010">
        <v>6687</v>
      </c>
      <c r="F26010">
        <v>2</v>
      </c>
      <c r="G26010" t="s">
        <v>21702</v>
      </c>
      <c r="H26010">
        <v>1</v>
      </c>
    </row>
    <row r="26011" spans="1:8" x14ac:dyDescent="0.3">
      <c r="A26011">
        <v>26010</v>
      </c>
      <c r="B26011" t="s">
        <v>21453</v>
      </c>
      <c r="C26011">
        <v>20200606</v>
      </c>
      <c r="D26011">
        <v>70</v>
      </c>
      <c r="E26011">
        <v>6687</v>
      </c>
      <c r="F26011">
        <v>3</v>
      </c>
      <c r="G26011" t="s">
        <v>21703</v>
      </c>
      <c r="H26011">
        <v>0</v>
      </c>
    </row>
    <row r="26012" spans="1:8" x14ac:dyDescent="0.3">
      <c r="A26012">
        <v>26011</v>
      </c>
      <c r="B26012" t="s">
        <v>21453</v>
      </c>
      <c r="C26012">
        <v>20200606</v>
      </c>
      <c r="D26012">
        <v>70</v>
      </c>
      <c r="E26012">
        <v>6687</v>
      </c>
      <c r="F26012">
        <v>4</v>
      </c>
      <c r="G26012" t="s">
        <v>21704</v>
      </c>
      <c r="H26012">
        <v>0</v>
      </c>
    </row>
    <row r="26013" spans="1:8" x14ac:dyDescent="0.3">
      <c r="A26013">
        <v>26012</v>
      </c>
      <c r="B26013" t="s">
        <v>21453</v>
      </c>
      <c r="C26013">
        <v>20200606</v>
      </c>
      <c r="D26013">
        <v>70</v>
      </c>
      <c r="E26013">
        <v>6688</v>
      </c>
      <c r="F26013">
        <v>1</v>
      </c>
      <c r="G26013" t="s">
        <v>21705</v>
      </c>
      <c r="H26013">
        <v>1</v>
      </c>
    </row>
    <row r="26014" spans="1:8" x14ac:dyDescent="0.3">
      <c r="A26014">
        <v>26013</v>
      </c>
      <c r="B26014" t="s">
        <v>21453</v>
      </c>
      <c r="C26014">
        <v>20200606</v>
      </c>
      <c r="D26014">
        <v>70</v>
      </c>
      <c r="E26014">
        <v>6688</v>
      </c>
      <c r="F26014">
        <v>2</v>
      </c>
      <c r="G26014" t="s">
        <v>21706</v>
      </c>
      <c r="H26014">
        <v>0</v>
      </c>
    </row>
    <row r="26015" spans="1:8" x14ac:dyDescent="0.3">
      <c r="A26015">
        <v>26014</v>
      </c>
      <c r="B26015" t="s">
        <v>21453</v>
      </c>
      <c r="C26015">
        <v>20200606</v>
      </c>
      <c r="D26015">
        <v>70</v>
      </c>
      <c r="E26015">
        <v>6688</v>
      </c>
      <c r="F26015">
        <v>3</v>
      </c>
      <c r="G26015" t="s">
        <v>21707</v>
      </c>
      <c r="H26015">
        <v>0</v>
      </c>
    </row>
    <row r="26016" spans="1:8" x14ac:dyDescent="0.3">
      <c r="A26016">
        <v>26015</v>
      </c>
      <c r="B26016" t="s">
        <v>21453</v>
      </c>
      <c r="C26016">
        <v>20200606</v>
      </c>
      <c r="D26016">
        <v>70</v>
      </c>
      <c r="E26016">
        <v>6688</v>
      </c>
      <c r="F26016">
        <v>4</v>
      </c>
      <c r="G26016" t="s">
        <v>21708</v>
      </c>
      <c r="H26016">
        <v>0</v>
      </c>
    </row>
    <row r="26017" spans="1:8" x14ac:dyDescent="0.3">
      <c r="A26017">
        <v>26016</v>
      </c>
      <c r="B26017" t="s">
        <v>21453</v>
      </c>
      <c r="C26017">
        <v>20200606</v>
      </c>
      <c r="D26017">
        <v>70</v>
      </c>
      <c r="E26017">
        <v>6689</v>
      </c>
      <c r="F26017">
        <v>1</v>
      </c>
      <c r="G26017" t="s">
        <v>7814</v>
      </c>
      <c r="H26017">
        <v>0</v>
      </c>
    </row>
    <row r="26018" spans="1:8" x14ac:dyDescent="0.3">
      <c r="A26018">
        <v>26017</v>
      </c>
      <c r="B26018" t="s">
        <v>21453</v>
      </c>
      <c r="C26018">
        <v>20200606</v>
      </c>
      <c r="D26018">
        <v>70</v>
      </c>
      <c r="E26018">
        <v>6689</v>
      </c>
      <c r="F26018">
        <v>2</v>
      </c>
      <c r="G26018" t="s">
        <v>21709</v>
      </c>
      <c r="H26018">
        <v>0</v>
      </c>
    </row>
    <row r="26019" spans="1:8" x14ac:dyDescent="0.3">
      <c r="A26019">
        <v>26018</v>
      </c>
      <c r="B26019" t="s">
        <v>21453</v>
      </c>
      <c r="C26019">
        <v>20200606</v>
      </c>
      <c r="D26019">
        <v>70</v>
      </c>
      <c r="E26019">
        <v>6689</v>
      </c>
      <c r="F26019">
        <v>3</v>
      </c>
      <c r="G26019" t="s">
        <v>21710</v>
      </c>
      <c r="H26019">
        <v>0</v>
      </c>
    </row>
    <row r="26020" spans="1:8" x14ac:dyDescent="0.3">
      <c r="A26020">
        <v>26019</v>
      </c>
      <c r="B26020" t="s">
        <v>21453</v>
      </c>
      <c r="C26020">
        <v>20200606</v>
      </c>
      <c r="D26020">
        <v>70</v>
      </c>
      <c r="E26020">
        <v>6689</v>
      </c>
      <c r="F26020">
        <v>4</v>
      </c>
      <c r="G26020" t="s">
        <v>21711</v>
      </c>
      <c r="H26020">
        <v>1</v>
      </c>
    </row>
    <row r="26021" spans="1:8" x14ac:dyDescent="0.3">
      <c r="A26021">
        <v>26020</v>
      </c>
      <c r="B26021" t="s">
        <v>21453</v>
      </c>
      <c r="C26021">
        <v>20200606</v>
      </c>
      <c r="D26021">
        <v>70</v>
      </c>
      <c r="E26021">
        <v>6690</v>
      </c>
      <c r="F26021">
        <v>1</v>
      </c>
      <c r="G26021" t="s">
        <v>21712</v>
      </c>
      <c r="H26021">
        <v>0</v>
      </c>
    </row>
    <row r="26022" spans="1:8" x14ac:dyDescent="0.3">
      <c r="A26022">
        <v>26021</v>
      </c>
      <c r="B26022" t="s">
        <v>21453</v>
      </c>
      <c r="C26022">
        <v>20200606</v>
      </c>
      <c r="D26022">
        <v>70</v>
      </c>
      <c r="E26022">
        <v>6690</v>
      </c>
      <c r="F26022">
        <v>2</v>
      </c>
      <c r="G26022" t="s">
        <v>21713</v>
      </c>
      <c r="H26022">
        <v>0</v>
      </c>
    </row>
    <row r="26023" spans="1:8" x14ac:dyDescent="0.3">
      <c r="A26023">
        <v>26022</v>
      </c>
      <c r="B26023" t="s">
        <v>21453</v>
      </c>
      <c r="C26023">
        <v>20200606</v>
      </c>
      <c r="D26023">
        <v>70</v>
      </c>
      <c r="E26023">
        <v>6690</v>
      </c>
      <c r="F26023">
        <v>3</v>
      </c>
      <c r="G26023" t="s">
        <v>21714</v>
      </c>
      <c r="H26023">
        <v>1</v>
      </c>
    </row>
    <row r="26024" spans="1:8" x14ac:dyDescent="0.3">
      <c r="A26024">
        <v>26023</v>
      </c>
      <c r="B26024" t="s">
        <v>21453</v>
      </c>
      <c r="C26024">
        <v>20200606</v>
      </c>
      <c r="D26024">
        <v>70</v>
      </c>
      <c r="E26024">
        <v>6690</v>
      </c>
      <c r="F26024">
        <v>4</v>
      </c>
      <c r="G26024" t="s">
        <v>21715</v>
      </c>
      <c r="H26024">
        <v>0</v>
      </c>
    </row>
    <row r="26025" spans="1:8" x14ac:dyDescent="0.3">
      <c r="A26025">
        <v>26024</v>
      </c>
      <c r="B26025" t="s">
        <v>21453</v>
      </c>
      <c r="C26025">
        <v>20200606</v>
      </c>
      <c r="D26025">
        <v>70</v>
      </c>
      <c r="E26025">
        <v>6691</v>
      </c>
      <c r="F26025">
        <v>1</v>
      </c>
      <c r="G26025" t="s">
        <v>21716</v>
      </c>
      <c r="H26025">
        <v>0</v>
      </c>
    </row>
    <row r="26026" spans="1:8" x14ac:dyDescent="0.3">
      <c r="A26026">
        <v>26025</v>
      </c>
      <c r="B26026" t="s">
        <v>21453</v>
      </c>
      <c r="C26026">
        <v>20200606</v>
      </c>
      <c r="D26026">
        <v>70</v>
      </c>
      <c r="E26026">
        <v>6691</v>
      </c>
      <c r="F26026">
        <v>2</v>
      </c>
      <c r="G26026" t="s">
        <v>21717</v>
      </c>
      <c r="H26026">
        <v>1</v>
      </c>
    </row>
    <row r="26027" spans="1:8" x14ac:dyDescent="0.3">
      <c r="A26027">
        <v>26026</v>
      </c>
      <c r="B26027" t="s">
        <v>21453</v>
      </c>
      <c r="C26027">
        <v>20200606</v>
      </c>
      <c r="D26027">
        <v>70</v>
      </c>
      <c r="E26027">
        <v>6691</v>
      </c>
      <c r="F26027">
        <v>3</v>
      </c>
      <c r="G26027" t="s">
        <v>21718</v>
      </c>
      <c r="H26027">
        <v>0</v>
      </c>
    </row>
    <row r="26028" spans="1:8" x14ac:dyDescent="0.3">
      <c r="A26028">
        <v>26027</v>
      </c>
      <c r="B26028" t="s">
        <v>21453</v>
      </c>
      <c r="C26028">
        <v>20200606</v>
      </c>
      <c r="D26028">
        <v>70</v>
      </c>
      <c r="E26028">
        <v>6691</v>
      </c>
      <c r="F26028">
        <v>4</v>
      </c>
      <c r="G26028" t="s">
        <v>21719</v>
      </c>
      <c r="H26028">
        <v>0</v>
      </c>
    </row>
    <row r="26029" spans="1:8" x14ac:dyDescent="0.3">
      <c r="A26029">
        <v>26028</v>
      </c>
      <c r="B26029" t="s">
        <v>21453</v>
      </c>
      <c r="C26029">
        <v>20200606</v>
      </c>
      <c r="D26029">
        <v>70</v>
      </c>
      <c r="E26029">
        <v>6692</v>
      </c>
      <c r="F26029">
        <v>1</v>
      </c>
      <c r="G26029" t="s">
        <v>21720</v>
      </c>
      <c r="H26029">
        <v>0</v>
      </c>
    </row>
    <row r="26030" spans="1:8" x14ac:dyDescent="0.3">
      <c r="A26030">
        <v>26029</v>
      </c>
      <c r="B26030" t="s">
        <v>21453</v>
      </c>
      <c r="C26030">
        <v>20200606</v>
      </c>
      <c r="D26030">
        <v>70</v>
      </c>
      <c r="E26030">
        <v>6692</v>
      </c>
      <c r="F26030">
        <v>2</v>
      </c>
      <c r="G26030" t="s">
        <v>21721</v>
      </c>
      <c r="H26030">
        <v>0</v>
      </c>
    </row>
    <row r="26031" spans="1:8" x14ac:dyDescent="0.3">
      <c r="A26031">
        <v>26030</v>
      </c>
      <c r="B26031" t="s">
        <v>21453</v>
      </c>
      <c r="C26031">
        <v>20200606</v>
      </c>
      <c r="D26031">
        <v>70</v>
      </c>
      <c r="E26031">
        <v>6692</v>
      </c>
      <c r="F26031">
        <v>3</v>
      </c>
      <c r="G26031" t="s">
        <v>21722</v>
      </c>
      <c r="H26031">
        <v>1</v>
      </c>
    </row>
    <row r="26032" spans="1:8" x14ac:dyDescent="0.3">
      <c r="A26032">
        <v>26031</v>
      </c>
      <c r="B26032" t="s">
        <v>21453</v>
      </c>
      <c r="C26032">
        <v>20200606</v>
      </c>
      <c r="D26032">
        <v>70</v>
      </c>
      <c r="E26032">
        <v>6692</v>
      </c>
      <c r="F26032">
        <v>4</v>
      </c>
      <c r="G26032" t="s">
        <v>21723</v>
      </c>
      <c r="H26032">
        <v>0</v>
      </c>
    </row>
    <row r="26033" spans="1:8" x14ac:dyDescent="0.3">
      <c r="A26033">
        <v>26032</v>
      </c>
      <c r="B26033" t="s">
        <v>21453</v>
      </c>
      <c r="C26033">
        <v>20200606</v>
      </c>
      <c r="D26033">
        <v>70</v>
      </c>
      <c r="E26033">
        <v>6693</v>
      </c>
      <c r="F26033">
        <v>1</v>
      </c>
      <c r="G26033" t="s">
        <v>21724</v>
      </c>
      <c r="H26033">
        <v>0</v>
      </c>
    </row>
    <row r="26034" spans="1:8" x14ac:dyDescent="0.3">
      <c r="A26034">
        <v>26033</v>
      </c>
      <c r="B26034" t="s">
        <v>21453</v>
      </c>
      <c r="C26034">
        <v>20200606</v>
      </c>
      <c r="D26034">
        <v>70</v>
      </c>
      <c r="E26034">
        <v>6693</v>
      </c>
      <c r="F26034">
        <v>2</v>
      </c>
      <c r="G26034" t="s">
        <v>21725</v>
      </c>
      <c r="H26034">
        <v>1</v>
      </c>
    </row>
    <row r="26035" spans="1:8" x14ac:dyDescent="0.3">
      <c r="A26035">
        <v>26034</v>
      </c>
      <c r="B26035" t="s">
        <v>21453</v>
      </c>
      <c r="C26035">
        <v>20200606</v>
      </c>
      <c r="D26035">
        <v>70</v>
      </c>
      <c r="E26035">
        <v>6693</v>
      </c>
      <c r="F26035">
        <v>3</v>
      </c>
      <c r="G26035" t="s">
        <v>21726</v>
      </c>
      <c r="H26035">
        <v>0</v>
      </c>
    </row>
    <row r="26036" spans="1:8" x14ac:dyDescent="0.3">
      <c r="A26036">
        <v>26035</v>
      </c>
      <c r="B26036" t="s">
        <v>21453</v>
      </c>
      <c r="C26036">
        <v>20200606</v>
      </c>
      <c r="D26036">
        <v>70</v>
      </c>
      <c r="E26036">
        <v>6693</v>
      </c>
      <c r="F26036">
        <v>4</v>
      </c>
      <c r="G26036" t="s">
        <v>21727</v>
      </c>
      <c r="H26036">
        <v>0</v>
      </c>
    </row>
    <row r="26037" spans="1:8" x14ac:dyDescent="0.3">
      <c r="A26037">
        <v>26036</v>
      </c>
      <c r="B26037" t="s">
        <v>21453</v>
      </c>
      <c r="C26037">
        <v>20200606</v>
      </c>
      <c r="D26037">
        <v>70</v>
      </c>
      <c r="E26037">
        <v>6694</v>
      </c>
      <c r="F26037">
        <v>1</v>
      </c>
      <c r="G26037" t="s">
        <v>21728</v>
      </c>
      <c r="H26037">
        <v>1</v>
      </c>
    </row>
    <row r="26038" spans="1:8" x14ac:dyDescent="0.3">
      <c r="A26038">
        <v>26037</v>
      </c>
      <c r="B26038" t="s">
        <v>21453</v>
      </c>
      <c r="C26038">
        <v>20200606</v>
      </c>
      <c r="D26038">
        <v>70</v>
      </c>
      <c r="E26038">
        <v>6694</v>
      </c>
      <c r="F26038">
        <v>2</v>
      </c>
      <c r="G26038" t="s">
        <v>21729</v>
      </c>
      <c r="H26038">
        <v>0</v>
      </c>
    </row>
    <row r="26039" spans="1:8" x14ac:dyDescent="0.3">
      <c r="A26039">
        <v>26038</v>
      </c>
      <c r="B26039" t="s">
        <v>21453</v>
      </c>
      <c r="C26039">
        <v>20200606</v>
      </c>
      <c r="D26039">
        <v>70</v>
      </c>
      <c r="E26039">
        <v>6694</v>
      </c>
      <c r="F26039">
        <v>3</v>
      </c>
      <c r="G26039" t="s">
        <v>21730</v>
      </c>
      <c r="H26039">
        <v>0</v>
      </c>
    </row>
    <row r="26040" spans="1:8" x14ac:dyDescent="0.3">
      <c r="A26040">
        <v>26039</v>
      </c>
      <c r="B26040" t="s">
        <v>21453</v>
      </c>
      <c r="C26040">
        <v>20200606</v>
      </c>
      <c r="D26040">
        <v>70</v>
      </c>
      <c r="E26040">
        <v>6694</v>
      </c>
      <c r="F26040">
        <v>4</v>
      </c>
      <c r="G26040" t="s">
        <v>21731</v>
      </c>
      <c r="H26040">
        <v>0</v>
      </c>
    </row>
    <row r="26041" spans="1:8" x14ac:dyDescent="0.3">
      <c r="A26041">
        <v>26040</v>
      </c>
      <c r="B26041" t="s">
        <v>21453</v>
      </c>
      <c r="C26041">
        <v>20200606</v>
      </c>
      <c r="D26041">
        <v>70</v>
      </c>
      <c r="E26041">
        <v>6695</v>
      </c>
      <c r="F26041">
        <v>1</v>
      </c>
      <c r="G26041" t="s">
        <v>21732</v>
      </c>
      <c r="H26041">
        <v>0</v>
      </c>
    </row>
    <row r="26042" spans="1:8" x14ac:dyDescent="0.3">
      <c r="A26042">
        <v>26041</v>
      </c>
      <c r="B26042" t="s">
        <v>21453</v>
      </c>
      <c r="C26042">
        <v>20200606</v>
      </c>
      <c r="D26042">
        <v>70</v>
      </c>
      <c r="E26042">
        <v>6695</v>
      </c>
      <c r="F26042">
        <v>2</v>
      </c>
      <c r="G26042" t="s">
        <v>21733</v>
      </c>
      <c r="H26042">
        <v>1</v>
      </c>
    </row>
    <row r="26043" spans="1:8" x14ac:dyDescent="0.3">
      <c r="A26043">
        <v>26042</v>
      </c>
      <c r="B26043" t="s">
        <v>21453</v>
      </c>
      <c r="C26043">
        <v>20200606</v>
      </c>
      <c r="D26043">
        <v>70</v>
      </c>
      <c r="E26043">
        <v>6695</v>
      </c>
      <c r="F26043">
        <v>3</v>
      </c>
      <c r="G26043" t="s">
        <v>21734</v>
      </c>
      <c r="H26043">
        <v>0</v>
      </c>
    </row>
    <row r="26044" spans="1:8" x14ac:dyDescent="0.3">
      <c r="A26044">
        <v>26043</v>
      </c>
      <c r="B26044" t="s">
        <v>21453</v>
      </c>
      <c r="C26044">
        <v>20200606</v>
      </c>
      <c r="D26044">
        <v>70</v>
      </c>
      <c r="E26044">
        <v>6695</v>
      </c>
      <c r="F26044">
        <v>4</v>
      </c>
      <c r="G26044" t="s">
        <v>21735</v>
      </c>
      <c r="H26044">
        <v>0</v>
      </c>
    </row>
    <row r="26045" spans="1:8" x14ac:dyDescent="0.3">
      <c r="A26045">
        <v>26044</v>
      </c>
      <c r="B26045" t="s">
        <v>21453</v>
      </c>
      <c r="C26045">
        <v>20200606</v>
      </c>
      <c r="D26045">
        <v>70</v>
      </c>
      <c r="E26045">
        <v>6696</v>
      </c>
      <c r="F26045">
        <v>1</v>
      </c>
      <c r="G26045" t="s">
        <v>3281</v>
      </c>
      <c r="H26045">
        <v>0</v>
      </c>
    </row>
    <row r="26046" spans="1:8" x14ac:dyDescent="0.3">
      <c r="A26046">
        <v>26045</v>
      </c>
      <c r="B26046" t="s">
        <v>21453</v>
      </c>
      <c r="C26046">
        <v>20200606</v>
      </c>
      <c r="D26046">
        <v>70</v>
      </c>
      <c r="E26046">
        <v>6696</v>
      </c>
      <c r="F26046">
        <v>2</v>
      </c>
      <c r="G26046" t="s">
        <v>3282</v>
      </c>
      <c r="H26046">
        <v>1</v>
      </c>
    </row>
    <row r="26047" spans="1:8" x14ac:dyDescent="0.3">
      <c r="A26047">
        <v>26046</v>
      </c>
      <c r="B26047" t="s">
        <v>21453</v>
      </c>
      <c r="C26047">
        <v>20200606</v>
      </c>
      <c r="D26047">
        <v>70</v>
      </c>
      <c r="E26047">
        <v>6696</v>
      </c>
      <c r="F26047">
        <v>3</v>
      </c>
      <c r="G26047" t="s">
        <v>21736</v>
      </c>
      <c r="H26047">
        <v>0</v>
      </c>
    </row>
    <row r="26048" spans="1:8" x14ac:dyDescent="0.3">
      <c r="A26048">
        <v>26047</v>
      </c>
      <c r="B26048" t="s">
        <v>21453</v>
      </c>
      <c r="C26048">
        <v>20200606</v>
      </c>
      <c r="D26048">
        <v>70</v>
      </c>
      <c r="E26048">
        <v>6696</v>
      </c>
      <c r="F26048">
        <v>4</v>
      </c>
      <c r="G26048" t="s">
        <v>6166</v>
      </c>
      <c r="H26048">
        <v>0</v>
      </c>
    </row>
    <row r="26049" spans="1:8" x14ac:dyDescent="0.3">
      <c r="A26049">
        <v>26048</v>
      </c>
      <c r="B26049" t="s">
        <v>21453</v>
      </c>
      <c r="C26049">
        <v>20200606</v>
      </c>
      <c r="D26049">
        <v>70</v>
      </c>
      <c r="E26049">
        <v>6697</v>
      </c>
      <c r="F26049">
        <v>1</v>
      </c>
      <c r="G26049" t="s">
        <v>21737</v>
      </c>
      <c r="H26049">
        <v>1</v>
      </c>
    </row>
    <row r="26050" spans="1:8" x14ac:dyDescent="0.3">
      <c r="A26050">
        <v>26049</v>
      </c>
      <c r="B26050" t="s">
        <v>21453</v>
      </c>
      <c r="C26050">
        <v>20200606</v>
      </c>
      <c r="D26050">
        <v>70</v>
      </c>
      <c r="E26050">
        <v>6697</v>
      </c>
      <c r="F26050">
        <v>2</v>
      </c>
      <c r="G26050" t="s">
        <v>21738</v>
      </c>
      <c r="H26050">
        <v>0</v>
      </c>
    </row>
    <row r="26051" spans="1:8" x14ac:dyDescent="0.3">
      <c r="A26051">
        <v>26050</v>
      </c>
      <c r="B26051" t="s">
        <v>21453</v>
      </c>
      <c r="C26051">
        <v>20200606</v>
      </c>
      <c r="D26051">
        <v>70</v>
      </c>
      <c r="E26051">
        <v>6697</v>
      </c>
      <c r="F26051">
        <v>3</v>
      </c>
      <c r="G26051" t="s">
        <v>21739</v>
      </c>
      <c r="H26051">
        <v>0</v>
      </c>
    </row>
    <row r="26052" spans="1:8" x14ac:dyDescent="0.3">
      <c r="A26052">
        <v>26051</v>
      </c>
      <c r="B26052" t="s">
        <v>21453</v>
      </c>
      <c r="C26052">
        <v>20200606</v>
      </c>
      <c r="D26052">
        <v>70</v>
      </c>
      <c r="E26052">
        <v>6697</v>
      </c>
      <c r="F26052">
        <v>4</v>
      </c>
      <c r="G26052" t="s">
        <v>21740</v>
      </c>
      <c r="H26052">
        <v>0</v>
      </c>
    </row>
    <row r="26053" spans="1:8" x14ac:dyDescent="0.3">
      <c r="A26053">
        <v>26052</v>
      </c>
      <c r="B26053" t="s">
        <v>21453</v>
      </c>
      <c r="C26053">
        <v>20200606</v>
      </c>
      <c r="D26053">
        <v>70</v>
      </c>
      <c r="E26053">
        <v>6698</v>
      </c>
      <c r="F26053">
        <v>1</v>
      </c>
      <c r="G26053" t="s">
        <v>689</v>
      </c>
      <c r="H26053">
        <v>0</v>
      </c>
    </row>
    <row r="26054" spans="1:8" x14ac:dyDescent="0.3">
      <c r="A26054">
        <v>26053</v>
      </c>
      <c r="B26054" t="s">
        <v>21453</v>
      </c>
      <c r="C26054">
        <v>20200606</v>
      </c>
      <c r="D26054">
        <v>70</v>
      </c>
      <c r="E26054">
        <v>6698</v>
      </c>
      <c r="F26054">
        <v>2</v>
      </c>
      <c r="G26054" t="s">
        <v>690</v>
      </c>
      <c r="H26054">
        <v>0</v>
      </c>
    </row>
    <row r="26055" spans="1:8" x14ac:dyDescent="0.3">
      <c r="A26055">
        <v>26054</v>
      </c>
      <c r="B26055" t="s">
        <v>21453</v>
      </c>
      <c r="C26055">
        <v>20200606</v>
      </c>
      <c r="D26055">
        <v>70</v>
      </c>
      <c r="E26055">
        <v>6698</v>
      </c>
      <c r="F26055">
        <v>3</v>
      </c>
      <c r="G26055" t="s">
        <v>237</v>
      </c>
      <c r="H26055">
        <v>1</v>
      </c>
    </row>
    <row r="26056" spans="1:8" x14ac:dyDescent="0.3">
      <c r="A26056">
        <v>26055</v>
      </c>
      <c r="B26056" t="s">
        <v>21453</v>
      </c>
      <c r="C26056">
        <v>20200606</v>
      </c>
      <c r="D26056">
        <v>70</v>
      </c>
      <c r="E26056">
        <v>6698</v>
      </c>
      <c r="F26056">
        <v>4</v>
      </c>
      <c r="G26056" t="s">
        <v>1615</v>
      </c>
      <c r="H26056">
        <v>0</v>
      </c>
    </row>
    <row r="26057" spans="1:8" x14ac:dyDescent="0.3">
      <c r="A26057">
        <v>26056</v>
      </c>
      <c r="B26057" t="s">
        <v>21453</v>
      </c>
      <c r="C26057">
        <v>20200606</v>
      </c>
      <c r="D26057">
        <v>70</v>
      </c>
      <c r="E26057">
        <v>6699</v>
      </c>
      <c r="F26057">
        <v>1</v>
      </c>
      <c r="G26057" t="s">
        <v>21741</v>
      </c>
      <c r="H26057">
        <v>1</v>
      </c>
    </row>
    <row r="26058" spans="1:8" x14ac:dyDescent="0.3">
      <c r="A26058">
        <v>26057</v>
      </c>
      <c r="B26058" t="s">
        <v>21453</v>
      </c>
      <c r="C26058">
        <v>20200606</v>
      </c>
      <c r="D26058">
        <v>70</v>
      </c>
      <c r="E26058">
        <v>6699</v>
      </c>
      <c r="F26058">
        <v>2</v>
      </c>
      <c r="G26058" t="s">
        <v>21742</v>
      </c>
      <c r="H26058">
        <v>0</v>
      </c>
    </row>
    <row r="26059" spans="1:8" x14ac:dyDescent="0.3">
      <c r="A26059">
        <v>26058</v>
      </c>
      <c r="B26059" t="s">
        <v>21453</v>
      </c>
      <c r="C26059">
        <v>20200606</v>
      </c>
      <c r="D26059">
        <v>70</v>
      </c>
      <c r="E26059">
        <v>6699</v>
      </c>
      <c r="F26059">
        <v>3</v>
      </c>
      <c r="G26059" t="s">
        <v>21743</v>
      </c>
      <c r="H26059">
        <v>0</v>
      </c>
    </row>
    <row r="26060" spans="1:8" x14ac:dyDescent="0.3">
      <c r="A26060">
        <v>26059</v>
      </c>
      <c r="B26060" t="s">
        <v>21453</v>
      </c>
      <c r="C26060">
        <v>20200606</v>
      </c>
      <c r="D26060">
        <v>70</v>
      </c>
      <c r="E26060">
        <v>6699</v>
      </c>
      <c r="F26060">
        <v>4</v>
      </c>
      <c r="G26060" t="s">
        <v>21744</v>
      </c>
      <c r="H26060">
        <v>0</v>
      </c>
    </row>
    <row r="26061" spans="1:8" x14ac:dyDescent="0.3">
      <c r="A26061">
        <v>26060</v>
      </c>
      <c r="B26061" t="s">
        <v>21453</v>
      </c>
      <c r="C26061">
        <v>20200606</v>
      </c>
      <c r="D26061">
        <v>70</v>
      </c>
      <c r="E26061">
        <v>6700</v>
      </c>
      <c r="F26061">
        <v>1</v>
      </c>
      <c r="G26061" t="s">
        <v>21745</v>
      </c>
      <c r="H26061">
        <v>0</v>
      </c>
    </row>
    <row r="26062" spans="1:8" x14ac:dyDescent="0.3">
      <c r="A26062">
        <v>26061</v>
      </c>
      <c r="B26062" t="s">
        <v>21453</v>
      </c>
      <c r="C26062">
        <v>20200606</v>
      </c>
      <c r="D26062">
        <v>70</v>
      </c>
      <c r="E26062">
        <v>6700</v>
      </c>
      <c r="F26062">
        <v>2</v>
      </c>
      <c r="G26062" t="s">
        <v>21746</v>
      </c>
      <c r="H26062">
        <v>0</v>
      </c>
    </row>
    <row r="26063" spans="1:8" x14ac:dyDescent="0.3">
      <c r="A26063">
        <v>26062</v>
      </c>
      <c r="B26063" t="s">
        <v>21453</v>
      </c>
      <c r="C26063">
        <v>20200606</v>
      </c>
      <c r="D26063">
        <v>70</v>
      </c>
      <c r="E26063">
        <v>6700</v>
      </c>
      <c r="F26063">
        <v>3</v>
      </c>
      <c r="G26063" t="s">
        <v>21747</v>
      </c>
      <c r="H26063">
        <v>0</v>
      </c>
    </row>
    <row r="26064" spans="1:8" x14ac:dyDescent="0.3">
      <c r="A26064">
        <v>26063</v>
      </c>
      <c r="B26064" t="s">
        <v>21453</v>
      </c>
      <c r="C26064">
        <v>20200606</v>
      </c>
      <c r="D26064">
        <v>70</v>
      </c>
      <c r="E26064">
        <v>6700</v>
      </c>
      <c r="F26064">
        <v>4</v>
      </c>
      <c r="G26064" t="s">
        <v>21748</v>
      </c>
      <c r="H26064">
        <v>1</v>
      </c>
    </row>
    <row r="26065" spans="1:8" x14ac:dyDescent="0.3">
      <c r="A26065">
        <v>26064</v>
      </c>
      <c r="B26065" t="s">
        <v>21453</v>
      </c>
      <c r="C26065">
        <v>20200606</v>
      </c>
      <c r="D26065">
        <v>70</v>
      </c>
      <c r="E26065">
        <v>6701</v>
      </c>
      <c r="F26065">
        <v>1</v>
      </c>
      <c r="G26065" t="s">
        <v>21749</v>
      </c>
      <c r="H26065">
        <v>0</v>
      </c>
    </row>
    <row r="26066" spans="1:8" x14ac:dyDescent="0.3">
      <c r="A26066">
        <v>26065</v>
      </c>
      <c r="B26066" t="s">
        <v>21453</v>
      </c>
      <c r="C26066">
        <v>20200606</v>
      </c>
      <c r="D26066">
        <v>70</v>
      </c>
      <c r="E26066">
        <v>6701</v>
      </c>
      <c r="F26066">
        <v>2</v>
      </c>
      <c r="G26066" t="s">
        <v>21750</v>
      </c>
      <c r="H26066">
        <v>0</v>
      </c>
    </row>
    <row r="26067" spans="1:8" x14ac:dyDescent="0.3">
      <c r="A26067">
        <v>26066</v>
      </c>
      <c r="B26067" t="s">
        <v>21453</v>
      </c>
      <c r="C26067">
        <v>20200606</v>
      </c>
      <c r="D26067">
        <v>70</v>
      </c>
      <c r="E26067">
        <v>6701</v>
      </c>
      <c r="F26067">
        <v>3</v>
      </c>
      <c r="G26067" t="s">
        <v>21751</v>
      </c>
      <c r="H26067">
        <v>0</v>
      </c>
    </row>
    <row r="26068" spans="1:8" x14ac:dyDescent="0.3">
      <c r="A26068">
        <v>26067</v>
      </c>
      <c r="B26068" t="s">
        <v>21453</v>
      </c>
      <c r="C26068">
        <v>20200606</v>
      </c>
      <c r="D26068">
        <v>70</v>
      </c>
      <c r="E26068">
        <v>6701</v>
      </c>
      <c r="F26068">
        <v>4</v>
      </c>
      <c r="G26068" t="s">
        <v>21752</v>
      </c>
      <c r="H26068">
        <v>1</v>
      </c>
    </row>
    <row r="26069" spans="1:8" x14ac:dyDescent="0.3">
      <c r="A26069">
        <v>26068</v>
      </c>
      <c r="B26069" t="s">
        <v>21453</v>
      </c>
      <c r="C26069">
        <v>20200606</v>
      </c>
      <c r="D26069">
        <v>70</v>
      </c>
      <c r="E26069">
        <v>6702</v>
      </c>
      <c r="F26069">
        <v>1</v>
      </c>
      <c r="G26069" t="s">
        <v>21753</v>
      </c>
      <c r="H26069">
        <v>0</v>
      </c>
    </row>
    <row r="26070" spans="1:8" x14ac:dyDescent="0.3">
      <c r="A26070">
        <v>26069</v>
      </c>
      <c r="B26070" t="s">
        <v>21453</v>
      </c>
      <c r="C26070">
        <v>20200606</v>
      </c>
      <c r="D26070">
        <v>70</v>
      </c>
      <c r="E26070">
        <v>6702</v>
      </c>
      <c r="F26070">
        <v>2</v>
      </c>
      <c r="G26070" t="s">
        <v>21754</v>
      </c>
      <c r="H26070">
        <v>1</v>
      </c>
    </row>
    <row r="26071" spans="1:8" x14ac:dyDescent="0.3">
      <c r="A26071">
        <v>26070</v>
      </c>
      <c r="B26071" t="s">
        <v>21453</v>
      </c>
      <c r="C26071">
        <v>20200606</v>
      </c>
      <c r="D26071">
        <v>70</v>
      </c>
      <c r="E26071">
        <v>6702</v>
      </c>
      <c r="F26071">
        <v>3</v>
      </c>
      <c r="G26071" t="s">
        <v>21755</v>
      </c>
      <c r="H26071">
        <v>0</v>
      </c>
    </row>
    <row r="26072" spans="1:8" x14ac:dyDescent="0.3">
      <c r="A26072">
        <v>26071</v>
      </c>
      <c r="B26072" t="s">
        <v>21453</v>
      </c>
      <c r="C26072">
        <v>20200606</v>
      </c>
      <c r="D26072">
        <v>70</v>
      </c>
      <c r="E26072">
        <v>6702</v>
      </c>
      <c r="F26072">
        <v>4</v>
      </c>
      <c r="G26072" t="s">
        <v>21756</v>
      </c>
      <c r="H26072">
        <v>0</v>
      </c>
    </row>
    <row r="26073" spans="1:8" x14ac:dyDescent="0.3">
      <c r="A26073">
        <v>26072</v>
      </c>
      <c r="B26073" t="s">
        <v>21453</v>
      </c>
      <c r="C26073">
        <v>20200606</v>
      </c>
      <c r="D26073">
        <v>70</v>
      </c>
      <c r="E26073">
        <v>6703</v>
      </c>
      <c r="F26073">
        <v>1</v>
      </c>
      <c r="G26073" t="s">
        <v>21757</v>
      </c>
      <c r="H26073">
        <v>1</v>
      </c>
    </row>
    <row r="26074" spans="1:8" x14ac:dyDescent="0.3">
      <c r="A26074">
        <v>26073</v>
      </c>
      <c r="B26074" t="s">
        <v>21453</v>
      </c>
      <c r="C26074">
        <v>20200606</v>
      </c>
      <c r="D26074">
        <v>70</v>
      </c>
      <c r="E26074">
        <v>6703</v>
      </c>
      <c r="F26074">
        <v>2</v>
      </c>
      <c r="G26074" t="s">
        <v>21758</v>
      </c>
      <c r="H26074">
        <v>0</v>
      </c>
    </row>
    <row r="26075" spans="1:8" x14ac:dyDescent="0.3">
      <c r="A26075">
        <v>26074</v>
      </c>
      <c r="B26075" t="s">
        <v>21453</v>
      </c>
      <c r="C26075">
        <v>20200606</v>
      </c>
      <c r="D26075">
        <v>70</v>
      </c>
      <c r="E26075">
        <v>6703</v>
      </c>
      <c r="F26075">
        <v>3</v>
      </c>
      <c r="G26075" t="s">
        <v>21759</v>
      </c>
      <c r="H26075">
        <v>0</v>
      </c>
    </row>
    <row r="26076" spans="1:8" x14ac:dyDescent="0.3">
      <c r="A26076">
        <v>26075</v>
      </c>
      <c r="B26076" t="s">
        <v>21453</v>
      </c>
      <c r="C26076">
        <v>20200606</v>
      </c>
      <c r="D26076">
        <v>70</v>
      </c>
      <c r="E26076">
        <v>6703</v>
      </c>
      <c r="F26076">
        <v>4</v>
      </c>
      <c r="G26076" t="s">
        <v>21760</v>
      </c>
      <c r="H26076">
        <v>0</v>
      </c>
    </row>
    <row r="26077" spans="1:8" x14ac:dyDescent="0.3">
      <c r="A26077">
        <v>26076</v>
      </c>
      <c r="B26077" t="s">
        <v>21453</v>
      </c>
      <c r="C26077">
        <v>20200606</v>
      </c>
      <c r="D26077">
        <v>70</v>
      </c>
      <c r="E26077">
        <v>6704</v>
      </c>
      <c r="F26077">
        <v>1</v>
      </c>
      <c r="G26077" t="s">
        <v>21761</v>
      </c>
      <c r="H26077">
        <v>0</v>
      </c>
    </row>
    <row r="26078" spans="1:8" x14ac:dyDescent="0.3">
      <c r="A26078">
        <v>26077</v>
      </c>
      <c r="B26078" t="s">
        <v>21453</v>
      </c>
      <c r="C26078">
        <v>20200606</v>
      </c>
      <c r="D26078">
        <v>70</v>
      </c>
      <c r="E26078">
        <v>6704</v>
      </c>
      <c r="F26078">
        <v>2</v>
      </c>
      <c r="G26078" t="s">
        <v>21762</v>
      </c>
      <c r="H26078">
        <v>0</v>
      </c>
    </row>
    <row r="26079" spans="1:8" x14ac:dyDescent="0.3">
      <c r="A26079">
        <v>26078</v>
      </c>
      <c r="B26079" t="s">
        <v>21453</v>
      </c>
      <c r="C26079">
        <v>20200606</v>
      </c>
      <c r="D26079">
        <v>70</v>
      </c>
      <c r="E26079">
        <v>6704</v>
      </c>
      <c r="F26079">
        <v>3</v>
      </c>
      <c r="G26079" t="s">
        <v>21763</v>
      </c>
      <c r="H26079">
        <v>1</v>
      </c>
    </row>
    <row r="26080" spans="1:8" x14ac:dyDescent="0.3">
      <c r="A26080">
        <v>26079</v>
      </c>
      <c r="B26080" t="s">
        <v>21453</v>
      </c>
      <c r="C26080">
        <v>20200606</v>
      </c>
      <c r="D26080">
        <v>70</v>
      </c>
      <c r="E26080">
        <v>6704</v>
      </c>
      <c r="F26080">
        <v>4</v>
      </c>
      <c r="G26080" t="s">
        <v>21764</v>
      </c>
      <c r="H26080">
        <v>0</v>
      </c>
    </row>
    <row r="26081" spans="1:8" x14ac:dyDescent="0.3">
      <c r="A26081">
        <v>26080</v>
      </c>
      <c r="B26081" t="s">
        <v>21453</v>
      </c>
      <c r="C26081">
        <v>20200606</v>
      </c>
      <c r="D26081">
        <v>70</v>
      </c>
      <c r="E26081">
        <v>6705</v>
      </c>
      <c r="F26081">
        <v>1</v>
      </c>
      <c r="G26081" t="s">
        <v>21765</v>
      </c>
      <c r="H26081">
        <v>1</v>
      </c>
    </row>
    <row r="26082" spans="1:8" x14ac:dyDescent="0.3">
      <c r="A26082">
        <v>26081</v>
      </c>
      <c r="B26082" t="s">
        <v>21453</v>
      </c>
      <c r="C26082">
        <v>20200606</v>
      </c>
      <c r="D26082">
        <v>70</v>
      </c>
      <c r="E26082">
        <v>6705</v>
      </c>
      <c r="F26082">
        <v>2</v>
      </c>
      <c r="G26082" t="s">
        <v>21766</v>
      </c>
      <c r="H26082">
        <v>0</v>
      </c>
    </row>
    <row r="26083" spans="1:8" x14ac:dyDescent="0.3">
      <c r="A26083">
        <v>26082</v>
      </c>
      <c r="B26083" t="s">
        <v>21453</v>
      </c>
      <c r="C26083">
        <v>20200606</v>
      </c>
      <c r="D26083">
        <v>70</v>
      </c>
      <c r="E26083">
        <v>6705</v>
      </c>
      <c r="F26083">
        <v>3</v>
      </c>
      <c r="G26083" t="s">
        <v>21767</v>
      </c>
      <c r="H26083">
        <v>0</v>
      </c>
    </row>
    <row r="26084" spans="1:8" x14ac:dyDescent="0.3">
      <c r="A26084">
        <v>26083</v>
      </c>
      <c r="B26084" t="s">
        <v>21453</v>
      </c>
      <c r="C26084">
        <v>20200606</v>
      </c>
      <c r="D26084">
        <v>70</v>
      </c>
      <c r="E26084">
        <v>6705</v>
      </c>
      <c r="F26084">
        <v>4</v>
      </c>
      <c r="G26084" t="s">
        <v>21768</v>
      </c>
      <c r="H26084">
        <v>0</v>
      </c>
    </row>
    <row r="26085" spans="1:8" x14ac:dyDescent="0.3">
      <c r="A26085">
        <v>26084</v>
      </c>
      <c r="B26085" t="s">
        <v>21453</v>
      </c>
      <c r="C26085">
        <v>20200606</v>
      </c>
      <c r="D26085">
        <v>70</v>
      </c>
      <c r="E26085">
        <v>6706</v>
      </c>
      <c r="F26085">
        <v>1</v>
      </c>
      <c r="G26085" t="s">
        <v>21769</v>
      </c>
      <c r="H26085">
        <v>0</v>
      </c>
    </row>
    <row r="26086" spans="1:8" x14ac:dyDescent="0.3">
      <c r="A26086">
        <v>26085</v>
      </c>
      <c r="B26086" t="s">
        <v>21453</v>
      </c>
      <c r="C26086">
        <v>20200606</v>
      </c>
      <c r="D26086">
        <v>70</v>
      </c>
      <c r="E26086">
        <v>6706</v>
      </c>
      <c r="F26086">
        <v>2</v>
      </c>
      <c r="G26086" t="s">
        <v>21770</v>
      </c>
      <c r="H26086">
        <v>1</v>
      </c>
    </row>
    <row r="26087" spans="1:8" x14ac:dyDescent="0.3">
      <c r="A26087">
        <v>26086</v>
      </c>
      <c r="B26087" t="s">
        <v>21453</v>
      </c>
      <c r="C26087">
        <v>20200606</v>
      </c>
      <c r="D26087">
        <v>70</v>
      </c>
      <c r="E26087">
        <v>6706</v>
      </c>
      <c r="F26087">
        <v>3</v>
      </c>
      <c r="G26087" t="s">
        <v>21771</v>
      </c>
      <c r="H26087">
        <v>0</v>
      </c>
    </row>
    <row r="26088" spans="1:8" x14ac:dyDescent="0.3">
      <c r="A26088">
        <v>26087</v>
      </c>
      <c r="B26088" t="s">
        <v>21453</v>
      </c>
      <c r="C26088">
        <v>20200606</v>
      </c>
      <c r="D26088">
        <v>70</v>
      </c>
      <c r="E26088">
        <v>6706</v>
      </c>
      <c r="F26088">
        <v>4</v>
      </c>
      <c r="G26088" t="s">
        <v>21772</v>
      </c>
      <c r="H26088">
        <v>0</v>
      </c>
    </row>
    <row r="26089" spans="1:8" x14ac:dyDescent="0.3">
      <c r="A26089">
        <v>26088</v>
      </c>
      <c r="B26089" t="s">
        <v>21453</v>
      </c>
      <c r="C26089">
        <v>20200606</v>
      </c>
      <c r="D26089">
        <v>70</v>
      </c>
      <c r="E26089">
        <v>6707</v>
      </c>
      <c r="F26089">
        <v>1</v>
      </c>
      <c r="G26089" t="s">
        <v>14645</v>
      </c>
      <c r="H26089">
        <v>0</v>
      </c>
    </row>
    <row r="26090" spans="1:8" x14ac:dyDescent="0.3">
      <c r="A26090">
        <v>26089</v>
      </c>
      <c r="B26090" t="s">
        <v>21453</v>
      </c>
      <c r="C26090">
        <v>20200606</v>
      </c>
      <c r="D26090">
        <v>70</v>
      </c>
      <c r="E26090">
        <v>6707</v>
      </c>
      <c r="F26090">
        <v>2</v>
      </c>
      <c r="G26090" t="s">
        <v>14646</v>
      </c>
      <c r="H26090">
        <v>0</v>
      </c>
    </row>
    <row r="26091" spans="1:8" x14ac:dyDescent="0.3">
      <c r="A26091">
        <v>26090</v>
      </c>
      <c r="B26091" t="s">
        <v>21453</v>
      </c>
      <c r="C26091">
        <v>20200606</v>
      </c>
      <c r="D26091">
        <v>70</v>
      </c>
      <c r="E26091">
        <v>6707</v>
      </c>
      <c r="F26091">
        <v>3</v>
      </c>
      <c r="G26091" t="s">
        <v>21773</v>
      </c>
      <c r="H26091">
        <v>1</v>
      </c>
    </row>
    <row r="26092" spans="1:8" x14ac:dyDescent="0.3">
      <c r="A26092">
        <v>26091</v>
      </c>
      <c r="B26092" t="s">
        <v>21453</v>
      </c>
      <c r="C26092">
        <v>20200606</v>
      </c>
      <c r="D26092">
        <v>70</v>
      </c>
      <c r="E26092">
        <v>6707</v>
      </c>
      <c r="F26092">
        <v>4</v>
      </c>
      <c r="G26092" t="s">
        <v>21774</v>
      </c>
      <c r="H26092">
        <v>0</v>
      </c>
    </row>
    <row r="26093" spans="1:8" x14ac:dyDescent="0.3">
      <c r="A26093">
        <v>26092</v>
      </c>
      <c r="B26093" t="s">
        <v>21453</v>
      </c>
      <c r="C26093">
        <v>20200606</v>
      </c>
      <c r="D26093">
        <v>70</v>
      </c>
      <c r="E26093">
        <v>6708</v>
      </c>
      <c r="F26093">
        <v>1</v>
      </c>
      <c r="G26093" t="s">
        <v>21775</v>
      </c>
      <c r="H26093">
        <v>1</v>
      </c>
    </row>
    <row r="26094" spans="1:8" x14ac:dyDescent="0.3">
      <c r="A26094">
        <v>26093</v>
      </c>
      <c r="B26094" t="s">
        <v>21453</v>
      </c>
      <c r="C26094">
        <v>20200606</v>
      </c>
      <c r="D26094">
        <v>70</v>
      </c>
      <c r="E26094">
        <v>6708</v>
      </c>
      <c r="F26094">
        <v>2</v>
      </c>
      <c r="G26094" t="s">
        <v>21776</v>
      </c>
      <c r="H26094">
        <v>0</v>
      </c>
    </row>
    <row r="26095" spans="1:8" x14ac:dyDescent="0.3">
      <c r="A26095">
        <v>26094</v>
      </c>
      <c r="B26095" t="s">
        <v>21453</v>
      </c>
      <c r="C26095">
        <v>20200606</v>
      </c>
      <c r="D26095">
        <v>70</v>
      </c>
      <c r="E26095">
        <v>6708</v>
      </c>
      <c r="F26095">
        <v>3</v>
      </c>
      <c r="G26095" t="s">
        <v>21777</v>
      </c>
      <c r="H26095">
        <v>0</v>
      </c>
    </row>
    <row r="26096" spans="1:8" x14ac:dyDescent="0.3">
      <c r="A26096">
        <v>26095</v>
      </c>
      <c r="B26096" t="s">
        <v>21453</v>
      </c>
      <c r="C26096">
        <v>20200606</v>
      </c>
      <c r="D26096">
        <v>70</v>
      </c>
      <c r="E26096">
        <v>6708</v>
      </c>
      <c r="F26096">
        <v>4</v>
      </c>
      <c r="G26096" t="s">
        <v>21778</v>
      </c>
      <c r="H26096">
        <v>0</v>
      </c>
    </row>
    <row r="26097" spans="1:8" x14ac:dyDescent="0.3">
      <c r="A26097">
        <v>26096</v>
      </c>
      <c r="B26097" t="s">
        <v>21453</v>
      </c>
      <c r="C26097">
        <v>20200606</v>
      </c>
      <c r="D26097">
        <v>70</v>
      </c>
      <c r="E26097">
        <v>6709</v>
      </c>
      <c r="F26097">
        <v>1</v>
      </c>
      <c r="G26097" t="s">
        <v>21779</v>
      </c>
      <c r="H26097">
        <v>0</v>
      </c>
    </row>
    <row r="26098" spans="1:8" x14ac:dyDescent="0.3">
      <c r="A26098">
        <v>26097</v>
      </c>
      <c r="B26098" t="s">
        <v>21453</v>
      </c>
      <c r="C26098">
        <v>20200606</v>
      </c>
      <c r="D26098">
        <v>70</v>
      </c>
      <c r="E26098">
        <v>6709</v>
      </c>
      <c r="F26098">
        <v>2</v>
      </c>
      <c r="G26098" t="s">
        <v>21780</v>
      </c>
      <c r="H26098">
        <v>0</v>
      </c>
    </row>
    <row r="26099" spans="1:8" x14ac:dyDescent="0.3">
      <c r="A26099">
        <v>26098</v>
      </c>
      <c r="B26099" t="s">
        <v>21453</v>
      </c>
      <c r="C26099">
        <v>20200606</v>
      </c>
      <c r="D26099">
        <v>70</v>
      </c>
      <c r="E26099">
        <v>6709</v>
      </c>
      <c r="F26099">
        <v>3</v>
      </c>
      <c r="G26099" t="s">
        <v>21781</v>
      </c>
      <c r="H26099">
        <v>1</v>
      </c>
    </row>
    <row r="26100" spans="1:8" x14ac:dyDescent="0.3">
      <c r="A26100">
        <v>26099</v>
      </c>
      <c r="B26100" t="s">
        <v>21453</v>
      </c>
      <c r="C26100">
        <v>20200606</v>
      </c>
      <c r="D26100">
        <v>70</v>
      </c>
      <c r="E26100">
        <v>6709</v>
      </c>
      <c r="F26100">
        <v>4</v>
      </c>
      <c r="G26100" t="s">
        <v>21782</v>
      </c>
      <c r="H26100">
        <v>0</v>
      </c>
    </row>
    <row r="26101" spans="1:8" x14ac:dyDescent="0.3">
      <c r="A26101">
        <v>26100</v>
      </c>
      <c r="B26101" t="s">
        <v>21453</v>
      </c>
      <c r="C26101">
        <v>20200606</v>
      </c>
      <c r="D26101">
        <v>70</v>
      </c>
      <c r="E26101">
        <v>6710</v>
      </c>
      <c r="F26101">
        <v>1</v>
      </c>
      <c r="G26101" t="s">
        <v>3279</v>
      </c>
      <c r="H26101">
        <v>0</v>
      </c>
    </row>
    <row r="26102" spans="1:8" x14ac:dyDescent="0.3">
      <c r="A26102">
        <v>26101</v>
      </c>
      <c r="B26102" t="s">
        <v>21453</v>
      </c>
      <c r="C26102">
        <v>20200606</v>
      </c>
      <c r="D26102">
        <v>70</v>
      </c>
      <c r="E26102">
        <v>6710</v>
      </c>
      <c r="F26102">
        <v>2</v>
      </c>
      <c r="G26102" t="s">
        <v>3281</v>
      </c>
      <c r="H26102">
        <v>0</v>
      </c>
    </row>
    <row r="26103" spans="1:8" x14ac:dyDescent="0.3">
      <c r="A26103">
        <v>26102</v>
      </c>
      <c r="B26103" t="s">
        <v>21453</v>
      </c>
      <c r="C26103">
        <v>20200606</v>
      </c>
      <c r="D26103">
        <v>70</v>
      </c>
      <c r="E26103">
        <v>6710</v>
      </c>
      <c r="F26103">
        <v>3</v>
      </c>
      <c r="G26103" t="s">
        <v>3282</v>
      </c>
      <c r="H26103">
        <v>1</v>
      </c>
    </row>
    <row r="26104" spans="1:8" x14ac:dyDescent="0.3">
      <c r="A26104">
        <v>26103</v>
      </c>
      <c r="B26104" t="s">
        <v>21453</v>
      </c>
      <c r="C26104">
        <v>20200606</v>
      </c>
      <c r="D26104">
        <v>70</v>
      </c>
      <c r="E26104">
        <v>6710</v>
      </c>
      <c r="F26104">
        <v>4</v>
      </c>
      <c r="G26104" t="s">
        <v>6166</v>
      </c>
      <c r="H26104">
        <v>0</v>
      </c>
    </row>
    <row r="26105" spans="1:8" x14ac:dyDescent="0.3">
      <c r="A26105">
        <v>26104</v>
      </c>
      <c r="B26105" t="s">
        <v>21453</v>
      </c>
      <c r="C26105">
        <v>20200606</v>
      </c>
      <c r="D26105">
        <v>70</v>
      </c>
      <c r="E26105">
        <v>6711</v>
      </c>
      <c r="F26105">
        <v>1</v>
      </c>
      <c r="G26105" t="s">
        <v>21783</v>
      </c>
      <c r="H26105">
        <v>0</v>
      </c>
    </row>
    <row r="26106" spans="1:8" x14ac:dyDescent="0.3">
      <c r="A26106">
        <v>26105</v>
      </c>
      <c r="B26106" t="s">
        <v>21453</v>
      </c>
      <c r="C26106">
        <v>20200606</v>
      </c>
      <c r="D26106">
        <v>70</v>
      </c>
      <c r="E26106">
        <v>6711</v>
      </c>
      <c r="F26106">
        <v>2</v>
      </c>
      <c r="G26106" t="s">
        <v>21784</v>
      </c>
      <c r="H26106">
        <v>1</v>
      </c>
    </row>
    <row r="26107" spans="1:8" x14ac:dyDescent="0.3">
      <c r="A26107">
        <v>26106</v>
      </c>
      <c r="B26107" t="s">
        <v>21453</v>
      </c>
      <c r="C26107">
        <v>20200606</v>
      </c>
      <c r="D26107">
        <v>70</v>
      </c>
      <c r="E26107">
        <v>6711</v>
      </c>
      <c r="F26107">
        <v>3</v>
      </c>
      <c r="G26107" t="s">
        <v>21785</v>
      </c>
      <c r="H26107">
        <v>0</v>
      </c>
    </row>
    <row r="26108" spans="1:8" x14ac:dyDescent="0.3">
      <c r="A26108">
        <v>26107</v>
      </c>
      <c r="B26108" t="s">
        <v>21453</v>
      </c>
      <c r="C26108">
        <v>20200606</v>
      </c>
      <c r="D26108">
        <v>70</v>
      </c>
      <c r="E26108">
        <v>6711</v>
      </c>
      <c r="F26108">
        <v>4</v>
      </c>
      <c r="G26108" t="s">
        <v>21786</v>
      </c>
      <c r="H26108">
        <v>0</v>
      </c>
    </row>
    <row r="26109" spans="1:8" x14ac:dyDescent="0.3">
      <c r="A26109">
        <v>26108</v>
      </c>
      <c r="B26109" t="s">
        <v>21453</v>
      </c>
      <c r="C26109">
        <v>20200606</v>
      </c>
      <c r="D26109">
        <v>70</v>
      </c>
      <c r="E26109">
        <v>6712</v>
      </c>
      <c r="F26109">
        <v>1</v>
      </c>
      <c r="G26109" t="s">
        <v>21787</v>
      </c>
      <c r="H26109">
        <v>0</v>
      </c>
    </row>
    <row r="26110" spans="1:8" x14ac:dyDescent="0.3">
      <c r="A26110">
        <v>26109</v>
      </c>
      <c r="B26110" t="s">
        <v>21453</v>
      </c>
      <c r="C26110">
        <v>20200606</v>
      </c>
      <c r="D26110">
        <v>70</v>
      </c>
      <c r="E26110">
        <v>6712</v>
      </c>
      <c r="F26110">
        <v>2</v>
      </c>
      <c r="G26110" t="s">
        <v>21788</v>
      </c>
      <c r="H26110">
        <v>0</v>
      </c>
    </row>
    <row r="26111" spans="1:8" x14ac:dyDescent="0.3">
      <c r="A26111">
        <v>26110</v>
      </c>
      <c r="B26111" t="s">
        <v>21453</v>
      </c>
      <c r="C26111">
        <v>20200606</v>
      </c>
      <c r="D26111">
        <v>70</v>
      </c>
      <c r="E26111">
        <v>6712</v>
      </c>
      <c r="F26111">
        <v>3</v>
      </c>
      <c r="G26111" t="s">
        <v>21789</v>
      </c>
      <c r="H26111">
        <v>0</v>
      </c>
    </row>
    <row r="26112" spans="1:8" x14ac:dyDescent="0.3">
      <c r="A26112">
        <v>26111</v>
      </c>
      <c r="B26112" t="s">
        <v>21453</v>
      </c>
      <c r="C26112">
        <v>20200606</v>
      </c>
      <c r="D26112">
        <v>70</v>
      </c>
      <c r="E26112">
        <v>6712</v>
      </c>
      <c r="F26112">
        <v>4</v>
      </c>
      <c r="G26112" t="s">
        <v>21790</v>
      </c>
      <c r="H26112">
        <v>1</v>
      </c>
    </row>
    <row r="26113" spans="1:8" x14ac:dyDescent="0.3">
      <c r="A26113">
        <v>26112</v>
      </c>
      <c r="B26113" t="s">
        <v>21453</v>
      </c>
      <c r="C26113">
        <v>20200606</v>
      </c>
      <c r="D26113">
        <v>70</v>
      </c>
      <c r="E26113">
        <v>6713</v>
      </c>
      <c r="F26113">
        <v>1</v>
      </c>
      <c r="G26113" t="s">
        <v>21791</v>
      </c>
      <c r="H26113">
        <v>0</v>
      </c>
    </row>
    <row r="26114" spans="1:8" x14ac:dyDescent="0.3">
      <c r="A26114">
        <v>26113</v>
      </c>
      <c r="B26114" t="s">
        <v>21453</v>
      </c>
      <c r="C26114">
        <v>20200606</v>
      </c>
      <c r="D26114">
        <v>70</v>
      </c>
      <c r="E26114">
        <v>6713</v>
      </c>
      <c r="F26114">
        <v>2</v>
      </c>
      <c r="G26114" t="s">
        <v>21792</v>
      </c>
      <c r="H26114">
        <v>0</v>
      </c>
    </row>
    <row r="26115" spans="1:8" x14ac:dyDescent="0.3">
      <c r="A26115">
        <v>26114</v>
      </c>
      <c r="B26115" t="s">
        <v>21453</v>
      </c>
      <c r="C26115">
        <v>20200606</v>
      </c>
      <c r="D26115">
        <v>70</v>
      </c>
      <c r="E26115">
        <v>6713</v>
      </c>
      <c r="F26115">
        <v>3</v>
      </c>
      <c r="G26115" t="s">
        <v>21793</v>
      </c>
      <c r="H26115">
        <v>1</v>
      </c>
    </row>
    <row r="26116" spans="1:8" x14ac:dyDescent="0.3">
      <c r="A26116">
        <v>26115</v>
      </c>
      <c r="B26116" t="s">
        <v>21453</v>
      </c>
      <c r="C26116">
        <v>20200606</v>
      </c>
      <c r="D26116">
        <v>70</v>
      </c>
      <c r="E26116">
        <v>6713</v>
      </c>
      <c r="F26116">
        <v>4</v>
      </c>
      <c r="G26116" t="s">
        <v>21794</v>
      </c>
      <c r="H26116">
        <v>0</v>
      </c>
    </row>
    <row r="26117" spans="1:8" x14ac:dyDescent="0.3">
      <c r="A26117">
        <v>26116</v>
      </c>
      <c r="B26117" t="s">
        <v>21453</v>
      </c>
      <c r="C26117">
        <v>20200606</v>
      </c>
      <c r="D26117">
        <v>70</v>
      </c>
      <c r="E26117">
        <v>6714</v>
      </c>
      <c r="F26117">
        <v>1</v>
      </c>
      <c r="G26117" t="s">
        <v>21795</v>
      </c>
      <c r="H26117">
        <v>0</v>
      </c>
    </row>
    <row r="26118" spans="1:8" x14ac:dyDescent="0.3">
      <c r="A26118">
        <v>26117</v>
      </c>
      <c r="B26118" t="s">
        <v>21453</v>
      </c>
      <c r="C26118">
        <v>20200606</v>
      </c>
      <c r="D26118">
        <v>70</v>
      </c>
      <c r="E26118">
        <v>6714</v>
      </c>
      <c r="F26118">
        <v>2</v>
      </c>
      <c r="G26118" t="s">
        <v>21796</v>
      </c>
      <c r="H26118">
        <v>0</v>
      </c>
    </row>
    <row r="26119" spans="1:8" x14ac:dyDescent="0.3">
      <c r="A26119">
        <v>26118</v>
      </c>
      <c r="B26119" t="s">
        <v>21453</v>
      </c>
      <c r="C26119">
        <v>20200606</v>
      </c>
      <c r="D26119">
        <v>70</v>
      </c>
      <c r="E26119">
        <v>6714</v>
      </c>
      <c r="F26119">
        <v>3</v>
      </c>
      <c r="G26119" t="s">
        <v>21797</v>
      </c>
      <c r="H26119">
        <v>0</v>
      </c>
    </row>
    <row r="26120" spans="1:8" x14ac:dyDescent="0.3">
      <c r="A26120">
        <v>26119</v>
      </c>
      <c r="B26120" t="s">
        <v>21453</v>
      </c>
      <c r="C26120">
        <v>20200606</v>
      </c>
      <c r="D26120">
        <v>70</v>
      </c>
      <c r="E26120">
        <v>6714</v>
      </c>
      <c r="F26120">
        <v>4</v>
      </c>
      <c r="G26120" t="s">
        <v>21798</v>
      </c>
      <c r="H26120">
        <v>1</v>
      </c>
    </row>
    <row r="26121" spans="1:8" x14ac:dyDescent="0.3">
      <c r="A26121">
        <v>26120</v>
      </c>
      <c r="B26121" t="s">
        <v>21453</v>
      </c>
      <c r="C26121">
        <v>20200606</v>
      </c>
      <c r="D26121">
        <v>70</v>
      </c>
      <c r="E26121">
        <v>6715</v>
      </c>
      <c r="F26121">
        <v>1</v>
      </c>
      <c r="G26121" t="s">
        <v>2686</v>
      </c>
      <c r="H26121">
        <v>0</v>
      </c>
    </row>
    <row r="26122" spans="1:8" x14ac:dyDescent="0.3">
      <c r="A26122">
        <v>26121</v>
      </c>
      <c r="B26122" t="s">
        <v>21453</v>
      </c>
      <c r="C26122">
        <v>20200606</v>
      </c>
      <c r="D26122">
        <v>70</v>
      </c>
      <c r="E26122">
        <v>6715</v>
      </c>
      <c r="F26122">
        <v>2</v>
      </c>
      <c r="G26122" t="s">
        <v>2941</v>
      </c>
      <c r="H26122">
        <v>0</v>
      </c>
    </row>
    <row r="26123" spans="1:8" x14ac:dyDescent="0.3">
      <c r="A26123">
        <v>26122</v>
      </c>
      <c r="B26123" t="s">
        <v>21453</v>
      </c>
      <c r="C26123">
        <v>20200606</v>
      </c>
      <c r="D26123">
        <v>70</v>
      </c>
      <c r="E26123">
        <v>6715</v>
      </c>
      <c r="F26123">
        <v>3</v>
      </c>
      <c r="G26123" t="s">
        <v>2327</v>
      </c>
      <c r="H26123">
        <v>1</v>
      </c>
    </row>
    <row r="26124" spans="1:8" x14ac:dyDescent="0.3">
      <c r="A26124">
        <v>26123</v>
      </c>
      <c r="B26124" t="s">
        <v>21453</v>
      </c>
      <c r="C26124">
        <v>20200606</v>
      </c>
      <c r="D26124">
        <v>70</v>
      </c>
      <c r="E26124">
        <v>6715</v>
      </c>
      <c r="F26124">
        <v>4</v>
      </c>
      <c r="G26124" t="s">
        <v>655</v>
      </c>
      <c r="H26124">
        <v>0</v>
      </c>
    </row>
    <row r="26125" spans="1:8" x14ac:dyDescent="0.3">
      <c r="A26125">
        <v>26124</v>
      </c>
      <c r="B26125" t="s">
        <v>21453</v>
      </c>
      <c r="C26125">
        <v>20200606</v>
      </c>
      <c r="D26125">
        <v>70</v>
      </c>
      <c r="E26125">
        <v>6716</v>
      </c>
      <c r="F26125">
        <v>1</v>
      </c>
      <c r="G26125" t="s">
        <v>21799</v>
      </c>
      <c r="H26125">
        <v>1</v>
      </c>
    </row>
    <row r="26126" spans="1:8" x14ac:dyDescent="0.3">
      <c r="A26126">
        <v>26125</v>
      </c>
      <c r="B26126" t="s">
        <v>21453</v>
      </c>
      <c r="C26126">
        <v>20200606</v>
      </c>
      <c r="D26126">
        <v>70</v>
      </c>
      <c r="E26126">
        <v>6716</v>
      </c>
      <c r="F26126">
        <v>2</v>
      </c>
      <c r="G26126" t="s">
        <v>21800</v>
      </c>
      <c r="H26126">
        <v>0</v>
      </c>
    </row>
    <row r="26127" spans="1:8" x14ac:dyDescent="0.3">
      <c r="A26127">
        <v>26126</v>
      </c>
      <c r="B26127" t="s">
        <v>21453</v>
      </c>
      <c r="C26127">
        <v>20200606</v>
      </c>
      <c r="D26127">
        <v>70</v>
      </c>
      <c r="E26127">
        <v>6716</v>
      </c>
      <c r="F26127">
        <v>3</v>
      </c>
      <c r="G26127" t="s">
        <v>21801</v>
      </c>
      <c r="H26127">
        <v>0</v>
      </c>
    </row>
    <row r="26128" spans="1:8" x14ac:dyDescent="0.3">
      <c r="A26128">
        <v>26127</v>
      </c>
      <c r="B26128" t="s">
        <v>21453</v>
      </c>
      <c r="C26128">
        <v>20200606</v>
      </c>
      <c r="D26128">
        <v>70</v>
      </c>
      <c r="E26128">
        <v>6716</v>
      </c>
      <c r="F26128">
        <v>4</v>
      </c>
      <c r="G26128" t="s">
        <v>21802</v>
      </c>
      <c r="H26128">
        <v>0</v>
      </c>
    </row>
    <row r="26129" spans="1:8" x14ac:dyDescent="0.3">
      <c r="A26129">
        <v>26128</v>
      </c>
      <c r="B26129" t="s">
        <v>21453</v>
      </c>
      <c r="C26129">
        <v>20200606</v>
      </c>
      <c r="D26129">
        <v>70</v>
      </c>
      <c r="E26129">
        <v>6717</v>
      </c>
      <c r="F26129">
        <v>1</v>
      </c>
      <c r="G26129" t="s">
        <v>6786</v>
      </c>
      <c r="H26129">
        <v>0</v>
      </c>
    </row>
    <row r="26130" spans="1:8" x14ac:dyDescent="0.3">
      <c r="A26130">
        <v>26129</v>
      </c>
      <c r="B26130" t="s">
        <v>21453</v>
      </c>
      <c r="C26130">
        <v>20200606</v>
      </c>
      <c r="D26130">
        <v>70</v>
      </c>
      <c r="E26130">
        <v>6717</v>
      </c>
      <c r="F26130">
        <v>2</v>
      </c>
      <c r="G26130" t="s">
        <v>21803</v>
      </c>
      <c r="H26130">
        <v>0</v>
      </c>
    </row>
    <row r="26131" spans="1:8" x14ac:dyDescent="0.3">
      <c r="A26131">
        <v>26130</v>
      </c>
      <c r="B26131" t="s">
        <v>21453</v>
      </c>
      <c r="C26131">
        <v>20200606</v>
      </c>
      <c r="D26131">
        <v>70</v>
      </c>
      <c r="E26131">
        <v>6717</v>
      </c>
      <c r="F26131">
        <v>3</v>
      </c>
      <c r="G26131" t="s">
        <v>21804</v>
      </c>
      <c r="H26131">
        <v>1</v>
      </c>
    </row>
    <row r="26132" spans="1:8" x14ac:dyDescent="0.3">
      <c r="A26132">
        <v>26131</v>
      </c>
      <c r="B26132" t="s">
        <v>21453</v>
      </c>
      <c r="C26132">
        <v>20200606</v>
      </c>
      <c r="D26132">
        <v>70</v>
      </c>
      <c r="E26132">
        <v>6717</v>
      </c>
      <c r="F26132">
        <v>4</v>
      </c>
      <c r="G26132" t="s">
        <v>21805</v>
      </c>
      <c r="H26132">
        <v>0</v>
      </c>
    </row>
    <row r="26133" spans="1:8" x14ac:dyDescent="0.3">
      <c r="A26133">
        <v>26132</v>
      </c>
      <c r="B26133" t="s">
        <v>21453</v>
      </c>
      <c r="C26133">
        <v>20200606</v>
      </c>
      <c r="D26133">
        <v>70</v>
      </c>
      <c r="E26133">
        <v>6718</v>
      </c>
      <c r="F26133">
        <v>1</v>
      </c>
      <c r="G26133" t="s">
        <v>21806</v>
      </c>
      <c r="H26133">
        <v>0</v>
      </c>
    </row>
    <row r="26134" spans="1:8" x14ac:dyDescent="0.3">
      <c r="A26134">
        <v>26133</v>
      </c>
      <c r="B26134" t="s">
        <v>21453</v>
      </c>
      <c r="C26134">
        <v>20200606</v>
      </c>
      <c r="D26134">
        <v>70</v>
      </c>
      <c r="E26134">
        <v>6718</v>
      </c>
      <c r="F26134">
        <v>2</v>
      </c>
      <c r="G26134" t="s">
        <v>21807</v>
      </c>
      <c r="H26134">
        <v>0</v>
      </c>
    </row>
    <row r="26135" spans="1:8" x14ac:dyDescent="0.3">
      <c r="A26135">
        <v>26134</v>
      </c>
      <c r="B26135" t="s">
        <v>21453</v>
      </c>
      <c r="C26135">
        <v>20200606</v>
      </c>
      <c r="D26135">
        <v>70</v>
      </c>
      <c r="E26135">
        <v>6718</v>
      </c>
      <c r="F26135">
        <v>3</v>
      </c>
      <c r="G26135" t="s">
        <v>21808</v>
      </c>
      <c r="H26135">
        <v>1</v>
      </c>
    </row>
    <row r="26136" spans="1:8" x14ac:dyDescent="0.3">
      <c r="A26136">
        <v>26135</v>
      </c>
      <c r="B26136" t="s">
        <v>21453</v>
      </c>
      <c r="C26136">
        <v>20200606</v>
      </c>
      <c r="D26136">
        <v>70</v>
      </c>
      <c r="E26136">
        <v>6718</v>
      </c>
      <c r="F26136">
        <v>4</v>
      </c>
      <c r="G26136" t="s">
        <v>21809</v>
      </c>
      <c r="H26136">
        <v>0</v>
      </c>
    </row>
    <row r="26137" spans="1:8" x14ac:dyDescent="0.3">
      <c r="A26137">
        <v>26136</v>
      </c>
      <c r="B26137" t="s">
        <v>21453</v>
      </c>
      <c r="C26137">
        <v>20200606</v>
      </c>
      <c r="D26137">
        <v>70</v>
      </c>
      <c r="E26137">
        <v>6719</v>
      </c>
      <c r="F26137">
        <v>1</v>
      </c>
      <c r="G26137" t="s">
        <v>21810</v>
      </c>
      <c r="H26137">
        <v>0</v>
      </c>
    </row>
    <row r="26138" spans="1:8" x14ac:dyDescent="0.3">
      <c r="A26138">
        <v>26137</v>
      </c>
      <c r="B26138" t="s">
        <v>21453</v>
      </c>
      <c r="C26138">
        <v>20200606</v>
      </c>
      <c r="D26138">
        <v>70</v>
      </c>
      <c r="E26138">
        <v>6719</v>
      </c>
      <c r="F26138">
        <v>2</v>
      </c>
      <c r="G26138" t="s">
        <v>21811</v>
      </c>
      <c r="H26138">
        <v>1</v>
      </c>
    </row>
    <row r="26139" spans="1:8" x14ac:dyDescent="0.3">
      <c r="A26139">
        <v>26138</v>
      </c>
      <c r="B26139" t="s">
        <v>21453</v>
      </c>
      <c r="C26139">
        <v>20200606</v>
      </c>
      <c r="D26139">
        <v>70</v>
      </c>
      <c r="E26139">
        <v>6719</v>
      </c>
      <c r="F26139">
        <v>3</v>
      </c>
      <c r="G26139" t="s">
        <v>21812</v>
      </c>
      <c r="H26139">
        <v>0</v>
      </c>
    </row>
    <row r="26140" spans="1:8" x14ac:dyDescent="0.3">
      <c r="A26140">
        <v>26139</v>
      </c>
      <c r="B26140" t="s">
        <v>21453</v>
      </c>
      <c r="C26140">
        <v>20200606</v>
      </c>
      <c r="D26140">
        <v>70</v>
      </c>
      <c r="E26140">
        <v>6719</v>
      </c>
      <c r="F26140">
        <v>4</v>
      </c>
      <c r="G26140" t="s">
        <v>21813</v>
      </c>
      <c r="H26140">
        <v>0</v>
      </c>
    </row>
    <row r="26141" spans="1:8" x14ac:dyDescent="0.3">
      <c r="A26141">
        <v>26140</v>
      </c>
      <c r="B26141" t="s">
        <v>21453</v>
      </c>
      <c r="C26141">
        <v>20200606</v>
      </c>
      <c r="D26141">
        <v>70</v>
      </c>
      <c r="E26141">
        <v>6720</v>
      </c>
      <c r="F26141">
        <v>1</v>
      </c>
      <c r="G26141" t="s">
        <v>21814</v>
      </c>
      <c r="H26141">
        <v>0</v>
      </c>
    </row>
    <row r="26142" spans="1:8" x14ac:dyDescent="0.3">
      <c r="A26142">
        <v>26141</v>
      </c>
      <c r="B26142" t="s">
        <v>21453</v>
      </c>
      <c r="C26142">
        <v>20200606</v>
      </c>
      <c r="D26142">
        <v>70</v>
      </c>
      <c r="E26142">
        <v>6720</v>
      </c>
      <c r="F26142">
        <v>2</v>
      </c>
      <c r="G26142" t="s">
        <v>21815</v>
      </c>
      <c r="H26142">
        <v>1</v>
      </c>
    </row>
    <row r="26143" spans="1:8" x14ac:dyDescent="0.3">
      <c r="A26143">
        <v>26142</v>
      </c>
      <c r="B26143" t="s">
        <v>21453</v>
      </c>
      <c r="C26143">
        <v>20200606</v>
      </c>
      <c r="D26143">
        <v>70</v>
      </c>
      <c r="E26143">
        <v>6720</v>
      </c>
      <c r="F26143">
        <v>3</v>
      </c>
      <c r="G26143" t="s">
        <v>21816</v>
      </c>
      <c r="H26143">
        <v>0</v>
      </c>
    </row>
    <row r="26144" spans="1:8" x14ac:dyDescent="0.3">
      <c r="A26144">
        <v>26143</v>
      </c>
      <c r="B26144" t="s">
        <v>21453</v>
      </c>
      <c r="C26144">
        <v>20200606</v>
      </c>
      <c r="D26144">
        <v>70</v>
      </c>
      <c r="E26144">
        <v>6720</v>
      </c>
      <c r="F26144">
        <v>4</v>
      </c>
      <c r="G26144" t="s">
        <v>21817</v>
      </c>
      <c r="H26144">
        <v>0</v>
      </c>
    </row>
    <row r="26145" spans="1:8" x14ac:dyDescent="0.3">
      <c r="A26145">
        <v>26144</v>
      </c>
      <c r="B26145" t="s">
        <v>21453</v>
      </c>
      <c r="C26145">
        <v>20200606</v>
      </c>
      <c r="D26145">
        <v>70</v>
      </c>
      <c r="E26145">
        <v>6721</v>
      </c>
      <c r="F26145">
        <v>1</v>
      </c>
      <c r="G26145" t="s">
        <v>5411</v>
      </c>
      <c r="H26145">
        <v>1</v>
      </c>
    </row>
    <row r="26146" spans="1:8" x14ac:dyDescent="0.3">
      <c r="A26146">
        <v>26145</v>
      </c>
      <c r="B26146" t="s">
        <v>21453</v>
      </c>
      <c r="C26146">
        <v>20200606</v>
      </c>
      <c r="D26146">
        <v>70</v>
      </c>
      <c r="E26146">
        <v>6721</v>
      </c>
      <c r="F26146">
        <v>2</v>
      </c>
      <c r="G26146" t="s">
        <v>10276</v>
      </c>
      <c r="H26146">
        <v>0</v>
      </c>
    </row>
    <row r="26147" spans="1:8" x14ac:dyDescent="0.3">
      <c r="A26147">
        <v>26146</v>
      </c>
      <c r="B26147" t="s">
        <v>21453</v>
      </c>
      <c r="C26147">
        <v>20200606</v>
      </c>
      <c r="D26147">
        <v>70</v>
      </c>
      <c r="E26147">
        <v>6721</v>
      </c>
      <c r="F26147">
        <v>3</v>
      </c>
      <c r="G26147" t="s">
        <v>11394</v>
      </c>
      <c r="H26147">
        <v>0</v>
      </c>
    </row>
    <row r="26148" spans="1:8" x14ac:dyDescent="0.3">
      <c r="A26148">
        <v>26147</v>
      </c>
      <c r="B26148" t="s">
        <v>21453</v>
      </c>
      <c r="C26148">
        <v>20200606</v>
      </c>
      <c r="D26148">
        <v>70</v>
      </c>
      <c r="E26148">
        <v>6721</v>
      </c>
      <c r="F26148">
        <v>4</v>
      </c>
      <c r="G26148" t="s">
        <v>14091</v>
      </c>
      <c r="H26148">
        <v>0</v>
      </c>
    </row>
    <row r="26149" spans="1:8" x14ac:dyDescent="0.3">
      <c r="A26149">
        <v>26148</v>
      </c>
      <c r="B26149" t="s">
        <v>21453</v>
      </c>
      <c r="C26149">
        <v>20200606</v>
      </c>
      <c r="D26149">
        <v>70</v>
      </c>
      <c r="E26149">
        <v>6722</v>
      </c>
      <c r="F26149">
        <v>1</v>
      </c>
      <c r="G26149" t="s">
        <v>21818</v>
      </c>
      <c r="H26149">
        <v>0</v>
      </c>
    </row>
    <row r="26150" spans="1:8" x14ac:dyDescent="0.3">
      <c r="A26150">
        <v>26149</v>
      </c>
      <c r="B26150" t="s">
        <v>21453</v>
      </c>
      <c r="C26150">
        <v>20200606</v>
      </c>
      <c r="D26150">
        <v>70</v>
      </c>
      <c r="E26150">
        <v>6722</v>
      </c>
      <c r="F26150">
        <v>2</v>
      </c>
      <c r="G26150" t="s">
        <v>21819</v>
      </c>
      <c r="H26150">
        <v>1</v>
      </c>
    </row>
    <row r="26151" spans="1:8" x14ac:dyDescent="0.3">
      <c r="A26151">
        <v>26150</v>
      </c>
      <c r="B26151" t="s">
        <v>21453</v>
      </c>
      <c r="C26151">
        <v>20200606</v>
      </c>
      <c r="D26151">
        <v>70</v>
      </c>
      <c r="E26151">
        <v>6722</v>
      </c>
      <c r="F26151">
        <v>3</v>
      </c>
      <c r="G26151" t="s">
        <v>21820</v>
      </c>
      <c r="H26151">
        <v>0</v>
      </c>
    </row>
    <row r="26152" spans="1:8" x14ac:dyDescent="0.3">
      <c r="A26152">
        <v>26151</v>
      </c>
      <c r="B26152" t="s">
        <v>21453</v>
      </c>
      <c r="C26152">
        <v>20200606</v>
      </c>
      <c r="D26152">
        <v>70</v>
      </c>
      <c r="E26152">
        <v>6722</v>
      </c>
      <c r="F26152">
        <v>4</v>
      </c>
      <c r="G26152" t="s">
        <v>21821</v>
      </c>
      <c r="H26152">
        <v>0</v>
      </c>
    </row>
    <row r="26153" spans="1:8" x14ac:dyDescent="0.3">
      <c r="A26153">
        <v>26152</v>
      </c>
      <c r="B26153" t="s">
        <v>21453</v>
      </c>
      <c r="C26153">
        <v>20200606</v>
      </c>
      <c r="D26153">
        <v>70</v>
      </c>
      <c r="E26153">
        <v>6723</v>
      </c>
      <c r="F26153">
        <v>1</v>
      </c>
      <c r="G26153" t="s">
        <v>21822</v>
      </c>
      <c r="H26153">
        <v>1</v>
      </c>
    </row>
    <row r="26154" spans="1:8" x14ac:dyDescent="0.3">
      <c r="A26154">
        <v>26153</v>
      </c>
      <c r="B26154" t="s">
        <v>21453</v>
      </c>
      <c r="C26154">
        <v>20200606</v>
      </c>
      <c r="D26154">
        <v>70</v>
      </c>
      <c r="E26154">
        <v>6723</v>
      </c>
      <c r="F26154">
        <v>2</v>
      </c>
      <c r="G26154" t="s">
        <v>21823</v>
      </c>
      <c r="H26154">
        <v>0</v>
      </c>
    </row>
    <row r="26155" spans="1:8" x14ac:dyDescent="0.3">
      <c r="A26155">
        <v>26154</v>
      </c>
      <c r="B26155" t="s">
        <v>21453</v>
      </c>
      <c r="C26155">
        <v>20200606</v>
      </c>
      <c r="D26155">
        <v>70</v>
      </c>
      <c r="E26155">
        <v>6723</v>
      </c>
      <c r="F26155">
        <v>3</v>
      </c>
      <c r="G26155" t="s">
        <v>21824</v>
      </c>
      <c r="H26155">
        <v>0</v>
      </c>
    </row>
    <row r="26156" spans="1:8" x14ac:dyDescent="0.3">
      <c r="A26156">
        <v>26155</v>
      </c>
      <c r="B26156" t="s">
        <v>21453</v>
      </c>
      <c r="C26156">
        <v>20200606</v>
      </c>
      <c r="D26156">
        <v>70</v>
      </c>
      <c r="E26156">
        <v>6723</v>
      </c>
      <c r="F26156">
        <v>4</v>
      </c>
      <c r="G26156" t="s">
        <v>21825</v>
      </c>
      <c r="H26156">
        <v>0</v>
      </c>
    </row>
    <row r="26157" spans="1:8" x14ac:dyDescent="0.3">
      <c r="A26157">
        <v>26156</v>
      </c>
      <c r="B26157" t="s">
        <v>21453</v>
      </c>
      <c r="C26157">
        <v>20200606</v>
      </c>
      <c r="D26157">
        <v>70</v>
      </c>
      <c r="E26157">
        <v>6724</v>
      </c>
      <c r="F26157">
        <v>1</v>
      </c>
      <c r="G26157" t="s">
        <v>19477</v>
      </c>
      <c r="H26157">
        <v>0</v>
      </c>
    </row>
    <row r="26158" spans="1:8" x14ac:dyDescent="0.3">
      <c r="A26158">
        <v>26157</v>
      </c>
      <c r="B26158" t="s">
        <v>21453</v>
      </c>
      <c r="C26158">
        <v>20200606</v>
      </c>
      <c r="D26158">
        <v>70</v>
      </c>
      <c r="E26158">
        <v>6724</v>
      </c>
      <c r="F26158">
        <v>2</v>
      </c>
      <c r="G26158" t="s">
        <v>21826</v>
      </c>
      <c r="H26158">
        <v>0</v>
      </c>
    </row>
    <row r="26159" spans="1:8" x14ac:dyDescent="0.3">
      <c r="A26159">
        <v>26158</v>
      </c>
      <c r="B26159" t="s">
        <v>21453</v>
      </c>
      <c r="C26159">
        <v>20200606</v>
      </c>
      <c r="D26159">
        <v>70</v>
      </c>
      <c r="E26159">
        <v>6724</v>
      </c>
      <c r="F26159">
        <v>3</v>
      </c>
      <c r="G26159" t="s">
        <v>21827</v>
      </c>
      <c r="H26159">
        <v>1</v>
      </c>
    </row>
    <row r="26160" spans="1:8" x14ac:dyDescent="0.3">
      <c r="A26160">
        <v>26159</v>
      </c>
      <c r="B26160" t="s">
        <v>21453</v>
      </c>
      <c r="C26160">
        <v>20200606</v>
      </c>
      <c r="D26160">
        <v>70</v>
      </c>
      <c r="E26160">
        <v>6724</v>
      </c>
      <c r="F26160">
        <v>4</v>
      </c>
      <c r="G26160" t="s">
        <v>21828</v>
      </c>
      <c r="H26160">
        <v>0</v>
      </c>
    </row>
    <row r="26161" spans="1:8" x14ac:dyDescent="0.3">
      <c r="A26161">
        <v>26160</v>
      </c>
      <c r="B26161" t="s">
        <v>21453</v>
      </c>
      <c r="C26161">
        <v>20200606</v>
      </c>
      <c r="D26161">
        <v>70</v>
      </c>
      <c r="E26161">
        <v>6725</v>
      </c>
      <c r="F26161">
        <v>1</v>
      </c>
      <c r="G26161" t="s">
        <v>21829</v>
      </c>
      <c r="H26161">
        <v>1</v>
      </c>
    </row>
    <row r="26162" spans="1:8" x14ac:dyDescent="0.3">
      <c r="A26162">
        <v>26161</v>
      </c>
      <c r="B26162" t="s">
        <v>21453</v>
      </c>
      <c r="C26162">
        <v>20200606</v>
      </c>
      <c r="D26162">
        <v>70</v>
      </c>
      <c r="E26162">
        <v>6725</v>
      </c>
      <c r="F26162">
        <v>2</v>
      </c>
      <c r="G26162" t="s">
        <v>21830</v>
      </c>
      <c r="H26162">
        <v>0</v>
      </c>
    </row>
    <row r="26163" spans="1:8" x14ac:dyDescent="0.3">
      <c r="A26163">
        <v>26162</v>
      </c>
      <c r="B26163" t="s">
        <v>21453</v>
      </c>
      <c r="C26163">
        <v>20200606</v>
      </c>
      <c r="D26163">
        <v>70</v>
      </c>
      <c r="E26163">
        <v>6725</v>
      </c>
      <c r="F26163">
        <v>3</v>
      </c>
      <c r="G26163" t="s">
        <v>21831</v>
      </c>
      <c r="H26163">
        <v>0</v>
      </c>
    </row>
    <row r="26164" spans="1:8" x14ac:dyDescent="0.3">
      <c r="A26164">
        <v>26163</v>
      </c>
      <c r="B26164" t="s">
        <v>21453</v>
      </c>
      <c r="C26164">
        <v>20200606</v>
      </c>
      <c r="D26164">
        <v>70</v>
      </c>
      <c r="E26164">
        <v>6725</v>
      </c>
      <c r="F26164">
        <v>4</v>
      </c>
      <c r="G26164" t="s">
        <v>21832</v>
      </c>
      <c r="H26164">
        <v>0</v>
      </c>
    </row>
    <row r="26165" spans="1:8" x14ac:dyDescent="0.3">
      <c r="A26165">
        <v>26164</v>
      </c>
      <c r="B26165" t="s">
        <v>21453</v>
      </c>
      <c r="C26165">
        <v>20200606</v>
      </c>
      <c r="D26165">
        <v>70</v>
      </c>
      <c r="E26165">
        <v>6726</v>
      </c>
      <c r="F26165">
        <v>1</v>
      </c>
      <c r="G26165" t="s">
        <v>21833</v>
      </c>
      <c r="H26165">
        <v>0</v>
      </c>
    </row>
    <row r="26166" spans="1:8" x14ac:dyDescent="0.3">
      <c r="A26166">
        <v>26165</v>
      </c>
      <c r="B26166" t="s">
        <v>21453</v>
      </c>
      <c r="C26166">
        <v>20200606</v>
      </c>
      <c r="D26166">
        <v>70</v>
      </c>
      <c r="E26166">
        <v>6726</v>
      </c>
      <c r="F26166">
        <v>2</v>
      </c>
      <c r="G26166" t="s">
        <v>21834</v>
      </c>
      <c r="H26166">
        <v>1</v>
      </c>
    </row>
    <row r="26167" spans="1:8" x14ac:dyDescent="0.3">
      <c r="A26167">
        <v>26166</v>
      </c>
      <c r="B26167" t="s">
        <v>21453</v>
      </c>
      <c r="C26167">
        <v>20200606</v>
      </c>
      <c r="D26167">
        <v>70</v>
      </c>
      <c r="E26167">
        <v>6726</v>
      </c>
      <c r="F26167">
        <v>3</v>
      </c>
      <c r="G26167" t="s">
        <v>21835</v>
      </c>
      <c r="H26167">
        <v>0</v>
      </c>
    </row>
    <row r="26168" spans="1:8" x14ac:dyDescent="0.3">
      <c r="A26168">
        <v>26167</v>
      </c>
      <c r="B26168" t="s">
        <v>21453</v>
      </c>
      <c r="C26168">
        <v>20200606</v>
      </c>
      <c r="D26168">
        <v>70</v>
      </c>
      <c r="E26168">
        <v>6726</v>
      </c>
      <c r="F26168">
        <v>4</v>
      </c>
      <c r="G26168" t="s">
        <v>21836</v>
      </c>
      <c r="H26168">
        <v>0</v>
      </c>
    </row>
    <row r="26169" spans="1:8" x14ac:dyDescent="0.3">
      <c r="A26169">
        <v>26168</v>
      </c>
      <c r="B26169" t="s">
        <v>21453</v>
      </c>
      <c r="C26169">
        <v>20200606</v>
      </c>
      <c r="D26169">
        <v>70</v>
      </c>
      <c r="E26169">
        <v>6727</v>
      </c>
      <c r="F26169">
        <v>1</v>
      </c>
      <c r="G26169" t="s">
        <v>21837</v>
      </c>
      <c r="H26169">
        <v>0</v>
      </c>
    </row>
    <row r="26170" spans="1:8" x14ac:dyDescent="0.3">
      <c r="A26170">
        <v>26169</v>
      </c>
      <c r="B26170" t="s">
        <v>21453</v>
      </c>
      <c r="C26170">
        <v>20200606</v>
      </c>
      <c r="D26170">
        <v>70</v>
      </c>
      <c r="E26170">
        <v>6727</v>
      </c>
      <c r="F26170">
        <v>2</v>
      </c>
      <c r="G26170" t="s">
        <v>21838</v>
      </c>
      <c r="H26170">
        <v>1</v>
      </c>
    </row>
    <row r="26171" spans="1:8" x14ac:dyDescent="0.3">
      <c r="A26171">
        <v>26170</v>
      </c>
      <c r="B26171" t="s">
        <v>21453</v>
      </c>
      <c r="C26171">
        <v>20200606</v>
      </c>
      <c r="D26171">
        <v>70</v>
      </c>
      <c r="E26171">
        <v>6727</v>
      </c>
      <c r="F26171">
        <v>3</v>
      </c>
      <c r="G26171" t="s">
        <v>21839</v>
      </c>
      <c r="H26171">
        <v>0</v>
      </c>
    </row>
    <row r="26172" spans="1:8" x14ac:dyDescent="0.3">
      <c r="A26172">
        <v>26171</v>
      </c>
      <c r="B26172" t="s">
        <v>21453</v>
      </c>
      <c r="C26172">
        <v>20200606</v>
      </c>
      <c r="D26172">
        <v>70</v>
      </c>
      <c r="E26172">
        <v>6727</v>
      </c>
      <c r="F26172">
        <v>4</v>
      </c>
      <c r="G26172" t="s">
        <v>21840</v>
      </c>
      <c r="H26172">
        <v>0</v>
      </c>
    </row>
    <row r="26173" spans="1:8" x14ac:dyDescent="0.3">
      <c r="A26173">
        <v>26172</v>
      </c>
      <c r="B26173" t="s">
        <v>21453</v>
      </c>
      <c r="C26173">
        <v>20200606</v>
      </c>
      <c r="D26173">
        <v>70</v>
      </c>
      <c r="E26173">
        <v>6728</v>
      </c>
      <c r="F26173">
        <v>1</v>
      </c>
      <c r="G26173" t="s">
        <v>21841</v>
      </c>
      <c r="H26173">
        <v>0</v>
      </c>
    </row>
    <row r="26174" spans="1:8" x14ac:dyDescent="0.3">
      <c r="A26174">
        <v>26173</v>
      </c>
      <c r="B26174" t="s">
        <v>21453</v>
      </c>
      <c r="C26174">
        <v>20200606</v>
      </c>
      <c r="D26174">
        <v>70</v>
      </c>
      <c r="E26174">
        <v>6728</v>
      </c>
      <c r="F26174">
        <v>2</v>
      </c>
      <c r="G26174" t="s">
        <v>21842</v>
      </c>
      <c r="H26174">
        <v>0</v>
      </c>
    </row>
    <row r="26175" spans="1:8" x14ac:dyDescent="0.3">
      <c r="A26175">
        <v>26174</v>
      </c>
      <c r="B26175" t="s">
        <v>21453</v>
      </c>
      <c r="C26175">
        <v>20200606</v>
      </c>
      <c r="D26175">
        <v>70</v>
      </c>
      <c r="E26175">
        <v>6728</v>
      </c>
      <c r="F26175">
        <v>3</v>
      </c>
      <c r="G26175" t="s">
        <v>21843</v>
      </c>
      <c r="H26175">
        <v>0</v>
      </c>
    </row>
    <row r="26176" spans="1:8" x14ac:dyDescent="0.3">
      <c r="A26176">
        <v>26175</v>
      </c>
      <c r="B26176" t="s">
        <v>21453</v>
      </c>
      <c r="C26176">
        <v>20200606</v>
      </c>
      <c r="D26176">
        <v>70</v>
      </c>
      <c r="E26176">
        <v>6728</v>
      </c>
      <c r="F26176">
        <v>4</v>
      </c>
      <c r="G26176" t="s">
        <v>21844</v>
      </c>
      <c r="H26176">
        <v>1</v>
      </c>
    </row>
    <row r="26177" spans="1:8" x14ac:dyDescent="0.3">
      <c r="A26177">
        <v>26176</v>
      </c>
      <c r="B26177" t="s">
        <v>21453</v>
      </c>
      <c r="C26177">
        <v>20200606</v>
      </c>
      <c r="D26177">
        <v>70</v>
      </c>
      <c r="E26177">
        <v>6729</v>
      </c>
      <c r="F26177">
        <v>1</v>
      </c>
      <c r="G26177" t="s">
        <v>21845</v>
      </c>
      <c r="H26177">
        <v>0</v>
      </c>
    </row>
    <row r="26178" spans="1:8" x14ac:dyDescent="0.3">
      <c r="A26178">
        <v>26177</v>
      </c>
      <c r="B26178" t="s">
        <v>21453</v>
      </c>
      <c r="C26178">
        <v>20200606</v>
      </c>
      <c r="D26178">
        <v>70</v>
      </c>
      <c r="E26178">
        <v>6729</v>
      </c>
      <c r="F26178">
        <v>2</v>
      </c>
      <c r="G26178" t="s">
        <v>21846</v>
      </c>
      <c r="H26178">
        <v>0</v>
      </c>
    </row>
    <row r="26179" spans="1:8" x14ac:dyDescent="0.3">
      <c r="A26179">
        <v>26178</v>
      </c>
      <c r="B26179" t="s">
        <v>21453</v>
      </c>
      <c r="C26179">
        <v>20200606</v>
      </c>
      <c r="D26179">
        <v>70</v>
      </c>
      <c r="E26179">
        <v>6729</v>
      </c>
      <c r="F26179">
        <v>3</v>
      </c>
      <c r="G26179" t="s">
        <v>21847</v>
      </c>
      <c r="H26179">
        <v>0</v>
      </c>
    </row>
    <row r="26180" spans="1:8" x14ac:dyDescent="0.3">
      <c r="A26180">
        <v>26179</v>
      </c>
      <c r="B26180" t="s">
        <v>21453</v>
      </c>
      <c r="C26180">
        <v>20200606</v>
      </c>
      <c r="D26180">
        <v>70</v>
      </c>
      <c r="E26180">
        <v>6729</v>
      </c>
      <c r="F26180">
        <v>4</v>
      </c>
      <c r="G26180" t="s">
        <v>21848</v>
      </c>
      <c r="H26180">
        <v>1</v>
      </c>
    </row>
    <row r="26181" spans="1:8" x14ac:dyDescent="0.3">
      <c r="A26181">
        <v>26180</v>
      </c>
      <c r="B26181" t="s">
        <v>21453</v>
      </c>
      <c r="C26181">
        <v>20200606</v>
      </c>
      <c r="D26181">
        <v>70</v>
      </c>
      <c r="E26181">
        <v>6730</v>
      </c>
      <c r="F26181">
        <v>1</v>
      </c>
      <c r="G26181" t="s">
        <v>21849</v>
      </c>
      <c r="H26181">
        <v>0</v>
      </c>
    </row>
    <row r="26182" spans="1:8" x14ac:dyDescent="0.3">
      <c r="A26182">
        <v>26181</v>
      </c>
      <c r="B26182" t="s">
        <v>21453</v>
      </c>
      <c r="C26182">
        <v>20200606</v>
      </c>
      <c r="D26182">
        <v>70</v>
      </c>
      <c r="E26182">
        <v>6730</v>
      </c>
      <c r="F26182">
        <v>2</v>
      </c>
      <c r="G26182" t="s">
        <v>21850</v>
      </c>
      <c r="H26182">
        <v>1</v>
      </c>
    </row>
    <row r="26183" spans="1:8" x14ac:dyDescent="0.3">
      <c r="A26183">
        <v>26182</v>
      </c>
      <c r="B26183" t="s">
        <v>21453</v>
      </c>
      <c r="C26183">
        <v>20200606</v>
      </c>
      <c r="D26183">
        <v>70</v>
      </c>
      <c r="E26183">
        <v>6730</v>
      </c>
      <c r="F26183">
        <v>3</v>
      </c>
      <c r="G26183" t="s">
        <v>21851</v>
      </c>
      <c r="H26183">
        <v>0</v>
      </c>
    </row>
    <row r="26184" spans="1:8" x14ac:dyDescent="0.3">
      <c r="A26184">
        <v>26183</v>
      </c>
      <c r="B26184" t="s">
        <v>21453</v>
      </c>
      <c r="C26184">
        <v>20200606</v>
      </c>
      <c r="D26184">
        <v>70</v>
      </c>
      <c r="E26184">
        <v>6730</v>
      </c>
      <c r="F26184">
        <v>4</v>
      </c>
      <c r="G26184" t="s">
        <v>21852</v>
      </c>
      <c r="H26184">
        <v>0</v>
      </c>
    </row>
    <row r="26185" spans="1:8" x14ac:dyDescent="0.3">
      <c r="A26185">
        <v>26184</v>
      </c>
      <c r="B26185" t="s">
        <v>21453</v>
      </c>
      <c r="C26185">
        <v>20200606</v>
      </c>
      <c r="D26185">
        <v>70</v>
      </c>
      <c r="E26185">
        <v>6731</v>
      </c>
      <c r="F26185">
        <v>1</v>
      </c>
      <c r="G26185" t="s">
        <v>21853</v>
      </c>
      <c r="H26185">
        <v>0</v>
      </c>
    </row>
    <row r="26186" spans="1:8" x14ac:dyDescent="0.3">
      <c r="A26186">
        <v>26185</v>
      </c>
      <c r="B26186" t="s">
        <v>21453</v>
      </c>
      <c r="C26186">
        <v>20200606</v>
      </c>
      <c r="D26186">
        <v>70</v>
      </c>
      <c r="E26186">
        <v>6731</v>
      </c>
      <c r="F26186">
        <v>2</v>
      </c>
      <c r="G26186" t="s">
        <v>21854</v>
      </c>
      <c r="H26186">
        <v>0</v>
      </c>
    </row>
    <row r="26187" spans="1:8" x14ac:dyDescent="0.3">
      <c r="A26187">
        <v>26186</v>
      </c>
      <c r="B26187" t="s">
        <v>21453</v>
      </c>
      <c r="C26187">
        <v>20200606</v>
      </c>
      <c r="D26187">
        <v>70</v>
      </c>
      <c r="E26187">
        <v>6731</v>
      </c>
      <c r="F26187">
        <v>3</v>
      </c>
      <c r="G26187" t="s">
        <v>21855</v>
      </c>
      <c r="H26187">
        <v>0</v>
      </c>
    </row>
    <row r="26188" spans="1:8" x14ac:dyDescent="0.3">
      <c r="A26188">
        <v>26187</v>
      </c>
      <c r="B26188" t="s">
        <v>21453</v>
      </c>
      <c r="C26188">
        <v>20200606</v>
      </c>
      <c r="D26188">
        <v>70</v>
      </c>
      <c r="E26188">
        <v>6731</v>
      </c>
      <c r="F26188">
        <v>4</v>
      </c>
      <c r="G26188" t="s">
        <v>21856</v>
      </c>
      <c r="H26188">
        <v>1</v>
      </c>
    </row>
    <row r="26189" spans="1:8" x14ac:dyDescent="0.3">
      <c r="A26189">
        <v>26188</v>
      </c>
      <c r="B26189" t="s">
        <v>21453</v>
      </c>
      <c r="C26189">
        <v>20200606</v>
      </c>
      <c r="D26189">
        <v>70</v>
      </c>
      <c r="E26189">
        <v>6732</v>
      </c>
      <c r="F26189">
        <v>1</v>
      </c>
      <c r="G26189" t="s">
        <v>21857</v>
      </c>
      <c r="H26189">
        <v>1</v>
      </c>
    </row>
    <row r="26190" spans="1:8" x14ac:dyDescent="0.3">
      <c r="A26190">
        <v>26189</v>
      </c>
      <c r="B26190" t="s">
        <v>21453</v>
      </c>
      <c r="C26190">
        <v>20200606</v>
      </c>
      <c r="D26190">
        <v>70</v>
      </c>
      <c r="E26190">
        <v>6732</v>
      </c>
      <c r="F26190">
        <v>2</v>
      </c>
      <c r="G26190" t="s">
        <v>21858</v>
      </c>
      <c r="H26190">
        <v>0</v>
      </c>
    </row>
    <row r="26191" spans="1:8" x14ac:dyDescent="0.3">
      <c r="A26191">
        <v>26190</v>
      </c>
      <c r="B26191" t="s">
        <v>21453</v>
      </c>
      <c r="C26191">
        <v>20200606</v>
      </c>
      <c r="D26191">
        <v>70</v>
      </c>
      <c r="E26191">
        <v>6732</v>
      </c>
      <c r="F26191">
        <v>3</v>
      </c>
      <c r="G26191" t="s">
        <v>21859</v>
      </c>
      <c r="H26191">
        <v>0</v>
      </c>
    </row>
    <row r="26192" spans="1:8" x14ac:dyDescent="0.3">
      <c r="A26192">
        <v>26191</v>
      </c>
      <c r="B26192" t="s">
        <v>21453</v>
      </c>
      <c r="C26192">
        <v>20200606</v>
      </c>
      <c r="D26192">
        <v>70</v>
      </c>
      <c r="E26192">
        <v>6732</v>
      </c>
      <c r="F26192">
        <v>4</v>
      </c>
      <c r="G26192" t="s">
        <v>21860</v>
      </c>
      <c r="H26192">
        <v>0</v>
      </c>
    </row>
    <row r="26193" spans="1:8" x14ac:dyDescent="0.3">
      <c r="A26193">
        <v>26192</v>
      </c>
      <c r="B26193" t="s">
        <v>21453</v>
      </c>
      <c r="C26193">
        <v>20200606</v>
      </c>
      <c r="D26193">
        <v>70</v>
      </c>
      <c r="E26193">
        <v>6733</v>
      </c>
      <c r="F26193">
        <v>1</v>
      </c>
      <c r="G26193" t="s">
        <v>21861</v>
      </c>
      <c r="H26193">
        <v>1</v>
      </c>
    </row>
    <row r="26194" spans="1:8" x14ac:dyDescent="0.3">
      <c r="A26194">
        <v>26193</v>
      </c>
      <c r="B26194" t="s">
        <v>21453</v>
      </c>
      <c r="C26194">
        <v>20200606</v>
      </c>
      <c r="D26194">
        <v>70</v>
      </c>
      <c r="E26194">
        <v>6733</v>
      </c>
      <c r="F26194">
        <v>2</v>
      </c>
      <c r="G26194" t="s">
        <v>21862</v>
      </c>
      <c r="H26194">
        <v>0</v>
      </c>
    </row>
    <row r="26195" spans="1:8" x14ac:dyDescent="0.3">
      <c r="A26195">
        <v>26194</v>
      </c>
      <c r="B26195" t="s">
        <v>21453</v>
      </c>
      <c r="C26195">
        <v>20200606</v>
      </c>
      <c r="D26195">
        <v>70</v>
      </c>
      <c r="E26195">
        <v>6733</v>
      </c>
      <c r="F26195">
        <v>3</v>
      </c>
      <c r="G26195" t="s">
        <v>21863</v>
      </c>
      <c r="H26195">
        <v>0</v>
      </c>
    </row>
    <row r="26196" spans="1:8" x14ac:dyDescent="0.3">
      <c r="A26196">
        <v>26195</v>
      </c>
      <c r="B26196" t="s">
        <v>21453</v>
      </c>
      <c r="C26196">
        <v>20200606</v>
      </c>
      <c r="D26196">
        <v>70</v>
      </c>
      <c r="E26196">
        <v>6733</v>
      </c>
      <c r="F26196">
        <v>4</v>
      </c>
      <c r="G26196" t="s">
        <v>21864</v>
      </c>
      <c r="H26196">
        <v>0</v>
      </c>
    </row>
    <row r="26197" spans="1:8" x14ac:dyDescent="0.3">
      <c r="A26197">
        <v>26196</v>
      </c>
      <c r="B26197" t="s">
        <v>21453</v>
      </c>
      <c r="C26197">
        <v>20200606</v>
      </c>
      <c r="D26197">
        <v>70</v>
      </c>
      <c r="E26197">
        <v>6734</v>
      </c>
      <c r="F26197">
        <v>1</v>
      </c>
      <c r="G26197" t="s">
        <v>21865</v>
      </c>
      <c r="H26197">
        <v>0</v>
      </c>
    </row>
    <row r="26198" spans="1:8" x14ac:dyDescent="0.3">
      <c r="A26198">
        <v>26197</v>
      </c>
      <c r="B26198" t="s">
        <v>21453</v>
      </c>
      <c r="C26198">
        <v>20200606</v>
      </c>
      <c r="D26198">
        <v>70</v>
      </c>
      <c r="E26198">
        <v>6734</v>
      </c>
      <c r="F26198">
        <v>2</v>
      </c>
      <c r="G26198" t="s">
        <v>21866</v>
      </c>
      <c r="H26198">
        <v>1</v>
      </c>
    </row>
    <row r="26199" spans="1:8" x14ac:dyDescent="0.3">
      <c r="A26199">
        <v>26198</v>
      </c>
      <c r="B26199" t="s">
        <v>21453</v>
      </c>
      <c r="C26199">
        <v>20200606</v>
      </c>
      <c r="D26199">
        <v>70</v>
      </c>
      <c r="E26199">
        <v>6734</v>
      </c>
      <c r="F26199">
        <v>3</v>
      </c>
      <c r="G26199" t="s">
        <v>21867</v>
      </c>
      <c r="H26199">
        <v>0</v>
      </c>
    </row>
    <row r="26200" spans="1:8" x14ac:dyDescent="0.3">
      <c r="A26200">
        <v>26199</v>
      </c>
      <c r="B26200" t="s">
        <v>21453</v>
      </c>
      <c r="C26200">
        <v>20200606</v>
      </c>
      <c r="D26200">
        <v>70</v>
      </c>
      <c r="E26200">
        <v>6734</v>
      </c>
      <c r="F26200">
        <v>4</v>
      </c>
      <c r="G26200" t="s">
        <v>21868</v>
      </c>
      <c r="H26200">
        <v>0</v>
      </c>
    </row>
    <row r="26201" spans="1:8" x14ac:dyDescent="0.3">
      <c r="A26201">
        <v>26200</v>
      </c>
      <c r="B26201" t="s">
        <v>21453</v>
      </c>
      <c r="C26201">
        <v>20200606</v>
      </c>
      <c r="D26201">
        <v>70</v>
      </c>
      <c r="E26201">
        <v>6735</v>
      </c>
      <c r="F26201">
        <v>1</v>
      </c>
      <c r="G26201" t="s">
        <v>21869</v>
      </c>
      <c r="H26201">
        <v>1</v>
      </c>
    </row>
    <row r="26202" spans="1:8" x14ac:dyDescent="0.3">
      <c r="A26202">
        <v>26201</v>
      </c>
      <c r="B26202" t="s">
        <v>21453</v>
      </c>
      <c r="C26202">
        <v>20200606</v>
      </c>
      <c r="D26202">
        <v>70</v>
      </c>
      <c r="E26202">
        <v>6735</v>
      </c>
      <c r="F26202">
        <v>2</v>
      </c>
      <c r="G26202" t="s">
        <v>21870</v>
      </c>
      <c r="H26202">
        <v>0</v>
      </c>
    </row>
    <row r="26203" spans="1:8" x14ac:dyDescent="0.3">
      <c r="A26203">
        <v>26202</v>
      </c>
      <c r="B26203" t="s">
        <v>21453</v>
      </c>
      <c r="C26203">
        <v>20200606</v>
      </c>
      <c r="D26203">
        <v>70</v>
      </c>
      <c r="E26203">
        <v>6735</v>
      </c>
      <c r="F26203">
        <v>3</v>
      </c>
      <c r="G26203" t="s">
        <v>21871</v>
      </c>
      <c r="H26203">
        <v>0</v>
      </c>
    </row>
    <row r="26204" spans="1:8" x14ac:dyDescent="0.3">
      <c r="A26204">
        <v>26203</v>
      </c>
      <c r="B26204" t="s">
        <v>21453</v>
      </c>
      <c r="C26204">
        <v>20200606</v>
      </c>
      <c r="D26204">
        <v>70</v>
      </c>
      <c r="E26204">
        <v>6735</v>
      </c>
      <c r="F26204">
        <v>4</v>
      </c>
      <c r="G26204" t="s">
        <v>21872</v>
      </c>
      <c r="H26204">
        <v>0</v>
      </c>
    </row>
    <row r="26205" spans="1:8" x14ac:dyDescent="0.3">
      <c r="A26205">
        <v>26204</v>
      </c>
      <c r="B26205" t="s">
        <v>21453</v>
      </c>
      <c r="C26205">
        <v>20200606</v>
      </c>
      <c r="D26205">
        <v>70</v>
      </c>
      <c r="E26205">
        <v>6736</v>
      </c>
      <c r="F26205">
        <v>1</v>
      </c>
      <c r="G26205" t="s">
        <v>21873</v>
      </c>
      <c r="H26205">
        <v>0</v>
      </c>
    </row>
    <row r="26206" spans="1:8" x14ac:dyDescent="0.3">
      <c r="A26206">
        <v>26205</v>
      </c>
      <c r="B26206" t="s">
        <v>21453</v>
      </c>
      <c r="C26206">
        <v>20200606</v>
      </c>
      <c r="D26206">
        <v>70</v>
      </c>
      <c r="E26206">
        <v>6736</v>
      </c>
      <c r="F26206">
        <v>2</v>
      </c>
      <c r="G26206" t="s">
        <v>21874</v>
      </c>
      <c r="H26206">
        <v>0</v>
      </c>
    </row>
    <row r="26207" spans="1:8" x14ac:dyDescent="0.3">
      <c r="A26207">
        <v>26206</v>
      </c>
      <c r="B26207" t="s">
        <v>21453</v>
      </c>
      <c r="C26207">
        <v>20200606</v>
      </c>
      <c r="D26207">
        <v>70</v>
      </c>
      <c r="E26207">
        <v>6736</v>
      </c>
      <c r="F26207">
        <v>3</v>
      </c>
      <c r="G26207" t="s">
        <v>21875</v>
      </c>
      <c r="H26207">
        <v>0</v>
      </c>
    </row>
    <row r="26208" spans="1:8" x14ac:dyDescent="0.3">
      <c r="A26208">
        <v>26207</v>
      </c>
      <c r="B26208" t="s">
        <v>21453</v>
      </c>
      <c r="C26208">
        <v>20200606</v>
      </c>
      <c r="D26208">
        <v>70</v>
      </c>
      <c r="E26208">
        <v>6736</v>
      </c>
      <c r="F26208">
        <v>4</v>
      </c>
      <c r="G26208" t="s">
        <v>21876</v>
      </c>
      <c r="H26208">
        <v>1</v>
      </c>
    </row>
    <row r="26209" spans="1:8" x14ac:dyDescent="0.3">
      <c r="A26209">
        <v>26208</v>
      </c>
      <c r="B26209" t="s">
        <v>21453</v>
      </c>
      <c r="C26209">
        <v>20200606</v>
      </c>
      <c r="D26209">
        <v>70</v>
      </c>
      <c r="E26209">
        <v>6737</v>
      </c>
      <c r="F26209">
        <v>1</v>
      </c>
      <c r="G26209" t="s">
        <v>21877</v>
      </c>
      <c r="H26209">
        <v>1</v>
      </c>
    </row>
    <row r="26210" spans="1:8" x14ac:dyDescent="0.3">
      <c r="A26210">
        <v>26209</v>
      </c>
      <c r="B26210" t="s">
        <v>21453</v>
      </c>
      <c r="C26210">
        <v>20200606</v>
      </c>
      <c r="D26210">
        <v>70</v>
      </c>
      <c r="E26210">
        <v>6737</v>
      </c>
      <c r="F26210">
        <v>2</v>
      </c>
      <c r="G26210" t="s">
        <v>21878</v>
      </c>
      <c r="H26210">
        <v>0</v>
      </c>
    </row>
    <row r="26211" spans="1:8" x14ac:dyDescent="0.3">
      <c r="A26211">
        <v>26210</v>
      </c>
      <c r="B26211" t="s">
        <v>21453</v>
      </c>
      <c r="C26211">
        <v>20200606</v>
      </c>
      <c r="D26211">
        <v>70</v>
      </c>
      <c r="E26211">
        <v>6737</v>
      </c>
      <c r="F26211">
        <v>3</v>
      </c>
      <c r="G26211" t="s">
        <v>21879</v>
      </c>
      <c r="H26211">
        <v>0</v>
      </c>
    </row>
    <row r="26212" spans="1:8" x14ac:dyDescent="0.3">
      <c r="A26212">
        <v>26211</v>
      </c>
      <c r="B26212" t="s">
        <v>21453</v>
      </c>
      <c r="C26212">
        <v>20200606</v>
      </c>
      <c r="D26212">
        <v>70</v>
      </c>
      <c r="E26212">
        <v>6737</v>
      </c>
      <c r="F26212">
        <v>4</v>
      </c>
      <c r="G26212" t="s">
        <v>21880</v>
      </c>
      <c r="H26212">
        <v>0</v>
      </c>
    </row>
    <row r="26213" spans="1:8" x14ac:dyDescent="0.3">
      <c r="A26213">
        <v>26212</v>
      </c>
      <c r="B26213" t="s">
        <v>21453</v>
      </c>
      <c r="C26213">
        <v>20200606</v>
      </c>
      <c r="D26213">
        <v>70</v>
      </c>
      <c r="E26213">
        <v>6738</v>
      </c>
      <c r="F26213">
        <v>1</v>
      </c>
      <c r="G26213" t="s">
        <v>21881</v>
      </c>
      <c r="H26213">
        <v>0</v>
      </c>
    </row>
    <row r="26214" spans="1:8" x14ac:dyDescent="0.3">
      <c r="A26214">
        <v>26213</v>
      </c>
      <c r="B26214" t="s">
        <v>21453</v>
      </c>
      <c r="C26214">
        <v>20200606</v>
      </c>
      <c r="D26214">
        <v>70</v>
      </c>
      <c r="E26214">
        <v>6738</v>
      </c>
      <c r="F26214">
        <v>2</v>
      </c>
      <c r="G26214" t="s">
        <v>21882</v>
      </c>
      <c r="H26214">
        <v>0</v>
      </c>
    </row>
    <row r="26215" spans="1:8" x14ac:dyDescent="0.3">
      <c r="A26215">
        <v>26214</v>
      </c>
      <c r="B26215" t="s">
        <v>21453</v>
      </c>
      <c r="C26215">
        <v>20200606</v>
      </c>
      <c r="D26215">
        <v>70</v>
      </c>
      <c r="E26215">
        <v>6738</v>
      </c>
      <c r="F26215">
        <v>3</v>
      </c>
      <c r="G26215" t="s">
        <v>21883</v>
      </c>
      <c r="H26215">
        <v>1</v>
      </c>
    </row>
    <row r="26216" spans="1:8" x14ac:dyDescent="0.3">
      <c r="A26216">
        <v>26215</v>
      </c>
      <c r="B26216" t="s">
        <v>21453</v>
      </c>
      <c r="C26216">
        <v>20200606</v>
      </c>
      <c r="D26216">
        <v>70</v>
      </c>
      <c r="E26216">
        <v>6738</v>
      </c>
      <c r="F26216">
        <v>4</v>
      </c>
      <c r="G26216" t="s">
        <v>21884</v>
      </c>
      <c r="H26216">
        <v>0</v>
      </c>
    </row>
    <row r="26217" spans="1:8" x14ac:dyDescent="0.3">
      <c r="A26217">
        <v>26216</v>
      </c>
      <c r="B26217" t="s">
        <v>21453</v>
      </c>
      <c r="C26217">
        <v>20200822</v>
      </c>
      <c r="D26217">
        <v>71</v>
      </c>
      <c r="E26217">
        <v>6739</v>
      </c>
      <c r="F26217">
        <v>1</v>
      </c>
      <c r="G26217" t="s">
        <v>21885</v>
      </c>
      <c r="H26217">
        <v>0</v>
      </c>
    </row>
    <row r="26218" spans="1:8" x14ac:dyDescent="0.3">
      <c r="A26218">
        <v>26217</v>
      </c>
      <c r="B26218" t="s">
        <v>21453</v>
      </c>
      <c r="C26218">
        <v>20200822</v>
      </c>
      <c r="D26218">
        <v>71</v>
      </c>
      <c r="E26218">
        <v>6739</v>
      </c>
      <c r="F26218">
        <v>2</v>
      </c>
      <c r="G26218" t="s">
        <v>21886</v>
      </c>
      <c r="H26218">
        <v>1</v>
      </c>
    </row>
    <row r="26219" spans="1:8" x14ac:dyDescent="0.3">
      <c r="A26219">
        <v>26218</v>
      </c>
      <c r="B26219" t="s">
        <v>21453</v>
      </c>
      <c r="C26219">
        <v>20200822</v>
      </c>
      <c r="D26219">
        <v>71</v>
      </c>
      <c r="E26219">
        <v>6739</v>
      </c>
      <c r="F26219">
        <v>3</v>
      </c>
      <c r="G26219" t="s">
        <v>21887</v>
      </c>
      <c r="H26219">
        <v>0</v>
      </c>
    </row>
    <row r="26220" spans="1:8" x14ac:dyDescent="0.3">
      <c r="A26220">
        <v>26219</v>
      </c>
      <c r="B26220" t="s">
        <v>21453</v>
      </c>
      <c r="C26220">
        <v>20200822</v>
      </c>
      <c r="D26220">
        <v>71</v>
      </c>
      <c r="E26220">
        <v>6739</v>
      </c>
      <c r="F26220">
        <v>4</v>
      </c>
      <c r="G26220" t="s">
        <v>21888</v>
      </c>
      <c r="H26220">
        <v>0</v>
      </c>
    </row>
    <row r="26221" spans="1:8" x14ac:dyDescent="0.3">
      <c r="A26221">
        <v>26220</v>
      </c>
      <c r="B26221" t="s">
        <v>21453</v>
      </c>
      <c r="C26221">
        <v>20200822</v>
      </c>
      <c r="D26221">
        <v>71</v>
      </c>
      <c r="E26221">
        <v>6740</v>
      </c>
      <c r="F26221">
        <v>1</v>
      </c>
      <c r="G26221" t="s">
        <v>21889</v>
      </c>
      <c r="H26221">
        <v>0</v>
      </c>
    </row>
    <row r="26222" spans="1:8" x14ac:dyDescent="0.3">
      <c r="A26222">
        <v>26221</v>
      </c>
      <c r="B26222" t="s">
        <v>21453</v>
      </c>
      <c r="C26222">
        <v>20200822</v>
      </c>
      <c r="D26222">
        <v>71</v>
      </c>
      <c r="E26222">
        <v>6740</v>
      </c>
      <c r="F26222">
        <v>2</v>
      </c>
      <c r="G26222" t="s">
        <v>21890</v>
      </c>
      <c r="H26222">
        <v>0</v>
      </c>
    </row>
    <row r="26223" spans="1:8" x14ac:dyDescent="0.3">
      <c r="A26223">
        <v>26222</v>
      </c>
      <c r="B26223" t="s">
        <v>21453</v>
      </c>
      <c r="C26223">
        <v>20200822</v>
      </c>
      <c r="D26223">
        <v>71</v>
      </c>
      <c r="E26223">
        <v>6740</v>
      </c>
      <c r="F26223">
        <v>3</v>
      </c>
      <c r="G26223" t="s">
        <v>21891</v>
      </c>
      <c r="H26223">
        <v>1</v>
      </c>
    </row>
    <row r="26224" spans="1:8" x14ac:dyDescent="0.3">
      <c r="A26224">
        <v>26223</v>
      </c>
      <c r="B26224" t="s">
        <v>21453</v>
      </c>
      <c r="C26224">
        <v>20200822</v>
      </c>
      <c r="D26224">
        <v>71</v>
      </c>
      <c r="E26224">
        <v>6740</v>
      </c>
      <c r="F26224">
        <v>4</v>
      </c>
      <c r="G26224" t="s">
        <v>21892</v>
      </c>
      <c r="H26224">
        <v>0</v>
      </c>
    </row>
    <row r="26225" spans="1:8" x14ac:dyDescent="0.3">
      <c r="A26225">
        <v>26224</v>
      </c>
      <c r="B26225" t="s">
        <v>21453</v>
      </c>
      <c r="C26225">
        <v>20200822</v>
      </c>
      <c r="D26225">
        <v>71</v>
      </c>
      <c r="E26225">
        <v>6741</v>
      </c>
      <c r="F26225">
        <v>1</v>
      </c>
      <c r="G26225" t="s">
        <v>21893</v>
      </c>
      <c r="H26225">
        <v>0</v>
      </c>
    </row>
    <row r="26226" spans="1:8" x14ac:dyDescent="0.3">
      <c r="A26226">
        <v>26225</v>
      </c>
      <c r="B26226" t="s">
        <v>21453</v>
      </c>
      <c r="C26226">
        <v>20200822</v>
      </c>
      <c r="D26226">
        <v>71</v>
      </c>
      <c r="E26226">
        <v>6741</v>
      </c>
      <c r="F26226">
        <v>2</v>
      </c>
      <c r="G26226" t="s">
        <v>21894</v>
      </c>
      <c r="H26226">
        <v>1</v>
      </c>
    </row>
    <row r="26227" spans="1:8" x14ac:dyDescent="0.3">
      <c r="A26227">
        <v>26226</v>
      </c>
      <c r="B26227" t="s">
        <v>21453</v>
      </c>
      <c r="C26227">
        <v>20200822</v>
      </c>
      <c r="D26227">
        <v>71</v>
      </c>
      <c r="E26227">
        <v>6741</v>
      </c>
      <c r="F26227">
        <v>3</v>
      </c>
      <c r="G26227" t="s">
        <v>21895</v>
      </c>
      <c r="H26227">
        <v>0</v>
      </c>
    </row>
    <row r="26228" spans="1:8" x14ac:dyDescent="0.3">
      <c r="A26228">
        <v>26227</v>
      </c>
      <c r="B26228" t="s">
        <v>21453</v>
      </c>
      <c r="C26228">
        <v>20200822</v>
      </c>
      <c r="D26228">
        <v>71</v>
      </c>
      <c r="E26228">
        <v>6741</v>
      </c>
      <c r="F26228">
        <v>4</v>
      </c>
      <c r="G26228" t="s">
        <v>21896</v>
      </c>
      <c r="H26228">
        <v>0</v>
      </c>
    </row>
    <row r="26229" spans="1:8" x14ac:dyDescent="0.3">
      <c r="A26229">
        <v>26228</v>
      </c>
      <c r="B26229" t="s">
        <v>21453</v>
      </c>
      <c r="C26229">
        <v>20200822</v>
      </c>
      <c r="D26229">
        <v>71</v>
      </c>
      <c r="E26229">
        <v>6742</v>
      </c>
      <c r="F26229">
        <v>1</v>
      </c>
      <c r="G26229" t="s">
        <v>21897</v>
      </c>
      <c r="H26229">
        <v>0</v>
      </c>
    </row>
    <row r="26230" spans="1:8" x14ac:dyDescent="0.3">
      <c r="A26230">
        <v>26229</v>
      </c>
      <c r="B26230" t="s">
        <v>21453</v>
      </c>
      <c r="C26230">
        <v>20200822</v>
      </c>
      <c r="D26230">
        <v>71</v>
      </c>
      <c r="E26230">
        <v>6742</v>
      </c>
      <c r="F26230">
        <v>2</v>
      </c>
      <c r="G26230" t="s">
        <v>21898</v>
      </c>
      <c r="H26230">
        <v>0</v>
      </c>
    </row>
    <row r="26231" spans="1:8" x14ac:dyDescent="0.3">
      <c r="A26231">
        <v>26230</v>
      </c>
      <c r="B26231" t="s">
        <v>21453</v>
      </c>
      <c r="C26231">
        <v>20200822</v>
      </c>
      <c r="D26231">
        <v>71</v>
      </c>
      <c r="E26231">
        <v>6742</v>
      </c>
      <c r="F26231">
        <v>3</v>
      </c>
      <c r="G26231" t="s">
        <v>21899</v>
      </c>
      <c r="H26231">
        <v>0</v>
      </c>
    </row>
    <row r="26232" spans="1:8" x14ac:dyDescent="0.3">
      <c r="A26232">
        <v>26231</v>
      </c>
      <c r="B26232" t="s">
        <v>21453</v>
      </c>
      <c r="C26232">
        <v>20200822</v>
      </c>
      <c r="D26232">
        <v>71</v>
      </c>
      <c r="E26232">
        <v>6742</v>
      </c>
      <c r="F26232">
        <v>4</v>
      </c>
      <c r="G26232" t="s">
        <v>21900</v>
      </c>
      <c r="H26232">
        <v>1</v>
      </c>
    </row>
    <row r="26233" spans="1:8" x14ac:dyDescent="0.3">
      <c r="A26233">
        <v>26232</v>
      </c>
      <c r="B26233" t="s">
        <v>21453</v>
      </c>
      <c r="C26233">
        <v>20200822</v>
      </c>
      <c r="D26233">
        <v>71</v>
      </c>
      <c r="E26233">
        <v>6743</v>
      </c>
      <c r="F26233">
        <v>1</v>
      </c>
      <c r="G26233" t="s">
        <v>21901</v>
      </c>
      <c r="H26233">
        <v>1</v>
      </c>
    </row>
    <row r="26234" spans="1:8" x14ac:dyDescent="0.3">
      <c r="A26234">
        <v>26233</v>
      </c>
      <c r="B26234" t="s">
        <v>21453</v>
      </c>
      <c r="C26234">
        <v>20200822</v>
      </c>
      <c r="D26234">
        <v>71</v>
      </c>
      <c r="E26234">
        <v>6743</v>
      </c>
      <c r="F26234">
        <v>2</v>
      </c>
      <c r="G26234" t="s">
        <v>21902</v>
      </c>
      <c r="H26234">
        <v>0</v>
      </c>
    </row>
    <row r="26235" spans="1:8" x14ac:dyDescent="0.3">
      <c r="A26235">
        <v>26234</v>
      </c>
      <c r="B26235" t="s">
        <v>21453</v>
      </c>
      <c r="C26235">
        <v>20200822</v>
      </c>
      <c r="D26235">
        <v>71</v>
      </c>
      <c r="E26235">
        <v>6743</v>
      </c>
      <c r="F26235">
        <v>3</v>
      </c>
      <c r="G26235" t="s">
        <v>21903</v>
      </c>
      <c r="H26235">
        <v>0</v>
      </c>
    </row>
    <row r="26236" spans="1:8" x14ac:dyDescent="0.3">
      <c r="A26236">
        <v>26235</v>
      </c>
      <c r="B26236" t="s">
        <v>21453</v>
      </c>
      <c r="C26236">
        <v>20200822</v>
      </c>
      <c r="D26236">
        <v>71</v>
      </c>
      <c r="E26236">
        <v>6743</v>
      </c>
      <c r="F26236">
        <v>4</v>
      </c>
      <c r="G26236" t="s">
        <v>21904</v>
      </c>
      <c r="H26236">
        <v>0</v>
      </c>
    </row>
    <row r="26237" spans="1:8" x14ac:dyDescent="0.3">
      <c r="A26237">
        <v>26236</v>
      </c>
      <c r="B26237" t="s">
        <v>21453</v>
      </c>
      <c r="C26237">
        <v>20200822</v>
      </c>
      <c r="D26237">
        <v>71</v>
      </c>
      <c r="E26237">
        <v>6744</v>
      </c>
      <c r="F26237">
        <v>1</v>
      </c>
      <c r="G26237" t="s">
        <v>21905</v>
      </c>
      <c r="H26237">
        <v>0</v>
      </c>
    </row>
    <row r="26238" spans="1:8" x14ac:dyDescent="0.3">
      <c r="A26238">
        <v>26237</v>
      </c>
      <c r="B26238" t="s">
        <v>21453</v>
      </c>
      <c r="C26238">
        <v>20200822</v>
      </c>
      <c r="D26238">
        <v>71</v>
      </c>
      <c r="E26238">
        <v>6744</v>
      </c>
      <c r="F26238">
        <v>2</v>
      </c>
      <c r="G26238" t="s">
        <v>21906</v>
      </c>
      <c r="H26238">
        <v>1</v>
      </c>
    </row>
    <row r="26239" spans="1:8" x14ac:dyDescent="0.3">
      <c r="A26239">
        <v>26238</v>
      </c>
      <c r="B26239" t="s">
        <v>21453</v>
      </c>
      <c r="C26239">
        <v>20200822</v>
      </c>
      <c r="D26239">
        <v>71</v>
      </c>
      <c r="E26239">
        <v>6744</v>
      </c>
      <c r="F26239">
        <v>3</v>
      </c>
      <c r="G26239" t="s">
        <v>21907</v>
      </c>
      <c r="H26239">
        <v>0</v>
      </c>
    </row>
    <row r="26240" spans="1:8" x14ac:dyDescent="0.3">
      <c r="A26240">
        <v>26239</v>
      </c>
      <c r="B26240" t="s">
        <v>21453</v>
      </c>
      <c r="C26240">
        <v>20200822</v>
      </c>
      <c r="D26240">
        <v>71</v>
      </c>
      <c r="E26240">
        <v>6744</v>
      </c>
      <c r="F26240">
        <v>4</v>
      </c>
      <c r="G26240" t="s">
        <v>21908</v>
      </c>
      <c r="H26240">
        <v>0</v>
      </c>
    </row>
    <row r="26241" spans="1:8" x14ac:dyDescent="0.3">
      <c r="A26241">
        <v>26240</v>
      </c>
      <c r="B26241" t="s">
        <v>21453</v>
      </c>
      <c r="C26241">
        <v>20200822</v>
      </c>
      <c r="D26241">
        <v>71</v>
      </c>
      <c r="E26241">
        <v>6745</v>
      </c>
      <c r="F26241">
        <v>1</v>
      </c>
      <c r="G26241" t="s">
        <v>21909</v>
      </c>
      <c r="H26241">
        <v>0</v>
      </c>
    </row>
    <row r="26242" spans="1:8" x14ac:dyDescent="0.3">
      <c r="A26242">
        <v>26241</v>
      </c>
      <c r="B26242" t="s">
        <v>21453</v>
      </c>
      <c r="C26242">
        <v>20200822</v>
      </c>
      <c r="D26242">
        <v>71</v>
      </c>
      <c r="E26242">
        <v>6745</v>
      </c>
      <c r="F26242">
        <v>2</v>
      </c>
      <c r="G26242" t="s">
        <v>21910</v>
      </c>
      <c r="H26242">
        <v>0</v>
      </c>
    </row>
    <row r="26243" spans="1:8" x14ac:dyDescent="0.3">
      <c r="A26243">
        <v>26242</v>
      </c>
      <c r="B26243" t="s">
        <v>21453</v>
      </c>
      <c r="C26243">
        <v>20200822</v>
      </c>
      <c r="D26243">
        <v>71</v>
      </c>
      <c r="E26243">
        <v>6745</v>
      </c>
      <c r="F26243">
        <v>3</v>
      </c>
      <c r="G26243" t="s">
        <v>21911</v>
      </c>
      <c r="H26243">
        <v>0</v>
      </c>
    </row>
    <row r="26244" spans="1:8" x14ac:dyDescent="0.3">
      <c r="A26244">
        <v>26243</v>
      </c>
      <c r="B26244" t="s">
        <v>21453</v>
      </c>
      <c r="C26244">
        <v>20200822</v>
      </c>
      <c r="D26244">
        <v>71</v>
      </c>
      <c r="E26244">
        <v>6745</v>
      </c>
      <c r="F26244">
        <v>4</v>
      </c>
      <c r="G26244" t="s">
        <v>21912</v>
      </c>
      <c r="H26244">
        <v>1</v>
      </c>
    </row>
    <row r="26245" spans="1:8" x14ac:dyDescent="0.3">
      <c r="A26245">
        <v>26244</v>
      </c>
      <c r="B26245" t="s">
        <v>21453</v>
      </c>
      <c r="C26245">
        <v>20200822</v>
      </c>
      <c r="D26245">
        <v>71</v>
      </c>
      <c r="E26245">
        <v>6746</v>
      </c>
      <c r="F26245">
        <v>1</v>
      </c>
      <c r="G26245" t="s">
        <v>21913</v>
      </c>
      <c r="H26245">
        <v>0</v>
      </c>
    </row>
    <row r="26246" spans="1:8" x14ac:dyDescent="0.3">
      <c r="A26246">
        <v>26245</v>
      </c>
      <c r="B26246" t="s">
        <v>21453</v>
      </c>
      <c r="C26246">
        <v>20200822</v>
      </c>
      <c r="D26246">
        <v>71</v>
      </c>
      <c r="E26246">
        <v>6746</v>
      </c>
      <c r="F26246">
        <v>2</v>
      </c>
      <c r="G26246" t="s">
        <v>21914</v>
      </c>
      <c r="H26246">
        <v>1</v>
      </c>
    </row>
    <row r="26247" spans="1:8" x14ac:dyDescent="0.3">
      <c r="A26247">
        <v>26246</v>
      </c>
      <c r="B26247" t="s">
        <v>21453</v>
      </c>
      <c r="C26247">
        <v>20200822</v>
      </c>
      <c r="D26247">
        <v>71</v>
      </c>
      <c r="E26247">
        <v>6746</v>
      </c>
      <c r="F26247">
        <v>3</v>
      </c>
      <c r="G26247" t="s">
        <v>21915</v>
      </c>
      <c r="H26247">
        <v>0</v>
      </c>
    </row>
    <row r="26248" spans="1:8" x14ac:dyDescent="0.3">
      <c r="A26248">
        <v>26247</v>
      </c>
      <c r="B26248" t="s">
        <v>21453</v>
      </c>
      <c r="C26248">
        <v>20200822</v>
      </c>
      <c r="D26248">
        <v>71</v>
      </c>
      <c r="E26248">
        <v>6746</v>
      </c>
      <c r="F26248">
        <v>4</v>
      </c>
      <c r="G26248" t="s">
        <v>21916</v>
      </c>
      <c r="H26248">
        <v>0</v>
      </c>
    </row>
    <row r="26249" spans="1:8" x14ac:dyDescent="0.3">
      <c r="A26249">
        <v>26248</v>
      </c>
      <c r="B26249" t="s">
        <v>21453</v>
      </c>
      <c r="C26249">
        <v>20200822</v>
      </c>
      <c r="D26249">
        <v>71</v>
      </c>
      <c r="E26249">
        <v>6747</v>
      </c>
      <c r="F26249">
        <v>1</v>
      </c>
      <c r="G26249" t="s">
        <v>21917</v>
      </c>
      <c r="H26249">
        <v>0</v>
      </c>
    </row>
    <row r="26250" spans="1:8" x14ac:dyDescent="0.3">
      <c r="A26250">
        <v>26249</v>
      </c>
      <c r="B26250" t="s">
        <v>21453</v>
      </c>
      <c r="C26250">
        <v>20200822</v>
      </c>
      <c r="D26250">
        <v>71</v>
      </c>
      <c r="E26250">
        <v>6747</v>
      </c>
      <c r="F26250">
        <v>2</v>
      </c>
      <c r="G26250" t="s">
        <v>21918</v>
      </c>
      <c r="H26250">
        <v>0</v>
      </c>
    </row>
    <row r="26251" spans="1:8" x14ac:dyDescent="0.3">
      <c r="A26251">
        <v>26250</v>
      </c>
      <c r="B26251" t="s">
        <v>21453</v>
      </c>
      <c r="C26251">
        <v>20200822</v>
      </c>
      <c r="D26251">
        <v>71</v>
      </c>
      <c r="E26251">
        <v>6747</v>
      </c>
      <c r="F26251">
        <v>3</v>
      </c>
      <c r="G26251" t="s">
        <v>21919</v>
      </c>
      <c r="H26251">
        <v>0</v>
      </c>
    </row>
    <row r="26252" spans="1:8" x14ac:dyDescent="0.3">
      <c r="A26252">
        <v>26251</v>
      </c>
      <c r="B26252" t="s">
        <v>21453</v>
      </c>
      <c r="C26252">
        <v>20200822</v>
      </c>
      <c r="D26252">
        <v>71</v>
      </c>
      <c r="E26252">
        <v>6747</v>
      </c>
      <c r="F26252">
        <v>4</v>
      </c>
      <c r="G26252" t="s">
        <v>21920</v>
      </c>
      <c r="H26252">
        <v>1</v>
      </c>
    </row>
    <row r="26253" spans="1:8" x14ac:dyDescent="0.3">
      <c r="A26253">
        <v>26252</v>
      </c>
      <c r="B26253" t="s">
        <v>21453</v>
      </c>
      <c r="C26253">
        <v>20200822</v>
      </c>
      <c r="D26253">
        <v>71</v>
      </c>
      <c r="E26253">
        <v>6748</v>
      </c>
      <c r="F26253">
        <v>1</v>
      </c>
      <c r="G26253" t="s">
        <v>21921</v>
      </c>
      <c r="H26253">
        <v>1</v>
      </c>
    </row>
    <row r="26254" spans="1:8" x14ac:dyDescent="0.3">
      <c r="A26254">
        <v>26253</v>
      </c>
      <c r="B26254" t="s">
        <v>21453</v>
      </c>
      <c r="C26254">
        <v>20200822</v>
      </c>
      <c r="D26254">
        <v>71</v>
      </c>
      <c r="E26254">
        <v>6748</v>
      </c>
      <c r="F26254">
        <v>2</v>
      </c>
      <c r="G26254" t="s">
        <v>21922</v>
      </c>
      <c r="H26254">
        <v>0</v>
      </c>
    </row>
    <row r="26255" spans="1:8" x14ac:dyDescent="0.3">
      <c r="A26255">
        <v>26254</v>
      </c>
      <c r="B26255" t="s">
        <v>21453</v>
      </c>
      <c r="C26255">
        <v>20200822</v>
      </c>
      <c r="D26255">
        <v>71</v>
      </c>
      <c r="E26255">
        <v>6748</v>
      </c>
      <c r="F26255">
        <v>3</v>
      </c>
      <c r="G26255" t="s">
        <v>21923</v>
      </c>
      <c r="H26255">
        <v>0</v>
      </c>
    </row>
    <row r="26256" spans="1:8" x14ac:dyDescent="0.3">
      <c r="A26256">
        <v>26255</v>
      </c>
      <c r="B26256" t="s">
        <v>21453</v>
      </c>
      <c r="C26256">
        <v>20200822</v>
      </c>
      <c r="D26256">
        <v>71</v>
      </c>
      <c r="E26256">
        <v>6748</v>
      </c>
      <c r="F26256">
        <v>4</v>
      </c>
      <c r="G26256" t="s">
        <v>21924</v>
      </c>
      <c r="H26256">
        <v>0</v>
      </c>
    </row>
    <row r="26257" spans="1:8" x14ac:dyDescent="0.3">
      <c r="A26257">
        <v>26256</v>
      </c>
      <c r="B26257" t="s">
        <v>21453</v>
      </c>
      <c r="C26257">
        <v>20200822</v>
      </c>
      <c r="D26257">
        <v>71</v>
      </c>
      <c r="E26257">
        <v>6749</v>
      </c>
      <c r="F26257">
        <v>1</v>
      </c>
      <c r="G26257" t="s">
        <v>21925</v>
      </c>
      <c r="H26257">
        <v>0</v>
      </c>
    </row>
    <row r="26258" spans="1:8" x14ac:dyDescent="0.3">
      <c r="A26258">
        <v>26257</v>
      </c>
      <c r="B26258" t="s">
        <v>21453</v>
      </c>
      <c r="C26258">
        <v>20200822</v>
      </c>
      <c r="D26258">
        <v>71</v>
      </c>
      <c r="E26258">
        <v>6749</v>
      </c>
      <c r="F26258">
        <v>2</v>
      </c>
      <c r="G26258" t="s">
        <v>21926</v>
      </c>
      <c r="H26258">
        <v>0</v>
      </c>
    </row>
    <row r="26259" spans="1:8" x14ac:dyDescent="0.3">
      <c r="A26259">
        <v>26258</v>
      </c>
      <c r="B26259" t="s">
        <v>21453</v>
      </c>
      <c r="C26259">
        <v>20200822</v>
      </c>
      <c r="D26259">
        <v>71</v>
      </c>
      <c r="E26259">
        <v>6749</v>
      </c>
      <c r="F26259">
        <v>3</v>
      </c>
      <c r="G26259" t="s">
        <v>21927</v>
      </c>
      <c r="H26259">
        <v>1</v>
      </c>
    </row>
    <row r="26260" spans="1:8" x14ac:dyDescent="0.3">
      <c r="A26260">
        <v>26259</v>
      </c>
      <c r="B26260" t="s">
        <v>21453</v>
      </c>
      <c r="C26260">
        <v>20200822</v>
      </c>
      <c r="D26260">
        <v>71</v>
      </c>
      <c r="E26260">
        <v>6749</v>
      </c>
      <c r="F26260">
        <v>4</v>
      </c>
      <c r="G26260" t="s">
        <v>21928</v>
      </c>
      <c r="H26260">
        <v>0</v>
      </c>
    </row>
    <row r="26261" spans="1:8" x14ac:dyDescent="0.3">
      <c r="A26261">
        <v>26260</v>
      </c>
      <c r="B26261" t="s">
        <v>21453</v>
      </c>
      <c r="C26261">
        <v>20200822</v>
      </c>
      <c r="D26261">
        <v>71</v>
      </c>
      <c r="E26261">
        <v>6750</v>
      </c>
      <c r="F26261">
        <v>1</v>
      </c>
      <c r="G26261" t="s">
        <v>21929</v>
      </c>
      <c r="H26261">
        <v>0</v>
      </c>
    </row>
    <row r="26262" spans="1:8" x14ac:dyDescent="0.3">
      <c r="A26262">
        <v>26261</v>
      </c>
      <c r="B26262" t="s">
        <v>21453</v>
      </c>
      <c r="C26262">
        <v>20200822</v>
      </c>
      <c r="D26262">
        <v>71</v>
      </c>
      <c r="E26262">
        <v>6750</v>
      </c>
      <c r="F26262">
        <v>2</v>
      </c>
      <c r="G26262" t="s">
        <v>21930</v>
      </c>
      <c r="H26262">
        <v>0</v>
      </c>
    </row>
    <row r="26263" spans="1:8" x14ac:dyDescent="0.3">
      <c r="A26263">
        <v>26262</v>
      </c>
      <c r="B26263" t="s">
        <v>21453</v>
      </c>
      <c r="C26263">
        <v>20200822</v>
      </c>
      <c r="D26263">
        <v>71</v>
      </c>
      <c r="E26263">
        <v>6750</v>
      </c>
      <c r="F26263">
        <v>3</v>
      </c>
      <c r="G26263" t="s">
        <v>21931</v>
      </c>
      <c r="H26263">
        <v>0</v>
      </c>
    </row>
    <row r="26264" spans="1:8" x14ac:dyDescent="0.3">
      <c r="A26264">
        <v>26263</v>
      </c>
      <c r="B26264" t="s">
        <v>21453</v>
      </c>
      <c r="C26264">
        <v>20200822</v>
      </c>
      <c r="D26264">
        <v>71</v>
      </c>
      <c r="E26264">
        <v>6750</v>
      </c>
      <c r="F26264">
        <v>4</v>
      </c>
      <c r="G26264" t="s">
        <v>21932</v>
      </c>
      <c r="H26264">
        <v>1</v>
      </c>
    </row>
    <row r="26265" spans="1:8" x14ac:dyDescent="0.3">
      <c r="A26265">
        <v>26264</v>
      </c>
      <c r="B26265" t="s">
        <v>21453</v>
      </c>
      <c r="C26265">
        <v>20200822</v>
      </c>
      <c r="D26265">
        <v>71</v>
      </c>
      <c r="E26265">
        <v>6751</v>
      </c>
      <c r="F26265">
        <v>1</v>
      </c>
      <c r="G26265" t="s">
        <v>21933</v>
      </c>
      <c r="H26265">
        <v>0</v>
      </c>
    </row>
    <row r="26266" spans="1:8" x14ac:dyDescent="0.3">
      <c r="A26266">
        <v>26265</v>
      </c>
      <c r="B26266" t="s">
        <v>21453</v>
      </c>
      <c r="C26266">
        <v>20200822</v>
      </c>
      <c r="D26266">
        <v>71</v>
      </c>
      <c r="E26266">
        <v>6751</v>
      </c>
      <c r="F26266">
        <v>2</v>
      </c>
      <c r="G26266" t="s">
        <v>21934</v>
      </c>
      <c r="H26266">
        <v>0</v>
      </c>
    </row>
    <row r="26267" spans="1:8" x14ac:dyDescent="0.3">
      <c r="A26267">
        <v>26266</v>
      </c>
      <c r="B26267" t="s">
        <v>21453</v>
      </c>
      <c r="C26267">
        <v>20200822</v>
      </c>
      <c r="D26267">
        <v>71</v>
      </c>
      <c r="E26267">
        <v>6751</v>
      </c>
      <c r="F26267">
        <v>3</v>
      </c>
      <c r="G26267" t="s">
        <v>15279</v>
      </c>
      <c r="H26267">
        <v>0</v>
      </c>
    </row>
    <row r="26268" spans="1:8" x14ac:dyDescent="0.3">
      <c r="A26268">
        <v>26267</v>
      </c>
      <c r="B26268" t="s">
        <v>21453</v>
      </c>
      <c r="C26268">
        <v>20200822</v>
      </c>
      <c r="D26268">
        <v>71</v>
      </c>
      <c r="E26268">
        <v>6751</v>
      </c>
      <c r="F26268">
        <v>4</v>
      </c>
      <c r="G26268" t="s">
        <v>21935</v>
      </c>
      <c r="H26268">
        <v>1</v>
      </c>
    </row>
    <row r="26269" spans="1:8" x14ac:dyDescent="0.3">
      <c r="A26269">
        <v>26268</v>
      </c>
      <c r="B26269" t="s">
        <v>21453</v>
      </c>
      <c r="C26269">
        <v>20200822</v>
      </c>
      <c r="D26269">
        <v>71</v>
      </c>
      <c r="E26269">
        <v>6752</v>
      </c>
      <c r="F26269">
        <v>1</v>
      </c>
      <c r="G26269" t="s">
        <v>21936</v>
      </c>
      <c r="H26269">
        <v>0</v>
      </c>
    </row>
    <row r="26270" spans="1:8" x14ac:dyDescent="0.3">
      <c r="A26270">
        <v>26269</v>
      </c>
      <c r="B26270" t="s">
        <v>21453</v>
      </c>
      <c r="C26270">
        <v>20200822</v>
      </c>
      <c r="D26270">
        <v>71</v>
      </c>
      <c r="E26270">
        <v>6752</v>
      </c>
      <c r="F26270">
        <v>2</v>
      </c>
      <c r="G26270" t="s">
        <v>21937</v>
      </c>
      <c r="H26270">
        <v>1</v>
      </c>
    </row>
    <row r="26271" spans="1:8" x14ac:dyDescent="0.3">
      <c r="A26271">
        <v>26270</v>
      </c>
      <c r="B26271" t="s">
        <v>21453</v>
      </c>
      <c r="C26271">
        <v>20200822</v>
      </c>
      <c r="D26271">
        <v>71</v>
      </c>
      <c r="E26271">
        <v>6752</v>
      </c>
      <c r="F26271">
        <v>3</v>
      </c>
      <c r="G26271" t="s">
        <v>21938</v>
      </c>
      <c r="H26271">
        <v>0</v>
      </c>
    </row>
    <row r="26272" spans="1:8" x14ac:dyDescent="0.3">
      <c r="A26272">
        <v>26271</v>
      </c>
      <c r="B26272" t="s">
        <v>21453</v>
      </c>
      <c r="C26272">
        <v>20200822</v>
      </c>
      <c r="D26272">
        <v>71</v>
      </c>
      <c r="E26272">
        <v>6752</v>
      </c>
      <c r="F26272">
        <v>4</v>
      </c>
      <c r="G26272" t="s">
        <v>21939</v>
      </c>
      <c r="H26272">
        <v>0</v>
      </c>
    </row>
    <row r="26273" spans="1:8" x14ac:dyDescent="0.3">
      <c r="A26273">
        <v>26272</v>
      </c>
      <c r="B26273" t="s">
        <v>21453</v>
      </c>
      <c r="C26273">
        <v>20200822</v>
      </c>
      <c r="D26273">
        <v>71</v>
      </c>
      <c r="E26273">
        <v>6753</v>
      </c>
      <c r="F26273">
        <v>1</v>
      </c>
      <c r="G26273" t="s">
        <v>21940</v>
      </c>
      <c r="H26273">
        <v>0</v>
      </c>
    </row>
    <row r="26274" spans="1:8" x14ac:dyDescent="0.3">
      <c r="A26274">
        <v>26273</v>
      </c>
      <c r="B26274" t="s">
        <v>21453</v>
      </c>
      <c r="C26274">
        <v>20200822</v>
      </c>
      <c r="D26274">
        <v>71</v>
      </c>
      <c r="E26274">
        <v>6753</v>
      </c>
      <c r="F26274">
        <v>2</v>
      </c>
      <c r="G26274" t="s">
        <v>21941</v>
      </c>
      <c r="H26274">
        <v>0</v>
      </c>
    </row>
    <row r="26275" spans="1:8" x14ac:dyDescent="0.3">
      <c r="A26275">
        <v>26274</v>
      </c>
      <c r="B26275" t="s">
        <v>21453</v>
      </c>
      <c r="C26275">
        <v>20200822</v>
      </c>
      <c r="D26275">
        <v>71</v>
      </c>
      <c r="E26275">
        <v>6753</v>
      </c>
      <c r="F26275">
        <v>3</v>
      </c>
      <c r="G26275" t="s">
        <v>21942</v>
      </c>
      <c r="H26275">
        <v>0</v>
      </c>
    </row>
    <row r="26276" spans="1:8" x14ac:dyDescent="0.3">
      <c r="A26276">
        <v>26275</v>
      </c>
      <c r="B26276" t="s">
        <v>21453</v>
      </c>
      <c r="C26276">
        <v>20200822</v>
      </c>
      <c r="D26276">
        <v>71</v>
      </c>
      <c r="E26276">
        <v>6753</v>
      </c>
      <c r="F26276">
        <v>4</v>
      </c>
      <c r="G26276" t="s">
        <v>21943</v>
      </c>
      <c r="H26276">
        <v>1</v>
      </c>
    </row>
    <row r="26277" spans="1:8" x14ac:dyDescent="0.3">
      <c r="A26277">
        <v>26276</v>
      </c>
      <c r="B26277" t="s">
        <v>21453</v>
      </c>
      <c r="C26277">
        <v>20200822</v>
      </c>
      <c r="D26277">
        <v>71</v>
      </c>
      <c r="E26277">
        <v>6754</v>
      </c>
      <c r="F26277">
        <v>1</v>
      </c>
      <c r="G26277" t="s">
        <v>21944</v>
      </c>
      <c r="H26277">
        <v>0</v>
      </c>
    </row>
    <row r="26278" spans="1:8" x14ac:dyDescent="0.3">
      <c r="A26278">
        <v>26277</v>
      </c>
      <c r="B26278" t="s">
        <v>21453</v>
      </c>
      <c r="C26278">
        <v>20200822</v>
      </c>
      <c r="D26278">
        <v>71</v>
      </c>
      <c r="E26278">
        <v>6754</v>
      </c>
      <c r="F26278">
        <v>2</v>
      </c>
      <c r="G26278" t="s">
        <v>21945</v>
      </c>
      <c r="H26278">
        <v>1</v>
      </c>
    </row>
    <row r="26279" spans="1:8" x14ac:dyDescent="0.3">
      <c r="A26279">
        <v>26278</v>
      </c>
      <c r="B26279" t="s">
        <v>21453</v>
      </c>
      <c r="C26279">
        <v>20200822</v>
      </c>
      <c r="D26279">
        <v>71</v>
      </c>
      <c r="E26279">
        <v>6754</v>
      </c>
      <c r="F26279">
        <v>3</v>
      </c>
      <c r="G26279" t="s">
        <v>21946</v>
      </c>
      <c r="H26279">
        <v>0</v>
      </c>
    </row>
    <row r="26280" spans="1:8" x14ac:dyDescent="0.3">
      <c r="A26280">
        <v>26279</v>
      </c>
      <c r="B26280" t="s">
        <v>21453</v>
      </c>
      <c r="C26280">
        <v>20200822</v>
      </c>
      <c r="D26280">
        <v>71</v>
      </c>
      <c r="E26280">
        <v>6754</v>
      </c>
      <c r="F26280">
        <v>4</v>
      </c>
      <c r="G26280" t="s">
        <v>21947</v>
      </c>
      <c r="H26280">
        <v>0</v>
      </c>
    </row>
    <row r="26281" spans="1:8" x14ac:dyDescent="0.3">
      <c r="A26281">
        <v>26280</v>
      </c>
      <c r="B26281" t="s">
        <v>21453</v>
      </c>
      <c r="C26281">
        <v>20200822</v>
      </c>
      <c r="D26281">
        <v>71</v>
      </c>
      <c r="E26281">
        <v>6755</v>
      </c>
      <c r="F26281">
        <v>1</v>
      </c>
      <c r="G26281" t="s">
        <v>21948</v>
      </c>
      <c r="H26281">
        <v>0</v>
      </c>
    </row>
    <row r="26282" spans="1:8" x14ac:dyDescent="0.3">
      <c r="A26282">
        <v>26281</v>
      </c>
      <c r="B26282" t="s">
        <v>21453</v>
      </c>
      <c r="C26282">
        <v>20200822</v>
      </c>
      <c r="D26282">
        <v>71</v>
      </c>
      <c r="E26282">
        <v>6755</v>
      </c>
      <c r="F26282">
        <v>2</v>
      </c>
      <c r="G26282" t="s">
        <v>21949</v>
      </c>
      <c r="H26282">
        <v>0</v>
      </c>
    </row>
    <row r="26283" spans="1:8" x14ac:dyDescent="0.3">
      <c r="A26283">
        <v>26282</v>
      </c>
      <c r="B26283" t="s">
        <v>21453</v>
      </c>
      <c r="C26283">
        <v>20200822</v>
      </c>
      <c r="D26283">
        <v>71</v>
      </c>
      <c r="E26283">
        <v>6755</v>
      </c>
      <c r="F26283">
        <v>3</v>
      </c>
      <c r="G26283" t="s">
        <v>21950</v>
      </c>
      <c r="H26283">
        <v>1</v>
      </c>
    </row>
    <row r="26284" spans="1:8" x14ac:dyDescent="0.3">
      <c r="A26284">
        <v>26283</v>
      </c>
      <c r="B26284" t="s">
        <v>21453</v>
      </c>
      <c r="C26284">
        <v>20200822</v>
      </c>
      <c r="D26284">
        <v>71</v>
      </c>
      <c r="E26284">
        <v>6755</v>
      </c>
      <c r="F26284">
        <v>4</v>
      </c>
      <c r="G26284" t="s">
        <v>21951</v>
      </c>
      <c r="H26284">
        <v>0</v>
      </c>
    </row>
    <row r="26285" spans="1:8" x14ac:dyDescent="0.3">
      <c r="A26285">
        <v>26284</v>
      </c>
      <c r="B26285" t="s">
        <v>21453</v>
      </c>
      <c r="C26285">
        <v>20200822</v>
      </c>
      <c r="D26285">
        <v>71</v>
      </c>
      <c r="E26285">
        <v>6756</v>
      </c>
      <c r="F26285">
        <v>1</v>
      </c>
      <c r="G26285" t="s">
        <v>21952</v>
      </c>
      <c r="H26285">
        <v>1</v>
      </c>
    </row>
    <row r="26286" spans="1:8" x14ac:dyDescent="0.3">
      <c r="A26286">
        <v>26285</v>
      </c>
      <c r="B26286" t="s">
        <v>21453</v>
      </c>
      <c r="C26286">
        <v>20200822</v>
      </c>
      <c r="D26286">
        <v>71</v>
      </c>
      <c r="E26286">
        <v>6756</v>
      </c>
      <c r="F26286">
        <v>2</v>
      </c>
      <c r="G26286" t="s">
        <v>21953</v>
      </c>
      <c r="H26286">
        <v>0</v>
      </c>
    </row>
    <row r="26287" spans="1:8" x14ac:dyDescent="0.3">
      <c r="A26287">
        <v>26286</v>
      </c>
      <c r="B26287" t="s">
        <v>21453</v>
      </c>
      <c r="C26287">
        <v>20200822</v>
      </c>
      <c r="D26287">
        <v>71</v>
      </c>
      <c r="E26287">
        <v>6756</v>
      </c>
      <c r="F26287">
        <v>3</v>
      </c>
      <c r="G26287" t="s">
        <v>21954</v>
      </c>
      <c r="H26287">
        <v>0</v>
      </c>
    </row>
    <row r="26288" spans="1:8" x14ac:dyDescent="0.3">
      <c r="A26288">
        <v>26287</v>
      </c>
      <c r="B26288" t="s">
        <v>21453</v>
      </c>
      <c r="C26288">
        <v>20200822</v>
      </c>
      <c r="D26288">
        <v>71</v>
      </c>
      <c r="E26288">
        <v>6756</v>
      </c>
      <c r="F26288">
        <v>4</v>
      </c>
      <c r="G26288" t="s">
        <v>21955</v>
      </c>
      <c r="H26288">
        <v>0</v>
      </c>
    </row>
    <row r="26289" spans="1:8" x14ac:dyDescent="0.3">
      <c r="A26289">
        <v>26288</v>
      </c>
      <c r="B26289" t="s">
        <v>21453</v>
      </c>
      <c r="C26289">
        <v>20200822</v>
      </c>
      <c r="D26289">
        <v>71</v>
      </c>
      <c r="E26289">
        <v>6757</v>
      </c>
      <c r="F26289">
        <v>1</v>
      </c>
      <c r="G26289" t="s">
        <v>21956</v>
      </c>
      <c r="H26289">
        <v>0</v>
      </c>
    </row>
    <row r="26290" spans="1:8" x14ac:dyDescent="0.3">
      <c r="A26290">
        <v>26289</v>
      </c>
      <c r="B26290" t="s">
        <v>21453</v>
      </c>
      <c r="C26290">
        <v>20200822</v>
      </c>
      <c r="D26290">
        <v>71</v>
      </c>
      <c r="E26290">
        <v>6757</v>
      </c>
      <c r="F26290">
        <v>2</v>
      </c>
      <c r="G26290" t="s">
        <v>21957</v>
      </c>
      <c r="H26290">
        <v>0</v>
      </c>
    </row>
    <row r="26291" spans="1:8" x14ac:dyDescent="0.3">
      <c r="A26291">
        <v>26290</v>
      </c>
      <c r="B26291" t="s">
        <v>21453</v>
      </c>
      <c r="C26291">
        <v>20200822</v>
      </c>
      <c r="D26291">
        <v>71</v>
      </c>
      <c r="E26291">
        <v>6757</v>
      </c>
      <c r="F26291">
        <v>3</v>
      </c>
      <c r="G26291" t="s">
        <v>21958</v>
      </c>
      <c r="H26291">
        <v>1</v>
      </c>
    </row>
    <row r="26292" spans="1:8" x14ac:dyDescent="0.3">
      <c r="A26292">
        <v>26291</v>
      </c>
      <c r="B26292" t="s">
        <v>21453</v>
      </c>
      <c r="C26292">
        <v>20200822</v>
      </c>
      <c r="D26292">
        <v>71</v>
      </c>
      <c r="E26292">
        <v>6757</v>
      </c>
      <c r="F26292">
        <v>4</v>
      </c>
      <c r="G26292" t="s">
        <v>21959</v>
      </c>
      <c r="H26292">
        <v>0</v>
      </c>
    </row>
    <row r="26293" spans="1:8" x14ac:dyDescent="0.3">
      <c r="A26293">
        <v>26292</v>
      </c>
      <c r="B26293" t="s">
        <v>21453</v>
      </c>
      <c r="C26293">
        <v>20200822</v>
      </c>
      <c r="D26293">
        <v>71</v>
      </c>
      <c r="E26293">
        <v>6758</v>
      </c>
      <c r="F26293">
        <v>1</v>
      </c>
      <c r="G26293" t="s">
        <v>21960</v>
      </c>
      <c r="H26293">
        <v>0</v>
      </c>
    </row>
    <row r="26294" spans="1:8" x14ac:dyDescent="0.3">
      <c r="A26294">
        <v>26293</v>
      </c>
      <c r="B26294" t="s">
        <v>21453</v>
      </c>
      <c r="C26294">
        <v>20200822</v>
      </c>
      <c r="D26294">
        <v>71</v>
      </c>
      <c r="E26294">
        <v>6758</v>
      </c>
      <c r="F26294">
        <v>2</v>
      </c>
      <c r="G26294" t="s">
        <v>21961</v>
      </c>
      <c r="H26294">
        <v>1</v>
      </c>
    </row>
    <row r="26295" spans="1:8" x14ac:dyDescent="0.3">
      <c r="A26295">
        <v>26294</v>
      </c>
      <c r="B26295" t="s">
        <v>21453</v>
      </c>
      <c r="C26295">
        <v>20200822</v>
      </c>
      <c r="D26295">
        <v>71</v>
      </c>
      <c r="E26295">
        <v>6758</v>
      </c>
      <c r="F26295">
        <v>3</v>
      </c>
      <c r="G26295" t="s">
        <v>21962</v>
      </c>
      <c r="H26295">
        <v>0</v>
      </c>
    </row>
    <row r="26296" spans="1:8" x14ac:dyDescent="0.3">
      <c r="A26296">
        <v>26295</v>
      </c>
      <c r="B26296" t="s">
        <v>21453</v>
      </c>
      <c r="C26296">
        <v>20200822</v>
      </c>
      <c r="D26296">
        <v>71</v>
      </c>
      <c r="E26296">
        <v>6758</v>
      </c>
      <c r="F26296">
        <v>4</v>
      </c>
      <c r="G26296" t="s">
        <v>21963</v>
      </c>
      <c r="H26296">
        <v>0</v>
      </c>
    </row>
    <row r="26297" spans="1:8" x14ac:dyDescent="0.3">
      <c r="A26297">
        <v>26296</v>
      </c>
      <c r="B26297" t="s">
        <v>21453</v>
      </c>
      <c r="C26297">
        <v>20200822</v>
      </c>
      <c r="D26297">
        <v>71</v>
      </c>
      <c r="E26297">
        <v>6759</v>
      </c>
      <c r="F26297">
        <v>1</v>
      </c>
      <c r="G26297" t="s">
        <v>21964</v>
      </c>
      <c r="H26297">
        <v>1</v>
      </c>
    </row>
    <row r="26298" spans="1:8" x14ac:dyDescent="0.3">
      <c r="A26298">
        <v>26297</v>
      </c>
      <c r="B26298" t="s">
        <v>21453</v>
      </c>
      <c r="C26298">
        <v>20200822</v>
      </c>
      <c r="D26298">
        <v>71</v>
      </c>
      <c r="E26298">
        <v>6759</v>
      </c>
      <c r="F26298">
        <v>2</v>
      </c>
      <c r="G26298" t="s">
        <v>21965</v>
      </c>
      <c r="H26298">
        <v>0</v>
      </c>
    </row>
    <row r="26299" spans="1:8" x14ac:dyDescent="0.3">
      <c r="A26299">
        <v>26298</v>
      </c>
      <c r="B26299" t="s">
        <v>21453</v>
      </c>
      <c r="C26299">
        <v>20200822</v>
      </c>
      <c r="D26299">
        <v>71</v>
      </c>
      <c r="E26299">
        <v>6759</v>
      </c>
      <c r="F26299">
        <v>3</v>
      </c>
      <c r="G26299" t="s">
        <v>21966</v>
      </c>
      <c r="H26299">
        <v>0</v>
      </c>
    </row>
    <row r="26300" spans="1:8" x14ac:dyDescent="0.3">
      <c r="A26300">
        <v>26299</v>
      </c>
      <c r="B26300" t="s">
        <v>21453</v>
      </c>
      <c r="C26300">
        <v>20200822</v>
      </c>
      <c r="D26300">
        <v>71</v>
      </c>
      <c r="E26300">
        <v>6759</v>
      </c>
      <c r="F26300">
        <v>4</v>
      </c>
      <c r="G26300" t="s">
        <v>21967</v>
      </c>
      <c r="H26300">
        <v>0</v>
      </c>
    </row>
    <row r="26301" spans="1:8" x14ac:dyDescent="0.3">
      <c r="A26301">
        <v>26300</v>
      </c>
      <c r="B26301" t="s">
        <v>21453</v>
      </c>
      <c r="C26301">
        <v>20200822</v>
      </c>
      <c r="D26301">
        <v>71</v>
      </c>
      <c r="E26301">
        <v>6760</v>
      </c>
      <c r="F26301">
        <v>1</v>
      </c>
      <c r="G26301" t="s">
        <v>21968</v>
      </c>
      <c r="H26301">
        <v>0</v>
      </c>
    </row>
    <row r="26302" spans="1:8" x14ac:dyDescent="0.3">
      <c r="A26302">
        <v>26301</v>
      </c>
      <c r="B26302" t="s">
        <v>21453</v>
      </c>
      <c r="C26302">
        <v>20200822</v>
      </c>
      <c r="D26302">
        <v>71</v>
      </c>
      <c r="E26302">
        <v>6760</v>
      </c>
      <c r="F26302">
        <v>2</v>
      </c>
      <c r="G26302" t="s">
        <v>21969</v>
      </c>
      <c r="H26302">
        <v>0</v>
      </c>
    </row>
    <row r="26303" spans="1:8" x14ac:dyDescent="0.3">
      <c r="A26303">
        <v>26302</v>
      </c>
      <c r="B26303" t="s">
        <v>21453</v>
      </c>
      <c r="C26303">
        <v>20200822</v>
      </c>
      <c r="D26303">
        <v>71</v>
      </c>
      <c r="E26303">
        <v>6760</v>
      </c>
      <c r="F26303">
        <v>3</v>
      </c>
      <c r="G26303" t="s">
        <v>21970</v>
      </c>
      <c r="H26303">
        <v>0</v>
      </c>
    </row>
    <row r="26304" spans="1:8" x14ac:dyDescent="0.3">
      <c r="A26304">
        <v>26303</v>
      </c>
      <c r="B26304" t="s">
        <v>21453</v>
      </c>
      <c r="C26304">
        <v>20200822</v>
      </c>
      <c r="D26304">
        <v>71</v>
      </c>
      <c r="E26304">
        <v>6760</v>
      </c>
      <c r="F26304">
        <v>4</v>
      </c>
      <c r="G26304" t="s">
        <v>21971</v>
      </c>
      <c r="H26304">
        <v>1</v>
      </c>
    </row>
    <row r="26305" spans="1:8" x14ac:dyDescent="0.3">
      <c r="A26305">
        <v>26304</v>
      </c>
      <c r="B26305" t="s">
        <v>21453</v>
      </c>
      <c r="C26305">
        <v>20200822</v>
      </c>
      <c r="D26305">
        <v>71</v>
      </c>
      <c r="E26305">
        <v>6761</v>
      </c>
      <c r="F26305">
        <v>1</v>
      </c>
      <c r="G26305" t="s">
        <v>21972</v>
      </c>
      <c r="H26305">
        <v>0</v>
      </c>
    </row>
    <row r="26306" spans="1:8" x14ac:dyDescent="0.3">
      <c r="A26306">
        <v>26305</v>
      </c>
      <c r="B26306" t="s">
        <v>21453</v>
      </c>
      <c r="C26306">
        <v>20200822</v>
      </c>
      <c r="D26306">
        <v>71</v>
      </c>
      <c r="E26306">
        <v>6761</v>
      </c>
      <c r="F26306">
        <v>2</v>
      </c>
      <c r="G26306" t="s">
        <v>21973</v>
      </c>
      <c r="H26306">
        <v>0</v>
      </c>
    </row>
    <row r="26307" spans="1:8" x14ac:dyDescent="0.3">
      <c r="A26307">
        <v>26306</v>
      </c>
      <c r="B26307" t="s">
        <v>21453</v>
      </c>
      <c r="C26307">
        <v>20200822</v>
      </c>
      <c r="D26307">
        <v>71</v>
      </c>
      <c r="E26307">
        <v>6761</v>
      </c>
      <c r="F26307">
        <v>3</v>
      </c>
      <c r="G26307" t="s">
        <v>21974</v>
      </c>
      <c r="H26307">
        <v>1</v>
      </c>
    </row>
    <row r="26308" spans="1:8" x14ac:dyDescent="0.3">
      <c r="A26308">
        <v>26307</v>
      </c>
      <c r="B26308" t="s">
        <v>21453</v>
      </c>
      <c r="C26308">
        <v>20200822</v>
      </c>
      <c r="D26308">
        <v>71</v>
      </c>
      <c r="E26308">
        <v>6761</v>
      </c>
      <c r="F26308">
        <v>4</v>
      </c>
      <c r="G26308" t="s">
        <v>21975</v>
      </c>
      <c r="H26308">
        <v>0</v>
      </c>
    </row>
    <row r="26309" spans="1:8" x14ac:dyDescent="0.3">
      <c r="A26309">
        <v>26308</v>
      </c>
      <c r="B26309" t="s">
        <v>21453</v>
      </c>
      <c r="C26309">
        <v>20200822</v>
      </c>
      <c r="D26309">
        <v>71</v>
      </c>
      <c r="E26309">
        <v>6762</v>
      </c>
      <c r="F26309">
        <v>1</v>
      </c>
      <c r="G26309" t="s">
        <v>21976</v>
      </c>
      <c r="H26309">
        <v>1</v>
      </c>
    </row>
    <row r="26310" spans="1:8" x14ac:dyDescent="0.3">
      <c r="A26310">
        <v>26309</v>
      </c>
      <c r="B26310" t="s">
        <v>21453</v>
      </c>
      <c r="C26310">
        <v>20200822</v>
      </c>
      <c r="D26310">
        <v>71</v>
      </c>
      <c r="E26310">
        <v>6762</v>
      </c>
      <c r="F26310">
        <v>2</v>
      </c>
      <c r="G26310" t="s">
        <v>21977</v>
      </c>
      <c r="H26310">
        <v>0</v>
      </c>
    </row>
    <row r="26311" spans="1:8" x14ac:dyDescent="0.3">
      <c r="A26311">
        <v>26310</v>
      </c>
      <c r="B26311" t="s">
        <v>21453</v>
      </c>
      <c r="C26311">
        <v>20200822</v>
      </c>
      <c r="D26311">
        <v>71</v>
      </c>
      <c r="E26311">
        <v>6762</v>
      </c>
      <c r="F26311">
        <v>3</v>
      </c>
      <c r="G26311" t="s">
        <v>21978</v>
      </c>
      <c r="H26311">
        <v>0</v>
      </c>
    </row>
    <row r="26312" spans="1:8" x14ac:dyDescent="0.3">
      <c r="A26312">
        <v>26311</v>
      </c>
      <c r="B26312" t="s">
        <v>21453</v>
      </c>
      <c r="C26312">
        <v>20200822</v>
      </c>
      <c r="D26312">
        <v>71</v>
      </c>
      <c r="E26312">
        <v>6762</v>
      </c>
      <c r="F26312">
        <v>4</v>
      </c>
      <c r="G26312" t="s">
        <v>21979</v>
      </c>
      <c r="H26312">
        <v>0</v>
      </c>
    </row>
    <row r="26313" spans="1:8" x14ac:dyDescent="0.3">
      <c r="A26313">
        <v>26312</v>
      </c>
      <c r="B26313" t="s">
        <v>21453</v>
      </c>
      <c r="C26313">
        <v>20200822</v>
      </c>
      <c r="D26313">
        <v>71</v>
      </c>
      <c r="E26313">
        <v>6763</v>
      </c>
      <c r="F26313">
        <v>1</v>
      </c>
      <c r="G26313" t="s">
        <v>21980</v>
      </c>
      <c r="H26313">
        <v>1</v>
      </c>
    </row>
    <row r="26314" spans="1:8" x14ac:dyDescent="0.3">
      <c r="A26314">
        <v>26313</v>
      </c>
      <c r="B26314" t="s">
        <v>21453</v>
      </c>
      <c r="C26314">
        <v>20200822</v>
      </c>
      <c r="D26314">
        <v>71</v>
      </c>
      <c r="E26314">
        <v>6763</v>
      </c>
      <c r="F26314">
        <v>2</v>
      </c>
      <c r="G26314" t="s">
        <v>21981</v>
      </c>
      <c r="H26314">
        <v>0</v>
      </c>
    </row>
    <row r="26315" spans="1:8" x14ac:dyDescent="0.3">
      <c r="A26315">
        <v>26314</v>
      </c>
      <c r="B26315" t="s">
        <v>21453</v>
      </c>
      <c r="C26315">
        <v>20200822</v>
      </c>
      <c r="D26315">
        <v>71</v>
      </c>
      <c r="E26315">
        <v>6763</v>
      </c>
      <c r="F26315">
        <v>3</v>
      </c>
      <c r="G26315" t="s">
        <v>21982</v>
      </c>
      <c r="H26315">
        <v>0</v>
      </c>
    </row>
    <row r="26316" spans="1:8" x14ac:dyDescent="0.3">
      <c r="A26316">
        <v>26315</v>
      </c>
      <c r="B26316" t="s">
        <v>21453</v>
      </c>
      <c r="C26316">
        <v>20200822</v>
      </c>
      <c r="D26316">
        <v>71</v>
      </c>
      <c r="E26316">
        <v>6763</v>
      </c>
      <c r="F26316">
        <v>4</v>
      </c>
      <c r="G26316" t="s">
        <v>21983</v>
      </c>
      <c r="H26316">
        <v>0</v>
      </c>
    </row>
    <row r="26317" spans="1:8" x14ac:dyDescent="0.3">
      <c r="A26317">
        <v>26316</v>
      </c>
      <c r="B26317" t="s">
        <v>21453</v>
      </c>
      <c r="C26317">
        <v>20200822</v>
      </c>
      <c r="D26317">
        <v>71</v>
      </c>
      <c r="E26317">
        <v>6764</v>
      </c>
      <c r="F26317">
        <v>1</v>
      </c>
      <c r="G26317" t="s">
        <v>21984</v>
      </c>
      <c r="H26317">
        <v>0</v>
      </c>
    </row>
    <row r="26318" spans="1:8" x14ac:dyDescent="0.3">
      <c r="A26318">
        <v>26317</v>
      </c>
      <c r="B26318" t="s">
        <v>21453</v>
      </c>
      <c r="C26318">
        <v>20200822</v>
      </c>
      <c r="D26318">
        <v>71</v>
      </c>
      <c r="E26318">
        <v>6764</v>
      </c>
      <c r="F26318">
        <v>2</v>
      </c>
      <c r="G26318" t="s">
        <v>21985</v>
      </c>
      <c r="H26318">
        <v>1</v>
      </c>
    </row>
    <row r="26319" spans="1:8" x14ac:dyDescent="0.3">
      <c r="A26319">
        <v>26318</v>
      </c>
      <c r="B26319" t="s">
        <v>21453</v>
      </c>
      <c r="C26319">
        <v>20200822</v>
      </c>
      <c r="D26319">
        <v>71</v>
      </c>
      <c r="E26319">
        <v>6764</v>
      </c>
      <c r="F26319">
        <v>3</v>
      </c>
      <c r="G26319" t="s">
        <v>21986</v>
      </c>
      <c r="H26319">
        <v>0</v>
      </c>
    </row>
    <row r="26320" spans="1:8" x14ac:dyDescent="0.3">
      <c r="A26320">
        <v>26319</v>
      </c>
      <c r="B26320" t="s">
        <v>21453</v>
      </c>
      <c r="C26320">
        <v>20200822</v>
      </c>
      <c r="D26320">
        <v>71</v>
      </c>
      <c r="E26320">
        <v>6764</v>
      </c>
      <c r="F26320">
        <v>4</v>
      </c>
      <c r="G26320" t="s">
        <v>21987</v>
      </c>
      <c r="H26320">
        <v>0</v>
      </c>
    </row>
    <row r="26321" spans="1:8" x14ac:dyDescent="0.3">
      <c r="A26321">
        <v>26320</v>
      </c>
      <c r="B26321" t="s">
        <v>21453</v>
      </c>
      <c r="C26321">
        <v>20200822</v>
      </c>
      <c r="D26321">
        <v>71</v>
      </c>
      <c r="E26321">
        <v>6765</v>
      </c>
      <c r="F26321">
        <v>1</v>
      </c>
      <c r="G26321" t="s">
        <v>21988</v>
      </c>
      <c r="H26321">
        <v>0</v>
      </c>
    </row>
    <row r="26322" spans="1:8" x14ac:dyDescent="0.3">
      <c r="A26322">
        <v>26321</v>
      </c>
      <c r="B26322" t="s">
        <v>21453</v>
      </c>
      <c r="C26322">
        <v>20200822</v>
      </c>
      <c r="D26322">
        <v>71</v>
      </c>
      <c r="E26322">
        <v>6765</v>
      </c>
      <c r="F26322">
        <v>2</v>
      </c>
      <c r="G26322" t="s">
        <v>21989</v>
      </c>
      <c r="H26322">
        <v>1</v>
      </c>
    </row>
    <row r="26323" spans="1:8" x14ac:dyDescent="0.3">
      <c r="A26323">
        <v>26322</v>
      </c>
      <c r="B26323" t="s">
        <v>21453</v>
      </c>
      <c r="C26323">
        <v>20200822</v>
      </c>
      <c r="D26323">
        <v>71</v>
      </c>
      <c r="E26323">
        <v>6765</v>
      </c>
      <c r="F26323">
        <v>3</v>
      </c>
      <c r="G26323" t="s">
        <v>21990</v>
      </c>
      <c r="H26323">
        <v>0</v>
      </c>
    </row>
    <row r="26324" spans="1:8" x14ac:dyDescent="0.3">
      <c r="A26324">
        <v>26323</v>
      </c>
      <c r="B26324" t="s">
        <v>21453</v>
      </c>
      <c r="C26324">
        <v>20200822</v>
      </c>
      <c r="D26324">
        <v>71</v>
      </c>
      <c r="E26324">
        <v>6765</v>
      </c>
      <c r="F26324">
        <v>4</v>
      </c>
      <c r="G26324" t="s">
        <v>21991</v>
      </c>
      <c r="H26324">
        <v>0</v>
      </c>
    </row>
    <row r="26325" spans="1:8" x14ac:dyDescent="0.3">
      <c r="A26325">
        <v>26324</v>
      </c>
      <c r="B26325" t="s">
        <v>21453</v>
      </c>
      <c r="C26325">
        <v>20200822</v>
      </c>
      <c r="D26325">
        <v>71</v>
      </c>
      <c r="E26325">
        <v>6766</v>
      </c>
      <c r="F26325">
        <v>1</v>
      </c>
      <c r="G26325" t="s">
        <v>21810</v>
      </c>
      <c r="H26325">
        <v>0</v>
      </c>
    </row>
    <row r="26326" spans="1:8" x14ac:dyDescent="0.3">
      <c r="A26326">
        <v>26325</v>
      </c>
      <c r="B26326" t="s">
        <v>21453</v>
      </c>
      <c r="C26326">
        <v>20200822</v>
      </c>
      <c r="D26326">
        <v>71</v>
      </c>
      <c r="E26326">
        <v>6766</v>
      </c>
      <c r="F26326">
        <v>2</v>
      </c>
      <c r="G26326" t="s">
        <v>21992</v>
      </c>
      <c r="H26326">
        <v>0</v>
      </c>
    </row>
    <row r="26327" spans="1:8" x14ac:dyDescent="0.3">
      <c r="A26327">
        <v>26326</v>
      </c>
      <c r="B26327" t="s">
        <v>21453</v>
      </c>
      <c r="C26327">
        <v>20200822</v>
      </c>
      <c r="D26327">
        <v>71</v>
      </c>
      <c r="E26327">
        <v>6766</v>
      </c>
      <c r="F26327">
        <v>3</v>
      </c>
      <c r="G26327" t="s">
        <v>21993</v>
      </c>
      <c r="H26327">
        <v>1</v>
      </c>
    </row>
    <row r="26328" spans="1:8" x14ac:dyDescent="0.3">
      <c r="A26328">
        <v>26327</v>
      </c>
      <c r="B26328" t="s">
        <v>21453</v>
      </c>
      <c r="C26328">
        <v>20200822</v>
      </c>
      <c r="D26328">
        <v>71</v>
      </c>
      <c r="E26328">
        <v>6766</v>
      </c>
      <c r="F26328">
        <v>4</v>
      </c>
      <c r="G26328" t="s">
        <v>21822</v>
      </c>
      <c r="H26328">
        <v>0</v>
      </c>
    </row>
    <row r="26329" spans="1:8" x14ac:dyDescent="0.3">
      <c r="A26329">
        <v>26328</v>
      </c>
      <c r="B26329" t="s">
        <v>21453</v>
      </c>
      <c r="C26329">
        <v>20200822</v>
      </c>
      <c r="D26329">
        <v>71</v>
      </c>
      <c r="E26329">
        <v>6767</v>
      </c>
      <c r="F26329">
        <v>1</v>
      </c>
      <c r="G26329" t="s">
        <v>21994</v>
      </c>
      <c r="H26329">
        <v>0</v>
      </c>
    </row>
    <row r="26330" spans="1:8" x14ac:dyDescent="0.3">
      <c r="A26330">
        <v>26329</v>
      </c>
      <c r="B26330" t="s">
        <v>21453</v>
      </c>
      <c r="C26330">
        <v>20200822</v>
      </c>
      <c r="D26330">
        <v>71</v>
      </c>
      <c r="E26330">
        <v>6767</v>
      </c>
      <c r="F26330">
        <v>2</v>
      </c>
      <c r="G26330" t="s">
        <v>21995</v>
      </c>
      <c r="H26330">
        <v>1</v>
      </c>
    </row>
    <row r="26331" spans="1:8" x14ac:dyDescent="0.3">
      <c r="A26331">
        <v>26330</v>
      </c>
      <c r="B26331" t="s">
        <v>21453</v>
      </c>
      <c r="C26331">
        <v>20200822</v>
      </c>
      <c r="D26331">
        <v>71</v>
      </c>
      <c r="E26331">
        <v>6767</v>
      </c>
      <c r="F26331">
        <v>3</v>
      </c>
      <c r="G26331" t="s">
        <v>21996</v>
      </c>
      <c r="H26331">
        <v>0</v>
      </c>
    </row>
    <row r="26332" spans="1:8" x14ac:dyDescent="0.3">
      <c r="A26332">
        <v>26331</v>
      </c>
      <c r="B26332" t="s">
        <v>21453</v>
      </c>
      <c r="C26332">
        <v>20200822</v>
      </c>
      <c r="D26332">
        <v>71</v>
      </c>
      <c r="E26332">
        <v>6767</v>
      </c>
      <c r="F26332">
        <v>4</v>
      </c>
      <c r="G26332" t="s">
        <v>21997</v>
      </c>
      <c r="H26332">
        <v>0</v>
      </c>
    </row>
    <row r="26333" spans="1:8" x14ac:dyDescent="0.3">
      <c r="A26333">
        <v>26332</v>
      </c>
      <c r="B26333" t="s">
        <v>21453</v>
      </c>
      <c r="C26333">
        <v>20200822</v>
      </c>
      <c r="D26333">
        <v>71</v>
      </c>
      <c r="E26333">
        <v>6768</v>
      </c>
      <c r="F26333">
        <v>1</v>
      </c>
      <c r="G26333" t="s">
        <v>21998</v>
      </c>
      <c r="H26333">
        <v>0</v>
      </c>
    </row>
    <row r="26334" spans="1:8" x14ac:dyDescent="0.3">
      <c r="A26334">
        <v>26333</v>
      </c>
      <c r="B26334" t="s">
        <v>21453</v>
      </c>
      <c r="C26334">
        <v>20200822</v>
      </c>
      <c r="D26334">
        <v>71</v>
      </c>
      <c r="E26334">
        <v>6768</v>
      </c>
      <c r="F26334">
        <v>2</v>
      </c>
      <c r="G26334" t="s">
        <v>21999</v>
      </c>
      <c r="H26334">
        <v>1</v>
      </c>
    </row>
    <row r="26335" spans="1:8" x14ac:dyDescent="0.3">
      <c r="A26335">
        <v>26334</v>
      </c>
      <c r="B26335" t="s">
        <v>21453</v>
      </c>
      <c r="C26335">
        <v>20200822</v>
      </c>
      <c r="D26335">
        <v>71</v>
      </c>
      <c r="E26335">
        <v>6768</v>
      </c>
      <c r="F26335">
        <v>3</v>
      </c>
      <c r="G26335" t="s">
        <v>22000</v>
      </c>
      <c r="H26335">
        <v>0</v>
      </c>
    </row>
    <row r="26336" spans="1:8" x14ac:dyDescent="0.3">
      <c r="A26336">
        <v>26335</v>
      </c>
      <c r="B26336" t="s">
        <v>21453</v>
      </c>
      <c r="C26336">
        <v>20200822</v>
      </c>
      <c r="D26336">
        <v>71</v>
      </c>
      <c r="E26336">
        <v>6768</v>
      </c>
      <c r="F26336">
        <v>4</v>
      </c>
      <c r="G26336" t="s">
        <v>22001</v>
      </c>
      <c r="H26336">
        <v>0</v>
      </c>
    </row>
    <row r="26337" spans="1:8" x14ac:dyDescent="0.3">
      <c r="A26337">
        <v>26336</v>
      </c>
      <c r="B26337" t="s">
        <v>21453</v>
      </c>
      <c r="C26337">
        <v>20200822</v>
      </c>
      <c r="D26337">
        <v>71</v>
      </c>
      <c r="E26337">
        <v>6769</v>
      </c>
      <c r="F26337">
        <v>1</v>
      </c>
      <c r="G26337" t="s">
        <v>22002</v>
      </c>
      <c r="H26337">
        <v>0</v>
      </c>
    </row>
    <row r="26338" spans="1:8" x14ac:dyDescent="0.3">
      <c r="A26338">
        <v>26337</v>
      </c>
      <c r="B26338" t="s">
        <v>21453</v>
      </c>
      <c r="C26338">
        <v>20200822</v>
      </c>
      <c r="D26338">
        <v>71</v>
      </c>
      <c r="E26338">
        <v>6769</v>
      </c>
      <c r="F26338">
        <v>2</v>
      </c>
      <c r="G26338" t="s">
        <v>22003</v>
      </c>
      <c r="H26338">
        <v>0</v>
      </c>
    </row>
    <row r="26339" spans="1:8" x14ac:dyDescent="0.3">
      <c r="A26339">
        <v>26338</v>
      </c>
      <c r="B26339" t="s">
        <v>21453</v>
      </c>
      <c r="C26339">
        <v>20200822</v>
      </c>
      <c r="D26339">
        <v>71</v>
      </c>
      <c r="E26339">
        <v>6769</v>
      </c>
      <c r="F26339">
        <v>3</v>
      </c>
      <c r="G26339" t="s">
        <v>22004</v>
      </c>
      <c r="H26339">
        <v>0</v>
      </c>
    </row>
    <row r="26340" spans="1:8" x14ac:dyDescent="0.3">
      <c r="A26340">
        <v>26339</v>
      </c>
      <c r="B26340" t="s">
        <v>21453</v>
      </c>
      <c r="C26340">
        <v>20200822</v>
      </c>
      <c r="D26340">
        <v>71</v>
      </c>
      <c r="E26340">
        <v>6769</v>
      </c>
      <c r="F26340">
        <v>4</v>
      </c>
      <c r="G26340" t="s">
        <v>22005</v>
      </c>
      <c r="H26340">
        <v>1</v>
      </c>
    </row>
    <row r="26341" spans="1:8" x14ac:dyDescent="0.3">
      <c r="A26341">
        <v>26340</v>
      </c>
      <c r="B26341" t="s">
        <v>21453</v>
      </c>
      <c r="C26341">
        <v>20200822</v>
      </c>
      <c r="D26341">
        <v>71</v>
      </c>
      <c r="E26341">
        <v>6770</v>
      </c>
      <c r="F26341">
        <v>1</v>
      </c>
      <c r="G26341" t="s">
        <v>22006</v>
      </c>
      <c r="H26341">
        <v>0</v>
      </c>
    </row>
    <row r="26342" spans="1:8" x14ac:dyDescent="0.3">
      <c r="A26342">
        <v>26341</v>
      </c>
      <c r="B26342" t="s">
        <v>21453</v>
      </c>
      <c r="C26342">
        <v>20200822</v>
      </c>
      <c r="D26342">
        <v>71</v>
      </c>
      <c r="E26342">
        <v>6770</v>
      </c>
      <c r="F26342">
        <v>2</v>
      </c>
      <c r="G26342" t="s">
        <v>22007</v>
      </c>
      <c r="H26342">
        <v>0</v>
      </c>
    </row>
    <row r="26343" spans="1:8" x14ac:dyDescent="0.3">
      <c r="A26343">
        <v>26342</v>
      </c>
      <c r="B26343" t="s">
        <v>21453</v>
      </c>
      <c r="C26343">
        <v>20200822</v>
      </c>
      <c r="D26343">
        <v>71</v>
      </c>
      <c r="E26343">
        <v>6770</v>
      </c>
      <c r="F26343">
        <v>3</v>
      </c>
      <c r="G26343" t="s">
        <v>22008</v>
      </c>
      <c r="H26343">
        <v>0</v>
      </c>
    </row>
    <row r="26344" spans="1:8" x14ac:dyDescent="0.3">
      <c r="A26344">
        <v>26343</v>
      </c>
      <c r="B26344" t="s">
        <v>21453</v>
      </c>
      <c r="C26344">
        <v>20200822</v>
      </c>
      <c r="D26344">
        <v>71</v>
      </c>
      <c r="E26344">
        <v>6770</v>
      </c>
      <c r="F26344">
        <v>4</v>
      </c>
      <c r="G26344" t="s">
        <v>22009</v>
      </c>
      <c r="H26344">
        <v>1</v>
      </c>
    </row>
    <row r="26345" spans="1:8" x14ac:dyDescent="0.3">
      <c r="A26345">
        <v>26344</v>
      </c>
      <c r="B26345" t="s">
        <v>21453</v>
      </c>
      <c r="C26345">
        <v>20200822</v>
      </c>
      <c r="D26345">
        <v>71</v>
      </c>
      <c r="E26345">
        <v>6771</v>
      </c>
      <c r="F26345">
        <v>1</v>
      </c>
      <c r="G26345" t="s">
        <v>22010</v>
      </c>
      <c r="H26345">
        <v>1</v>
      </c>
    </row>
    <row r="26346" spans="1:8" x14ac:dyDescent="0.3">
      <c r="A26346">
        <v>26345</v>
      </c>
      <c r="B26346" t="s">
        <v>21453</v>
      </c>
      <c r="C26346">
        <v>20200822</v>
      </c>
      <c r="D26346">
        <v>71</v>
      </c>
      <c r="E26346">
        <v>6771</v>
      </c>
      <c r="F26346">
        <v>2</v>
      </c>
      <c r="G26346" t="s">
        <v>22011</v>
      </c>
      <c r="H26346">
        <v>0</v>
      </c>
    </row>
    <row r="26347" spans="1:8" x14ac:dyDescent="0.3">
      <c r="A26347">
        <v>26346</v>
      </c>
      <c r="B26347" t="s">
        <v>21453</v>
      </c>
      <c r="C26347">
        <v>20200822</v>
      </c>
      <c r="D26347">
        <v>71</v>
      </c>
      <c r="E26347">
        <v>6771</v>
      </c>
      <c r="F26347">
        <v>3</v>
      </c>
      <c r="G26347" t="s">
        <v>22012</v>
      </c>
      <c r="H26347">
        <v>0</v>
      </c>
    </row>
    <row r="26348" spans="1:8" x14ac:dyDescent="0.3">
      <c r="A26348">
        <v>26347</v>
      </c>
      <c r="B26348" t="s">
        <v>21453</v>
      </c>
      <c r="C26348">
        <v>20200822</v>
      </c>
      <c r="D26348">
        <v>71</v>
      </c>
      <c r="E26348">
        <v>6771</v>
      </c>
      <c r="F26348">
        <v>4</v>
      </c>
      <c r="G26348" t="s">
        <v>22013</v>
      </c>
      <c r="H26348">
        <v>0</v>
      </c>
    </row>
    <row r="26349" spans="1:8" x14ac:dyDescent="0.3">
      <c r="A26349">
        <v>26348</v>
      </c>
      <c r="B26349" t="s">
        <v>21453</v>
      </c>
      <c r="C26349">
        <v>20200822</v>
      </c>
      <c r="D26349">
        <v>71</v>
      </c>
      <c r="E26349">
        <v>6772</v>
      </c>
      <c r="F26349">
        <v>1</v>
      </c>
      <c r="G26349" t="s">
        <v>22014</v>
      </c>
      <c r="H26349">
        <v>1</v>
      </c>
    </row>
    <row r="26350" spans="1:8" x14ac:dyDescent="0.3">
      <c r="A26350">
        <v>26349</v>
      </c>
      <c r="B26350" t="s">
        <v>21453</v>
      </c>
      <c r="C26350">
        <v>20200822</v>
      </c>
      <c r="D26350">
        <v>71</v>
      </c>
      <c r="E26350">
        <v>6772</v>
      </c>
      <c r="F26350">
        <v>2</v>
      </c>
      <c r="G26350" t="s">
        <v>22015</v>
      </c>
      <c r="H26350">
        <v>0</v>
      </c>
    </row>
    <row r="26351" spans="1:8" x14ac:dyDescent="0.3">
      <c r="A26351">
        <v>26350</v>
      </c>
      <c r="B26351" t="s">
        <v>21453</v>
      </c>
      <c r="C26351">
        <v>20200822</v>
      </c>
      <c r="D26351">
        <v>71</v>
      </c>
      <c r="E26351">
        <v>6772</v>
      </c>
      <c r="F26351">
        <v>3</v>
      </c>
      <c r="G26351" t="s">
        <v>22016</v>
      </c>
      <c r="H26351">
        <v>0</v>
      </c>
    </row>
    <row r="26352" spans="1:8" x14ac:dyDescent="0.3">
      <c r="A26352">
        <v>26351</v>
      </c>
      <c r="B26352" t="s">
        <v>21453</v>
      </c>
      <c r="C26352">
        <v>20200822</v>
      </c>
      <c r="D26352">
        <v>71</v>
      </c>
      <c r="E26352">
        <v>6772</v>
      </c>
      <c r="F26352">
        <v>4</v>
      </c>
      <c r="G26352" t="s">
        <v>22017</v>
      </c>
      <c r="H26352">
        <v>0</v>
      </c>
    </row>
    <row r="26353" spans="1:8" x14ac:dyDescent="0.3">
      <c r="A26353">
        <v>26352</v>
      </c>
      <c r="B26353" t="s">
        <v>21453</v>
      </c>
      <c r="C26353">
        <v>20200822</v>
      </c>
      <c r="D26353">
        <v>71</v>
      </c>
      <c r="E26353">
        <v>6773</v>
      </c>
      <c r="F26353">
        <v>1</v>
      </c>
      <c r="G26353" t="s">
        <v>22018</v>
      </c>
      <c r="H26353">
        <v>0</v>
      </c>
    </row>
    <row r="26354" spans="1:8" x14ac:dyDescent="0.3">
      <c r="A26354">
        <v>26353</v>
      </c>
      <c r="B26354" t="s">
        <v>21453</v>
      </c>
      <c r="C26354">
        <v>20200822</v>
      </c>
      <c r="D26354">
        <v>71</v>
      </c>
      <c r="E26354">
        <v>6773</v>
      </c>
      <c r="F26354">
        <v>2</v>
      </c>
      <c r="G26354" t="s">
        <v>22019</v>
      </c>
      <c r="H26354">
        <v>0</v>
      </c>
    </row>
    <row r="26355" spans="1:8" x14ac:dyDescent="0.3">
      <c r="A26355">
        <v>26354</v>
      </c>
      <c r="B26355" t="s">
        <v>21453</v>
      </c>
      <c r="C26355">
        <v>20200822</v>
      </c>
      <c r="D26355">
        <v>71</v>
      </c>
      <c r="E26355">
        <v>6773</v>
      </c>
      <c r="F26355">
        <v>3</v>
      </c>
      <c r="G26355" t="s">
        <v>22020</v>
      </c>
      <c r="H26355">
        <v>1</v>
      </c>
    </row>
    <row r="26356" spans="1:8" x14ac:dyDescent="0.3">
      <c r="A26356">
        <v>26355</v>
      </c>
      <c r="B26356" t="s">
        <v>21453</v>
      </c>
      <c r="C26356">
        <v>20200822</v>
      </c>
      <c r="D26356">
        <v>71</v>
      </c>
      <c r="E26356">
        <v>6773</v>
      </c>
      <c r="F26356">
        <v>4</v>
      </c>
      <c r="G26356" t="s">
        <v>22021</v>
      </c>
      <c r="H26356">
        <v>0</v>
      </c>
    </row>
    <row r="26357" spans="1:8" x14ac:dyDescent="0.3">
      <c r="A26357">
        <v>26356</v>
      </c>
      <c r="B26357" t="s">
        <v>21453</v>
      </c>
      <c r="C26357">
        <v>20200822</v>
      </c>
      <c r="D26357">
        <v>71</v>
      </c>
      <c r="E26357">
        <v>6774</v>
      </c>
      <c r="F26357">
        <v>1</v>
      </c>
      <c r="G26357" t="s">
        <v>22022</v>
      </c>
      <c r="H26357">
        <v>0</v>
      </c>
    </row>
    <row r="26358" spans="1:8" x14ac:dyDescent="0.3">
      <c r="A26358">
        <v>26357</v>
      </c>
      <c r="B26358" t="s">
        <v>21453</v>
      </c>
      <c r="C26358">
        <v>20200822</v>
      </c>
      <c r="D26358">
        <v>71</v>
      </c>
      <c r="E26358">
        <v>6774</v>
      </c>
      <c r="F26358">
        <v>2</v>
      </c>
      <c r="G26358" t="s">
        <v>22023</v>
      </c>
      <c r="H26358">
        <v>0</v>
      </c>
    </row>
    <row r="26359" spans="1:8" x14ac:dyDescent="0.3">
      <c r="A26359">
        <v>26358</v>
      </c>
      <c r="B26359" t="s">
        <v>21453</v>
      </c>
      <c r="C26359">
        <v>20200822</v>
      </c>
      <c r="D26359">
        <v>71</v>
      </c>
      <c r="E26359">
        <v>6774</v>
      </c>
      <c r="F26359">
        <v>3</v>
      </c>
      <c r="G26359" t="s">
        <v>22024</v>
      </c>
      <c r="H26359">
        <v>0</v>
      </c>
    </row>
    <row r="26360" spans="1:8" x14ac:dyDescent="0.3">
      <c r="A26360">
        <v>26359</v>
      </c>
      <c r="B26360" t="s">
        <v>21453</v>
      </c>
      <c r="C26360">
        <v>20200822</v>
      </c>
      <c r="D26360">
        <v>71</v>
      </c>
      <c r="E26360">
        <v>6774</v>
      </c>
      <c r="F26360">
        <v>4</v>
      </c>
      <c r="G26360" t="s">
        <v>22025</v>
      </c>
      <c r="H26360">
        <v>1</v>
      </c>
    </row>
    <row r="26361" spans="1:8" x14ac:dyDescent="0.3">
      <c r="A26361">
        <v>26360</v>
      </c>
      <c r="B26361" t="s">
        <v>21453</v>
      </c>
      <c r="C26361">
        <v>20200822</v>
      </c>
      <c r="D26361">
        <v>71</v>
      </c>
      <c r="E26361">
        <v>6775</v>
      </c>
      <c r="F26361">
        <v>1</v>
      </c>
      <c r="G26361" t="s">
        <v>22026</v>
      </c>
      <c r="H26361">
        <v>0</v>
      </c>
    </row>
    <row r="26362" spans="1:8" x14ac:dyDescent="0.3">
      <c r="A26362">
        <v>26361</v>
      </c>
      <c r="B26362" t="s">
        <v>21453</v>
      </c>
      <c r="C26362">
        <v>20200822</v>
      </c>
      <c r="D26362">
        <v>71</v>
      </c>
      <c r="E26362">
        <v>6775</v>
      </c>
      <c r="F26362">
        <v>2</v>
      </c>
      <c r="G26362" t="s">
        <v>22027</v>
      </c>
      <c r="H26362">
        <v>0</v>
      </c>
    </row>
    <row r="26363" spans="1:8" x14ac:dyDescent="0.3">
      <c r="A26363">
        <v>26362</v>
      </c>
      <c r="B26363" t="s">
        <v>21453</v>
      </c>
      <c r="C26363">
        <v>20200822</v>
      </c>
      <c r="D26363">
        <v>71</v>
      </c>
      <c r="E26363">
        <v>6775</v>
      </c>
      <c r="F26363">
        <v>3</v>
      </c>
      <c r="G26363" t="s">
        <v>22028</v>
      </c>
      <c r="H26363">
        <v>1</v>
      </c>
    </row>
    <row r="26364" spans="1:8" x14ac:dyDescent="0.3">
      <c r="A26364">
        <v>26363</v>
      </c>
      <c r="B26364" t="s">
        <v>21453</v>
      </c>
      <c r="C26364">
        <v>20200822</v>
      </c>
      <c r="D26364">
        <v>71</v>
      </c>
      <c r="E26364">
        <v>6775</v>
      </c>
      <c r="F26364">
        <v>4</v>
      </c>
      <c r="G26364" t="s">
        <v>22029</v>
      </c>
      <c r="H26364">
        <v>0</v>
      </c>
    </row>
    <row r="26365" spans="1:8" x14ac:dyDescent="0.3">
      <c r="A26365">
        <v>26364</v>
      </c>
      <c r="B26365" t="s">
        <v>21453</v>
      </c>
      <c r="C26365">
        <v>20200822</v>
      </c>
      <c r="D26365">
        <v>71</v>
      </c>
      <c r="E26365">
        <v>6776</v>
      </c>
      <c r="F26365">
        <v>1</v>
      </c>
      <c r="G26365" t="s">
        <v>21540</v>
      </c>
      <c r="H26365">
        <v>0</v>
      </c>
    </row>
    <row r="26366" spans="1:8" x14ac:dyDescent="0.3">
      <c r="A26366">
        <v>26365</v>
      </c>
      <c r="B26366" t="s">
        <v>21453</v>
      </c>
      <c r="C26366">
        <v>20200822</v>
      </c>
      <c r="D26366">
        <v>71</v>
      </c>
      <c r="E26366">
        <v>6776</v>
      </c>
      <c r="F26366">
        <v>2</v>
      </c>
      <c r="G26366" t="s">
        <v>21541</v>
      </c>
      <c r="H26366">
        <v>0</v>
      </c>
    </row>
    <row r="26367" spans="1:8" x14ac:dyDescent="0.3">
      <c r="A26367">
        <v>26366</v>
      </c>
      <c r="B26367" t="s">
        <v>21453</v>
      </c>
      <c r="C26367">
        <v>20200822</v>
      </c>
      <c r="D26367">
        <v>71</v>
      </c>
      <c r="E26367">
        <v>6776</v>
      </c>
      <c r="F26367">
        <v>3</v>
      </c>
      <c r="G26367" t="s">
        <v>22030</v>
      </c>
      <c r="H26367">
        <v>1</v>
      </c>
    </row>
    <row r="26368" spans="1:8" x14ac:dyDescent="0.3">
      <c r="A26368">
        <v>26367</v>
      </c>
      <c r="B26368" t="s">
        <v>21453</v>
      </c>
      <c r="C26368">
        <v>20200822</v>
      </c>
      <c r="D26368">
        <v>71</v>
      </c>
      <c r="E26368">
        <v>6776</v>
      </c>
      <c r="F26368">
        <v>4</v>
      </c>
      <c r="G26368" t="s">
        <v>22031</v>
      </c>
      <c r="H26368">
        <v>0</v>
      </c>
    </row>
    <row r="26369" spans="1:8" x14ac:dyDescent="0.3">
      <c r="A26369">
        <v>26368</v>
      </c>
      <c r="B26369" t="s">
        <v>21453</v>
      </c>
      <c r="C26369">
        <v>20200822</v>
      </c>
      <c r="D26369">
        <v>71</v>
      </c>
      <c r="E26369">
        <v>6777</v>
      </c>
      <c r="F26369">
        <v>1</v>
      </c>
      <c r="G26369" t="s">
        <v>22032</v>
      </c>
      <c r="H26369">
        <v>0</v>
      </c>
    </row>
    <row r="26370" spans="1:8" x14ac:dyDescent="0.3">
      <c r="A26370">
        <v>26369</v>
      </c>
      <c r="B26370" t="s">
        <v>21453</v>
      </c>
      <c r="C26370">
        <v>20200822</v>
      </c>
      <c r="D26370">
        <v>71</v>
      </c>
      <c r="E26370">
        <v>6777</v>
      </c>
      <c r="F26370">
        <v>2</v>
      </c>
      <c r="G26370" t="s">
        <v>22033</v>
      </c>
      <c r="H26370">
        <v>0</v>
      </c>
    </row>
    <row r="26371" spans="1:8" x14ac:dyDescent="0.3">
      <c r="A26371">
        <v>26370</v>
      </c>
      <c r="B26371" t="s">
        <v>21453</v>
      </c>
      <c r="C26371">
        <v>20200822</v>
      </c>
      <c r="D26371">
        <v>71</v>
      </c>
      <c r="E26371">
        <v>6777</v>
      </c>
      <c r="F26371">
        <v>3</v>
      </c>
      <c r="G26371" t="s">
        <v>22034</v>
      </c>
      <c r="H26371">
        <v>0</v>
      </c>
    </row>
    <row r="26372" spans="1:8" x14ac:dyDescent="0.3">
      <c r="A26372">
        <v>26371</v>
      </c>
      <c r="B26372" t="s">
        <v>21453</v>
      </c>
      <c r="C26372">
        <v>20200822</v>
      </c>
      <c r="D26372">
        <v>71</v>
      </c>
      <c r="E26372">
        <v>6777</v>
      </c>
      <c r="F26372">
        <v>4</v>
      </c>
      <c r="G26372" t="s">
        <v>22035</v>
      </c>
      <c r="H26372">
        <v>1</v>
      </c>
    </row>
    <row r="26373" spans="1:8" x14ac:dyDescent="0.3">
      <c r="A26373">
        <v>26372</v>
      </c>
      <c r="B26373" t="s">
        <v>21453</v>
      </c>
      <c r="C26373">
        <v>20200822</v>
      </c>
      <c r="D26373">
        <v>71</v>
      </c>
      <c r="E26373">
        <v>6778</v>
      </c>
      <c r="F26373">
        <v>1</v>
      </c>
      <c r="G26373" t="s">
        <v>21532</v>
      </c>
      <c r="H26373">
        <v>0</v>
      </c>
    </row>
    <row r="26374" spans="1:8" x14ac:dyDescent="0.3">
      <c r="A26374">
        <v>26373</v>
      </c>
      <c r="B26374" t="s">
        <v>21453</v>
      </c>
      <c r="C26374">
        <v>20200822</v>
      </c>
      <c r="D26374">
        <v>71</v>
      </c>
      <c r="E26374">
        <v>6778</v>
      </c>
      <c r="F26374">
        <v>2</v>
      </c>
      <c r="G26374" t="s">
        <v>2414</v>
      </c>
      <c r="H26374">
        <v>1</v>
      </c>
    </row>
    <row r="26375" spans="1:8" x14ac:dyDescent="0.3">
      <c r="A26375">
        <v>26374</v>
      </c>
      <c r="B26375" t="s">
        <v>21453</v>
      </c>
      <c r="C26375">
        <v>20200822</v>
      </c>
      <c r="D26375">
        <v>71</v>
      </c>
      <c r="E26375">
        <v>6778</v>
      </c>
      <c r="F26375">
        <v>3</v>
      </c>
      <c r="G26375" t="s">
        <v>22036</v>
      </c>
      <c r="H26375">
        <v>0</v>
      </c>
    </row>
    <row r="26376" spans="1:8" x14ac:dyDescent="0.3">
      <c r="A26376">
        <v>26375</v>
      </c>
      <c r="B26376" t="s">
        <v>21453</v>
      </c>
      <c r="C26376">
        <v>20200822</v>
      </c>
      <c r="D26376">
        <v>71</v>
      </c>
      <c r="E26376">
        <v>6778</v>
      </c>
      <c r="F26376">
        <v>4</v>
      </c>
      <c r="G26376" t="s">
        <v>22037</v>
      </c>
      <c r="H26376">
        <v>0</v>
      </c>
    </row>
    <row r="26377" spans="1:8" x14ac:dyDescent="0.3">
      <c r="A26377">
        <v>26376</v>
      </c>
      <c r="B26377" t="s">
        <v>21453</v>
      </c>
      <c r="C26377">
        <v>20200822</v>
      </c>
      <c r="D26377">
        <v>71</v>
      </c>
      <c r="E26377">
        <v>6779</v>
      </c>
      <c r="F26377">
        <v>1</v>
      </c>
      <c r="G26377" t="s">
        <v>22038</v>
      </c>
      <c r="H26377">
        <v>0</v>
      </c>
    </row>
    <row r="26378" spans="1:8" x14ac:dyDescent="0.3">
      <c r="A26378">
        <v>26377</v>
      </c>
      <c r="B26378" t="s">
        <v>21453</v>
      </c>
      <c r="C26378">
        <v>20200822</v>
      </c>
      <c r="D26378">
        <v>71</v>
      </c>
      <c r="E26378">
        <v>6779</v>
      </c>
      <c r="F26378">
        <v>2</v>
      </c>
      <c r="G26378" t="s">
        <v>22039</v>
      </c>
      <c r="H26378">
        <v>0</v>
      </c>
    </row>
    <row r="26379" spans="1:8" x14ac:dyDescent="0.3">
      <c r="A26379">
        <v>26378</v>
      </c>
      <c r="B26379" t="s">
        <v>21453</v>
      </c>
      <c r="C26379">
        <v>20200822</v>
      </c>
      <c r="D26379">
        <v>71</v>
      </c>
      <c r="E26379">
        <v>6779</v>
      </c>
      <c r="F26379">
        <v>3</v>
      </c>
      <c r="G26379" t="s">
        <v>22040</v>
      </c>
      <c r="H26379">
        <v>0</v>
      </c>
    </row>
    <row r="26380" spans="1:8" x14ac:dyDescent="0.3">
      <c r="A26380">
        <v>26379</v>
      </c>
      <c r="B26380" t="s">
        <v>21453</v>
      </c>
      <c r="C26380">
        <v>20200822</v>
      </c>
      <c r="D26380">
        <v>71</v>
      </c>
      <c r="E26380">
        <v>6779</v>
      </c>
      <c r="F26380">
        <v>4</v>
      </c>
      <c r="G26380" t="s">
        <v>22041</v>
      </c>
      <c r="H26380">
        <v>1</v>
      </c>
    </row>
    <row r="26381" spans="1:8" x14ac:dyDescent="0.3">
      <c r="A26381">
        <v>26380</v>
      </c>
      <c r="B26381" t="s">
        <v>21453</v>
      </c>
      <c r="C26381">
        <v>20200822</v>
      </c>
      <c r="D26381">
        <v>71</v>
      </c>
      <c r="E26381">
        <v>6780</v>
      </c>
      <c r="F26381">
        <v>1</v>
      </c>
      <c r="G26381" t="s">
        <v>22042</v>
      </c>
      <c r="H26381">
        <v>1</v>
      </c>
    </row>
    <row r="26382" spans="1:8" x14ac:dyDescent="0.3">
      <c r="A26382">
        <v>26381</v>
      </c>
      <c r="B26382" t="s">
        <v>21453</v>
      </c>
      <c r="C26382">
        <v>20200822</v>
      </c>
      <c r="D26382">
        <v>71</v>
      </c>
      <c r="E26382">
        <v>6780</v>
      </c>
      <c r="F26382">
        <v>2</v>
      </c>
      <c r="G26382" t="s">
        <v>22043</v>
      </c>
      <c r="H26382">
        <v>0</v>
      </c>
    </row>
    <row r="26383" spans="1:8" x14ac:dyDescent="0.3">
      <c r="A26383">
        <v>26382</v>
      </c>
      <c r="B26383" t="s">
        <v>21453</v>
      </c>
      <c r="C26383">
        <v>20200822</v>
      </c>
      <c r="D26383">
        <v>71</v>
      </c>
      <c r="E26383">
        <v>6780</v>
      </c>
      <c r="F26383">
        <v>3</v>
      </c>
      <c r="G26383" t="s">
        <v>22044</v>
      </c>
      <c r="H26383">
        <v>0</v>
      </c>
    </row>
    <row r="26384" spans="1:8" x14ac:dyDescent="0.3">
      <c r="A26384">
        <v>26383</v>
      </c>
      <c r="B26384" t="s">
        <v>21453</v>
      </c>
      <c r="C26384">
        <v>20200822</v>
      </c>
      <c r="D26384">
        <v>71</v>
      </c>
      <c r="E26384">
        <v>6780</v>
      </c>
      <c r="F26384">
        <v>4</v>
      </c>
      <c r="G26384" t="s">
        <v>22045</v>
      </c>
      <c r="H26384">
        <v>0</v>
      </c>
    </row>
    <row r="26385" spans="1:8" x14ac:dyDescent="0.3">
      <c r="A26385">
        <v>26384</v>
      </c>
      <c r="B26385" t="s">
        <v>21453</v>
      </c>
      <c r="C26385">
        <v>20200822</v>
      </c>
      <c r="D26385">
        <v>71</v>
      </c>
      <c r="E26385">
        <v>6781</v>
      </c>
      <c r="F26385">
        <v>1</v>
      </c>
      <c r="G26385" t="s">
        <v>22046</v>
      </c>
      <c r="H26385">
        <v>0</v>
      </c>
    </row>
    <row r="26386" spans="1:8" x14ac:dyDescent="0.3">
      <c r="A26386">
        <v>26385</v>
      </c>
      <c r="B26386" t="s">
        <v>21453</v>
      </c>
      <c r="C26386">
        <v>20200822</v>
      </c>
      <c r="D26386">
        <v>71</v>
      </c>
      <c r="E26386">
        <v>6781</v>
      </c>
      <c r="F26386">
        <v>2</v>
      </c>
      <c r="G26386" t="s">
        <v>22047</v>
      </c>
      <c r="H26386">
        <v>1</v>
      </c>
    </row>
    <row r="26387" spans="1:8" x14ac:dyDescent="0.3">
      <c r="A26387">
        <v>26386</v>
      </c>
      <c r="B26387" t="s">
        <v>21453</v>
      </c>
      <c r="C26387">
        <v>20200822</v>
      </c>
      <c r="D26387">
        <v>71</v>
      </c>
      <c r="E26387">
        <v>6781</v>
      </c>
      <c r="F26387">
        <v>3</v>
      </c>
      <c r="G26387" t="s">
        <v>22048</v>
      </c>
      <c r="H26387">
        <v>0</v>
      </c>
    </row>
    <row r="26388" spans="1:8" x14ac:dyDescent="0.3">
      <c r="A26388">
        <v>26387</v>
      </c>
      <c r="B26388" t="s">
        <v>21453</v>
      </c>
      <c r="C26388">
        <v>20200822</v>
      </c>
      <c r="D26388">
        <v>71</v>
      </c>
      <c r="E26388">
        <v>6781</v>
      </c>
      <c r="F26388">
        <v>4</v>
      </c>
      <c r="G26388" t="s">
        <v>22049</v>
      </c>
      <c r="H26388">
        <v>0</v>
      </c>
    </row>
    <row r="26389" spans="1:8" x14ac:dyDescent="0.3">
      <c r="A26389">
        <v>26388</v>
      </c>
      <c r="B26389" t="s">
        <v>21453</v>
      </c>
      <c r="C26389">
        <v>20200822</v>
      </c>
      <c r="D26389">
        <v>71</v>
      </c>
      <c r="E26389">
        <v>6782</v>
      </c>
      <c r="F26389">
        <v>1</v>
      </c>
      <c r="G26389" t="s">
        <v>22050</v>
      </c>
      <c r="H26389">
        <v>0</v>
      </c>
    </row>
    <row r="26390" spans="1:8" x14ac:dyDescent="0.3">
      <c r="A26390">
        <v>26389</v>
      </c>
      <c r="B26390" t="s">
        <v>21453</v>
      </c>
      <c r="C26390">
        <v>20200822</v>
      </c>
      <c r="D26390">
        <v>71</v>
      </c>
      <c r="E26390">
        <v>6782</v>
      </c>
      <c r="F26390">
        <v>2</v>
      </c>
      <c r="G26390" t="s">
        <v>22051</v>
      </c>
      <c r="H26390">
        <v>1</v>
      </c>
    </row>
    <row r="26391" spans="1:8" x14ac:dyDescent="0.3">
      <c r="A26391">
        <v>26390</v>
      </c>
      <c r="B26391" t="s">
        <v>21453</v>
      </c>
      <c r="C26391">
        <v>20200822</v>
      </c>
      <c r="D26391">
        <v>71</v>
      </c>
      <c r="E26391">
        <v>6782</v>
      </c>
      <c r="F26391">
        <v>3</v>
      </c>
      <c r="G26391" t="s">
        <v>22052</v>
      </c>
      <c r="H26391">
        <v>0</v>
      </c>
    </row>
    <row r="26392" spans="1:8" x14ac:dyDescent="0.3">
      <c r="A26392">
        <v>26391</v>
      </c>
      <c r="B26392" t="s">
        <v>21453</v>
      </c>
      <c r="C26392">
        <v>20200822</v>
      </c>
      <c r="D26392">
        <v>71</v>
      </c>
      <c r="E26392">
        <v>6782</v>
      </c>
      <c r="F26392">
        <v>4</v>
      </c>
      <c r="G26392" t="s">
        <v>22053</v>
      </c>
      <c r="H26392">
        <v>0</v>
      </c>
    </row>
    <row r="26393" spans="1:8" x14ac:dyDescent="0.3">
      <c r="A26393">
        <v>26392</v>
      </c>
      <c r="B26393" t="s">
        <v>21453</v>
      </c>
      <c r="C26393">
        <v>20200822</v>
      </c>
      <c r="D26393">
        <v>71</v>
      </c>
      <c r="E26393">
        <v>6783</v>
      </c>
      <c r="F26393">
        <v>2</v>
      </c>
      <c r="G26393" t="s">
        <v>22054</v>
      </c>
      <c r="H26393">
        <v>0</v>
      </c>
    </row>
    <row r="26394" spans="1:8" x14ac:dyDescent="0.3">
      <c r="A26394">
        <v>26393</v>
      </c>
      <c r="B26394" t="s">
        <v>21453</v>
      </c>
      <c r="C26394">
        <v>20200822</v>
      </c>
      <c r="D26394">
        <v>71</v>
      </c>
      <c r="E26394">
        <v>6783</v>
      </c>
      <c r="F26394">
        <v>4</v>
      </c>
      <c r="G26394" t="s">
        <v>22055</v>
      </c>
      <c r="H26394">
        <v>1</v>
      </c>
    </row>
    <row r="26395" spans="1:8" x14ac:dyDescent="0.3">
      <c r="A26395">
        <v>26394</v>
      </c>
      <c r="B26395" t="s">
        <v>21453</v>
      </c>
      <c r="C26395">
        <v>20200822</v>
      </c>
      <c r="D26395">
        <v>71</v>
      </c>
      <c r="E26395">
        <v>6784</v>
      </c>
      <c r="F26395">
        <v>1</v>
      </c>
      <c r="G26395" t="s">
        <v>22056</v>
      </c>
      <c r="H26395">
        <v>0</v>
      </c>
    </row>
    <row r="26396" spans="1:8" x14ac:dyDescent="0.3">
      <c r="A26396">
        <v>26395</v>
      </c>
      <c r="B26396" t="s">
        <v>21453</v>
      </c>
      <c r="C26396">
        <v>20200822</v>
      </c>
      <c r="D26396">
        <v>71</v>
      </c>
      <c r="E26396">
        <v>6784</v>
      </c>
      <c r="F26396">
        <v>2</v>
      </c>
      <c r="G26396" t="s">
        <v>22057</v>
      </c>
      <c r="H26396">
        <v>0</v>
      </c>
    </row>
    <row r="26397" spans="1:8" x14ac:dyDescent="0.3">
      <c r="A26397">
        <v>26396</v>
      </c>
      <c r="B26397" t="s">
        <v>21453</v>
      </c>
      <c r="C26397">
        <v>20200822</v>
      </c>
      <c r="D26397">
        <v>71</v>
      </c>
      <c r="E26397">
        <v>6784</v>
      </c>
      <c r="F26397">
        <v>3</v>
      </c>
      <c r="G26397" t="s">
        <v>22058</v>
      </c>
      <c r="H26397">
        <v>0</v>
      </c>
    </row>
    <row r="26398" spans="1:8" x14ac:dyDescent="0.3">
      <c r="A26398">
        <v>26397</v>
      </c>
      <c r="B26398" t="s">
        <v>21453</v>
      </c>
      <c r="C26398">
        <v>20200822</v>
      </c>
      <c r="D26398">
        <v>71</v>
      </c>
      <c r="E26398">
        <v>6784</v>
      </c>
      <c r="F26398">
        <v>4</v>
      </c>
      <c r="G26398" t="s">
        <v>22059</v>
      </c>
      <c r="H26398">
        <v>1</v>
      </c>
    </row>
    <row r="26399" spans="1:8" x14ac:dyDescent="0.3">
      <c r="A26399">
        <v>26398</v>
      </c>
      <c r="B26399" t="s">
        <v>21453</v>
      </c>
      <c r="C26399">
        <v>20200822</v>
      </c>
      <c r="D26399">
        <v>71</v>
      </c>
      <c r="E26399">
        <v>6785</v>
      </c>
      <c r="F26399">
        <v>1</v>
      </c>
      <c r="G26399" t="s">
        <v>22060</v>
      </c>
      <c r="H26399">
        <v>0</v>
      </c>
    </row>
    <row r="26400" spans="1:8" x14ac:dyDescent="0.3">
      <c r="A26400">
        <v>26399</v>
      </c>
      <c r="B26400" t="s">
        <v>21453</v>
      </c>
      <c r="C26400">
        <v>20200822</v>
      </c>
      <c r="D26400">
        <v>71</v>
      </c>
      <c r="E26400">
        <v>6785</v>
      </c>
      <c r="F26400">
        <v>2</v>
      </c>
      <c r="G26400" t="s">
        <v>22061</v>
      </c>
      <c r="H26400">
        <v>0</v>
      </c>
    </row>
    <row r="26401" spans="1:8" x14ac:dyDescent="0.3">
      <c r="A26401">
        <v>26400</v>
      </c>
      <c r="B26401" t="s">
        <v>21453</v>
      </c>
      <c r="C26401">
        <v>20200822</v>
      </c>
      <c r="D26401">
        <v>71</v>
      </c>
      <c r="E26401">
        <v>6785</v>
      </c>
      <c r="F26401">
        <v>3</v>
      </c>
      <c r="G26401" t="s">
        <v>22062</v>
      </c>
      <c r="H26401">
        <v>0</v>
      </c>
    </row>
    <row r="26402" spans="1:8" x14ac:dyDescent="0.3">
      <c r="A26402">
        <v>26401</v>
      </c>
      <c r="B26402" t="s">
        <v>21453</v>
      </c>
      <c r="C26402">
        <v>20200822</v>
      </c>
      <c r="D26402">
        <v>71</v>
      </c>
      <c r="E26402">
        <v>6785</v>
      </c>
      <c r="F26402">
        <v>4</v>
      </c>
      <c r="G26402" t="s">
        <v>22063</v>
      </c>
      <c r="H26402">
        <v>1</v>
      </c>
    </row>
    <row r="26403" spans="1:8" x14ac:dyDescent="0.3">
      <c r="A26403">
        <v>26402</v>
      </c>
      <c r="B26403" t="s">
        <v>21453</v>
      </c>
      <c r="C26403">
        <v>20200822</v>
      </c>
      <c r="D26403">
        <v>71</v>
      </c>
      <c r="E26403">
        <v>6786</v>
      </c>
      <c r="F26403">
        <v>1</v>
      </c>
      <c r="G26403" t="s">
        <v>22064</v>
      </c>
      <c r="H26403">
        <v>0</v>
      </c>
    </row>
    <row r="26404" spans="1:8" x14ac:dyDescent="0.3">
      <c r="A26404">
        <v>26403</v>
      </c>
      <c r="B26404" t="s">
        <v>21453</v>
      </c>
      <c r="C26404">
        <v>20200822</v>
      </c>
      <c r="D26404">
        <v>71</v>
      </c>
      <c r="E26404">
        <v>6786</v>
      </c>
      <c r="F26404">
        <v>2</v>
      </c>
      <c r="G26404" t="s">
        <v>22065</v>
      </c>
      <c r="H26404">
        <v>1</v>
      </c>
    </row>
    <row r="26405" spans="1:8" x14ac:dyDescent="0.3">
      <c r="A26405">
        <v>26404</v>
      </c>
      <c r="B26405" t="s">
        <v>21453</v>
      </c>
      <c r="C26405">
        <v>20200822</v>
      </c>
      <c r="D26405">
        <v>71</v>
      </c>
      <c r="E26405">
        <v>6786</v>
      </c>
      <c r="F26405">
        <v>3</v>
      </c>
      <c r="G26405" t="s">
        <v>22066</v>
      </c>
      <c r="H26405">
        <v>0</v>
      </c>
    </row>
    <row r="26406" spans="1:8" x14ac:dyDescent="0.3">
      <c r="A26406">
        <v>26405</v>
      </c>
      <c r="B26406" t="s">
        <v>21453</v>
      </c>
      <c r="C26406">
        <v>20200822</v>
      </c>
      <c r="D26406">
        <v>71</v>
      </c>
      <c r="E26406">
        <v>6786</v>
      </c>
      <c r="F26406">
        <v>4</v>
      </c>
      <c r="G26406" t="s">
        <v>22067</v>
      </c>
      <c r="H26406">
        <v>0</v>
      </c>
    </row>
    <row r="26407" spans="1:8" x14ac:dyDescent="0.3">
      <c r="A26407">
        <v>26406</v>
      </c>
      <c r="B26407" t="s">
        <v>21453</v>
      </c>
      <c r="C26407">
        <v>20200822</v>
      </c>
      <c r="D26407">
        <v>71</v>
      </c>
      <c r="E26407">
        <v>6787</v>
      </c>
      <c r="F26407">
        <v>1</v>
      </c>
      <c r="G26407" t="s">
        <v>22068</v>
      </c>
      <c r="H26407">
        <v>0</v>
      </c>
    </row>
    <row r="26408" spans="1:8" x14ac:dyDescent="0.3">
      <c r="A26408">
        <v>26407</v>
      </c>
      <c r="B26408" t="s">
        <v>21453</v>
      </c>
      <c r="C26408">
        <v>20200822</v>
      </c>
      <c r="D26408">
        <v>71</v>
      </c>
      <c r="E26408">
        <v>6787</v>
      </c>
      <c r="F26408">
        <v>2</v>
      </c>
      <c r="G26408" t="s">
        <v>22069</v>
      </c>
      <c r="H26408">
        <v>0</v>
      </c>
    </row>
    <row r="26409" spans="1:8" x14ac:dyDescent="0.3">
      <c r="A26409">
        <v>26408</v>
      </c>
      <c r="B26409" t="s">
        <v>21453</v>
      </c>
      <c r="C26409">
        <v>20200822</v>
      </c>
      <c r="D26409">
        <v>71</v>
      </c>
      <c r="E26409">
        <v>6787</v>
      </c>
      <c r="F26409">
        <v>3</v>
      </c>
      <c r="G26409" t="s">
        <v>22070</v>
      </c>
      <c r="H26409">
        <v>0</v>
      </c>
    </row>
    <row r="26410" spans="1:8" x14ac:dyDescent="0.3">
      <c r="A26410">
        <v>26409</v>
      </c>
      <c r="B26410" t="s">
        <v>21453</v>
      </c>
      <c r="C26410">
        <v>20200822</v>
      </c>
      <c r="D26410">
        <v>71</v>
      </c>
      <c r="E26410">
        <v>6787</v>
      </c>
      <c r="F26410">
        <v>4</v>
      </c>
      <c r="G26410" t="s">
        <v>22071</v>
      </c>
      <c r="H26410">
        <v>1</v>
      </c>
    </row>
    <row r="26411" spans="1:8" x14ac:dyDescent="0.3">
      <c r="A26411">
        <v>26410</v>
      </c>
      <c r="B26411" t="s">
        <v>21453</v>
      </c>
      <c r="C26411">
        <v>20200822</v>
      </c>
      <c r="D26411">
        <v>71</v>
      </c>
      <c r="E26411">
        <v>6788</v>
      </c>
      <c r="F26411">
        <v>1</v>
      </c>
      <c r="G26411" t="s">
        <v>22072</v>
      </c>
      <c r="H26411">
        <v>1</v>
      </c>
    </row>
    <row r="26412" spans="1:8" x14ac:dyDescent="0.3">
      <c r="A26412">
        <v>26411</v>
      </c>
      <c r="B26412" t="s">
        <v>21453</v>
      </c>
      <c r="C26412">
        <v>20200822</v>
      </c>
      <c r="D26412">
        <v>71</v>
      </c>
      <c r="E26412">
        <v>6788</v>
      </c>
      <c r="F26412">
        <v>2</v>
      </c>
      <c r="G26412" t="s">
        <v>22073</v>
      </c>
      <c r="H26412">
        <v>0</v>
      </c>
    </row>
    <row r="26413" spans="1:8" x14ac:dyDescent="0.3">
      <c r="A26413">
        <v>26412</v>
      </c>
      <c r="B26413" t="s">
        <v>21453</v>
      </c>
      <c r="C26413">
        <v>20200822</v>
      </c>
      <c r="D26413">
        <v>71</v>
      </c>
      <c r="E26413">
        <v>6788</v>
      </c>
      <c r="F26413">
        <v>3</v>
      </c>
      <c r="G26413" t="s">
        <v>22074</v>
      </c>
      <c r="H26413">
        <v>0</v>
      </c>
    </row>
    <row r="26414" spans="1:8" x14ac:dyDescent="0.3">
      <c r="A26414">
        <v>26413</v>
      </c>
      <c r="B26414" t="s">
        <v>21453</v>
      </c>
      <c r="C26414">
        <v>20200822</v>
      </c>
      <c r="D26414">
        <v>71</v>
      </c>
      <c r="E26414">
        <v>6788</v>
      </c>
      <c r="F26414">
        <v>4</v>
      </c>
      <c r="G26414" t="s">
        <v>22075</v>
      </c>
      <c r="H26414">
        <v>0</v>
      </c>
    </row>
    <row r="26415" spans="1:8" x14ac:dyDescent="0.3">
      <c r="A26415">
        <v>26414</v>
      </c>
      <c r="B26415" t="s">
        <v>21453</v>
      </c>
      <c r="C26415">
        <v>20200822</v>
      </c>
      <c r="D26415">
        <v>71</v>
      </c>
      <c r="E26415">
        <v>6789</v>
      </c>
      <c r="F26415">
        <v>1</v>
      </c>
      <c r="G26415" t="s">
        <v>22076</v>
      </c>
      <c r="H26415">
        <v>0</v>
      </c>
    </row>
    <row r="26416" spans="1:8" x14ac:dyDescent="0.3">
      <c r="A26416">
        <v>26415</v>
      </c>
      <c r="B26416" t="s">
        <v>21453</v>
      </c>
      <c r="C26416">
        <v>20200822</v>
      </c>
      <c r="D26416">
        <v>71</v>
      </c>
      <c r="E26416">
        <v>6789</v>
      </c>
      <c r="F26416">
        <v>2</v>
      </c>
      <c r="G26416" t="s">
        <v>22077</v>
      </c>
      <c r="H26416">
        <v>0</v>
      </c>
    </row>
    <row r="26417" spans="1:8" x14ac:dyDescent="0.3">
      <c r="A26417">
        <v>26416</v>
      </c>
      <c r="B26417" t="s">
        <v>21453</v>
      </c>
      <c r="C26417">
        <v>20200822</v>
      </c>
      <c r="D26417">
        <v>71</v>
      </c>
      <c r="E26417">
        <v>6789</v>
      </c>
      <c r="F26417">
        <v>3</v>
      </c>
      <c r="G26417" t="s">
        <v>22078</v>
      </c>
      <c r="H26417">
        <v>1</v>
      </c>
    </row>
    <row r="26418" spans="1:8" x14ac:dyDescent="0.3">
      <c r="A26418">
        <v>26417</v>
      </c>
      <c r="B26418" t="s">
        <v>21453</v>
      </c>
      <c r="C26418">
        <v>20200822</v>
      </c>
      <c r="D26418">
        <v>71</v>
      </c>
      <c r="E26418">
        <v>6789</v>
      </c>
      <c r="F26418">
        <v>4</v>
      </c>
      <c r="G26418" t="s">
        <v>22079</v>
      </c>
      <c r="H26418">
        <v>0</v>
      </c>
    </row>
    <row r="26419" spans="1:8" x14ac:dyDescent="0.3">
      <c r="A26419">
        <v>26418</v>
      </c>
      <c r="B26419" t="s">
        <v>21453</v>
      </c>
      <c r="C26419">
        <v>20200822</v>
      </c>
      <c r="D26419">
        <v>71</v>
      </c>
      <c r="E26419">
        <v>6790</v>
      </c>
      <c r="F26419">
        <v>1</v>
      </c>
      <c r="G26419" t="s">
        <v>22080</v>
      </c>
      <c r="H26419">
        <v>0</v>
      </c>
    </row>
    <row r="26420" spans="1:8" x14ac:dyDescent="0.3">
      <c r="A26420">
        <v>26419</v>
      </c>
      <c r="B26420" t="s">
        <v>21453</v>
      </c>
      <c r="C26420">
        <v>20200822</v>
      </c>
      <c r="D26420">
        <v>71</v>
      </c>
      <c r="E26420">
        <v>6790</v>
      </c>
      <c r="F26420">
        <v>2</v>
      </c>
      <c r="G26420" t="s">
        <v>22081</v>
      </c>
      <c r="H26420">
        <v>0</v>
      </c>
    </row>
    <row r="26421" spans="1:8" x14ac:dyDescent="0.3">
      <c r="A26421">
        <v>26420</v>
      </c>
      <c r="B26421" t="s">
        <v>21453</v>
      </c>
      <c r="C26421">
        <v>20200822</v>
      </c>
      <c r="D26421">
        <v>71</v>
      </c>
      <c r="E26421">
        <v>6790</v>
      </c>
      <c r="F26421">
        <v>3</v>
      </c>
      <c r="G26421" t="s">
        <v>22082</v>
      </c>
      <c r="H26421">
        <v>1</v>
      </c>
    </row>
    <row r="26422" spans="1:8" x14ac:dyDescent="0.3">
      <c r="A26422">
        <v>26421</v>
      </c>
      <c r="B26422" t="s">
        <v>21453</v>
      </c>
      <c r="C26422">
        <v>20200822</v>
      </c>
      <c r="D26422">
        <v>71</v>
      </c>
      <c r="E26422">
        <v>6790</v>
      </c>
      <c r="F26422">
        <v>4</v>
      </c>
      <c r="G26422" t="s">
        <v>22083</v>
      </c>
      <c r="H26422">
        <v>0</v>
      </c>
    </row>
    <row r="26423" spans="1:8" x14ac:dyDescent="0.3">
      <c r="A26423">
        <v>26422</v>
      </c>
      <c r="B26423" t="s">
        <v>21453</v>
      </c>
      <c r="C26423">
        <v>20200822</v>
      </c>
      <c r="D26423">
        <v>71</v>
      </c>
      <c r="E26423">
        <v>6791</v>
      </c>
      <c r="F26423">
        <v>1</v>
      </c>
      <c r="G26423" t="s">
        <v>22084</v>
      </c>
      <c r="H26423">
        <v>0</v>
      </c>
    </row>
    <row r="26424" spans="1:8" x14ac:dyDescent="0.3">
      <c r="A26424">
        <v>26423</v>
      </c>
      <c r="B26424" t="s">
        <v>21453</v>
      </c>
      <c r="C26424">
        <v>20200822</v>
      </c>
      <c r="D26424">
        <v>71</v>
      </c>
      <c r="E26424">
        <v>6791</v>
      </c>
      <c r="F26424">
        <v>2</v>
      </c>
      <c r="G26424" t="s">
        <v>22085</v>
      </c>
      <c r="H26424">
        <v>0</v>
      </c>
    </row>
    <row r="26425" spans="1:8" x14ac:dyDescent="0.3">
      <c r="A26425">
        <v>26424</v>
      </c>
      <c r="B26425" t="s">
        <v>21453</v>
      </c>
      <c r="C26425">
        <v>20200822</v>
      </c>
      <c r="D26425">
        <v>71</v>
      </c>
      <c r="E26425">
        <v>6791</v>
      </c>
      <c r="F26425">
        <v>3</v>
      </c>
      <c r="G26425" t="s">
        <v>22086</v>
      </c>
      <c r="H26425">
        <v>0</v>
      </c>
    </row>
    <row r="26426" spans="1:8" x14ac:dyDescent="0.3">
      <c r="A26426">
        <v>26425</v>
      </c>
      <c r="B26426" t="s">
        <v>21453</v>
      </c>
      <c r="C26426">
        <v>20200822</v>
      </c>
      <c r="D26426">
        <v>71</v>
      </c>
      <c r="E26426">
        <v>6791</v>
      </c>
      <c r="F26426">
        <v>4</v>
      </c>
      <c r="G26426" t="s">
        <v>22087</v>
      </c>
      <c r="H26426">
        <v>1</v>
      </c>
    </row>
    <row r="26427" spans="1:8" x14ac:dyDescent="0.3">
      <c r="A26427">
        <v>26426</v>
      </c>
      <c r="B26427" t="s">
        <v>21453</v>
      </c>
      <c r="C26427">
        <v>20200822</v>
      </c>
      <c r="D26427">
        <v>71</v>
      </c>
      <c r="E26427">
        <v>6792</v>
      </c>
      <c r="F26427">
        <v>1</v>
      </c>
      <c r="G26427" t="s">
        <v>22088</v>
      </c>
      <c r="H26427">
        <v>0</v>
      </c>
    </row>
    <row r="26428" spans="1:8" x14ac:dyDescent="0.3">
      <c r="A26428">
        <v>26427</v>
      </c>
      <c r="B26428" t="s">
        <v>21453</v>
      </c>
      <c r="C26428">
        <v>20200822</v>
      </c>
      <c r="D26428">
        <v>71</v>
      </c>
      <c r="E26428">
        <v>6792</v>
      </c>
      <c r="F26428">
        <v>2</v>
      </c>
      <c r="G26428" t="s">
        <v>22089</v>
      </c>
      <c r="H26428">
        <v>0</v>
      </c>
    </row>
    <row r="26429" spans="1:8" x14ac:dyDescent="0.3">
      <c r="A26429">
        <v>26428</v>
      </c>
      <c r="B26429" t="s">
        <v>21453</v>
      </c>
      <c r="C26429">
        <v>20200822</v>
      </c>
      <c r="D26429">
        <v>71</v>
      </c>
      <c r="E26429">
        <v>6792</v>
      </c>
      <c r="F26429">
        <v>3</v>
      </c>
      <c r="G26429" t="s">
        <v>22090</v>
      </c>
      <c r="H26429">
        <v>0</v>
      </c>
    </row>
    <row r="26430" spans="1:8" x14ac:dyDescent="0.3">
      <c r="A26430">
        <v>26429</v>
      </c>
      <c r="B26430" t="s">
        <v>21453</v>
      </c>
      <c r="C26430">
        <v>20200822</v>
      </c>
      <c r="D26430">
        <v>71</v>
      </c>
      <c r="E26430">
        <v>6792</v>
      </c>
      <c r="F26430">
        <v>4</v>
      </c>
      <c r="G26430" t="s">
        <v>22091</v>
      </c>
      <c r="H26430">
        <v>1</v>
      </c>
    </row>
    <row r="26431" spans="1:8" x14ac:dyDescent="0.3">
      <c r="A26431">
        <v>26430</v>
      </c>
      <c r="B26431" t="s">
        <v>21453</v>
      </c>
      <c r="C26431">
        <v>20200822</v>
      </c>
      <c r="D26431">
        <v>71</v>
      </c>
      <c r="E26431">
        <v>6793</v>
      </c>
      <c r="F26431">
        <v>1</v>
      </c>
      <c r="G26431" t="s">
        <v>22092</v>
      </c>
      <c r="H26431">
        <v>0</v>
      </c>
    </row>
    <row r="26432" spans="1:8" x14ac:dyDescent="0.3">
      <c r="A26432">
        <v>26431</v>
      </c>
      <c r="B26432" t="s">
        <v>21453</v>
      </c>
      <c r="C26432">
        <v>20200822</v>
      </c>
      <c r="D26432">
        <v>71</v>
      </c>
      <c r="E26432">
        <v>6793</v>
      </c>
      <c r="F26432">
        <v>2</v>
      </c>
      <c r="G26432" t="s">
        <v>22093</v>
      </c>
      <c r="H26432">
        <v>0</v>
      </c>
    </row>
    <row r="26433" spans="1:8" x14ac:dyDescent="0.3">
      <c r="A26433">
        <v>26432</v>
      </c>
      <c r="B26433" t="s">
        <v>21453</v>
      </c>
      <c r="C26433">
        <v>20200822</v>
      </c>
      <c r="D26433">
        <v>71</v>
      </c>
      <c r="E26433">
        <v>6793</v>
      </c>
      <c r="F26433">
        <v>3</v>
      </c>
      <c r="G26433" t="s">
        <v>22094</v>
      </c>
      <c r="H26433">
        <v>1</v>
      </c>
    </row>
    <row r="26434" spans="1:8" x14ac:dyDescent="0.3">
      <c r="A26434">
        <v>26433</v>
      </c>
      <c r="B26434" t="s">
        <v>21453</v>
      </c>
      <c r="C26434">
        <v>20200822</v>
      </c>
      <c r="D26434">
        <v>71</v>
      </c>
      <c r="E26434">
        <v>6793</v>
      </c>
      <c r="F26434">
        <v>4</v>
      </c>
      <c r="G26434" t="s">
        <v>22095</v>
      </c>
      <c r="H26434">
        <v>0</v>
      </c>
    </row>
    <row r="26435" spans="1:8" x14ac:dyDescent="0.3">
      <c r="A26435">
        <v>26434</v>
      </c>
      <c r="B26435" t="s">
        <v>21453</v>
      </c>
      <c r="C26435">
        <v>20200822</v>
      </c>
      <c r="D26435">
        <v>71</v>
      </c>
      <c r="E26435">
        <v>6794</v>
      </c>
      <c r="F26435">
        <v>1</v>
      </c>
      <c r="G26435" t="s">
        <v>22096</v>
      </c>
      <c r="H26435">
        <v>0</v>
      </c>
    </row>
    <row r="26436" spans="1:8" x14ac:dyDescent="0.3">
      <c r="A26436">
        <v>26435</v>
      </c>
      <c r="B26436" t="s">
        <v>21453</v>
      </c>
      <c r="C26436">
        <v>20200822</v>
      </c>
      <c r="D26436">
        <v>71</v>
      </c>
      <c r="E26436">
        <v>6794</v>
      </c>
      <c r="F26436">
        <v>2</v>
      </c>
      <c r="G26436" t="s">
        <v>22097</v>
      </c>
      <c r="H26436">
        <v>0</v>
      </c>
    </row>
    <row r="26437" spans="1:8" x14ac:dyDescent="0.3">
      <c r="A26437">
        <v>26436</v>
      </c>
      <c r="B26437" t="s">
        <v>21453</v>
      </c>
      <c r="C26437">
        <v>20200822</v>
      </c>
      <c r="D26437">
        <v>71</v>
      </c>
      <c r="E26437">
        <v>6794</v>
      </c>
      <c r="F26437">
        <v>3</v>
      </c>
      <c r="G26437" t="s">
        <v>22098</v>
      </c>
      <c r="H26437">
        <v>1</v>
      </c>
    </row>
    <row r="26438" spans="1:8" x14ac:dyDescent="0.3">
      <c r="A26438">
        <v>26437</v>
      </c>
      <c r="B26438" t="s">
        <v>21453</v>
      </c>
      <c r="C26438">
        <v>20200822</v>
      </c>
      <c r="D26438">
        <v>71</v>
      </c>
      <c r="E26438">
        <v>6794</v>
      </c>
      <c r="F26438">
        <v>4</v>
      </c>
      <c r="G26438" t="s">
        <v>22099</v>
      </c>
      <c r="H26438">
        <v>0</v>
      </c>
    </row>
    <row r="26439" spans="1:8" x14ac:dyDescent="0.3">
      <c r="A26439">
        <v>26438</v>
      </c>
      <c r="B26439" t="s">
        <v>21453</v>
      </c>
      <c r="C26439">
        <v>20200822</v>
      </c>
      <c r="D26439">
        <v>71</v>
      </c>
      <c r="E26439">
        <v>6795</v>
      </c>
      <c r="F26439">
        <v>1</v>
      </c>
      <c r="G26439" t="s">
        <v>22100</v>
      </c>
      <c r="H26439">
        <v>0</v>
      </c>
    </row>
    <row r="26440" spans="1:8" x14ac:dyDescent="0.3">
      <c r="A26440">
        <v>26439</v>
      </c>
      <c r="B26440" t="s">
        <v>21453</v>
      </c>
      <c r="C26440">
        <v>20200822</v>
      </c>
      <c r="D26440">
        <v>71</v>
      </c>
      <c r="E26440">
        <v>6795</v>
      </c>
      <c r="F26440">
        <v>2</v>
      </c>
      <c r="G26440" t="s">
        <v>22101</v>
      </c>
      <c r="H26440">
        <v>1</v>
      </c>
    </row>
    <row r="26441" spans="1:8" x14ac:dyDescent="0.3">
      <c r="A26441">
        <v>26440</v>
      </c>
      <c r="B26441" t="s">
        <v>21453</v>
      </c>
      <c r="C26441">
        <v>20200822</v>
      </c>
      <c r="D26441">
        <v>71</v>
      </c>
      <c r="E26441">
        <v>6795</v>
      </c>
      <c r="F26441">
        <v>3</v>
      </c>
      <c r="G26441" t="s">
        <v>22102</v>
      </c>
      <c r="H26441">
        <v>0</v>
      </c>
    </row>
    <row r="26442" spans="1:8" x14ac:dyDescent="0.3">
      <c r="A26442">
        <v>26441</v>
      </c>
      <c r="B26442" t="s">
        <v>21453</v>
      </c>
      <c r="C26442">
        <v>20200822</v>
      </c>
      <c r="D26442">
        <v>71</v>
      </c>
      <c r="E26442">
        <v>6795</v>
      </c>
      <c r="F26442">
        <v>4</v>
      </c>
      <c r="G26442" t="s">
        <v>22103</v>
      </c>
      <c r="H26442">
        <v>0</v>
      </c>
    </row>
    <row r="26443" spans="1:8" x14ac:dyDescent="0.3">
      <c r="A26443">
        <v>26442</v>
      </c>
      <c r="B26443" t="s">
        <v>21453</v>
      </c>
      <c r="C26443">
        <v>20200822</v>
      </c>
      <c r="D26443">
        <v>71</v>
      </c>
      <c r="E26443">
        <v>6796</v>
      </c>
      <c r="F26443">
        <v>1</v>
      </c>
      <c r="G26443" t="s">
        <v>22104</v>
      </c>
      <c r="H26443">
        <v>0</v>
      </c>
    </row>
    <row r="26444" spans="1:8" x14ac:dyDescent="0.3">
      <c r="A26444">
        <v>26443</v>
      </c>
      <c r="B26444" t="s">
        <v>21453</v>
      </c>
      <c r="C26444">
        <v>20200822</v>
      </c>
      <c r="D26444">
        <v>71</v>
      </c>
      <c r="E26444">
        <v>6796</v>
      </c>
      <c r="F26444">
        <v>2</v>
      </c>
      <c r="G26444" t="s">
        <v>22105</v>
      </c>
      <c r="H26444">
        <v>0</v>
      </c>
    </row>
    <row r="26445" spans="1:8" x14ac:dyDescent="0.3">
      <c r="A26445">
        <v>26444</v>
      </c>
      <c r="B26445" t="s">
        <v>21453</v>
      </c>
      <c r="C26445">
        <v>20200822</v>
      </c>
      <c r="D26445">
        <v>71</v>
      </c>
      <c r="E26445">
        <v>6796</v>
      </c>
      <c r="F26445">
        <v>3</v>
      </c>
      <c r="G26445" t="s">
        <v>22106</v>
      </c>
      <c r="H26445">
        <v>1</v>
      </c>
    </row>
    <row r="26446" spans="1:8" x14ac:dyDescent="0.3">
      <c r="A26446">
        <v>26445</v>
      </c>
      <c r="B26446" t="s">
        <v>21453</v>
      </c>
      <c r="C26446">
        <v>20200822</v>
      </c>
      <c r="D26446">
        <v>71</v>
      </c>
      <c r="E26446">
        <v>6796</v>
      </c>
      <c r="F26446">
        <v>4</v>
      </c>
      <c r="G26446" t="s">
        <v>22107</v>
      </c>
      <c r="H26446">
        <v>0</v>
      </c>
    </row>
    <row r="26447" spans="1:8" x14ac:dyDescent="0.3">
      <c r="A26447">
        <v>26446</v>
      </c>
      <c r="B26447" t="s">
        <v>21453</v>
      </c>
      <c r="C26447">
        <v>20200822</v>
      </c>
      <c r="D26447">
        <v>71</v>
      </c>
      <c r="E26447">
        <v>6797</v>
      </c>
      <c r="F26447">
        <v>1</v>
      </c>
      <c r="G26447" t="s">
        <v>22108</v>
      </c>
      <c r="H26447">
        <v>0</v>
      </c>
    </row>
    <row r="26448" spans="1:8" x14ac:dyDescent="0.3">
      <c r="A26448">
        <v>26447</v>
      </c>
      <c r="B26448" t="s">
        <v>21453</v>
      </c>
      <c r="C26448">
        <v>20200822</v>
      </c>
      <c r="D26448">
        <v>71</v>
      </c>
      <c r="E26448">
        <v>6797</v>
      </c>
      <c r="F26448">
        <v>2</v>
      </c>
      <c r="G26448" t="s">
        <v>22109</v>
      </c>
      <c r="H26448">
        <v>0</v>
      </c>
    </row>
    <row r="26449" spans="1:8" x14ac:dyDescent="0.3">
      <c r="A26449">
        <v>26448</v>
      </c>
      <c r="B26449" t="s">
        <v>21453</v>
      </c>
      <c r="C26449">
        <v>20200822</v>
      </c>
      <c r="D26449">
        <v>71</v>
      </c>
      <c r="E26449">
        <v>6797</v>
      </c>
      <c r="F26449">
        <v>3</v>
      </c>
      <c r="G26449" t="s">
        <v>22110</v>
      </c>
      <c r="H26449">
        <v>1</v>
      </c>
    </row>
    <row r="26450" spans="1:8" x14ac:dyDescent="0.3">
      <c r="A26450">
        <v>26449</v>
      </c>
      <c r="B26450" t="s">
        <v>21453</v>
      </c>
      <c r="C26450">
        <v>20200822</v>
      </c>
      <c r="D26450">
        <v>71</v>
      </c>
      <c r="E26450">
        <v>6797</v>
      </c>
      <c r="F26450">
        <v>4</v>
      </c>
      <c r="G26450" t="s">
        <v>22111</v>
      </c>
      <c r="H26450">
        <v>0</v>
      </c>
    </row>
    <row r="26451" spans="1:8" x14ac:dyDescent="0.3">
      <c r="A26451">
        <v>26450</v>
      </c>
      <c r="B26451" t="s">
        <v>21453</v>
      </c>
      <c r="C26451">
        <v>20200822</v>
      </c>
      <c r="D26451">
        <v>71</v>
      </c>
      <c r="E26451">
        <v>6798</v>
      </c>
      <c r="F26451">
        <v>1</v>
      </c>
      <c r="G26451" t="s">
        <v>9293</v>
      </c>
      <c r="H26451">
        <v>0</v>
      </c>
    </row>
    <row r="26452" spans="1:8" x14ac:dyDescent="0.3">
      <c r="A26452">
        <v>26451</v>
      </c>
      <c r="B26452" t="s">
        <v>21453</v>
      </c>
      <c r="C26452">
        <v>20200822</v>
      </c>
      <c r="D26452">
        <v>71</v>
      </c>
      <c r="E26452">
        <v>6798</v>
      </c>
      <c r="F26452">
        <v>2</v>
      </c>
      <c r="G26452" t="s">
        <v>13957</v>
      </c>
      <c r="H26452">
        <v>0</v>
      </c>
    </row>
    <row r="26453" spans="1:8" x14ac:dyDescent="0.3">
      <c r="A26453">
        <v>26452</v>
      </c>
      <c r="B26453" t="s">
        <v>21453</v>
      </c>
      <c r="C26453">
        <v>20200822</v>
      </c>
      <c r="D26453">
        <v>71</v>
      </c>
      <c r="E26453">
        <v>6798</v>
      </c>
      <c r="F26453">
        <v>3</v>
      </c>
      <c r="G26453" t="s">
        <v>9969</v>
      </c>
      <c r="H26453">
        <v>1</v>
      </c>
    </row>
    <row r="26454" spans="1:8" x14ac:dyDescent="0.3">
      <c r="A26454">
        <v>26453</v>
      </c>
      <c r="B26454" t="s">
        <v>21453</v>
      </c>
      <c r="C26454">
        <v>20200822</v>
      </c>
      <c r="D26454">
        <v>71</v>
      </c>
      <c r="E26454">
        <v>6798</v>
      </c>
      <c r="F26454">
        <v>4</v>
      </c>
      <c r="G26454" t="s">
        <v>8962</v>
      </c>
      <c r="H26454">
        <v>0</v>
      </c>
    </row>
    <row r="26455" spans="1:8" x14ac:dyDescent="0.3">
      <c r="A26455">
        <v>26454</v>
      </c>
      <c r="B26455" t="s">
        <v>21453</v>
      </c>
      <c r="C26455">
        <v>20200822</v>
      </c>
      <c r="D26455">
        <v>71</v>
      </c>
      <c r="E26455">
        <v>6799</v>
      </c>
      <c r="F26455">
        <v>1</v>
      </c>
      <c r="G26455" t="s">
        <v>22112</v>
      </c>
      <c r="H26455">
        <v>1</v>
      </c>
    </row>
    <row r="26456" spans="1:8" x14ac:dyDescent="0.3">
      <c r="A26456">
        <v>26455</v>
      </c>
      <c r="B26456" t="s">
        <v>21453</v>
      </c>
      <c r="C26456">
        <v>20200822</v>
      </c>
      <c r="D26456">
        <v>71</v>
      </c>
      <c r="E26456">
        <v>6799</v>
      </c>
      <c r="F26456">
        <v>2</v>
      </c>
      <c r="G26456" t="s">
        <v>22113</v>
      </c>
      <c r="H26456">
        <v>0</v>
      </c>
    </row>
    <row r="26457" spans="1:8" x14ac:dyDescent="0.3">
      <c r="A26457">
        <v>26456</v>
      </c>
      <c r="B26457" t="s">
        <v>21453</v>
      </c>
      <c r="C26457">
        <v>20200822</v>
      </c>
      <c r="D26457">
        <v>71</v>
      </c>
      <c r="E26457">
        <v>6799</v>
      </c>
      <c r="F26457">
        <v>3</v>
      </c>
      <c r="G26457" t="s">
        <v>22114</v>
      </c>
      <c r="H26457">
        <v>0</v>
      </c>
    </row>
    <row r="26458" spans="1:8" x14ac:dyDescent="0.3">
      <c r="A26458">
        <v>26457</v>
      </c>
      <c r="B26458" t="s">
        <v>21453</v>
      </c>
      <c r="C26458">
        <v>20200822</v>
      </c>
      <c r="D26458">
        <v>71</v>
      </c>
      <c r="E26458">
        <v>6799</v>
      </c>
      <c r="F26458">
        <v>4</v>
      </c>
      <c r="G26458" t="s">
        <v>22115</v>
      </c>
      <c r="H26458">
        <v>0</v>
      </c>
    </row>
    <row r="26459" spans="1:8" x14ac:dyDescent="0.3">
      <c r="A26459">
        <v>26458</v>
      </c>
      <c r="B26459" t="s">
        <v>21453</v>
      </c>
      <c r="C26459">
        <v>20200822</v>
      </c>
      <c r="D26459">
        <v>71</v>
      </c>
      <c r="E26459">
        <v>6800</v>
      </c>
      <c r="F26459">
        <v>1</v>
      </c>
      <c r="G26459" t="s">
        <v>22116</v>
      </c>
      <c r="H26459">
        <v>1</v>
      </c>
    </row>
    <row r="26460" spans="1:8" x14ac:dyDescent="0.3">
      <c r="A26460">
        <v>26459</v>
      </c>
      <c r="B26460" t="s">
        <v>21453</v>
      </c>
      <c r="C26460">
        <v>20200822</v>
      </c>
      <c r="D26460">
        <v>71</v>
      </c>
      <c r="E26460">
        <v>6800</v>
      </c>
      <c r="F26460">
        <v>2</v>
      </c>
      <c r="G26460" t="s">
        <v>22117</v>
      </c>
      <c r="H26460">
        <v>0</v>
      </c>
    </row>
    <row r="26461" spans="1:8" x14ac:dyDescent="0.3">
      <c r="A26461">
        <v>26460</v>
      </c>
      <c r="B26461" t="s">
        <v>21453</v>
      </c>
      <c r="C26461">
        <v>20200822</v>
      </c>
      <c r="D26461">
        <v>71</v>
      </c>
      <c r="E26461">
        <v>6800</v>
      </c>
      <c r="F26461">
        <v>3</v>
      </c>
      <c r="G26461" t="s">
        <v>22118</v>
      </c>
      <c r="H26461">
        <v>0</v>
      </c>
    </row>
    <row r="26462" spans="1:8" x14ac:dyDescent="0.3">
      <c r="A26462">
        <v>26461</v>
      </c>
      <c r="B26462" t="s">
        <v>21453</v>
      </c>
      <c r="C26462">
        <v>20200822</v>
      </c>
      <c r="D26462">
        <v>71</v>
      </c>
      <c r="E26462">
        <v>6800</v>
      </c>
      <c r="F26462">
        <v>4</v>
      </c>
      <c r="G26462" t="s">
        <v>22119</v>
      </c>
      <c r="H26462">
        <v>0</v>
      </c>
    </row>
    <row r="26463" spans="1:8" x14ac:dyDescent="0.3">
      <c r="A26463">
        <v>26462</v>
      </c>
      <c r="B26463" t="s">
        <v>21453</v>
      </c>
      <c r="C26463">
        <v>20200822</v>
      </c>
      <c r="D26463">
        <v>71</v>
      </c>
      <c r="E26463">
        <v>6801</v>
      </c>
      <c r="F26463">
        <v>1</v>
      </c>
      <c r="G26463" t="s">
        <v>22120</v>
      </c>
      <c r="H26463">
        <v>1</v>
      </c>
    </row>
    <row r="26464" spans="1:8" x14ac:dyDescent="0.3">
      <c r="A26464">
        <v>26463</v>
      </c>
      <c r="B26464" t="s">
        <v>21453</v>
      </c>
      <c r="C26464">
        <v>20200822</v>
      </c>
      <c r="D26464">
        <v>71</v>
      </c>
      <c r="E26464">
        <v>6801</v>
      </c>
      <c r="F26464">
        <v>2</v>
      </c>
      <c r="G26464" t="s">
        <v>22121</v>
      </c>
      <c r="H26464">
        <v>0</v>
      </c>
    </row>
    <row r="26465" spans="1:8" x14ac:dyDescent="0.3">
      <c r="A26465">
        <v>26464</v>
      </c>
      <c r="B26465" t="s">
        <v>21453</v>
      </c>
      <c r="C26465">
        <v>20200822</v>
      </c>
      <c r="D26465">
        <v>71</v>
      </c>
      <c r="E26465">
        <v>6801</v>
      </c>
      <c r="F26465">
        <v>3</v>
      </c>
      <c r="G26465" t="s">
        <v>22122</v>
      </c>
      <c r="H26465">
        <v>0</v>
      </c>
    </row>
    <row r="26466" spans="1:8" x14ac:dyDescent="0.3">
      <c r="A26466">
        <v>26465</v>
      </c>
      <c r="B26466" t="s">
        <v>21453</v>
      </c>
      <c r="C26466">
        <v>20200822</v>
      </c>
      <c r="D26466">
        <v>71</v>
      </c>
      <c r="E26466">
        <v>6801</v>
      </c>
      <c r="F26466">
        <v>4</v>
      </c>
      <c r="G26466" t="s">
        <v>22123</v>
      </c>
      <c r="H26466">
        <v>0</v>
      </c>
    </row>
    <row r="26467" spans="1:8" x14ac:dyDescent="0.3">
      <c r="A26467">
        <v>26466</v>
      </c>
      <c r="B26467" t="s">
        <v>21453</v>
      </c>
      <c r="C26467">
        <v>20200822</v>
      </c>
      <c r="D26467">
        <v>71</v>
      </c>
      <c r="E26467">
        <v>6802</v>
      </c>
      <c r="F26467">
        <v>1</v>
      </c>
      <c r="G26467" t="s">
        <v>22124</v>
      </c>
      <c r="H26467">
        <v>0</v>
      </c>
    </row>
    <row r="26468" spans="1:8" x14ac:dyDescent="0.3">
      <c r="A26468">
        <v>26467</v>
      </c>
      <c r="B26468" t="s">
        <v>21453</v>
      </c>
      <c r="C26468">
        <v>20200822</v>
      </c>
      <c r="D26468">
        <v>71</v>
      </c>
      <c r="E26468">
        <v>6802</v>
      </c>
      <c r="F26468">
        <v>2</v>
      </c>
      <c r="G26468" t="s">
        <v>11872</v>
      </c>
      <c r="H26468">
        <v>0</v>
      </c>
    </row>
    <row r="26469" spans="1:8" x14ac:dyDescent="0.3">
      <c r="A26469">
        <v>26468</v>
      </c>
      <c r="B26469" t="s">
        <v>21453</v>
      </c>
      <c r="C26469">
        <v>20200822</v>
      </c>
      <c r="D26469">
        <v>71</v>
      </c>
      <c r="E26469">
        <v>6802</v>
      </c>
      <c r="F26469">
        <v>3</v>
      </c>
      <c r="G26469" t="s">
        <v>22125</v>
      </c>
      <c r="H26469">
        <v>0</v>
      </c>
    </row>
    <row r="26470" spans="1:8" x14ac:dyDescent="0.3">
      <c r="A26470">
        <v>26469</v>
      </c>
      <c r="B26470" t="s">
        <v>21453</v>
      </c>
      <c r="C26470">
        <v>20200822</v>
      </c>
      <c r="D26470">
        <v>71</v>
      </c>
      <c r="E26470">
        <v>6802</v>
      </c>
      <c r="F26470">
        <v>4</v>
      </c>
      <c r="G26470" t="s">
        <v>22126</v>
      </c>
      <c r="H26470">
        <v>1</v>
      </c>
    </row>
    <row r="26471" spans="1:8" x14ac:dyDescent="0.3">
      <c r="A26471">
        <v>26470</v>
      </c>
      <c r="B26471" t="s">
        <v>21453</v>
      </c>
      <c r="C26471">
        <v>20200822</v>
      </c>
      <c r="D26471">
        <v>71</v>
      </c>
      <c r="E26471">
        <v>6803</v>
      </c>
      <c r="F26471">
        <v>1</v>
      </c>
      <c r="G26471" t="s">
        <v>22127</v>
      </c>
      <c r="H26471">
        <v>0</v>
      </c>
    </row>
    <row r="26472" spans="1:8" x14ac:dyDescent="0.3">
      <c r="A26472">
        <v>26471</v>
      </c>
      <c r="B26472" t="s">
        <v>21453</v>
      </c>
      <c r="C26472">
        <v>20200822</v>
      </c>
      <c r="D26472">
        <v>71</v>
      </c>
      <c r="E26472">
        <v>6803</v>
      </c>
      <c r="F26472">
        <v>2</v>
      </c>
      <c r="G26472" t="s">
        <v>22128</v>
      </c>
      <c r="H26472">
        <v>0</v>
      </c>
    </row>
    <row r="26473" spans="1:8" x14ac:dyDescent="0.3">
      <c r="A26473">
        <v>26472</v>
      </c>
      <c r="B26473" t="s">
        <v>21453</v>
      </c>
      <c r="C26473">
        <v>20200822</v>
      </c>
      <c r="D26473">
        <v>71</v>
      </c>
      <c r="E26473">
        <v>6803</v>
      </c>
      <c r="F26473">
        <v>3</v>
      </c>
      <c r="G26473" t="s">
        <v>22129</v>
      </c>
      <c r="H26473">
        <v>0</v>
      </c>
    </row>
    <row r="26474" spans="1:8" x14ac:dyDescent="0.3">
      <c r="A26474">
        <v>26473</v>
      </c>
      <c r="B26474" t="s">
        <v>21453</v>
      </c>
      <c r="C26474">
        <v>20200822</v>
      </c>
      <c r="D26474">
        <v>71</v>
      </c>
      <c r="E26474">
        <v>6803</v>
      </c>
      <c r="F26474">
        <v>4</v>
      </c>
      <c r="G26474" t="s">
        <v>22130</v>
      </c>
      <c r="H26474">
        <v>1</v>
      </c>
    </row>
    <row r="26475" spans="1:8" x14ac:dyDescent="0.3">
      <c r="A26475">
        <v>26474</v>
      </c>
      <c r="B26475" t="s">
        <v>21453</v>
      </c>
      <c r="C26475">
        <v>20200822</v>
      </c>
      <c r="D26475">
        <v>71</v>
      </c>
      <c r="E26475">
        <v>6804</v>
      </c>
      <c r="F26475">
        <v>1</v>
      </c>
      <c r="G26475" t="s">
        <v>22131</v>
      </c>
      <c r="H26475">
        <v>0</v>
      </c>
    </row>
    <row r="26476" spans="1:8" x14ac:dyDescent="0.3">
      <c r="A26476">
        <v>26475</v>
      </c>
      <c r="B26476" t="s">
        <v>21453</v>
      </c>
      <c r="C26476">
        <v>20200822</v>
      </c>
      <c r="D26476">
        <v>71</v>
      </c>
      <c r="E26476">
        <v>6804</v>
      </c>
      <c r="F26476">
        <v>2</v>
      </c>
      <c r="G26476" t="s">
        <v>22132</v>
      </c>
      <c r="H26476">
        <v>0</v>
      </c>
    </row>
    <row r="26477" spans="1:8" x14ac:dyDescent="0.3">
      <c r="A26477">
        <v>26476</v>
      </c>
      <c r="B26477" t="s">
        <v>21453</v>
      </c>
      <c r="C26477">
        <v>20200822</v>
      </c>
      <c r="D26477">
        <v>71</v>
      </c>
      <c r="E26477">
        <v>6804</v>
      </c>
      <c r="F26477">
        <v>3</v>
      </c>
      <c r="G26477" t="s">
        <v>22133</v>
      </c>
      <c r="H26477">
        <v>0</v>
      </c>
    </row>
    <row r="26478" spans="1:8" x14ac:dyDescent="0.3">
      <c r="A26478">
        <v>26477</v>
      </c>
      <c r="B26478" t="s">
        <v>21453</v>
      </c>
      <c r="C26478">
        <v>20200822</v>
      </c>
      <c r="D26478">
        <v>71</v>
      </c>
      <c r="E26478">
        <v>6804</v>
      </c>
      <c r="F26478">
        <v>4</v>
      </c>
      <c r="G26478" t="s">
        <v>22134</v>
      </c>
      <c r="H26478">
        <v>1</v>
      </c>
    </row>
    <row r="26479" spans="1:8" x14ac:dyDescent="0.3">
      <c r="A26479">
        <v>26478</v>
      </c>
      <c r="B26479" t="s">
        <v>21453</v>
      </c>
      <c r="C26479">
        <v>20200822</v>
      </c>
      <c r="D26479">
        <v>71</v>
      </c>
      <c r="E26479">
        <v>6805</v>
      </c>
      <c r="F26479">
        <v>1</v>
      </c>
      <c r="G26479" t="s">
        <v>22135</v>
      </c>
      <c r="H26479">
        <v>0</v>
      </c>
    </row>
    <row r="26480" spans="1:8" x14ac:dyDescent="0.3">
      <c r="A26480">
        <v>26479</v>
      </c>
      <c r="B26480" t="s">
        <v>21453</v>
      </c>
      <c r="C26480">
        <v>20200822</v>
      </c>
      <c r="D26480">
        <v>71</v>
      </c>
      <c r="E26480">
        <v>6805</v>
      </c>
      <c r="F26480">
        <v>2</v>
      </c>
      <c r="G26480" t="s">
        <v>22136</v>
      </c>
      <c r="H26480">
        <v>0</v>
      </c>
    </row>
    <row r="26481" spans="1:8" x14ac:dyDescent="0.3">
      <c r="A26481">
        <v>26480</v>
      </c>
      <c r="B26481" t="s">
        <v>21453</v>
      </c>
      <c r="C26481">
        <v>20200822</v>
      </c>
      <c r="D26481">
        <v>71</v>
      </c>
      <c r="E26481">
        <v>6805</v>
      </c>
      <c r="F26481">
        <v>3</v>
      </c>
      <c r="G26481" t="s">
        <v>22137</v>
      </c>
      <c r="H26481">
        <v>1</v>
      </c>
    </row>
    <row r="26482" spans="1:8" x14ac:dyDescent="0.3">
      <c r="A26482">
        <v>26481</v>
      </c>
      <c r="B26482" t="s">
        <v>21453</v>
      </c>
      <c r="C26482">
        <v>20200822</v>
      </c>
      <c r="D26482">
        <v>71</v>
      </c>
      <c r="E26482">
        <v>6805</v>
      </c>
      <c r="F26482">
        <v>4</v>
      </c>
      <c r="G26482" t="s">
        <v>22138</v>
      </c>
      <c r="H26482">
        <v>0</v>
      </c>
    </row>
    <row r="26483" spans="1:8" x14ac:dyDescent="0.3">
      <c r="A26483">
        <v>26482</v>
      </c>
      <c r="B26483" t="s">
        <v>21453</v>
      </c>
      <c r="C26483">
        <v>20200822</v>
      </c>
      <c r="D26483">
        <v>71</v>
      </c>
      <c r="E26483">
        <v>6806</v>
      </c>
      <c r="F26483">
        <v>1</v>
      </c>
      <c r="G26483" t="s">
        <v>22139</v>
      </c>
      <c r="H26483">
        <v>0</v>
      </c>
    </row>
    <row r="26484" spans="1:8" x14ac:dyDescent="0.3">
      <c r="A26484">
        <v>26483</v>
      </c>
      <c r="B26484" t="s">
        <v>21453</v>
      </c>
      <c r="C26484">
        <v>20200822</v>
      </c>
      <c r="D26484">
        <v>71</v>
      </c>
      <c r="E26484">
        <v>6806</v>
      </c>
      <c r="F26484">
        <v>2</v>
      </c>
      <c r="G26484" t="s">
        <v>22140</v>
      </c>
      <c r="H26484">
        <v>0</v>
      </c>
    </row>
    <row r="26485" spans="1:8" x14ac:dyDescent="0.3">
      <c r="A26485">
        <v>26484</v>
      </c>
      <c r="B26485" t="s">
        <v>21453</v>
      </c>
      <c r="C26485">
        <v>20200822</v>
      </c>
      <c r="D26485">
        <v>71</v>
      </c>
      <c r="E26485">
        <v>6806</v>
      </c>
      <c r="F26485">
        <v>3</v>
      </c>
      <c r="G26485" t="s">
        <v>22141</v>
      </c>
      <c r="H26485">
        <v>0</v>
      </c>
    </row>
    <row r="26486" spans="1:8" x14ac:dyDescent="0.3">
      <c r="A26486">
        <v>26485</v>
      </c>
      <c r="B26486" t="s">
        <v>21453</v>
      </c>
      <c r="C26486">
        <v>20200822</v>
      </c>
      <c r="D26486">
        <v>71</v>
      </c>
      <c r="E26486">
        <v>6806</v>
      </c>
      <c r="F26486">
        <v>4</v>
      </c>
      <c r="G26486" t="s">
        <v>22142</v>
      </c>
      <c r="H26486">
        <v>1</v>
      </c>
    </row>
    <row r="26487" spans="1:8" x14ac:dyDescent="0.3">
      <c r="A26487">
        <v>26486</v>
      </c>
      <c r="B26487" t="s">
        <v>21453</v>
      </c>
      <c r="C26487">
        <v>20200822</v>
      </c>
      <c r="D26487">
        <v>71</v>
      </c>
      <c r="E26487">
        <v>6807</v>
      </c>
      <c r="F26487">
        <v>1</v>
      </c>
      <c r="G26487" t="s">
        <v>22143</v>
      </c>
      <c r="H26487">
        <v>0</v>
      </c>
    </row>
    <row r="26488" spans="1:8" x14ac:dyDescent="0.3">
      <c r="A26488">
        <v>26487</v>
      </c>
      <c r="B26488" t="s">
        <v>21453</v>
      </c>
      <c r="C26488">
        <v>20200822</v>
      </c>
      <c r="D26488">
        <v>71</v>
      </c>
      <c r="E26488">
        <v>6807</v>
      </c>
      <c r="F26488">
        <v>2</v>
      </c>
      <c r="G26488" t="s">
        <v>22144</v>
      </c>
      <c r="H26488">
        <v>1</v>
      </c>
    </row>
    <row r="26489" spans="1:8" x14ac:dyDescent="0.3">
      <c r="A26489">
        <v>26488</v>
      </c>
      <c r="B26489" t="s">
        <v>21453</v>
      </c>
      <c r="C26489">
        <v>20200822</v>
      </c>
      <c r="D26489">
        <v>71</v>
      </c>
      <c r="E26489">
        <v>6807</v>
      </c>
      <c r="F26489">
        <v>3</v>
      </c>
      <c r="G26489" t="s">
        <v>22145</v>
      </c>
      <c r="H26489">
        <v>0</v>
      </c>
    </row>
    <row r="26490" spans="1:8" x14ac:dyDescent="0.3">
      <c r="A26490">
        <v>26489</v>
      </c>
      <c r="B26490" t="s">
        <v>21453</v>
      </c>
      <c r="C26490">
        <v>20200822</v>
      </c>
      <c r="D26490">
        <v>71</v>
      </c>
      <c r="E26490">
        <v>6807</v>
      </c>
      <c r="F26490">
        <v>4</v>
      </c>
      <c r="G26490" t="s">
        <v>22146</v>
      </c>
      <c r="H26490">
        <v>0</v>
      </c>
    </row>
    <row r="26491" spans="1:8" x14ac:dyDescent="0.3">
      <c r="A26491">
        <v>26490</v>
      </c>
      <c r="B26491" t="s">
        <v>21453</v>
      </c>
      <c r="C26491">
        <v>20200822</v>
      </c>
      <c r="D26491">
        <v>71</v>
      </c>
      <c r="E26491">
        <v>6808</v>
      </c>
      <c r="F26491">
        <v>1</v>
      </c>
      <c r="G26491" t="s">
        <v>22147</v>
      </c>
      <c r="H26491">
        <v>1</v>
      </c>
    </row>
    <row r="26492" spans="1:8" x14ac:dyDescent="0.3">
      <c r="A26492">
        <v>26491</v>
      </c>
      <c r="B26492" t="s">
        <v>21453</v>
      </c>
      <c r="C26492">
        <v>20200822</v>
      </c>
      <c r="D26492">
        <v>71</v>
      </c>
      <c r="E26492">
        <v>6808</v>
      </c>
      <c r="F26492">
        <v>2</v>
      </c>
      <c r="G26492" t="s">
        <v>11872</v>
      </c>
      <c r="H26492">
        <v>0</v>
      </c>
    </row>
    <row r="26493" spans="1:8" x14ac:dyDescent="0.3">
      <c r="A26493">
        <v>26492</v>
      </c>
      <c r="B26493" t="s">
        <v>21453</v>
      </c>
      <c r="C26493">
        <v>20200822</v>
      </c>
      <c r="D26493">
        <v>71</v>
      </c>
      <c r="E26493">
        <v>6808</v>
      </c>
      <c r="F26493">
        <v>3</v>
      </c>
      <c r="G26493" t="s">
        <v>22148</v>
      </c>
      <c r="H26493">
        <v>0</v>
      </c>
    </row>
    <row r="26494" spans="1:8" x14ac:dyDescent="0.3">
      <c r="A26494">
        <v>26493</v>
      </c>
      <c r="B26494" t="s">
        <v>21453</v>
      </c>
      <c r="C26494">
        <v>20200822</v>
      </c>
      <c r="D26494">
        <v>71</v>
      </c>
      <c r="E26494">
        <v>6808</v>
      </c>
      <c r="F26494">
        <v>4</v>
      </c>
      <c r="G26494" t="s">
        <v>22149</v>
      </c>
      <c r="H26494">
        <v>0</v>
      </c>
    </row>
    <row r="26495" spans="1:8" x14ac:dyDescent="0.3">
      <c r="A26495">
        <v>26494</v>
      </c>
      <c r="B26495" t="s">
        <v>21453</v>
      </c>
      <c r="C26495">
        <v>20200822</v>
      </c>
      <c r="D26495">
        <v>71</v>
      </c>
      <c r="E26495">
        <v>6809</v>
      </c>
      <c r="F26495">
        <v>1</v>
      </c>
      <c r="G26495" t="s">
        <v>22150</v>
      </c>
      <c r="H26495">
        <v>0</v>
      </c>
    </row>
    <row r="26496" spans="1:8" x14ac:dyDescent="0.3">
      <c r="A26496">
        <v>26495</v>
      </c>
      <c r="B26496" t="s">
        <v>21453</v>
      </c>
      <c r="C26496">
        <v>20200822</v>
      </c>
      <c r="D26496">
        <v>71</v>
      </c>
      <c r="E26496">
        <v>6809</v>
      </c>
      <c r="F26496">
        <v>2</v>
      </c>
      <c r="G26496" t="s">
        <v>22151</v>
      </c>
      <c r="H26496">
        <v>0</v>
      </c>
    </row>
    <row r="26497" spans="1:8" x14ac:dyDescent="0.3">
      <c r="A26497">
        <v>26496</v>
      </c>
      <c r="B26497" t="s">
        <v>21453</v>
      </c>
      <c r="C26497">
        <v>20200822</v>
      </c>
      <c r="D26497">
        <v>71</v>
      </c>
      <c r="E26497">
        <v>6809</v>
      </c>
      <c r="F26497">
        <v>3</v>
      </c>
      <c r="G26497" t="s">
        <v>22152</v>
      </c>
      <c r="H26497">
        <v>1</v>
      </c>
    </row>
    <row r="26498" spans="1:8" x14ac:dyDescent="0.3">
      <c r="A26498">
        <v>26497</v>
      </c>
      <c r="B26498" t="s">
        <v>21453</v>
      </c>
      <c r="C26498">
        <v>20200822</v>
      </c>
      <c r="D26498">
        <v>71</v>
      </c>
      <c r="E26498">
        <v>6809</v>
      </c>
      <c r="F26498">
        <v>4</v>
      </c>
      <c r="G26498" t="s">
        <v>22153</v>
      </c>
      <c r="H26498">
        <v>0</v>
      </c>
    </row>
    <row r="26499" spans="1:8" x14ac:dyDescent="0.3">
      <c r="A26499">
        <v>26498</v>
      </c>
      <c r="B26499" t="s">
        <v>21453</v>
      </c>
      <c r="C26499">
        <v>20200822</v>
      </c>
      <c r="D26499">
        <v>71</v>
      </c>
      <c r="E26499">
        <v>6810</v>
      </c>
      <c r="F26499">
        <v>1</v>
      </c>
      <c r="G26499" t="s">
        <v>13594</v>
      </c>
      <c r="H26499">
        <v>0</v>
      </c>
    </row>
    <row r="26500" spans="1:8" x14ac:dyDescent="0.3">
      <c r="A26500">
        <v>26499</v>
      </c>
      <c r="B26500" t="s">
        <v>21453</v>
      </c>
      <c r="C26500">
        <v>20200822</v>
      </c>
      <c r="D26500">
        <v>71</v>
      </c>
      <c r="E26500">
        <v>6810</v>
      </c>
      <c r="F26500">
        <v>2</v>
      </c>
      <c r="G26500" t="s">
        <v>22154</v>
      </c>
      <c r="H26500">
        <v>0</v>
      </c>
    </row>
    <row r="26501" spans="1:8" x14ac:dyDescent="0.3">
      <c r="A26501">
        <v>26500</v>
      </c>
      <c r="B26501" t="s">
        <v>21453</v>
      </c>
      <c r="C26501">
        <v>20200822</v>
      </c>
      <c r="D26501">
        <v>71</v>
      </c>
      <c r="E26501">
        <v>6810</v>
      </c>
      <c r="F26501">
        <v>3</v>
      </c>
      <c r="G26501" t="s">
        <v>13595</v>
      </c>
      <c r="H26501">
        <v>0</v>
      </c>
    </row>
    <row r="26502" spans="1:8" x14ac:dyDescent="0.3">
      <c r="A26502">
        <v>26501</v>
      </c>
      <c r="B26502" t="s">
        <v>21453</v>
      </c>
      <c r="C26502">
        <v>20200822</v>
      </c>
      <c r="D26502">
        <v>71</v>
      </c>
      <c r="E26502">
        <v>6810</v>
      </c>
      <c r="F26502">
        <v>4</v>
      </c>
      <c r="G26502" t="s">
        <v>22155</v>
      </c>
      <c r="H26502">
        <v>1</v>
      </c>
    </row>
    <row r="26503" spans="1:8" x14ac:dyDescent="0.3">
      <c r="A26503">
        <v>26502</v>
      </c>
      <c r="B26503" t="s">
        <v>21453</v>
      </c>
      <c r="C26503">
        <v>20200822</v>
      </c>
      <c r="D26503">
        <v>71</v>
      </c>
      <c r="E26503">
        <v>6811</v>
      </c>
      <c r="F26503">
        <v>1</v>
      </c>
      <c r="G26503" t="s">
        <v>22156</v>
      </c>
      <c r="H26503">
        <v>0</v>
      </c>
    </row>
    <row r="26504" spans="1:8" x14ac:dyDescent="0.3">
      <c r="A26504">
        <v>26503</v>
      </c>
      <c r="B26504" t="s">
        <v>21453</v>
      </c>
      <c r="C26504">
        <v>20200822</v>
      </c>
      <c r="D26504">
        <v>71</v>
      </c>
      <c r="E26504">
        <v>6811</v>
      </c>
      <c r="F26504">
        <v>2</v>
      </c>
      <c r="G26504" t="s">
        <v>22157</v>
      </c>
      <c r="H26504">
        <v>0</v>
      </c>
    </row>
    <row r="26505" spans="1:8" x14ac:dyDescent="0.3">
      <c r="A26505">
        <v>26504</v>
      </c>
      <c r="B26505" t="s">
        <v>21453</v>
      </c>
      <c r="C26505">
        <v>20200822</v>
      </c>
      <c r="D26505">
        <v>71</v>
      </c>
      <c r="E26505">
        <v>6811</v>
      </c>
      <c r="F26505">
        <v>3</v>
      </c>
      <c r="G26505" t="s">
        <v>22158</v>
      </c>
      <c r="H26505">
        <v>1</v>
      </c>
    </row>
    <row r="26506" spans="1:8" x14ac:dyDescent="0.3">
      <c r="A26506">
        <v>26505</v>
      </c>
      <c r="B26506" t="s">
        <v>21453</v>
      </c>
      <c r="C26506">
        <v>20200822</v>
      </c>
      <c r="D26506">
        <v>71</v>
      </c>
      <c r="E26506">
        <v>6811</v>
      </c>
      <c r="F26506">
        <v>4</v>
      </c>
      <c r="G26506" t="s">
        <v>22159</v>
      </c>
      <c r="H26506">
        <v>0</v>
      </c>
    </row>
    <row r="26507" spans="1:8" x14ac:dyDescent="0.3">
      <c r="A26507">
        <v>26506</v>
      </c>
      <c r="B26507" t="s">
        <v>21453</v>
      </c>
      <c r="C26507">
        <v>20200822</v>
      </c>
      <c r="D26507">
        <v>71</v>
      </c>
      <c r="E26507">
        <v>6812</v>
      </c>
      <c r="F26507">
        <v>1</v>
      </c>
      <c r="G26507" t="s">
        <v>11872</v>
      </c>
      <c r="H26507">
        <v>0</v>
      </c>
    </row>
    <row r="26508" spans="1:8" x14ac:dyDescent="0.3">
      <c r="A26508">
        <v>26507</v>
      </c>
      <c r="B26508" t="s">
        <v>21453</v>
      </c>
      <c r="C26508">
        <v>20200822</v>
      </c>
      <c r="D26508">
        <v>71</v>
      </c>
      <c r="E26508">
        <v>6812</v>
      </c>
      <c r="F26508">
        <v>2</v>
      </c>
      <c r="G26508" t="s">
        <v>22160</v>
      </c>
      <c r="H26508">
        <v>0</v>
      </c>
    </row>
    <row r="26509" spans="1:8" x14ac:dyDescent="0.3">
      <c r="A26509">
        <v>26508</v>
      </c>
      <c r="B26509" t="s">
        <v>21453</v>
      </c>
      <c r="C26509">
        <v>20200822</v>
      </c>
      <c r="D26509">
        <v>71</v>
      </c>
      <c r="E26509">
        <v>6812</v>
      </c>
      <c r="F26509">
        <v>3</v>
      </c>
      <c r="G26509" t="s">
        <v>22149</v>
      </c>
      <c r="H26509">
        <v>1</v>
      </c>
    </row>
    <row r="26510" spans="1:8" x14ac:dyDescent="0.3">
      <c r="A26510">
        <v>26509</v>
      </c>
      <c r="B26510" t="s">
        <v>21453</v>
      </c>
      <c r="C26510">
        <v>20200822</v>
      </c>
      <c r="D26510">
        <v>71</v>
      </c>
      <c r="E26510">
        <v>6812</v>
      </c>
      <c r="F26510">
        <v>4</v>
      </c>
      <c r="G26510" t="s">
        <v>22161</v>
      </c>
      <c r="H26510">
        <v>0</v>
      </c>
    </row>
    <row r="26511" spans="1:8" x14ac:dyDescent="0.3">
      <c r="A26511">
        <v>26510</v>
      </c>
      <c r="B26511" t="s">
        <v>21453</v>
      </c>
      <c r="C26511">
        <v>20200822</v>
      </c>
      <c r="D26511">
        <v>71</v>
      </c>
      <c r="E26511">
        <v>6813</v>
      </c>
      <c r="F26511">
        <v>1</v>
      </c>
      <c r="G26511" t="s">
        <v>22162</v>
      </c>
      <c r="H26511">
        <v>0</v>
      </c>
    </row>
    <row r="26512" spans="1:8" x14ac:dyDescent="0.3">
      <c r="A26512">
        <v>26511</v>
      </c>
      <c r="B26512" t="s">
        <v>21453</v>
      </c>
      <c r="C26512">
        <v>20200822</v>
      </c>
      <c r="D26512">
        <v>71</v>
      </c>
      <c r="E26512">
        <v>6813</v>
      </c>
      <c r="F26512">
        <v>2</v>
      </c>
      <c r="G26512" t="s">
        <v>22163</v>
      </c>
      <c r="H26512">
        <v>0</v>
      </c>
    </row>
    <row r="26513" spans="1:8" x14ac:dyDescent="0.3">
      <c r="A26513">
        <v>26512</v>
      </c>
      <c r="B26513" t="s">
        <v>21453</v>
      </c>
      <c r="C26513">
        <v>20200822</v>
      </c>
      <c r="D26513">
        <v>71</v>
      </c>
      <c r="E26513">
        <v>6813</v>
      </c>
      <c r="F26513">
        <v>3</v>
      </c>
      <c r="G26513" t="s">
        <v>22164</v>
      </c>
      <c r="H26513">
        <v>0</v>
      </c>
    </row>
    <row r="26514" spans="1:8" x14ac:dyDescent="0.3">
      <c r="A26514">
        <v>26513</v>
      </c>
      <c r="B26514" t="s">
        <v>21453</v>
      </c>
      <c r="C26514">
        <v>20200822</v>
      </c>
      <c r="D26514">
        <v>71</v>
      </c>
      <c r="E26514">
        <v>6813</v>
      </c>
      <c r="F26514">
        <v>4</v>
      </c>
      <c r="G26514" t="s">
        <v>22165</v>
      </c>
      <c r="H26514">
        <v>1</v>
      </c>
    </row>
    <row r="26515" spans="1:8" x14ac:dyDescent="0.3">
      <c r="A26515">
        <v>26514</v>
      </c>
      <c r="B26515" t="s">
        <v>21453</v>
      </c>
      <c r="C26515">
        <v>20200822</v>
      </c>
      <c r="D26515">
        <v>71</v>
      </c>
      <c r="E26515">
        <v>6814</v>
      </c>
      <c r="F26515">
        <v>1</v>
      </c>
      <c r="G26515" t="s">
        <v>22166</v>
      </c>
      <c r="H26515">
        <v>0</v>
      </c>
    </row>
    <row r="26516" spans="1:8" x14ac:dyDescent="0.3">
      <c r="A26516">
        <v>26515</v>
      </c>
      <c r="B26516" t="s">
        <v>21453</v>
      </c>
      <c r="C26516">
        <v>20200822</v>
      </c>
      <c r="D26516">
        <v>71</v>
      </c>
      <c r="E26516">
        <v>6814</v>
      </c>
      <c r="F26516">
        <v>2</v>
      </c>
      <c r="G26516" t="s">
        <v>22167</v>
      </c>
      <c r="H26516">
        <v>1</v>
      </c>
    </row>
    <row r="26517" spans="1:8" x14ac:dyDescent="0.3">
      <c r="A26517">
        <v>26516</v>
      </c>
      <c r="B26517" t="s">
        <v>21453</v>
      </c>
      <c r="C26517">
        <v>20200822</v>
      </c>
      <c r="D26517">
        <v>71</v>
      </c>
      <c r="E26517">
        <v>6814</v>
      </c>
      <c r="F26517">
        <v>3</v>
      </c>
      <c r="G26517" t="s">
        <v>22168</v>
      </c>
      <c r="H26517">
        <v>0</v>
      </c>
    </row>
    <row r="26518" spans="1:8" x14ac:dyDescent="0.3">
      <c r="A26518">
        <v>26517</v>
      </c>
      <c r="B26518" t="s">
        <v>21453</v>
      </c>
      <c r="C26518">
        <v>20200822</v>
      </c>
      <c r="D26518">
        <v>71</v>
      </c>
      <c r="E26518">
        <v>6814</v>
      </c>
      <c r="F26518">
        <v>4</v>
      </c>
      <c r="G26518" t="s">
        <v>22169</v>
      </c>
      <c r="H26518">
        <v>0</v>
      </c>
    </row>
    <row r="26519" spans="1:8" x14ac:dyDescent="0.3">
      <c r="A26519">
        <v>26518</v>
      </c>
      <c r="B26519" t="s">
        <v>21453</v>
      </c>
      <c r="C26519">
        <v>20200822</v>
      </c>
      <c r="D26519">
        <v>71</v>
      </c>
      <c r="E26519">
        <v>6815</v>
      </c>
      <c r="F26519">
        <v>1</v>
      </c>
      <c r="G26519" t="s">
        <v>22170</v>
      </c>
      <c r="H26519">
        <v>0</v>
      </c>
    </row>
    <row r="26520" spans="1:8" x14ac:dyDescent="0.3">
      <c r="A26520">
        <v>26519</v>
      </c>
      <c r="B26520" t="s">
        <v>21453</v>
      </c>
      <c r="C26520">
        <v>20200822</v>
      </c>
      <c r="D26520">
        <v>71</v>
      </c>
      <c r="E26520">
        <v>6815</v>
      </c>
      <c r="F26520">
        <v>2</v>
      </c>
      <c r="G26520" t="s">
        <v>22171</v>
      </c>
      <c r="H26520">
        <v>1</v>
      </c>
    </row>
    <row r="26521" spans="1:8" x14ac:dyDescent="0.3">
      <c r="A26521">
        <v>26520</v>
      </c>
      <c r="B26521" t="s">
        <v>21453</v>
      </c>
      <c r="C26521">
        <v>20200822</v>
      </c>
      <c r="D26521">
        <v>71</v>
      </c>
      <c r="E26521">
        <v>6815</v>
      </c>
      <c r="F26521">
        <v>3</v>
      </c>
      <c r="G26521" t="s">
        <v>22172</v>
      </c>
      <c r="H26521">
        <v>0</v>
      </c>
    </row>
    <row r="26522" spans="1:8" x14ac:dyDescent="0.3">
      <c r="A26522">
        <v>26521</v>
      </c>
      <c r="B26522" t="s">
        <v>21453</v>
      </c>
      <c r="C26522">
        <v>20200822</v>
      </c>
      <c r="D26522">
        <v>71</v>
      </c>
      <c r="E26522">
        <v>6815</v>
      </c>
      <c r="F26522">
        <v>4</v>
      </c>
      <c r="G26522" t="s">
        <v>22173</v>
      </c>
      <c r="H26522">
        <v>0</v>
      </c>
    </row>
    <row r="26523" spans="1:8" x14ac:dyDescent="0.3">
      <c r="A26523">
        <v>26522</v>
      </c>
      <c r="B26523" t="s">
        <v>21453</v>
      </c>
      <c r="C26523">
        <v>20200822</v>
      </c>
      <c r="D26523">
        <v>71</v>
      </c>
      <c r="E26523">
        <v>6816</v>
      </c>
      <c r="F26523">
        <v>1</v>
      </c>
      <c r="G26523" t="s">
        <v>22174</v>
      </c>
      <c r="H26523">
        <v>0</v>
      </c>
    </row>
    <row r="26524" spans="1:8" x14ac:dyDescent="0.3">
      <c r="A26524">
        <v>26523</v>
      </c>
      <c r="B26524" t="s">
        <v>21453</v>
      </c>
      <c r="C26524">
        <v>20200822</v>
      </c>
      <c r="D26524">
        <v>71</v>
      </c>
      <c r="E26524">
        <v>6816</v>
      </c>
      <c r="F26524">
        <v>2</v>
      </c>
      <c r="G26524" t="s">
        <v>22175</v>
      </c>
      <c r="H26524">
        <v>0</v>
      </c>
    </row>
    <row r="26525" spans="1:8" x14ac:dyDescent="0.3">
      <c r="A26525">
        <v>26524</v>
      </c>
      <c r="B26525" t="s">
        <v>21453</v>
      </c>
      <c r="C26525">
        <v>20200822</v>
      </c>
      <c r="D26525">
        <v>71</v>
      </c>
      <c r="E26525">
        <v>6816</v>
      </c>
      <c r="F26525">
        <v>3</v>
      </c>
      <c r="G26525" t="s">
        <v>22176</v>
      </c>
      <c r="H26525">
        <v>1</v>
      </c>
    </row>
    <row r="26526" spans="1:8" x14ac:dyDescent="0.3">
      <c r="A26526">
        <v>26525</v>
      </c>
      <c r="B26526" t="s">
        <v>21453</v>
      </c>
      <c r="C26526">
        <v>20200822</v>
      </c>
      <c r="D26526">
        <v>71</v>
      </c>
      <c r="E26526">
        <v>6816</v>
      </c>
      <c r="F26526">
        <v>4</v>
      </c>
      <c r="G26526" t="s">
        <v>22177</v>
      </c>
      <c r="H26526">
        <v>0</v>
      </c>
    </row>
    <row r="26527" spans="1:8" x14ac:dyDescent="0.3">
      <c r="A26527">
        <v>26526</v>
      </c>
      <c r="B26527" t="s">
        <v>21453</v>
      </c>
      <c r="C26527">
        <v>20200822</v>
      </c>
      <c r="D26527">
        <v>71</v>
      </c>
      <c r="E26527">
        <v>6817</v>
      </c>
      <c r="F26527">
        <v>1</v>
      </c>
      <c r="G26527" t="s">
        <v>22178</v>
      </c>
      <c r="H26527">
        <v>0</v>
      </c>
    </row>
    <row r="26528" spans="1:8" x14ac:dyDescent="0.3">
      <c r="A26528">
        <v>26527</v>
      </c>
      <c r="B26528" t="s">
        <v>21453</v>
      </c>
      <c r="C26528">
        <v>20200822</v>
      </c>
      <c r="D26528">
        <v>71</v>
      </c>
      <c r="E26528">
        <v>6817</v>
      </c>
      <c r="F26528">
        <v>2</v>
      </c>
      <c r="G26528" t="s">
        <v>22179</v>
      </c>
      <c r="H26528">
        <v>1</v>
      </c>
    </row>
    <row r="26529" spans="1:8" x14ac:dyDescent="0.3">
      <c r="A26529">
        <v>26528</v>
      </c>
      <c r="B26529" t="s">
        <v>21453</v>
      </c>
      <c r="C26529">
        <v>20200822</v>
      </c>
      <c r="D26529">
        <v>71</v>
      </c>
      <c r="E26529">
        <v>6817</v>
      </c>
      <c r="F26529">
        <v>3</v>
      </c>
      <c r="G26529" t="s">
        <v>22180</v>
      </c>
      <c r="H26529">
        <v>0</v>
      </c>
    </row>
    <row r="26530" spans="1:8" x14ac:dyDescent="0.3">
      <c r="A26530">
        <v>26529</v>
      </c>
      <c r="B26530" t="s">
        <v>21453</v>
      </c>
      <c r="C26530">
        <v>20200822</v>
      </c>
      <c r="D26530">
        <v>71</v>
      </c>
      <c r="E26530">
        <v>6817</v>
      </c>
      <c r="F26530">
        <v>4</v>
      </c>
      <c r="G26530" t="s">
        <v>22181</v>
      </c>
      <c r="H26530">
        <v>0</v>
      </c>
    </row>
    <row r="26531" spans="1:8" x14ac:dyDescent="0.3">
      <c r="A26531">
        <v>26530</v>
      </c>
      <c r="B26531" t="s">
        <v>21453</v>
      </c>
      <c r="C26531">
        <v>20200822</v>
      </c>
      <c r="D26531">
        <v>71</v>
      </c>
      <c r="E26531">
        <v>6818</v>
      </c>
      <c r="F26531">
        <v>1</v>
      </c>
      <c r="G26531" t="s">
        <v>22182</v>
      </c>
      <c r="H26531">
        <v>1</v>
      </c>
    </row>
    <row r="26532" spans="1:8" x14ac:dyDescent="0.3">
      <c r="A26532">
        <v>26531</v>
      </c>
      <c r="B26532" t="s">
        <v>21453</v>
      </c>
      <c r="C26532">
        <v>20200822</v>
      </c>
      <c r="D26532">
        <v>71</v>
      </c>
      <c r="E26532">
        <v>6818</v>
      </c>
      <c r="F26532">
        <v>2</v>
      </c>
      <c r="G26532" t="s">
        <v>22183</v>
      </c>
      <c r="H26532">
        <v>0</v>
      </c>
    </row>
    <row r="26533" spans="1:8" x14ac:dyDescent="0.3">
      <c r="A26533">
        <v>26532</v>
      </c>
      <c r="B26533" t="s">
        <v>21453</v>
      </c>
      <c r="C26533">
        <v>20200822</v>
      </c>
      <c r="D26533">
        <v>71</v>
      </c>
      <c r="E26533">
        <v>6818</v>
      </c>
      <c r="F26533">
        <v>3</v>
      </c>
      <c r="G26533" t="s">
        <v>22184</v>
      </c>
      <c r="H26533">
        <v>0</v>
      </c>
    </row>
    <row r="26534" spans="1:8" x14ac:dyDescent="0.3">
      <c r="A26534">
        <v>26533</v>
      </c>
      <c r="B26534" t="s">
        <v>21453</v>
      </c>
      <c r="C26534">
        <v>20200822</v>
      </c>
      <c r="D26534">
        <v>71</v>
      </c>
      <c r="E26534">
        <v>6818</v>
      </c>
      <c r="F26534">
        <v>4</v>
      </c>
      <c r="G26534" t="s">
        <v>22185</v>
      </c>
      <c r="H26534">
        <v>0</v>
      </c>
    </row>
    <row r="26535" spans="1:8" x14ac:dyDescent="0.3">
      <c r="A26535">
        <v>26534</v>
      </c>
      <c r="B26535" t="s">
        <v>21453</v>
      </c>
      <c r="C26535">
        <v>20200822</v>
      </c>
      <c r="D26535">
        <v>71</v>
      </c>
      <c r="E26535">
        <v>6819</v>
      </c>
      <c r="F26535">
        <v>1</v>
      </c>
      <c r="G26535" t="s">
        <v>22186</v>
      </c>
      <c r="H26535">
        <v>0</v>
      </c>
    </row>
    <row r="26536" spans="1:8" x14ac:dyDescent="0.3">
      <c r="A26536">
        <v>26535</v>
      </c>
      <c r="B26536" t="s">
        <v>21453</v>
      </c>
      <c r="C26536">
        <v>20200822</v>
      </c>
      <c r="D26536">
        <v>71</v>
      </c>
      <c r="E26536">
        <v>6819</v>
      </c>
      <c r="F26536">
        <v>2</v>
      </c>
      <c r="G26536" t="s">
        <v>21809</v>
      </c>
      <c r="H26536">
        <v>0</v>
      </c>
    </row>
    <row r="26537" spans="1:8" x14ac:dyDescent="0.3">
      <c r="A26537">
        <v>26536</v>
      </c>
      <c r="B26537" t="s">
        <v>21453</v>
      </c>
      <c r="C26537">
        <v>20200822</v>
      </c>
      <c r="D26537">
        <v>71</v>
      </c>
      <c r="E26537">
        <v>6819</v>
      </c>
      <c r="F26537">
        <v>3</v>
      </c>
      <c r="G26537" t="s">
        <v>22187</v>
      </c>
      <c r="H26537">
        <v>1</v>
      </c>
    </row>
    <row r="26538" spans="1:8" x14ac:dyDescent="0.3">
      <c r="A26538">
        <v>26537</v>
      </c>
      <c r="B26538" t="s">
        <v>21453</v>
      </c>
      <c r="C26538">
        <v>20200822</v>
      </c>
      <c r="D26538">
        <v>71</v>
      </c>
      <c r="E26538">
        <v>6819</v>
      </c>
      <c r="F26538">
        <v>4</v>
      </c>
      <c r="G26538" t="s">
        <v>21807</v>
      </c>
      <c r="H26538">
        <v>0</v>
      </c>
    </row>
    <row r="26539" spans="1:8" x14ac:dyDescent="0.3">
      <c r="A26539">
        <v>26538</v>
      </c>
      <c r="B26539" t="s">
        <v>21453</v>
      </c>
      <c r="C26539">
        <v>20200822</v>
      </c>
      <c r="D26539">
        <v>71</v>
      </c>
      <c r="E26539">
        <v>6820</v>
      </c>
      <c r="F26539">
        <v>1</v>
      </c>
      <c r="G26539" t="s">
        <v>22188</v>
      </c>
      <c r="H26539">
        <v>1</v>
      </c>
    </row>
    <row r="26540" spans="1:8" x14ac:dyDescent="0.3">
      <c r="A26540">
        <v>26539</v>
      </c>
      <c r="B26540" t="s">
        <v>21453</v>
      </c>
      <c r="C26540">
        <v>20200822</v>
      </c>
      <c r="D26540">
        <v>71</v>
      </c>
      <c r="E26540">
        <v>6820</v>
      </c>
      <c r="F26540">
        <v>2</v>
      </c>
      <c r="G26540" t="s">
        <v>22189</v>
      </c>
      <c r="H26540">
        <v>0</v>
      </c>
    </row>
    <row r="26541" spans="1:8" x14ac:dyDescent="0.3">
      <c r="A26541">
        <v>26540</v>
      </c>
      <c r="B26541" t="s">
        <v>21453</v>
      </c>
      <c r="C26541">
        <v>20200822</v>
      </c>
      <c r="D26541">
        <v>71</v>
      </c>
      <c r="E26541">
        <v>6820</v>
      </c>
      <c r="F26541">
        <v>3</v>
      </c>
      <c r="G26541" t="s">
        <v>22190</v>
      </c>
      <c r="H26541">
        <v>0</v>
      </c>
    </row>
    <row r="26542" spans="1:8" x14ac:dyDescent="0.3">
      <c r="A26542">
        <v>26541</v>
      </c>
      <c r="B26542" t="s">
        <v>21453</v>
      </c>
      <c r="C26542">
        <v>20200822</v>
      </c>
      <c r="D26542">
        <v>71</v>
      </c>
      <c r="E26542">
        <v>6820</v>
      </c>
      <c r="F26542">
        <v>4</v>
      </c>
      <c r="G26542" t="s">
        <v>22191</v>
      </c>
      <c r="H26542">
        <v>0</v>
      </c>
    </row>
    <row r="26543" spans="1:8" x14ac:dyDescent="0.3">
      <c r="A26543">
        <v>26542</v>
      </c>
      <c r="B26543" t="s">
        <v>21453</v>
      </c>
      <c r="C26543">
        <v>20200822</v>
      </c>
      <c r="D26543">
        <v>71</v>
      </c>
      <c r="E26543">
        <v>6821</v>
      </c>
      <c r="F26543">
        <v>1</v>
      </c>
      <c r="G26543" t="s">
        <v>22192</v>
      </c>
      <c r="H26543">
        <v>0</v>
      </c>
    </row>
    <row r="26544" spans="1:8" x14ac:dyDescent="0.3">
      <c r="A26544">
        <v>26543</v>
      </c>
      <c r="B26544" t="s">
        <v>21453</v>
      </c>
      <c r="C26544">
        <v>20200822</v>
      </c>
      <c r="D26544">
        <v>71</v>
      </c>
      <c r="E26544">
        <v>6821</v>
      </c>
      <c r="F26544">
        <v>2</v>
      </c>
      <c r="G26544" t="s">
        <v>22193</v>
      </c>
      <c r="H26544">
        <v>0</v>
      </c>
    </row>
    <row r="26545" spans="1:8" x14ac:dyDescent="0.3">
      <c r="A26545">
        <v>26544</v>
      </c>
      <c r="B26545" t="s">
        <v>21453</v>
      </c>
      <c r="C26545">
        <v>20200822</v>
      </c>
      <c r="D26545">
        <v>71</v>
      </c>
      <c r="E26545">
        <v>6821</v>
      </c>
      <c r="F26545">
        <v>3</v>
      </c>
      <c r="G26545" t="s">
        <v>22194</v>
      </c>
      <c r="H26545">
        <v>0</v>
      </c>
    </row>
    <row r="26546" spans="1:8" x14ac:dyDescent="0.3">
      <c r="A26546">
        <v>26545</v>
      </c>
      <c r="B26546" t="s">
        <v>21453</v>
      </c>
      <c r="C26546">
        <v>20200822</v>
      </c>
      <c r="D26546">
        <v>71</v>
      </c>
      <c r="E26546">
        <v>6821</v>
      </c>
      <c r="F26546">
        <v>4</v>
      </c>
      <c r="G26546" t="s">
        <v>22195</v>
      </c>
      <c r="H26546">
        <v>1</v>
      </c>
    </row>
    <row r="26547" spans="1:8" x14ac:dyDescent="0.3">
      <c r="A26547">
        <v>26546</v>
      </c>
      <c r="B26547" t="s">
        <v>21453</v>
      </c>
      <c r="C26547">
        <v>20200822</v>
      </c>
      <c r="D26547">
        <v>71</v>
      </c>
      <c r="E26547">
        <v>6822</v>
      </c>
      <c r="F26547">
        <v>1</v>
      </c>
      <c r="G26547" t="s">
        <v>22155</v>
      </c>
      <c r="H26547">
        <v>0</v>
      </c>
    </row>
    <row r="26548" spans="1:8" x14ac:dyDescent="0.3">
      <c r="A26548">
        <v>26547</v>
      </c>
      <c r="B26548" t="s">
        <v>21453</v>
      </c>
      <c r="C26548">
        <v>20200822</v>
      </c>
      <c r="D26548">
        <v>71</v>
      </c>
      <c r="E26548">
        <v>6822</v>
      </c>
      <c r="F26548">
        <v>2</v>
      </c>
      <c r="G26548" t="s">
        <v>22196</v>
      </c>
      <c r="H26548">
        <v>1</v>
      </c>
    </row>
    <row r="26549" spans="1:8" x14ac:dyDescent="0.3">
      <c r="A26549">
        <v>26548</v>
      </c>
      <c r="B26549" t="s">
        <v>21453</v>
      </c>
      <c r="C26549">
        <v>20200822</v>
      </c>
      <c r="D26549">
        <v>71</v>
      </c>
      <c r="E26549">
        <v>6822</v>
      </c>
      <c r="F26549">
        <v>3</v>
      </c>
      <c r="G26549" t="s">
        <v>22197</v>
      </c>
      <c r="H26549">
        <v>0</v>
      </c>
    </row>
    <row r="26550" spans="1:8" x14ac:dyDescent="0.3">
      <c r="A26550">
        <v>26549</v>
      </c>
      <c r="B26550" t="s">
        <v>21453</v>
      </c>
      <c r="C26550">
        <v>20200822</v>
      </c>
      <c r="D26550">
        <v>71</v>
      </c>
      <c r="E26550">
        <v>6822</v>
      </c>
      <c r="F26550">
        <v>4</v>
      </c>
      <c r="G26550" t="s">
        <v>22198</v>
      </c>
      <c r="H26550">
        <v>0</v>
      </c>
    </row>
    <row r="26551" spans="1:8" x14ac:dyDescent="0.3">
      <c r="A26551">
        <v>26550</v>
      </c>
      <c r="B26551" t="s">
        <v>21453</v>
      </c>
      <c r="C26551">
        <v>20200822</v>
      </c>
      <c r="D26551">
        <v>71</v>
      </c>
      <c r="E26551">
        <v>6823</v>
      </c>
      <c r="F26551">
        <v>1</v>
      </c>
      <c r="G26551" t="s">
        <v>2942</v>
      </c>
      <c r="H26551">
        <v>0</v>
      </c>
    </row>
    <row r="26552" spans="1:8" x14ac:dyDescent="0.3">
      <c r="A26552">
        <v>26551</v>
      </c>
      <c r="B26552" t="s">
        <v>21453</v>
      </c>
      <c r="C26552">
        <v>20200822</v>
      </c>
      <c r="D26552">
        <v>71</v>
      </c>
      <c r="E26552">
        <v>6823</v>
      </c>
      <c r="F26552">
        <v>2</v>
      </c>
      <c r="G26552" t="s">
        <v>2686</v>
      </c>
      <c r="H26552">
        <v>0</v>
      </c>
    </row>
    <row r="26553" spans="1:8" x14ac:dyDescent="0.3">
      <c r="A26553">
        <v>26552</v>
      </c>
      <c r="B26553" t="s">
        <v>21453</v>
      </c>
      <c r="C26553">
        <v>20200822</v>
      </c>
      <c r="D26553">
        <v>71</v>
      </c>
      <c r="E26553">
        <v>6823</v>
      </c>
      <c r="F26553">
        <v>3</v>
      </c>
      <c r="G26553" t="s">
        <v>2941</v>
      </c>
      <c r="H26553">
        <v>0</v>
      </c>
    </row>
    <row r="26554" spans="1:8" x14ac:dyDescent="0.3">
      <c r="A26554">
        <v>26553</v>
      </c>
      <c r="B26554" t="s">
        <v>21453</v>
      </c>
      <c r="C26554">
        <v>20200822</v>
      </c>
      <c r="D26554">
        <v>71</v>
      </c>
      <c r="E26554">
        <v>6823</v>
      </c>
      <c r="F26554">
        <v>4</v>
      </c>
      <c r="G26554" t="s">
        <v>2327</v>
      </c>
      <c r="H26554">
        <v>1</v>
      </c>
    </row>
    <row r="26555" spans="1:8" x14ac:dyDescent="0.3">
      <c r="A26555">
        <v>26554</v>
      </c>
      <c r="B26555" t="s">
        <v>21453</v>
      </c>
      <c r="C26555">
        <v>20200822</v>
      </c>
      <c r="D26555">
        <v>71</v>
      </c>
      <c r="E26555">
        <v>6824</v>
      </c>
      <c r="F26555">
        <v>1</v>
      </c>
      <c r="G26555" t="s">
        <v>22199</v>
      </c>
      <c r="H26555">
        <v>0</v>
      </c>
    </row>
    <row r="26556" spans="1:8" x14ac:dyDescent="0.3">
      <c r="A26556">
        <v>26555</v>
      </c>
      <c r="B26556" t="s">
        <v>21453</v>
      </c>
      <c r="C26556">
        <v>20200822</v>
      </c>
      <c r="D26556">
        <v>71</v>
      </c>
      <c r="E26556">
        <v>6824</v>
      </c>
      <c r="F26556">
        <v>2</v>
      </c>
      <c r="G26556" t="s">
        <v>22200</v>
      </c>
      <c r="H26556">
        <v>0</v>
      </c>
    </row>
    <row r="26557" spans="1:8" x14ac:dyDescent="0.3">
      <c r="A26557">
        <v>26556</v>
      </c>
      <c r="B26557" t="s">
        <v>21453</v>
      </c>
      <c r="C26557">
        <v>20200822</v>
      </c>
      <c r="D26557">
        <v>71</v>
      </c>
      <c r="E26557">
        <v>6824</v>
      </c>
      <c r="F26557">
        <v>3</v>
      </c>
      <c r="G26557" t="s">
        <v>22201</v>
      </c>
      <c r="H26557">
        <v>1</v>
      </c>
    </row>
    <row r="26558" spans="1:8" x14ac:dyDescent="0.3">
      <c r="A26558">
        <v>26557</v>
      </c>
      <c r="B26558" t="s">
        <v>21453</v>
      </c>
      <c r="C26558">
        <v>20200822</v>
      </c>
      <c r="D26558">
        <v>71</v>
      </c>
      <c r="E26558">
        <v>6824</v>
      </c>
      <c r="F26558">
        <v>4</v>
      </c>
      <c r="G26558" t="s">
        <v>22202</v>
      </c>
      <c r="H26558">
        <v>0</v>
      </c>
    </row>
    <row r="26559" spans="1:8" x14ac:dyDescent="0.3">
      <c r="A26559">
        <v>26558</v>
      </c>
      <c r="B26559" t="s">
        <v>21453</v>
      </c>
      <c r="C26559">
        <v>20200822</v>
      </c>
      <c r="D26559">
        <v>71</v>
      </c>
      <c r="E26559">
        <v>6825</v>
      </c>
      <c r="F26559">
        <v>1</v>
      </c>
      <c r="G26559" t="s">
        <v>22203</v>
      </c>
      <c r="H26559">
        <v>0</v>
      </c>
    </row>
    <row r="26560" spans="1:8" x14ac:dyDescent="0.3">
      <c r="A26560">
        <v>26559</v>
      </c>
      <c r="B26560" t="s">
        <v>21453</v>
      </c>
      <c r="C26560">
        <v>20200822</v>
      </c>
      <c r="D26560">
        <v>71</v>
      </c>
      <c r="E26560">
        <v>6825</v>
      </c>
      <c r="F26560">
        <v>2</v>
      </c>
      <c r="G26560" t="s">
        <v>22204</v>
      </c>
      <c r="H26560">
        <v>1</v>
      </c>
    </row>
    <row r="26561" spans="1:8" x14ac:dyDescent="0.3">
      <c r="A26561">
        <v>26560</v>
      </c>
      <c r="B26561" t="s">
        <v>21453</v>
      </c>
      <c r="C26561">
        <v>20200822</v>
      </c>
      <c r="D26561">
        <v>71</v>
      </c>
      <c r="E26561">
        <v>6825</v>
      </c>
      <c r="F26561">
        <v>3</v>
      </c>
      <c r="G26561" t="s">
        <v>22205</v>
      </c>
      <c r="H26561">
        <v>0</v>
      </c>
    </row>
    <row r="26562" spans="1:8" x14ac:dyDescent="0.3">
      <c r="A26562">
        <v>26561</v>
      </c>
      <c r="B26562" t="s">
        <v>21453</v>
      </c>
      <c r="C26562">
        <v>20200822</v>
      </c>
      <c r="D26562">
        <v>71</v>
      </c>
      <c r="E26562">
        <v>6825</v>
      </c>
      <c r="F26562">
        <v>4</v>
      </c>
      <c r="G26562" t="s">
        <v>22206</v>
      </c>
      <c r="H26562">
        <v>0</v>
      </c>
    </row>
    <row r="26563" spans="1:8" x14ac:dyDescent="0.3">
      <c r="A26563">
        <v>26562</v>
      </c>
      <c r="B26563" t="s">
        <v>21453</v>
      </c>
      <c r="C26563">
        <v>20200822</v>
      </c>
      <c r="D26563">
        <v>71</v>
      </c>
      <c r="E26563">
        <v>6826</v>
      </c>
      <c r="F26563">
        <v>1</v>
      </c>
      <c r="G26563" t="s">
        <v>22207</v>
      </c>
      <c r="H26563">
        <v>1</v>
      </c>
    </row>
    <row r="26564" spans="1:8" x14ac:dyDescent="0.3">
      <c r="A26564">
        <v>26563</v>
      </c>
      <c r="B26564" t="s">
        <v>21453</v>
      </c>
      <c r="C26564">
        <v>20200822</v>
      </c>
      <c r="D26564">
        <v>71</v>
      </c>
      <c r="E26564">
        <v>6826</v>
      </c>
      <c r="F26564">
        <v>2</v>
      </c>
      <c r="G26564" t="s">
        <v>22208</v>
      </c>
      <c r="H26564">
        <v>0</v>
      </c>
    </row>
    <row r="26565" spans="1:8" x14ac:dyDescent="0.3">
      <c r="A26565">
        <v>26564</v>
      </c>
      <c r="B26565" t="s">
        <v>21453</v>
      </c>
      <c r="C26565">
        <v>20200822</v>
      </c>
      <c r="D26565">
        <v>71</v>
      </c>
      <c r="E26565">
        <v>6826</v>
      </c>
      <c r="F26565">
        <v>3</v>
      </c>
      <c r="G26565" t="s">
        <v>22209</v>
      </c>
      <c r="H26565">
        <v>0</v>
      </c>
    </row>
    <row r="26566" spans="1:8" x14ac:dyDescent="0.3">
      <c r="A26566">
        <v>26565</v>
      </c>
      <c r="B26566" t="s">
        <v>21453</v>
      </c>
      <c r="C26566">
        <v>20200822</v>
      </c>
      <c r="D26566">
        <v>71</v>
      </c>
      <c r="E26566">
        <v>6826</v>
      </c>
      <c r="F26566">
        <v>4</v>
      </c>
      <c r="G26566" t="s">
        <v>22210</v>
      </c>
      <c r="H26566">
        <v>0</v>
      </c>
    </row>
    <row r="26567" spans="1:8" x14ac:dyDescent="0.3">
      <c r="A26567">
        <v>26566</v>
      </c>
      <c r="B26567" t="s">
        <v>21453</v>
      </c>
      <c r="C26567">
        <v>20200822</v>
      </c>
      <c r="D26567">
        <v>71</v>
      </c>
      <c r="E26567">
        <v>6827</v>
      </c>
      <c r="F26567">
        <v>1</v>
      </c>
      <c r="G26567" t="s">
        <v>22211</v>
      </c>
      <c r="H26567">
        <v>0</v>
      </c>
    </row>
    <row r="26568" spans="1:8" x14ac:dyDescent="0.3">
      <c r="A26568">
        <v>26567</v>
      </c>
      <c r="B26568" t="s">
        <v>21453</v>
      </c>
      <c r="C26568">
        <v>20200822</v>
      </c>
      <c r="D26568">
        <v>71</v>
      </c>
      <c r="E26568">
        <v>6827</v>
      </c>
      <c r="F26568">
        <v>2</v>
      </c>
      <c r="G26568" t="s">
        <v>22212</v>
      </c>
      <c r="H26568">
        <v>0</v>
      </c>
    </row>
    <row r="26569" spans="1:8" x14ac:dyDescent="0.3">
      <c r="A26569">
        <v>26568</v>
      </c>
      <c r="B26569" t="s">
        <v>21453</v>
      </c>
      <c r="C26569">
        <v>20200822</v>
      </c>
      <c r="D26569">
        <v>71</v>
      </c>
      <c r="E26569">
        <v>6827</v>
      </c>
      <c r="F26569">
        <v>3</v>
      </c>
      <c r="G26569" t="s">
        <v>22213</v>
      </c>
      <c r="H26569">
        <v>0</v>
      </c>
    </row>
    <row r="26570" spans="1:8" x14ac:dyDescent="0.3">
      <c r="A26570">
        <v>26569</v>
      </c>
      <c r="B26570" t="s">
        <v>21453</v>
      </c>
      <c r="C26570">
        <v>20200822</v>
      </c>
      <c r="D26570">
        <v>71</v>
      </c>
      <c r="E26570">
        <v>6827</v>
      </c>
      <c r="F26570">
        <v>4</v>
      </c>
      <c r="G26570" t="s">
        <v>22214</v>
      </c>
      <c r="H26570">
        <v>1</v>
      </c>
    </row>
    <row r="26571" spans="1:8" x14ac:dyDescent="0.3">
      <c r="A26571">
        <v>26570</v>
      </c>
      <c r="B26571" t="s">
        <v>21453</v>
      </c>
      <c r="C26571">
        <v>20200822</v>
      </c>
      <c r="D26571">
        <v>71</v>
      </c>
      <c r="E26571">
        <v>6828</v>
      </c>
      <c r="F26571">
        <v>1</v>
      </c>
      <c r="G26571" t="s">
        <v>22215</v>
      </c>
      <c r="H26571">
        <v>1</v>
      </c>
    </row>
    <row r="26572" spans="1:8" x14ac:dyDescent="0.3">
      <c r="A26572">
        <v>26571</v>
      </c>
      <c r="B26572" t="s">
        <v>21453</v>
      </c>
      <c r="C26572">
        <v>20200822</v>
      </c>
      <c r="D26572">
        <v>71</v>
      </c>
      <c r="E26572">
        <v>6828</v>
      </c>
      <c r="F26572">
        <v>2</v>
      </c>
      <c r="G26572" t="s">
        <v>22216</v>
      </c>
      <c r="H26572">
        <v>0</v>
      </c>
    </row>
    <row r="26573" spans="1:8" x14ac:dyDescent="0.3">
      <c r="A26573">
        <v>26572</v>
      </c>
      <c r="B26573" t="s">
        <v>21453</v>
      </c>
      <c r="C26573">
        <v>20200822</v>
      </c>
      <c r="D26573">
        <v>71</v>
      </c>
      <c r="E26573">
        <v>6828</v>
      </c>
      <c r="F26573">
        <v>3</v>
      </c>
      <c r="G26573" t="s">
        <v>22217</v>
      </c>
      <c r="H26573">
        <v>0</v>
      </c>
    </row>
    <row r="26574" spans="1:8" x14ac:dyDescent="0.3">
      <c r="A26574">
        <v>26573</v>
      </c>
      <c r="B26574" t="s">
        <v>21453</v>
      </c>
      <c r="C26574">
        <v>20200822</v>
      </c>
      <c r="D26574">
        <v>71</v>
      </c>
      <c r="E26574">
        <v>6828</v>
      </c>
      <c r="F26574">
        <v>4</v>
      </c>
      <c r="G26574" t="s">
        <v>22218</v>
      </c>
      <c r="H26574">
        <v>0</v>
      </c>
    </row>
    <row r="26575" spans="1:8" x14ac:dyDescent="0.3">
      <c r="A26575">
        <v>26574</v>
      </c>
      <c r="B26575" t="s">
        <v>21453</v>
      </c>
      <c r="C26575">
        <v>20200822</v>
      </c>
      <c r="D26575">
        <v>71</v>
      </c>
      <c r="E26575">
        <v>6829</v>
      </c>
      <c r="F26575">
        <v>1</v>
      </c>
      <c r="G26575" t="s">
        <v>6166</v>
      </c>
      <c r="H26575">
        <v>1</v>
      </c>
    </row>
    <row r="26576" spans="1:8" x14ac:dyDescent="0.3">
      <c r="A26576">
        <v>26575</v>
      </c>
      <c r="B26576" t="s">
        <v>21453</v>
      </c>
      <c r="C26576">
        <v>20200822</v>
      </c>
      <c r="D26576">
        <v>71</v>
      </c>
      <c r="E26576">
        <v>6829</v>
      </c>
      <c r="F26576">
        <v>2</v>
      </c>
      <c r="G26576" t="s">
        <v>21736</v>
      </c>
      <c r="H26576">
        <v>0</v>
      </c>
    </row>
    <row r="26577" spans="1:8" x14ac:dyDescent="0.3">
      <c r="A26577">
        <v>26576</v>
      </c>
      <c r="B26577" t="s">
        <v>21453</v>
      </c>
      <c r="C26577">
        <v>20200822</v>
      </c>
      <c r="D26577">
        <v>71</v>
      </c>
      <c r="E26577">
        <v>6829</v>
      </c>
      <c r="F26577">
        <v>3</v>
      </c>
      <c r="G26577" t="s">
        <v>3282</v>
      </c>
      <c r="H26577">
        <v>0</v>
      </c>
    </row>
    <row r="26578" spans="1:8" x14ac:dyDescent="0.3">
      <c r="A26578">
        <v>26577</v>
      </c>
      <c r="B26578" t="s">
        <v>21453</v>
      </c>
      <c r="C26578">
        <v>20200822</v>
      </c>
      <c r="D26578">
        <v>71</v>
      </c>
      <c r="E26578">
        <v>6829</v>
      </c>
      <c r="F26578">
        <v>4</v>
      </c>
      <c r="G26578" t="s">
        <v>3281</v>
      </c>
      <c r="H26578">
        <v>0</v>
      </c>
    </row>
    <row r="26579" spans="1:8" x14ac:dyDescent="0.3">
      <c r="A26579">
        <v>26578</v>
      </c>
      <c r="B26579" t="s">
        <v>21453</v>
      </c>
      <c r="C26579">
        <v>20200822</v>
      </c>
      <c r="D26579">
        <v>71</v>
      </c>
      <c r="E26579">
        <v>6830</v>
      </c>
      <c r="F26579">
        <v>1</v>
      </c>
      <c r="G26579" t="s">
        <v>22219</v>
      </c>
      <c r="H26579">
        <v>0</v>
      </c>
    </row>
    <row r="26580" spans="1:8" x14ac:dyDescent="0.3">
      <c r="A26580">
        <v>26579</v>
      </c>
      <c r="B26580" t="s">
        <v>21453</v>
      </c>
      <c r="C26580">
        <v>20200822</v>
      </c>
      <c r="D26580">
        <v>71</v>
      </c>
      <c r="E26580">
        <v>6830</v>
      </c>
      <c r="F26580">
        <v>2</v>
      </c>
      <c r="G26580" t="s">
        <v>22220</v>
      </c>
      <c r="H26580">
        <v>0</v>
      </c>
    </row>
    <row r="26581" spans="1:8" x14ac:dyDescent="0.3">
      <c r="A26581">
        <v>26580</v>
      </c>
      <c r="B26581" t="s">
        <v>21453</v>
      </c>
      <c r="C26581">
        <v>20200822</v>
      </c>
      <c r="D26581">
        <v>71</v>
      </c>
      <c r="E26581">
        <v>6830</v>
      </c>
      <c r="F26581">
        <v>3</v>
      </c>
      <c r="G26581" t="s">
        <v>22221</v>
      </c>
      <c r="H26581">
        <v>0</v>
      </c>
    </row>
    <row r="26582" spans="1:8" x14ac:dyDescent="0.3">
      <c r="A26582">
        <v>26581</v>
      </c>
      <c r="B26582" t="s">
        <v>21453</v>
      </c>
      <c r="C26582">
        <v>20200822</v>
      </c>
      <c r="D26582">
        <v>71</v>
      </c>
      <c r="E26582">
        <v>6830</v>
      </c>
      <c r="F26582">
        <v>4</v>
      </c>
      <c r="G26582" t="s">
        <v>22222</v>
      </c>
      <c r="H26582">
        <v>1</v>
      </c>
    </row>
    <row r="26583" spans="1:8" x14ac:dyDescent="0.3">
      <c r="A26583">
        <v>26582</v>
      </c>
      <c r="B26583" t="s">
        <v>21453</v>
      </c>
      <c r="C26583">
        <v>20200822</v>
      </c>
      <c r="D26583">
        <v>71</v>
      </c>
      <c r="E26583">
        <v>6831</v>
      </c>
      <c r="F26583">
        <v>1</v>
      </c>
      <c r="G26583" t="s">
        <v>22223</v>
      </c>
      <c r="H26583">
        <v>1</v>
      </c>
    </row>
    <row r="26584" spans="1:8" x14ac:dyDescent="0.3">
      <c r="A26584">
        <v>26583</v>
      </c>
      <c r="B26584" t="s">
        <v>21453</v>
      </c>
      <c r="C26584">
        <v>20200822</v>
      </c>
      <c r="D26584">
        <v>71</v>
      </c>
      <c r="E26584">
        <v>6831</v>
      </c>
      <c r="F26584">
        <v>2</v>
      </c>
      <c r="G26584" t="s">
        <v>22224</v>
      </c>
      <c r="H26584">
        <v>0</v>
      </c>
    </row>
    <row r="26585" spans="1:8" x14ac:dyDescent="0.3">
      <c r="A26585">
        <v>26584</v>
      </c>
      <c r="B26585" t="s">
        <v>21453</v>
      </c>
      <c r="C26585">
        <v>20200822</v>
      </c>
      <c r="D26585">
        <v>71</v>
      </c>
      <c r="E26585">
        <v>6831</v>
      </c>
      <c r="F26585">
        <v>3</v>
      </c>
      <c r="G26585" t="s">
        <v>22225</v>
      </c>
      <c r="H26585">
        <v>0</v>
      </c>
    </row>
    <row r="26586" spans="1:8" x14ac:dyDescent="0.3">
      <c r="A26586">
        <v>26585</v>
      </c>
      <c r="B26586" t="s">
        <v>21453</v>
      </c>
      <c r="C26586">
        <v>20200822</v>
      </c>
      <c r="D26586">
        <v>71</v>
      </c>
      <c r="E26586">
        <v>6831</v>
      </c>
      <c r="F26586">
        <v>4</v>
      </c>
      <c r="G26586" t="s">
        <v>22226</v>
      </c>
      <c r="H26586">
        <v>0</v>
      </c>
    </row>
    <row r="26587" spans="1:8" x14ac:dyDescent="0.3">
      <c r="A26587">
        <v>26586</v>
      </c>
      <c r="B26587" t="s">
        <v>21453</v>
      </c>
      <c r="C26587">
        <v>20200822</v>
      </c>
      <c r="D26587">
        <v>71</v>
      </c>
      <c r="E26587">
        <v>6832</v>
      </c>
      <c r="F26587">
        <v>1</v>
      </c>
      <c r="G26587" t="s">
        <v>22227</v>
      </c>
      <c r="H26587">
        <v>0</v>
      </c>
    </row>
    <row r="26588" spans="1:8" x14ac:dyDescent="0.3">
      <c r="A26588">
        <v>26587</v>
      </c>
      <c r="B26588" t="s">
        <v>21453</v>
      </c>
      <c r="C26588">
        <v>20200822</v>
      </c>
      <c r="D26588">
        <v>71</v>
      </c>
      <c r="E26588">
        <v>6832</v>
      </c>
      <c r="F26588">
        <v>2</v>
      </c>
      <c r="G26588" t="s">
        <v>22228</v>
      </c>
      <c r="H26588">
        <v>1</v>
      </c>
    </row>
    <row r="26589" spans="1:8" x14ac:dyDescent="0.3">
      <c r="A26589">
        <v>26588</v>
      </c>
      <c r="B26589" t="s">
        <v>21453</v>
      </c>
      <c r="C26589">
        <v>20200822</v>
      </c>
      <c r="D26589">
        <v>71</v>
      </c>
      <c r="E26589">
        <v>6832</v>
      </c>
      <c r="F26589">
        <v>3</v>
      </c>
      <c r="G26589" t="s">
        <v>22229</v>
      </c>
      <c r="H26589">
        <v>0</v>
      </c>
    </row>
    <row r="26590" spans="1:8" x14ac:dyDescent="0.3">
      <c r="A26590">
        <v>26589</v>
      </c>
      <c r="B26590" t="s">
        <v>21453</v>
      </c>
      <c r="C26590">
        <v>20200822</v>
      </c>
      <c r="D26590">
        <v>71</v>
      </c>
      <c r="E26590">
        <v>6832</v>
      </c>
      <c r="F26590">
        <v>4</v>
      </c>
      <c r="G26590" t="s">
        <v>22230</v>
      </c>
      <c r="H26590">
        <v>0</v>
      </c>
    </row>
    <row r="26591" spans="1:8" x14ac:dyDescent="0.3">
      <c r="A26591">
        <v>26590</v>
      </c>
      <c r="B26591" t="s">
        <v>21453</v>
      </c>
      <c r="C26591">
        <v>20200822</v>
      </c>
      <c r="D26591">
        <v>71</v>
      </c>
      <c r="E26591">
        <v>6833</v>
      </c>
      <c r="F26591">
        <v>1</v>
      </c>
      <c r="G26591" t="s">
        <v>22231</v>
      </c>
      <c r="H26591">
        <v>0</v>
      </c>
    </row>
    <row r="26592" spans="1:8" x14ac:dyDescent="0.3">
      <c r="A26592">
        <v>26591</v>
      </c>
      <c r="B26592" t="s">
        <v>21453</v>
      </c>
      <c r="C26592">
        <v>20200822</v>
      </c>
      <c r="D26592">
        <v>71</v>
      </c>
      <c r="E26592">
        <v>6833</v>
      </c>
      <c r="F26592">
        <v>2</v>
      </c>
      <c r="G26592" t="s">
        <v>22232</v>
      </c>
      <c r="H26592">
        <v>1</v>
      </c>
    </row>
    <row r="26593" spans="1:8" x14ac:dyDescent="0.3">
      <c r="A26593">
        <v>26592</v>
      </c>
      <c r="B26593" t="s">
        <v>21453</v>
      </c>
      <c r="C26593">
        <v>20200822</v>
      </c>
      <c r="D26593">
        <v>71</v>
      </c>
      <c r="E26593">
        <v>6833</v>
      </c>
      <c r="F26593">
        <v>3</v>
      </c>
      <c r="G26593" t="s">
        <v>22233</v>
      </c>
      <c r="H26593">
        <v>0</v>
      </c>
    </row>
    <row r="26594" spans="1:8" x14ac:dyDescent="0.3">
      <c r="A26594">
        <v>26593</v>
      </c>
      <c r="B26594" t="s">
        <v>21453</v>
      </c>
      <c r="C26594">
        <v>20200822</v>
      </c>
      <c r="D26594">
        <v>71</v>
      </c>
      <c r="E26594">
        <v>6833</v>
      </c>
      <c r="F26594">
        <v>4</v>
      </c>
      <c r="G26594" t="s">
        <v>22234</v>
      </c>
      <c r="H26594">
        <v>0</v>
      </c>
    </row>
    <row r="26595" spans="1:8" x14ac:dyDescent="0.3">
      <c r="A26595">
        <v>26594</v>
      </c>
      <c r="B26595" t="s">
        <v>21453</v>
      </c>
      <c r="C26595">
        <v>20200822</v>
      </c>
      <c r="D26595">
        <v>71</v>
      </c>
      <c r="E26595">
        <v>6834</v>
      </c>
      <c r="F26595">
        <v>1</v>
      </c>
      <c r="G26595" t="s">
        <v>11210</v>
      </c>
      <c r="H26595">
        <v>0</v>
      </c>
    </row>
    <row r="26596" spans="1:8" x14ac:dyDescent="0.3">
      <c r="A26596">
        <v>26595</v>
      </c>
      <c r="B26596" t="s">
        <v>21453</v>
      </c>
      <c r="C26596">
        <v>20200822</v>
      </c>
      <c r="D26596">
        <v>71</v>
      </c>
      <c r="E26596">
        <v>6834</v>
      </c>
      <c r="F26596">
        <v>2</v>
      </c>
      <c r="G26596" t="s">
        <v>12916</v>
      </c>
      <c r="H26596">
        <v>1</v>
      </c>
    </row>
    <row r="26597" spans="1:8" x14ac:dyDescent="0.3">
      <c r="A26597">
        <v>26596</v>
      </c>
      <c r="B26597" t="s">
        <v>21453</v>
      </c>
      <c r="C26597">
        <v>20200822</v>
      </c>
      <c r="D26597">
        <v>71</v>
      </c>
      <c r="E26597">
        <v>6834</v>
      </c>
      <c r="F26597">
        <v>3</v>
      </c>
      <c r="G26597" t="s">
        <v>14321</v>
      </c>
      <c r="H26597">
        <v>0</v>
      </c>
    </row>
    <row r="26598" spans="1:8" x14ac:dyDescent="0.3">
      <c r="A26598">
        <v>26597</v>
      </c>
      <c r="B26598" t="s">
        <v>21453</v>
      </c>
      <c r="C26598">
        <v>20200822</v>
      </c>
      <c r="D26598">
        <v>71</v>
      </c>
      <c r="E26598">
        <v>6834</v>
      </c>
      <c r="F26598">
        <v>4</v>
      </c>
      <c r="G26598" t="s">
        <v>22235</v>
      </c>
      <c r="H26598">
        <v>0</v>
      </c>
    </row>
    <row r="26599" spans="1:8" x14ac:dyDescent="0.3">
      <c r="A26599">
        <v>26598</v>
      </c>
      <c r="B26599" t="s">
        <v>21453</v>
      </c>
      <c r="C26599">
        <v>20200822</v>
      </c>
      <c r="D26599">
        <v>71</v>
      </c>
      <c r="E26599">
        <v>6835</v>
      </c>
      <c r="F26599">
        <v>1</v>
      </c>
      <c r="G26599" t="s">
        <v>22207</v>
      </c>
      <c r="H26599">
        <v>0</v>
      </c>
    </row>
    <row r="26600" spans="1:8" x14ac:dyDescent="0.3">
      <c r="A26600">
        <v>26599</v>
      </c>
      <c r="B26600" t="s">
        <v>21453</v>
      </c>
      <c r="C26600">
        <v>20200822</v>
      </c>
      <c r="D26600">
        <v>71</v>
      </c>
      <c r="E26600">
        <v>6835</v>
      </c>
      <c r="F26600">
        <v>2</v>
      </c>
      <c r="G26600" t="s">
        <v>22236</v>
      </c>
      <c r="H26600">
        <v>0</v>
      </c>
    </row>
    <row r="26601" spans="1:8" x14ac:dyDescent="0.3">
      <c r="A26601">
        <v>26600</v>
      </c>
      <c r="B26601" t="s">
        <v>21453</v>
      </c>
      <c r="C26601">
        <v>20200822</v>
      </c>
      <c r="D26601">
        <v>71</v>
      </c>
      <c r="E26601">
        <v>6835</v>
      </c>
      <c r="F26601">
        <v>3</v>
      </c>
      <c r="G26601" t="s">
        <v>22237</v>
      </c>
      <c r="H26601">
        <v>0</v>
      </c>
    </row>
    <row r="26602" spans="1:8" x14ac:dyDescent="0.3">
      <c r="A26602">
        <v>26601</v>
      </c>
      <c r="B26602" t="s">
        <v>21453</v>
      </c>
      <c r="C26602">
        <v>20200822</v>
      </c>
      <c r="D26602">
        <v>71</v>
      </c>
      <c r="E26602">
        <v>6835</v>
      </c>
      <c r="F26602">
        <v>4</v>
      </c>
      <c r="G26602" t="s">
        <v>22238</v>
      </c>
      <c r="H26602">
        <v>1</v>
      </c>
    </row>
    <row r="26603" spans="1:8" x14ac:dyDescent="0.3">
      <c r="A26603">
        <v>26602</v>
      </c>
      <c r="B26603" t="s">
        <v>21453</v>
      </c>
      <c r="C26603">
        <v>20200822</v>
      </c>
      <c r="D26603">
        <v>71</v>
      </c>
      <c r="E26603">
        <v>6836</v>
      </c>
      <c r="F26603">
        <v>1</v>
      </c>
      <c r="G26603" t="s">
        <v>22239</v>
      </c>
      <c r="H26603">
        <v>1</v>
      </c>
    </row>
    <row r="26604" spans="1:8" x14ac:dyDescent="0.3">
      <c r="A26604">
        <v>26603</v>
      </c>
      <c r="B26604" t="s">
        <v>21453</v>
      </c>
      <c r="C26604">
        <v>20200822</v>
      </c>
      <c r="D26604">
        <v>71</v>
      </c>
      <c r="E26604">
        <v>6836</v>
      </c>
      <c r="F26604">
        <v>2</v>
      </c>
      <c r="G26604" t="s">
        <v>22240</v>
      </c>
      <c r="H26604">
        <v>0</v>
      </c>
    </row>
    <row r="26605" spans="1:8" x14ac:dyDescent="0.3">
      <c r="A26605">
        <v>26604</v>
      </c>
      <c r="B26605" t="s">
        <v>21453</v>
      </c>
      <c r="C26605">
        <v>20200822</v>
      </c>
      <c r="D26605">
        <v>71</v>
      </c>
      <c r="E26605">
        <v>6836</v>
      </c>
      <c r="F26605">
        <v>3</v>
      </c>
      <c r="G26605" t="s">
        <v>22241</v>
      </c>
      <c r="H26605">
        <v>0</v>
      </c>
    </row>
    <row r="26606" spans="1:8" x14ac:dyDescent="0.3">
      <c r="A26606">
        <v>26605</v>
      </c>
      <c r="B26606" t="s">
        <v>21453</v>
      </c>
      <c r="C26606">
        <v>20200822</v>
      </c>
      <c r="D26606">
        <v>71</v>
      </c>
      <c r="E26606">
        <v>6836</v>
      </c>
      <c r="F26606">
        <v>4</v>
      </c>
      <c r="G26606" t="s">
        <v>22242</v>
      </c>
      <c r="H26606">
        <v>0</v>
      </c>
    </row>
    <row r="26607" spans="1:8" x14ac:dyDescent="0.3">
      <c r="A26607">
        <v>26606</v>
      </c>
      <c r="B26607" t="s">
        <v>21453</v>
      </c>
      <c r="C26607">
        <v>20200822</v>
      </c>
      <c r="D26607">
        <v>71</v>
      </c>
      <c r="E26607">
        <v>6837</v>
      </c>
      <c r="F26607">
        <v>1</v>
      </c>
      <c r="G26607" t="s">
        <v>22243</v>
      </c>
      <c r="H26607">
        <v>0</v>
      </c>
    </row>
    <row r="26608" spans="1:8" x14ac:dyDescent="0.3">
      <c r="A26608">
        <v>26607</v>
      </c>
      <c r="B26608" t="s">
        <v>21453</v>
      </c>
      <c r="C26608">
        <v>20200822</v>
      </c>
      <c r="D26608">
        <v>71</v>
      </c>
      <c r="E26608">
        <v>6837</v>
      </c>
      <c r="F26608">
        <v>2</v>
      </c>
      <c r="G26608" t="s">
        <v>22244</v>
      </c>
      <c r="H26608">
        <v>0</v>
      </c>
    </row>
    <row r="26609" spans="1:8" x14ac:dyDescent="0.3">
      <c r="A26609">
        <v>26608</v>
      </c>
      <c r="B26609" t="s">
        <v>21453</v>
      </c>
      <c r="C26609">
        <v>20200822</v>
      </c>
      <c r="D26609">
        <v>71</v>
      </c>
      <c r="E26609">
        <v>6837</v>
      </c>
      <c r="F26609">
        <v>3</v>
      </c>
      <c r="G26609" t="s">
        <v>22245</v>
      </c>
      <c r="H26609">
        <v>0</v>
      </c>
    </row>
    <row r="26610" spans="1:8" x14ac:dyDescent="0.3">
      <c r="A26610">
        <v>26609</v>
      </c>
      <c r="B26610" t="s">
        <v>21453</v>
      </c>
      <c r="C26610">
        <v>20200822</v>
      </c>
      <c r="D26610">
        <v>71</v>
      </c>
      <c r="E26610">
        <v>6837</v>
      </c>
      <c r="F26610">
        <v>4</v>
      </c>
      <c r="G26610" t="s">
        <v>22246</v>
      </c>
      <c r="H26610">
        <v>1</v>
      </c>
    </row>
    <row r="26611" spans="1:8" x14ac:dyDescent="0.3">
      <c r="A26611">
        <v>26610</v>
      </c>
      <c r="B26611" t="s">
        <v>21453</v>
      </c>
      <c r="C26611">
        <v>20200822</v>
      </c>
      <c r="D26611">
        <v>71</v>
      </c>
      <c r="E26611">
        <v>6838</v>
      </c>
      <c r="F26611">
        <v>1</v>
      </c>
      <c r="G26611" t="s">
        <v>22247</v>
      </c>
      <c r="H26611">
        <v>0</v>
      </c>
    </row>
    <row r="26612" spans="1:8" x14ac:dyDescent="0.3">
      <c r="A26612">
        <v>26611</v>
      </c>
      <c r="B26612" t="s">
        <v>21453</v>
      </c>
      <c r="C26612">
        <v>20200822</v>
      </c>
      <c r="D26612">
        <v>71</v>
      </c>
      <c r="E26612">
        <v>6838</v>
      </c>
      <c r="F26612">
        <v>2</v>
      </c>
      <c r="G26612" t="s">
        <v>22248</v>
      </c>
      <c r="H26612">
        <v>1</v>
      </c>
    </row>
    <row r="26613" spans="1:8" x14ac:dyDescent="0.3">
      <c r="A26613">
        <v>26612</v>
      </c>
      <c r="B26613" t="s">
        <v>21453</v>
      </c>
      <c r="C26613">
        <v>20200822</v>
      </c>
      <c r="D26613">
        <v>71</v>
      </c>
      <c r="E26613">
        <v>6838</v>
      </c>
      <c r="F26613">
        <v>3</v>
      </c>
      <c r="G26613" t="s">
        <v>22249</v>
      </c>
      <c r="H26613">
        <v>0</v>
      </c>
    </row>
    <row r="26614" spans="1:8" x14ac:dyDescent="0.3">
      <c r="A26614">
        <v>26613</v>
      </c>
      <c r="B26614" t="s">
        <v>21453</v>
      </c>
      <c r="C26614">
        <v>20200822</v>
      </c>
      <c r="D26614">
        <v>71</v>
      </c>
      <c r="E26614">
        <v>6838</v>
      </c>
      <c r="F26614">
        <v>4</v>
      </c>
      <c r="G26614" t="s">
        <v>22250</v>
      </c>
      <c r="H26614">
        <v>0</v>
      </c>
    </row>
    <row r="26615" spans="1:8" x14ac:dyDescent="0.3">
      <c r="A26615">
        <v>26614</v>
      </c>
      <c r="B26615" t="s">
        <v>21453</v>
      </c>
      <c r="C26615">
        <v>20200822</v>
      </c>
      <c r="D26615">
        <v>71</v>
      </c>
      <c r="E26615">
        <v>6839</v>
      </c>
      <c r="F26615">
        <v>1</v>
      </c>
      <c r="G26615" t="s">
        <v>22251</v>
      </c>
      <c r="H26615">
        <v>0</v>
      </c>
    </row>
    <row r="26616" spans="1:8" x14ac:dyDescent="0.3">
      <c r="A26616">
        <v>26615</v>
      </c>
      <c r="B26616" t="s">
        <v>21453</v>
      </c>
      <c r="C26616">
        <v>20200822</v>
      </c>
      <c r="D26616">
        <v>71</v>
      </c>
      <c r="E26616">
        <v>6839</v>
      </c>
      <c r="F26616">
        <v>2</v>
      </c>
      <c r="G26616" t="s">
        <v>21875</v>
      </c>
      <c r="H26616">
        <v>0</v>
      </c>
    </row>
    <row r="26617" spans="1:8" x14ac:dyDescent="0.3">
      <c r="A26617">
        <v>26616</v>
      </c>
      <c r="B26617" t="s">
        <v>21453</v>
      </c>
      <c r="C26617">
        <v>20200822</v>
      </c>
      <c r="D26617">
        <v>71</v>
      </c>
      <c r="E26617">
        <v>6839</v>
      </c>
      <c r="F26617">
        <v>3</v>
      </c>
      <c r="G26617" t="s">
        <v>22252</v>
      </c>
      <c r="H26617">
        <v>1</v>
      </c>
    </row>
    <row r="26618" spans="1:8" x14ac:dyDescent="0.3">
      <c r="A26618">
        <v>26617</v>
      </c>
      <c r="B26618" t="s">
        <v>21453</v>
      </c>
      <c r="C26618">
        <v>20200822</v>
      </c>
      <c r="D26618">
        <v>71</v>
      </c>
      <c r="E26618">
        <v>6839</v>
      </c>
      <c r="F26618">
        <v>4</v>
      </c>
      <c r="G26618" t="s">
        <v>22253</v>
      </c>
      <c r="H26618">
        <v>0</v>
      </c>
    </row>
    <row r="26619" spans="1:8" x14ac:dyDescent="0.3">
      <c r="A26619">
        <v>26618</v>
      </c>
      <c r="B26619" t="s">
        <v>21453</v>
      </c>
      <c r="C26619">
        <v>20200822</v>
      </c>
      <c r="D26619">
        <v>71</v>
      </c>
      <c r="E26619">
        <v>6840</v>
      </c>
      <c r="F26619">
        <v>1</v>
      </c>
      <c r="G26619" t="s">
        <v>22254</v>
      </c>
      <c r="H26619">
        <v>1</v>
      </c>
    </row>
    <row r="26620" spans="1:8" x14ac:dyDescent="0.3">
      <c r="A26620">
        <v>26619</v>
      </c>
      <c r="B26620" t="s">
        <v>21453</v>
      </c>
      <c r="C26620">
        <v>20200822</v>
      </c>
      <c r="D26620">
        <v>71</v>
      </c>
      <c r="E26620">
        <v>6840</v>
      </c>
      <c r="F26620">
        <v>2</v>
      </c>
      <c r="G26620" t="s">
        <v>22255</v>
      </c>
      <c r="H26620">
        <v>0</v>
      </c>
    </row>
    <row r="26621" spans="1:8" x14ac:dyDescent="0.3">
      <c r="A26621">
        <v>26620</v>
      </c>
      <c r="B26621" t="s">
        <v>21453</v>
      </c>
      <c r="C26621">
        <v>20200822</v>
      </c>
      <c r="D26621">
        <v>71</v>
      </c>
      <c r="E26621">
        <v>6840</v>
      </c>
      <c r="F26621">
        <v>3</v>
      </c>
      <c r="G26621" t="s">
        <v>22256</v>
      </c>
      <c r="H26621">
        <v>0</v>
      </c>
    </row>
    <row r="26622" spans="1:8" x14ac:dyDescent="0.3">
      <c r="A26622">
        <v>26621</v>
      </c>
      <c r="B26622" t="s">
        <v>21453</v>
      </c>
      <c r="C26622">
        <v>20200822</v>
      </c>
      <c r="D26622">
        <v>71</v>
      </c>
      <c r="E26622">
        <v>6840</v>
      </c>
      <c r="F26622">
        <v>4</v>
      </c>
      <c r="G26622" t="s">
        <v>22257</v>
      </c>
      <c r="H26622">
        <v>0</v>
      </c>
    </row>
    <row r="26623" spans="1:8" x14ac:dyDescent="0.3">
      <c r="A26623">
        <v>26622</v>
      </c>
      <c r="B26623" t="s">
        <v>21453</v>
      </c>
      <c r="C26623">
        <v>20200822</v>
      </c>
      <c r="D26623">
        <v>71</v>
      </c>
      <c r="E26623">
        <v>6841</v>
      </c>
      <c r="F26623">
        <v>1</v>
      </c>
      <c r="G26623" t="s">
        <v>22258</v>
      </c>
      <c r="H26623">
        <v>0</v>
      </c>
    </row>
    <row r="26624" spans="1:8" x14ac:dyDescent="0.3">
      <c r="A26624">
        <v>26623</v>
      </c>
      <c r="B26624" t="s">
        <v>21453</v>
      </c>
      <c r="C26624">
        <v>20200822</v>
      </c>
      <c r="D26624">
        <v>71</v>
      </c>
      <c r="E26624">
        <v>6841</v>
      </c>
      <c r="F26624">
        <v>2</v>
      </c>
      <c r="G26624" t="s">
        <v>22259</v>
      </c>
      <c r="H26624">
        <v>0</v>
      </c>
    </row>
    <row r="26625" spans="1:8" x14ac:dyDescent="0.3">
      <c r="A26625">
        <v>26624</v>
      </c>
      <c r="B26625" t="s">
        <v>21453</v>
      </c>
      <c r="C26625">
        <v>20200822</v>
      </c>
      <c r="D26625">
        <v>71</v>
      </c>
      <c r="E26625">
        <v>6841</v>
      </c>
      <c r="F26625">
        <v>3</v>
      </c>
      <c r="G26625" t="s">
        <v>22260</v>
      </c>
      <c r="H26625">
        <v>0</v>
      </c>
    </row>
    <row r="26626" spans="1:8" x14ac:dyDescent="0.3">
      <c r="A26626">
        <v>26625</v>
      </c>
      <c r="B26626" t="s">
        <v>21453</v>
      </c>
      <c r="C26626">
        <v>20200822</v>
      </c>
      <c r="D26626">
        <v>71</v>
      </c>
      <c r="E26626">
        <v>6841</v>
      </c>
      <c r="F26626">
        <v>4</v>
      </c>
      <c r="G26626" t="s">
        <v>22261</v>
      </c>
      <c r="H26626">
        <v>1</v>
      </c>
    </row>
    <row r="26627" spans="1:8" x14ac:dyDescent="0.3">
      <c r="A26627">
        <v>26626</v>
      </c>
      <c r="B26627" t="s">
        <v>21453</v>
      </c>
      <c r="C26627">
        <v>20200822</v>
      </c>
      <c r="D26627">
        <v>71</v>
      </c>
      <c r="E26627">
        <v>6842</v>
      </c>
      <c r="F26627">
        <v>1</v>
      </c>
      <c r="G26627" t="s">
        <v>22262</v>
      </c>
      <c r="H26627">
        <v>1</v>
      </c>
    </row>
    <row r="26628" spans="1:8" x14ac:dyDescent="0.3">
      <c r="A26628">
        <v>26627</v>
      </c>
      <c r="B26628" t="s">
        <v>21453</v>
      </c>
      <c r="C26628">
        <v>20200822</v>
      </c>
      <c r="D26628">
        <v>71</v>
      </c>
      <c r="E26628">
        <v>6842</v>
      </c>
      <c r="F26628">
        <v>2</v>
      </c>
      <c r="G26628" t="s">
        <v>22263</v>
      </c>
      <c r="H26628">
        <v>0</v>
      </c>
    </row>
    <row r="26629" spans="1:8" x14ac:dyDescent="0.3">
      <c r="A26629">
        <v>26628</v>
      </c>
      <c r="B26629" t="s">
        <v>21453</v>
      </c>
      <c r="C26629">
        <v>20200822</v>
      </c>
      <c r="D26629">
        <v>71</v>
      </c>
      <c r="E26629">
        <v>6842</v>
      </c>
      <c r="F26629">
        <v>3</v>
      </c>
      <c r="G26629" t="s">
        <v>22264</v>
      </c>
      <c r="H26629">
        <v>0</v>
      </c>
    </row>
    <row r="26630" spans="1:8" x14ac:dyDescent="0.3">
      <c r="A26630">
        <v>26629</v>
      </c>
      <c r="B26630" t="s">
        <v>21453</v>
      </c>
      <c r="C26630">
        <v>20200822</v>
      </c>
      <c r="D26630">
        <v>71</v>
      </c>
      <c r="E26630">
        <v>6842</v>
      </c>
      <c r="F26630">
        <v>4</v>
      </c>
      <c r="G26630" t="s">
        <v>22265</v>
      </c>
      <c r="H26630">
        <v>0</v>
      </c>
    </row>
    <row r="26631" spans="1:8" x14ac:dyDescent="0.3">
      <c r="A26631">
        <v>26630</v>
      </c>
      <c r="B26631" t="s">
        <v>21453</v>
      </c>
      <c r="C26631">
        <v>20200822</v>
      </c>
      <c r="D26631">
        <v>71</v>
      </c>
      <c r="E26631">
        <v>6843</v>
      </c>
      <c r="F26631">
        <v>1</v>
      </c>
      <c r="G26631" t="s">
        <v>22266</v>
      </c>
      <c r="H26631">
        <v>0</v>
      </c>
    </row>
    <row r="26632" spans="1:8" x14ac:dyDescent="0.3">
      <c r="A26632">
        <v>26631</v>
      </c>
      <c r="B26632" t="s">
        <v>21453</v>
      </c>
      <c r="C26632">
        <v>20200822</v>
      </c>
      <c r="D26632">
        <v>71</v>
      </c>
      <c r="E26632">
        <v>6843</v>
      </c>
      <c r="F26632">
        <v>2</v>
      </c>
      <c r="G26632" t="s">
        <v>22267</v>
      </c>
      <c r="H26632">
        <v>0</v>
      </c>
    </row>
    <row r="26633" spans="1:8" x14ac:dyDescent="0.3">
      <c r="A26633">
        <v>26632</v>
      </c>
      <c r="B26633" t="s">
        <v>21453</v>
      </c>
      <c r="C26633">
        <v>20200822</v>
      </c>
      <c r="D26633">
        <v>71</v>
      </c>
      <c r="E26633">
        <v>6843</v>
      </c>
      <c r="F26633">
        <v>3</v>
      </c>
      <c r="G26633" t="s">
        <v>22268</v>
      </c>
      <c r="H26633">
        <v>1</v>
      </c>
    </row>
    <row r="26634" spans="1:8" x14ac:dyDescent="0.3">
      <c r="A26634">
        <v>26633</v>
      </c>
      <c r="B26634" t="s">
        <v>21453</v>
      </c>
      <c r="C26634">
        <v>20200822</v>
      </c>
      <c r="D26634">
        <v>71</v>
      </c>
      <c r="E26634">
        <v>6843</v>
      </c>
      <c r="F26634">
        <v>4</v>
      </c>
      <c r="G26634" t="s">
        <v>22269</v>
      </c>
      <c r="H26634">
        <v>0</v>
      </c>
    </row>
    <row r="26635" spans="1:8" x14ac:dyDescent="0.3">
      <c r="A26635">
        <v>26634</v>
      </c>
      <c r="B26635" t="s">
        <v>21453</v>
      </c>
      <c r="C26635">
        <v>20200822</v>
      </c>
      <c r="D26635">
        <v>71</v>
      </c>
      <c r="E26635">
        <v>6844</v>
      </c>
      <c r="F26635">
        <v>1</v>
      </c>
      <c r="G26635" t="s">
        <v>22270</v>
      </c>
      <c r="H26635">
        <v>0</v>
      </c>
    </row>
    <row r="26636" spans="1:8" x14ac:dyDescent="0.3">
      <c r="A26636">
        <v>26635</v>
      </c>
      <c r="B26636" t="s">
        <v>21453</v>
      </c>
      <c r="C26636">
        <v>20200822</v>
      </c>
      <c r="D26636">
        <v>71</v>
      </c>
      <c r="E26636">
        <v>6844</v>
      </c>
      <c r="F26636">
        <v>2</v>
      </c>
      <c r="G26636" t="s">
        <v>22271</v>
      </c>
      <c r="H26636">
        <v>1</v>
      </c>
    </row>
    <row r="26637" spans="1:8" x14ac:dyDescent="0.3">
      <c r="A26637">
        <v>26636</v>
      </c>
      <c r="B26637" t="s">
        <v>21453</v>
      </c>
      <c r="C26637">
        <v>20200822</v>
      </c>
      <c r="D26637">
        <v>71</v>
      </c>
      <c r="E26637">
        <v>6844</v>
      </c>
      <c r="F26637">
        <v>3</v>
      </c>
      <c r="G26637" t="s">
        <v>22272</v>
      </c>
      <c r="H26637">
        <v>0</v>
      </c>
    </row>
    <row r="26638" spans="1:8" x14ac:dyDescent="0.3">
      <c r="A26638">
        <v>26637</v>
      </c>
      <c r="B26638" t="s">
        <v>21453</v>
      </c>
      <c r="C26638">
        <v>20200822</v>
      </c>
      <c r="D26638">
        <v>71</v>
      </c>
      <c r="E26638">
        <v>6844</v>
      </c>
      <c r="F26638">
        <v>4</v>
      </c>
      <c r="G26638" t="s">
        <v>22273</v>
      </c>
      <c r="H26638">
        <v>0</v>
      </c>
    </row>
    <row r="26639" spans="1:8" x14ac:dyDescent="0.3">
      <c r="A26639">
        <v>26638</v>
      </c>
      <c r="B26639" t="s">
        <v>21453</v>
      </c>
      <c r="C26639">
        <v>20200822</v>
      </c>
      <c r="D26639">
        <v>71</v>
      </c>
      <c r="E26639">
        <v>6845</v>
      </c>
      <c r="F26639">
        <v>1</v>
      </c>
      <c r="G26639" t="s">
        <v>22274</v>
      </c>
      <c r="H26639">
        <v>0</v>
      </c>
    </row>
    <row r="26640" spans="1:8" x14ac:dyDescent="0.3">
      <c r="A26640">
        <v>26639</v>
      </c>
      <c r="B26640" t="s">
        <v>21453</v>
      </c>
      <c r="C26640">
        <v>20200822</v>
      </c>
      <c r="D26640">
        <v>71</v>
      </c>
      <c r="E26640">
        <v>6845</v>
      </c>
      <c r="F26640">
        <v>2</v>
      </c>
      <c r="G26640" t="s">
        <v>22275</v>
      </c>
      <c r="H26640">
        <v>0</v>
      </c>
    </row>
    <row r="26641" spans="1:8" x14ac:dyDescent="0.3">
      <c r="A26641">
        <v>26640</v>
      </c>
      <c r="B26641" t="s">
        <v>21453</v>
      </c>
      <c r="C26641">
        <v>20200822</v>
      </c>
      <c r="D26641">
        <v>71</v>
      </c>
      <c r="E26641">
        <v>6845</v>
      </c>
      <c r="F26641">
        <v>3</v>
      </c>
      <c r="G26641" t="s">
        <v>22276</v>
      </c>
      <c r="H26641">
        <v>1</v>
      </c>
    </row>
    <row r="26642" spans="1:8" x14ac:dyDescent="0.3">
      <c r="A26642">
        <v>26641</v>
      </c>
      <c r="B26642" t="s">
        <v>21453</v>
      </c>
      <c r="C26642">
        <v>20200822</v>
      </c>
      <c r="D26642">
        <v>71</v>
      </c>
      <c r="E26642">
        <v>6845</v>
      </c>
      <c r="F26642">
        <v>4</v>
      </c>
      <c r="G26642" t="s">
        <v>22277</v>
      </c>
      <c r="H26642">
        <v>0</v>
      </c>
    </row>
    <row r="26643" spans="1:8" x14ac:dyDescent="0.3">
      <c r="A26643">
        <v>26642</v>
      </c>
      <c r="B26643" t="s">
        <v>21453</v>
      </c>
      <c r="C26643">
        <v>20200822</v>
      </c>
      <c r="D26643">
        <v>71</v>
      </c>
      <c r="E26643">
        <v>6846</v>
      </c>
      <c r="F26643">
        <v>1</v>
      </c>
      <c r="G26643" t="s">
        <v>22278</v>
      </c>
      <c r="H26643">
        <v>0</v>
      </c>
    </row>
    <row r="26644" spans="1:8" x14ac:dyDescent="0.3">
      <c r="A26644">
        <v>26643</v>
      </c>
      <c r="B26644" t="s">
        <v>21453</v>
      </c>
      <c r="C26644">
        <v>20200822</v>
      </c>
      <c r="D26644">
        <v>71</v>
      </c>
      <c r="E26644">
        <v>6846</v>
      </c>
      <c r="F26644">
        <v>2</v>
      </c>
      <c r="G26644" t="s">
        <v>22279</v>
      </c>
      <c r="H26644">
        <v>0</v>
      </c>
    </row>
    <row r="26645" spans="1:8" x14ac:dyDescent="0.3">
      <c r="A26645">
        <v>26644</v>
      </c>
      <c r="B26645" t="s">
        <v>21453</v>
      </c>
      <c r="C26645">
        <v>20200822</v>
      </c>
      <c r="D26645">
        <v>71</v>
      </c>
      <c r="E26645">
        <v>6846</v>
      </c>
      <c r="F26645">
        <v>3</v>
      </c>
      <c r="G26645" t="s">
        <v>22280</v>
      </c>
      <c r="H26645">
        <v>0</v>
      </c>
    </row>
    <row r="26646" spans="1:8" x14ac:dyDescent="0.3">
      <c r="A26646">
        <v>26645</v>
      </c>
      <c r="B26646" t="s">
        <v>21453</v>
      </c>
      <c r="C26646">
        <v>20200822</v>
      </c>
      <c r="D26646">
        <v>71</v>
      </c>
      <c r="E26646">
        <v>6846</v>
      </c>
      <c r="F26646">
        <v>4</v>
      </c>
      <c r="G26646" t="s">
        <v>22281</v>
      </c>
      <c r="H26646">
        <v>1</v>
      </c>
    </row>
    <row r="26647" spans="1:8" x14ac:dyDescent="0.3">
      <c r="A26647">
        <v>26646</v>
      </c>
      <c r="B26647" t="s">
        <v>21453</v>
      </c>
      <c r="C26647">
        <v>20200822</v>
      </c>
      <c r="D26647">
        <v>71</v>
      </c>
      <c r="E26647">
        <v>6847</v>
      </c>
      <c r="F26647">
        <v>1</v>
      </c>
      <c r="G26647" t="s">
        <v>22282</v>
      </c>
      <c r="H26647">
        <v>0</v>
      </c>
    </row>
    <row r="26648" spans="1:8" x14ac:dyDescent="0.3">
      <c r="A26648">
        <v>26647</v>
      </c>
      <c r="B26648" t="s">
        <v>21453</v>
      </c>
      <c r="C26648">
        <v>20200822</v>
      </c>
      <c r="D26648">
        <v>71</v>
      </c>
      <c r="E26648">
        <v>6847</v>
      </c>
      <c r="F26648">
        <v>2</v>
      </c>
      <c r="G26648" t="s">
        <v>22283</v>
      </c>
      <c r="H26648">
        <v>0</v>
      </c>
    </row>
    <row r="26649" spans="1:8" x14ac:dyDescent="0.3">
      <c r="A26649">
        <v>26648</v>
      </c>
      <c r="B26649" t="s">
        <v>21453</v>
      </c>
      <c r="C26649">
        <v>20200822</v>
      </c>
      <c r="D26649">
        <v>71</v>
      </c>
      <c r="E26649">
        <v>6847</v>
      </c>
      <c r="F26649">
        <v>3</v>
      </c>
      <c r="G26649" t="s">
        <v>22284</v>
      </c>
      <c r="H26649">
        <v>1</v>
      </c>
    </row>
    <row r="26650" spans="1:8" x14ac:dyDescent="0.3">
      <c r="A26650">
        <v>26649</v>
      </c>
      <c r="B26650" t="s">
        <v>21453</v>
      </c>
      <c r="C26650">
        <v>20200822</v>
      </c>
      <c r="D26650">
        <v>71</v>
      </c>
      <c r="E26650">
        <v>6847</v>
      </c>
      <c r="F26650">
        <v>4</v>
      </c>
      <c r="G26650" t="s">
        <v>22285</v>
      </c>
      <c r="H26650">
        <v>0</v>
      </c>
    </row>
    <row r="26651" spans="1:8" x14ac:dyDescent="0.3">
      <c r="A26651">
        <v>26650</v>
      </c>
      <c r="B26651" t="s">
        <v>21453</v>
      </c>
      <c r="C26651">
        <v>20200822</v>
      </c>
      <c r="D26651">
        <v>71</v>
      </c>
      <c r="E26651">
        <v>6848</v>
      </c>
      <c r="F26651">
        <v>1</v>
      </c>
      <c r="G26651" t="s">
        <v>21873</v>
      </c>
      <c r="H26651">
        <v>1</v>
      </c>
    </row>
    <row r="26652" spans="1:8" x14ac:dyDescent="0.3">
      <c r="A26652">
        <v>26651</v>
      </c>
      <c r="B26652" t="s">
        <v>21453</v>
      </c>
      <c r="C26652">
        <v>20200822</v>
      </c>
      <c r="D26652">
        <v>71</v>
      </c>
      <c r="E26652">
        <v>6848</v>
      </c>
      <c r="F26652">
        <v>2</v>
      </c>
      <c r="G26652" t="s">
        <v>22286</v>
      </c>
      <c r="H26652">
        <v>0</v>
      </c>
    </row>
    <row r="26653" spans="1:8" x14ac:dyDescent="0.3">
      <c r="A26653">
        <v>26652</v>
      </c>
      <c r="B26653" t="s">
        <v>21453</v>
      </c>
      <c r="C26653">
        <v>20200822</v>
      </c>
      <c r="D26653">
        <v>71</v>
      </c>
      <c r="E26653">
        <v>6848</v>
      </c>
      <c r="F26653">
        <v>3</v>
      </c>
      <c r="G26653" t="s">
        <v>22287</v>
      </c>
      <c r="H26653">
        <v>0</v>
      </c>
    </row>
    <row r="26654" spans="1:8" x14ac:dyDescent="0.3">
      <c r="A26654">
        <v>26653</v>
      </c>
      <c r="B26654" t="s">
        <v>21453</v>
      </c>
      <c r="C26654">
        <v>20200822</v>
      </c>
      <c r="D26654">
        <v>71</v>
      </c>
      <c r="E26654">
        <v>6848</v>
      </c>
      <c r="F26654">
        <v>4</v>
      </c>
      <c r="G26654" t="s">
        <v>22288</v>
      </c>
      <c r="H26654">
        <v>0</v>
      </c>
    </row>
    <row r="26655" spans="1:8" x14ac:dyDescent="0.3">
      <c r="A26655">
        <v>26654</v>
      </c>
      <c r="B26655" t="s">
        <v>21453</v>
      </c>
      <c r="C26655">
        <v>20200822</v>
      </c>
      <c r="D26655">
        <v>71</v>
      </c>
      <c r="E26655">
        <v>6849</v>
      </c>
      <c r="F26655">
        <v>1</v>
      </c>
      <c r="G26655" t="s">
        <v>22289</v>
      </c>
      <c r="H26655">
        <v>0</v>
      </c>
    </row>
    <row r="26656" spans="1:8" x14ac:dyDescent="0.3">
      <c r="A26656">
        <v>26655</v>
      </c>
      <c r="B26656" t="s">
        <v>21453</v>
      </c>
      <c r="C26656">
        <v>20200822</v>
      </c>
      <c r="D26656">
        <v>71</v>
      </c>
      <c r="E26656">
        <v>6849</v>
      </c>
      <c r="F26656">
        <v>2</v>
      </c>
      <c r="G26656" t="s">
        <v>22290</v>
      </c>
      <c r="H26656">
        <v>0</v>
      </c>
    </row>
    <row r="26657" spans="1:8" x14ac:dyDescent="0.3">
      <c r="A26657">
        <v>26656</v>
      </c>
      <c r="B26657" t="s">
        <v>21453</v>
      </c>
      <c r="C26657">
        <v>20200822</v>
      </c>
      <c r="D26657">
        <v>71</v>
      </c>
      <c r="E26657">
        <v>6849</v>
      </c>
      <c r="F26657">
        <v>3</v>
      </c>
      <c r="G26657" t="s">
        <v>22291</v>
      </c>
      <c r="H26657">
        <v>1</v>
      </c>
    </row>
    <row r="26658" spans="1:8" x14ac:dyDescent="0.3">
      <c r="A26658">
        <v>26657</v>
      </c>
      <c r="B26658" t="s">
        <v>21453</v>
      </c>
      <c r="C26658">
        <v>20200822</v>
      </c>
      <c r="D26658">
        <v>71</v>
      </c>
      <c r="E26658">
        <v>6849</v>
      </c>
      <c r="F26658">
        <v>4</v>
      </c>
      <c r="G26658" t="s">
        <v>22292</v>
      </c>
      <c r="H26658">
        <v>0</v>
      </c>
    </row>
    <row r="26659" spans="1:8" x14ac:dyDescent="0.3">
      <c r="A26659">
        <v>26658</v>
      </c>
      <c r="B26659" t="s">
        <v>21453</v>
      </c>
      <c r="C26659">
        <v>20200822</v>
      </c>
      <c r="D26659">
        <v>71</v>
      </c>
      <c r="E26659">
        <v>6850</v>
      </c>
      <c r="F26659">
        <v>1</v>
      </c>
      <c r="G26659" t="s">
        <v>21846</v>
      </c>
      <c r="H26659">
        <v>1</v>
      </c>
    </row>
    <row r="26660" spans="1:8" x14ac:dyDescent="0.3">
      <c r="A26660">
        <v>26659</v>
      </c>
      <c r="B26660" t="s">
        <v>21453</v>
      </c>
      <c r="C26660">
        <v>20200822</v>
      </c>
      <c r="D26660">
        <v>71</v>
      </c>
      <c r="E26660">
        <v>6850</v>
      </c>
      <c r="F26660">
        <v>2</v>
      </c>
      <c r="G26660" t="s">
        <v>21845</v>
      </c>
      <c r="H26660">
        <v>0</v>
      </c>
    </row>
    <row r="26661" spans="1:8" x14ac:dyDescent="0.3">
      <c r="A26661">
        <v>26660</v>
      </c>
      <c r="B26661" t="s">
        <v>21453</v>
      </c>
      <c r="C26661">
        <v>20200822</v>
      </c>
      <c r="D26661">
        <v>71</v>
      </c>
      <c r="E26661">
        <v>6850</v>
      </c>
      <c r="F26661">
        <v>3</v>
      </c>
      <c r="G26661" t="s">
        <v>22293</v>
      </c>
      <c r="H26661">
        <v>0</v>
      </c>
    </row>
    <row r="26662" spans="1:8" x14ac:dyDescent="0.3">
      <c r="A26662">
        <v>26661</v>
      </c>
      <c r="B26662" t="s">
        <v>21453</v>
      </c>
      <c r="C26662">
        <v>20200822</v>
      </c>
      <c r="D26662">
        <v>71</v>
      </c>
      <c r="E26662">
        <v>6850</v>
      </c>
      <c r="F26662">
        <v>4</v>
      </c>
      <c r="G26662" t="s">
        <v>22294</v>
      </c>
      <c r="H26662">
        <v>0</v>
      </c>
    </row>
    <row r="26663" spans="1:8" x14ac:dyDescent="0.3">
      <c r="A26663">
        <v>26662</v>
      </c>
      <c r="B26663" t="s">
        <v>21453</v>
      </c>
      <c r="C26663">
        <v>20200822</v>
      </c>
      <c r="D26663">
        <v>71</v>
      </c>
      <c r="E26663">
        <v>6851</v>
      </c>
      <c r="F26663">
        <v>1</v>
      </c>
      <c r="G26663" t="s">
        <v>22295</v>
      </c>
      <c r="H26663">
        <v>1</v>
      </c>
    </row>
    <row r="26664" spans="1:8" x14ac:dyDescent="0.3">
      <c r="A26664">
        <v>26663</v>
      </c>
      <c r="B26664" t="s">
        <v>21453</v>
      </c>
      <c r="C26664">
        <v>20200822</v>
      </c>
      <c r="D26664">
        <v>71</v>
      </c>
      <c r="E26664">
        <v>6851</v>
      </c>
      <c r="F26664">
        <v>2</v>
      </c>
      <c r="G26664" t="s">
        <v>22296</v>
      </c>
      <c r="H26664">
        <v>0</v>
      </c>
    </row>
    <row r="26665" spans="1:8" x14ac:dyDescent="0.3">
      <c r="A26665">
        <v>26664</v>
      </c>
      <c r="B26665" t="s">
        <v>21453</v>
      </c>
      <c r="C26665">
        <v>20200822</v>
      </c>
      <c r="D26665">
        <v>71</v>
      </c>
      <c r="E26665">
        <v>6851</v>
      </c>
      <c r="F26665">
        <v>3</v>
      </c>
      <c r="G26665" t="s">
        <v>22297</v>
      </c>
      <c r="H26665">
        <v>0</v>
      </c>
    </row>
    <row r="26666" spans="1:8" x14ac:dyDescent="0.3">
      <c r="A26666">
        <v>26665</v>
      </c>
      <c r="B26666" t="s">
        <v>21453</v>
      </c>
      <c r="C26666">
        <v>20200822</v>
      </c>
      <c r="D26666">
        <v>71</v>
      </c>
      <c r="E26666">
        <v>6851</v>
      </c>
      <c r="F26666">
        <v>4</v>
      </c>
      <c r="G26666" t="s">
        <v>22298</v>
      </c>
      <c r="H26666">
        <v>0</v>
      </c>
    </row>
    <row r="26667" spans="1:8" x14ac:dyDescent="0.3">
      <c r="A26667">
        <v>26666</v>
      </c>
      <c r="B26667" t="s">
        <v>21453</v>
      </c>
      <c r="C26667">
        <v>20200822</v>
      </c>
      <c r="D26667">
        <v>71</v>
      </c>
      <c r="E26667">
        <v>6852</v>
      </c>
      <c r="F26667">
        <v>1</v>
      </c>
      <c r="G26667" t="s">
        <v>22299</v>
      </c>
      <c r="H26667">
        <v>0</v>
      </c>
    </row>
    <row r="26668" spans="1:8" x14ac:dyDescent="0.3">
      <c r="A26668">
        <v>26667</v>
      </c>
      <c r="B26668" t="s">
        <v>21453</v>
      </c>
      <c r="C26668">
        <v>20200822</v>
      </c>
      <c r="D26668">
        <v>71</v>
      </c>
      <c r="E26668">
        <v>6852</v>
      </c>
      <c r="F26668">
        <v>2</v>
      </c>
      <c r="G26668" t="s">
        <v>22300</v>
      </c>
      <c r="H26668">
        <v>0</v>
      </c>
    </row>
    <row r="26669" spans="1:8" x14ac:dyDescent="0.3">
      <c r="A26669">
        <v>26668</v>
      </c>
      <c r="B26669" t="s">
        <v>21453</v>
      </c>
      <c r="C26669">
        <v>20200822</v>
      </c>
      <c r="D26669">
        <v>71</v>
      </c>
      <c r="E26669">
        <v>6852</v>
      </c>
      <c r="F26669">
        <v>3</v>
      </c>
      <c r="G26669" t="s">
        <v>22301</v>
      </c>
      <c r="H26669">
        <v>1</v>
      </c>
    </row>
    <row r="26670" spans="1:8" x14ac:dyDescent="0.3">
      <c r="A26670">
        <v>26669</v>
      </c>
      <c r="B26670" t="s">
        <v>21453</v>
      </c>
      <c r="C26670">
        <v>20200822</v>
      </c>
      <c r="D26670">
        <v>71</v>
      </c>
      <c r="E26670">
        <v>6852</v>
      </c>
      <c r="F26670">
        <v>4</v>
      </c>
      <c r="G26670" t="s">
        <v>22302</v>
      </c>
      <c r="H26670">
        <v>0</v>
      </c>
    </row>
    <row r="26671" spans="1:8" x14ac:dyDescent="0.3">
      <c r="A26671">
        <v>26670</v>
      </c>
      <c r="B26671" t="s">
        <v>21453</v>
      </c>
      <c r="C26671">
        <v>20200822</v>
      </c>
      <c r="D26671">
        <v>71</v>
      </c>
      <c r="E26671">
        <v>6853</v>
      </c>
      <c r="F26671">
        <v>1</v>
      </c>
      <c r="G26671" t="s">
        <v>22303</v>
      </c>
      <c r="H26671">
        <v>0</v>
      </c>
    </row>
    <row r="26672" spans="1:8" x14ac:dyDescent="0.3">
      <c r="A26672">
        <v>26671</v>
      </c>
      <c r="B26672" t="s">
        <v>21453</v>
      </c>
      <c r="C26672">
        <v>20200822</v>
      </c>
      <c r="D26672">
        <v>71</v>
      </c>
      <c r="E26672">
        <v>6853</v>
      </c>
      <c r="F26672">
        <v>2</v>
      </c>
      <c r="G26672" t="s">
        <v>22304</v>
      </c>
      <c r="H26672">
        <v>0</v>
      </c>
    </row>
    <row r="26673" spans="1:8" x14ac:dyDescent="0.3">
      <c r="A26673">
        <v>26672</v>
      </c>
      <c r="B26673" t="s">
        <v>21453</v>
      </c>
      <c r="C26673">
        <v>20200822</v>
      </c>
      <c r="D26673">
        <v>71</v>
      </c>
      <c r="E26673">
        <v>6853</v>
      </c>
      <c r="F26673">
        <v>3</v>
      </c>
      <c r="G26673" t="s">
        <v>22305</v>
      </c>
      <c r="H26673">
        <v>1</v>
      </c>
    </row>
    <row r="26674" spans="1:8" x14ac:dyDescent="0.3">
      <c r="A26674">
        <v>26673</v>
      </c>
      <c r="B26674" t="s">
        <v>21453</v>
      </c>
      <c r="C26674">
        <v>20200822</v>
      </c>
      <c r="D26674">
        <v>71</v>
      </c>
      <c r="E26674">
        <v>6853</v>
      </c>
      <c r="F26674">
        <v>4</v>
      </c>
      <c r="G26674" t="s">
        <v>22306</v>
      </c>
      <c r="H26674">
        <v>0</v>
      </c>
    </row>
    <row r="26675" spans="1:8" x14ac:dyDescent="0.3">
      <c r="A26675">
        <v>26674</v>
      </c>
      <c r="B26675" t="s">
        <v>21453</v>
      </c>
      <c r="C26675">
        <v>20200822</v>
      </c>
      <c r="D26675">
        <v>71</v>
      </c>
      <c r="E26675">
        <v>6854</v>
      </c>
      <c r="F26675">
        <v>1</v>
      </c>
      <c r="G26675" t="s">
        <v>22307</v>
      </c>
      <c r="H26675">
        <v>0</v>
      </c>
    </row>
    <row r="26676" spans="1:8" x14ac:dyDescent="0.3">
      <c r="A26676">
        <v>26675</v>
      </c>
      <c r="B26676" t="s">
        <v>21453</v>
      </c>
      <c r="C26676">
        <v>20200822</v>
      </c>
      <c r="D26676">
        <v>71</v>
      </c>
      <c r="E26676">
        <v>6854</v>
      </c>
      <c r="F26676">
        <v>2</v>
      </c>
      <c r="G26676" t="s">
        <v>22308</v>
      </c>
      <c r="H26676">
        <v>1</v>
      </c>
    </row>
    <row r="26677" spans="1:8" x14ac:dyDescent="0.3">
      <c r="A26677">
        <v>26676</v>
      </c>
      <c r="B26677" t="s">
        <v>21453</v>
      </c>
      <c r="C26677">
        <v>20200822</v>
      </c>
      <c r="D26677">
        <v>71</v>
      </c>
      <c r="E26677">
        <v>6854</v>
      </c>
      <c r="F26677">
        <v>3</v>
      </c>
      <c r="G26677" t="s">
        <v>22309</v>
      </c>
      <c r="H26677">
        <v>0</v>
      </c>
    </row>
    <row r="26678" spans="1:8" x14ac:dyDescent="0.3">
      <c r="A26678">
        <v>26677</v>
      </c>
      <c r="B26678" t="s">
        <v>21453</v>
      </c>
      <c r="C26678">
        <v>20200822</v>
      </c>
      <c r="D26678">
        <v>71</v>
      </c>
      <c r="E26678">
        <v>6854</v>
      </c>
      <c r="F26678">
        <v>4</v>
      </c>
      <c r="G26678" t="s">
        <v>22310</v>
      </c>
      <c r="H26678">
        <v>0</v>
      </c>
    </row>
    <row r="26679" spans="1:8" x14ac:dyDescent="0.3">
      <c r="A26679">
        <v>26678</v>
      </c>
      <c r="B26679" t="s">
        <v>21453</v>
      </c>
      <c r="C26679">
        <v>20200822</v>
      </c>
      <c r="D26679">
        <v>71</v>
      </c>
      <c r="E26679">
        <v>6855</v>
      </c>
      <c r="F26679">
        <v>1</v>
      </c>
      <c r="G26679" t="s">
        <v>22311</v>
      </c>
      <c r="H26679">
        <v>0</v>
      </c>
    </row>
    <row r="26680" spans="1:8" x14ac:dyDescent="0.3">
      <c r="A26680">
        <v>26679</v>
      </c>
      <c r="B26680" t="s">
        <v>21453</v>
      </c>
      <c r="C26680">
        <v>20200822</v>
      </c>
      <c r="D26680">
        <v>71</v>
      </c>
      <c r="E26680">
        <v>6855</v>
      </c>
      <c r="F26680">
        <v>2</v>
      </c>
      <c r="G26680" t="s">
        <v>22312</v>
      </c>
      <c r="H26680">
        <v>0</v>
      </c>
    </row>
    <row r="26681" spans="1:8" x14ac:dyDescent="0.3">
      <c r="A26681">
        <v>26680</v>
      </c>
      <c r="B26681" t="s">
        <v>21453</v>
      </c>
      <c r="C26681">
        <v>20200822</v>
      </c>
      <c r="D26681">
        <v>71</v>
      </c>
      <c r="E26681">
        <v>6855</v>
      </c>
      <c r="F26681">
        <v>3</v>
      </c>
      <c r="G26681" t="s">
        <v>22313</v>
      </c>
      <c r="H26681">
        <v>1</v>
      </c>
    </row>
    <row r="26682" spans="1:8" x14ac:dyDescent="0.3">
      <c r="A26682">
        <v>26681</v>
      </c>
      <c r="B26682" t="s">
        <v>21453</v>
      </c>
      <c r="C26682">
        <v>20200822</v>
      </c>
      <c r="D26682">
        <v>71</v>
      </c>
      <c r="E26682">
        <v>6855</v>
      </c>
      <c r="F26682">
        <v>4</v>
      </c>
      <c r="G26682" t="s">
        <v>22314</v>
      </c>
      <c r="H26682">
        <v>0</v>
      </c>
    </row>
    <row r="26683" spans="1:8" x14ac:dyDescent="0.3">
      <c r="A26683">
        <v>26682</v>
      </c>
      <c r="B26683" t="s">
        <v>21453</v>
      </c>
      <c r="C26683">
        <v>20200822</v>
      </c>
      <c r="D26683">
        <v>71</v>
      </c>
      <c r="E26683">
        <v>6856</v>
      </c>
      <c r="F26683">
        <v>1</v>
      </c>
      <c r="G26683" t="s">
        <v>22315</v>
      </c>
      <c r="H26683">
        <v>0</v>
      </c>
    </row>
    <row r="26684" spans="1:8" x14ac:dyDescent="0.3">
      <c r="A26684">
        <v>26683</v>
      </c>
      <c r="B26684" t="s">
        <v>21453</v>
      </c>
      <c r="C26684">
        <v>20200822</v>
      </c>
      <c r="D26684">
        <v>71</v>
      </c>
      <c r="E26684">
        <v>6856</v>
      </c>
      <c r="F26684">
        <v>2</v>
      </c>
      <c r="G26684" t="s">
        <v>5411</v>
      </c>
      <c r="H26684">
        <v>1</v>
      </c>
    </row>
    <row r="26685" spans="1:8" x14ac:dyDescent="0.3">
      <c r="A26685">
        <v>26684</v>
      </c>
      <c r="B26685" t="s">
        <v>21453</v>
      </c>
      <c r="C26685">
        <v>20200822</v>
      </c>
      <c r="D26685">
        <v>71</v>
      </c>
      <c r="E26685">
        <v>6856</v>
      </c>
      <c r="F26685">
        <v>3</v>
      </c>
      <c r="G26685" t="s">
        <v>7049</v>
      </c>
      <c r="H26685">
        <v>0</v>
      </c>
    </row>
    <row r="26686" spans="1:8" x14ac:dyDescent="0.3">
      <c r="A26686">
        <v>26685</v>
      </c>
      <c r="B26686" t="s">
        <v>21453</v>
      </c>
      <c r="C26686">
        <v>20200822</v>
      </c>
      <c r="D26686">
        <v>71</v>
      </c>
      <c r="E26686">
        <v>6856</v>
      </c>
      <c r="F26686">
        <v>4</v>
      </c>
      <c r="G26686" t="s">
        <v>5409</v>
      </c>
      <c r="H26686">
        <v>0</v>
      </c>
    </row>
    <row r="26687" spans="1:8" x14ac:dyDescent="0.3">
      <c r="A26687">
        <v>26686</v>
      </c>
      <c r="B26687" t="s">
        <v>21453</v>
      </c>
      <c r="C26687">
        <v>20200822</v>
      </c>
      <c r="D26687">
        <v>71</v>
      </c>
      <c r="E26687">
        <v>6857</v>
      </c>
      <c r="F26687">
        <v>1</v>
      </c>
      <c r="G26687" t="s">
        <v>22316</v>
      </c>
      <c r="H26687">
        <v>1</v>
      </c>
    </row>
    <row r="26688" spans="1:8" x14ac:dyDescent="0.3">
      <c r="A26688">
        <v>26687</v>
      </c>
      <c r="B26688" t="s">
        <v>21453</v>
      </c>
      <c r="C26688">
        <v>20200822</v>
      </c>
      <c r="D26688">
        <v>71</v>
      </c>
      <c r="E26688">
        <v>6857</v>
      </c>
      <c r="F26688">
        <v>2</v>
      </c>
      <c r="G26688" t="s">
        <v>22317</v>
      </c>
      <c r="H26688">
        <v>0</v>
      </c>
    </row>
    <row r="26689" spans="1:8" x14ac:dyDescent="0.3">
      <c r="A26689">
        <v>26688</v>
      </c>
      <c r="B26689" t="s">
        <v>21453</v>
      </c>
      <c r="C26689">
        <v>20200822</v>
      </c>
      <c r="D26689">
        <v>71</v>
      </c>
      <c r="E26689">
        <v>6857</v>
      </c>
      <c r="F26689">
        <v>3</v>
      </c>
      <c r="G26689" t="s">
        <v>13670</v>
      </c>
      <c r="H26689">
        <v>0</v>
      </c>
    </row>
    <row r="26690" spans="1:8" x14ac:dyDescent="0.3">
      <c r="A26690">
        <v>26689</v>
      </c>
      <c r="B26690" t="s">
        <v>21453</v>
      </c>
      <c r="C26690">
        <v>20200822</v>
      </c>
      <c r="D26690">
        <v>71</v>
      </c>
      <c r="E26690">
        <v>6857</v>
      </c>
      <c r="F26690">
        <v>4</v>
      </c>
      <c r="G26690" t="s">
        <v>22318</v>
      </c>
      <c r="H26690">
        <v>0</v>
      </c>
    </row>
    <row r="26691" spans="1:8" x14ac:dyDescent="0.3">
      <c r="A26691">
        <v>26690</v>
      </c>
      <c r="B26691" t="s">
        <v>21453</v>
      </c>
      <c r="C26691">
        <v>20200822</v>
      </c>
      <c r="D26691">
        <v>71</v>
      </c>
      <c r="E26691">
        <v>6858</v>
      </c>
      <c r="F26691">
        <v>1</v>
      </c>
      <c r="G26691" t="s">
        <v>22319</v>
      </c>
      <c r="H26691">
        <v>0</v>
      </c>
    </row>
    <row r="26692" spans="1:8" x14ac:dyDescent="0.3">
      <c r="A26692">
        <v>26691</v>
      </c>
      <c r="B26692" t="s">
        <v>21453</v>
      </c>
      <c r="C26692">
        <v>20200822</v>
      </c>
      <c r="D26692">
        <v>71</v>
      </c>
      <c r="E26692">
        <v>6858</v>
      </c>
      <c r="F26692">
        <v>2</v>
      </c>
      <c r="G26692" t="s">
        <v>22320</v>
      </c>
      <c r="H26692">
        <v>0</v>
      </c>
    </row>
    <row r="26693" spans="1:8" x14ac:dyDescent="0.3">
      <c r="A26693">
        <v>26692</v>
      </c>
      <c r="B26693" t="s">
        <v>21453</v>
      </c>
      <c r="C26693">
        <v>20200822</v>
      </c>
      <c r="D26693">
        <v>71</v>
      </c>
      <c r="E26693">
        <v>6858</v>
      </c>
      <c r="F26693">
        <v>3</v>
      </c>
      <c r="G26693" t="s">
        <v>22321</v>
      </c>
      <c r="H26693">
        <v>0</v>
      </c>
    </row>
    <row r="26694" spans="1:8" x14ac:dyDescent="0.3">
      <c r="A26694">
        <v>26693</v>
      </c>
      <c r="B26694" t="s">
        <v>21453</v>
      </c>
      <c r="C26694">
        <v>20200822</v>
      </c>
      <c r="D26694">
        <v>71</v>
      </c>
      <c r="E26694">
        <v>6858</v>
      </c>
      <c r="F26694">
        <v>4</v>
      </c>
      <c r="G26694" t="s">
        <v>22322</v>
      </c>
      <c r="H26694">
        <v>1</v>
      </c>
    </row>
    <row r="26695" spans="1:8" x14ac:dyDescent="0.3">
      <c r="A26695">
        <v>26694</v>
      </c>
      <c r="B26695" t="s">
        <v>21453</v>
      </c>
      <c r="C26695">
        <v>20200926</v>
      </c>
      <c r="D26695">
        <v>72</v>
      </c>
      <c r="E26695">
        <v>6859</v>
      </c>
      <c r="F26695">
        <v>1</v>
      </c>
      <c r="G26695" t="s">
        <v>22323</v>
      </c>
      <c r="H26695">
        <v>0</v>
      </c>
    </row>
    <row r="26696" spans="1:8" x14ac:dyDescent="0.3">
      <c r="A26696">
        <v>26695</v>
      </c>
      <c r="B26696" t="s">
        <v>21453</v>
      </c>
      <c r="C26696">
        <v>20200926</v>
      </c>
      <c r="D26696">
        <v>72</v>
      </c>
      <c r="E26696">
        <v>6859</v>
      </c>
      <c r="F26696">
        <v>2</v>
      </c>
      <c r="G26696" t="s">
        <v>22324</v>
      </c>
      <c r="H26696">
        <v>1</v>
      </c>
    </row>
    <row r="26697" spans="1:8" x14ac:dyDescent="0.3">
      <c r="A26697">
        <v>26696</v>
      </c>
      <c r="B26697" t="s">
        <v>21453</v>
      </c>
      <c r="C26697">
        <v>20200926</v>
      </c>
      <c r="D26697">
        <v>72</v>
      </c>
      <c r="E26697">
        <v>6859</v>
      </c>
      <c r="F26697">
        <v>3</v>
      </c>
      <c r="G26697" t="s">
        <v>22325</v>
      </c>
      <c r="H26697">
        <v>0</v>
      </c>
    </row>
    <row r="26698" spans="1:8" x14ac:dyDescent="0.3">
      <c r="A26698">
        <v>26697</v>
      </c>
      <c r="B26698" t="s">
        <v>21453</v>
      </c>
      <c r="C26698">
        <v>20200926</v>
      </c>
      <c r="D26698">
        <v>72</v>
      </c>
      <c r="E26698">
        <v>6859</v>
      </c>
      <c r="F26698">
        <v>4</v>
      </c>
      <c r="G26698" t="s">
        <v>22326</v>
      </c>
      <c r="H26698">
        <v>0</v>
      </c>
    </row>
    <row r="26699" spans="1:8" x14ac:dyDescent="0.3">
      <c r="A26699">
        <v>26698</v>
      </c>
      <c r="B26699" t="s">
        <v>21453</v>
      </c>
      <c r="C26699">
        <v>20200926</v>
      </c>
      <c r="D26699">
        <v>72</v>
      </c>
      <c r="E26699">
        <v>6860</v>
      </c>
      <c r="F26699">
        <v>1</v>
      </c>
      <c r="G26699" t="s">
        <v>22327</v>
      </c>
      <c r="H26699">
        <v>1</v>
      </c>
    </row>
    <row r="26700" spans="1:8" x14ac:dyDescent="0.3">
      <c r="A26700">
        <v>26699</v>
      </c>
      <c r="B26700" t="s">
        <v>21453</v>
      </c>
      <c r="C26700">
        <v>20200926</v>
      </c>
      <c r="D26700">
        <v>72</v>
      </c>
      <c r="E26700">
        <v>6860</v>
      </c>
      <c r="F26700">
        <v>2</v>
      </c>
      <c r="G26700" t="s">
        <v>22328</v>
      </c>
      <c r="H26700">
        <v>0</v>
      </c>
    </row>
    <row r="26701" spans="1:8" x14ac:dyDescent="0.3">
      <c r="A26701">
        <v>26700</v>
      </c>
      <c r="B26701" t="s">
        <v>21453</v>
      </c>
      <c r="C26701">
        <v>20200926</v>
      </c>
      <c r="D26701">
        <v>72</v>
      </c>
      <c r="E26701">
        <v>6860</v>
      </c>
      <c r="F26701">
        <v>3</v>
      </c>
      <c r="G26701" t="s">
        <v>22329</v>
      </c>
      <c r="H26701">
        <v>0</v>
      </c>
    </row>
    <row r="26702" spans="1:8" x14ac:dyDescent="0.3">
      <c r="A26702">
        <v>26701</v>
      </c>
      <c r="B26702" t="s">
        <v>21453</v>
      </c>
      <c r="C26702">
        <v>20200926</v>
      </c>
      <c r="D26702">
        <v>72</v>
      </c>
      <c r="E26702">
        <v>6860</v>
      </c>
      <c r="F26702">
        <v>4</v>
      </c>
      <c r="G26702" t="s">
        <v>22330</v>
      </c>
      <c r="H26702">
        <v>0</v>
      </c>
    </row>
    <row r="26703" spans="1:8" x14ac:dyDescent="0.3">
      <c r="A26703">
        <v>26702</v>
      </c>
      <c r="B26703" t="s">
        <v>21453</v>
      </c>
      <c r="C26703">
        <v>20200926</v>
      </c>
      <c r="D26703">
        <v>72</v>
      </c>
      <c r="E26703">
        <v>6861</v>
      </c>
      <c r="F26703">
        <v>1</v>
      </c>
      <c r="G26703" t="s">
        <v>22331</v>
      </c>
      <c r="H26703">
        <v>1</v>
      </c>
    </row>
    <row r="26704" spans="1:8" x14ac:dyDescent="0.3">
      <c r="A26704">
        <v>26703</v>
      </c>
      <c r="B26704" t="s">
        <v>21453</v>
      </c>
      <c r="C26704">
        <v>20200926</v>
      </c>
      <c r="D26704">
        <v>72</v>
      </c>
      <c r="E26704">
        <v>6861</v>
      </c>
      <c r="F26704">
        <v>2</v>
      </c>
      <c r="G26704" t="s">
        <v>22332</v>
      </c>
      <c r="H26704">
        <v>0</v>
      </c>
    </row>
    <row r="26705" spans="1:8" x14ac:dyDescent="0.3">
      <c r="A26705">
        <v>26704</v>
      </c>
      <c r="B26705" t="s">
        <v>21453</v>
      </c>
      <c r="C26705">
        <v>20200926</v>
      </c>
      <c r="D26705">
        <v>72</v>
      </c>
      <c r="E26705">
        <v>6861</v>
      </c>
      <c r="F26705">
        <v>3</v>
      </c>
      <c r="G26705" t="s">
        <v>22333</v>
      </c>
      <c r="H26705">
        <v>0</v>
      </c>
    </row>
    <row r="26706" spans="1:8" x14ac:dyDescent="0.3">
      <c r="A26706">
        <v>26705</v>
      </c>
      <c r="B26706" t="s">
        <v>21453</v>
      </c>
      <c r="C26706">
        <v>20200926</v>
      </c>
      <c r="D26706">
        <v>72</v>
      </c>
      <c r="E26706">
        <v>6861</v>
      </c>
      <c r="F26706">
        <v>4</v>
      </c>
      <c r="G26706" t="s">
        <v>22334</v>
      </c>
      <c r="H26706">
        <v>0</v>
      </c>
    </row>
    <row r="26707" spans="1:8" x14ac:dyDescent="0.3">
      <c r="A26707">
        <v>26706</v>
      </c>
      <c r="B26707" t="s">
        <v>21453</v>
      </c>
      <c r="C26707">
        <v>20200926</v>
      </c>
      <c r="D26707">
        <v>72</v>
      </c>
      <c r="E26707">
        <v>6862</v>
      </c>
      <c r="F26707">
        <v>1</v>
      </c>
      <c r="G26707" t="s">
        <v>22335</v>
      </c>
      <c r="H26707">
        <v>0</v>
      </c>
    </row>
    <row r="26708" spans="1:8" x14ac:dyDescent="0.3">
      <c r="A26708">
        <v>26707</v>
      </c>
      <c r="B26708" t="s">
        <v>21453</v>
      </c>
      <c r="C26708">
        <v>20200926</v>
      </c>
      <c r="D26708">
        <v>72</v>
      </c>
      <c r="E26708">
        <v>6862</v>
      </c>
      <c r="F26708">
        <v>2</v>
      </c>
      <c r="G26708" t="s">
        <v>22336</v>
      </c>
      <c r="H26708">
        <v>0</v>
      </c>
    </row>
    <row r="26709" spans="1:8" x14ac:dyDescent="0.3">
      <c r="A26709">
        <v>26708</v>
      </c>
      <c r="B26709" t="s">
        <v>21453</v>
      </c>
      <c r="C26709">
        <v>20200926</v>
      </c>
      <c r="D26709">
        <v>72</v>
      </c>
      <c r="E26709">
        <v>6862</v>
      </c>
      <c r="F26709">
        <v>3</v>
      </c>
      <c r="G26709" t="s">
        <v>22337</v>
      </c>
      <c r="H26709">
        <v>1</v>
      </c>
    </row>
    <row r="26710" spans="1:8" x14ac:dyDescent="0.3">
      <c r="A26710">
        <v>26709</v>
      </c>
      <c r="B26710" t="s">
        <v>21453</v>
      </c>
      <c r="C26710">
        <v>20200926</v>
      </c>
      <c r="D26710">
        <v>72</v>
      </c>
      <c r="E26710">
        <v>6862</v>
      </c>
      <c r="F26710">
        <v>4</v>
      </c>
      <c r="G26710" t="s">
        <v>22338</v>
      </c>
      <c r="H26710">
        <v>0</v>
      </c>
    </row>
    <row r="26711" spans="1:8" x14ac:dyDescent="0.3">
      <c r="A26711">
        <v>26710</v>
      </c>
      <c r="B26711" t="s">
        <v>21453</v>
      </c>
      <c r="C26711">
        <v>20200926</v>
      </c>
      <c r="D26711">
        <v>72</v>
      </c>
      <c r="E26711">
        <v>6863</v>
      </c>
      <c r="F26711">
        <v>1</v>
      </c>
      <c r="G26711" t="s">
        <v>1875</v>
      </c>
      <c r="H26711">
        <v>0</v>
      </c>
    </row>
    <row r="26712" spans="1:8" x14ac:dyDescent="0.3">
      <c r="A26712">
        <v>26711</v>
      </c>
      <c r="B26712" t="s">
        <v>21453</v>
      </c>
      <c r="C26712">
        <v>20200926</v>
      </c>
      <c r="D26712">
        <v>72</v>
      </c>
      <c r="E26712">
        <v>6863</v>
      </c>
      <c r="F26712">
        <v>2</v>
      </c>
      <c r="G26712" t="s">
        <v>22339</v>
      </c>
      <c r="H26712">
        <v>0</v>
      </c>
    </row>
    <row r="26713" spans="1:8" x14ac:dyDescent="0.3">
      <c r="A26713">
        <v>26712</v>
      </c>
      <c r="B26713" t="s">
        <v>21453</v>
      </c>
      <c r="C26713">
        <v>20200926</v>
      </c>
      <c r="D26713">
        <v>72</v>
      </c>
      <c r="E26713">
        <v>6863</v>
      </c>
      <c r="F26713">
        <v>3</v>
      </c>
      <c r="G26713" t="s">
        <v>22340</v>
      </c>
      <c r="H26713">
        <v>0</v>
      </c>
    </row>
    <row r="26714" spans="1:8" x14ac:dyDescent="0.3">
      <c r="A26714">
        <v>26713</v>
      </c>
      <c r="B26714" t="s">
        <v>21453</v>
      </c>
      <c r="C26714">
        <v>20200926</v>
      </c>
      <c r="D26714">
        <v>72</v>
      </c>
      <c r="E26714">
        <v>6863</v>
      </c>
      <c r="F26714">
        <v>4</v>
      </c>
      <c r="G26714" t="s">
        <v>22341</v>
      </c>
      <c r="H26714">
        <v>1</v>
      </c>
    </row>
    <row r="26715" spans="1:8" x14ac:dyDescent="0.3">
      <c r="A26715">
        <v>26714</v>
      </c>
      <c r="B26715" t="s">
        <v>21453</v>
      </c>
      <c r="C26715">
        <v>20200926</v>
      </c>
      <c r="D26715">
        <v>72</v>
      </c>
      <c r="E26715">
        <v>6864</v>
      </c>
      <c r="F26715">
        <v>1</v>
      </c>
      <c r="G26715" t="s">
        <v>22342</v>
      </c>
      <c r="H26715">
        <v>0</v>
      </c>
    </row>
    <row r="26716" spans="1:8" x14ac:dyDescent="0.3">
      <c r="A26716">
        <v>26715</v>
      </c>
      <c r="B26716" t="s">
        <v>21453</v>
      </c>
      <c r="C26716">
        <v>20200926</v>
      </c>
      <c r="D26716">
        <v>72</v>
      </c>
      <c r="E26716">
        <v>6864</v>
      </c>
      <c r="F26716">
        <v>2</v>
      </c>
      <c r="G26716" t="s">
        <v>22343</v>
      </c>
      <c r="H26716">
        <v>0</v>
      </c>
    </row>
    <row r="26717" spans="1:8" x14ac:dyDescent="0.3">
      <c r="A26717">
        <v>26716</v>
      </c>
      <c r="B26717" t="s">
        <v>21453</v>
      </c>
      <c r="C26717">
        <v>20200926</v>
      </c>
      <c r="D26717">
        <v>72</v>
      </c>
      <c r="E26717">
        <v>6864</v>
      </c>
      <c r="F26717">
        <v>3</v>
      </c>
      <c r="G26717" t="s">
        <v>22344</v>
      </c>
      <c r="H26717">
        <v>0</v>
      </c>
    </row>
    <row r="26718" spans="1:8" x14ac:dyDescent="0.3">
      <c r="A26718">
        <v>26717</v>
      </c>
      <c r="B26718" t="s">
        <v>21453</v>
      </c>
      <c r="C26718">
        <v>20200926</v>
      </c>
      <c r="D26718">
        <v>72</v>
      </c>
      <c r="E26718">
        <v>6864</v>
      </c>
      <c r="F26718">
        <v>4</v>
      </c>
      <c r="G26718" t="s">
        <v>22345</v>
      </c>
      <c r="H26718">
        <v>1</v>
      </c>
    </row>
    <row r="26719" spans="1:8" x14ac:dyDescent="0.3">
      <c r="A26719">
        <v>26718</v>
      </c>
      <c r="B26719" t="s">
        <v>21453</v>
      </c>
      <c r="C26719">
        <v>20200926</v>
      </c>
      <c r="D26719">
        <v>72</v>
      </c>
      <c r="E26719">
        <v>6865</v>
      </c>
      <c r="F26719">
        <v>1</v>
      </c>
      <c r="G26719" t="s">
        <v>22346</v>
      </c>
      <c r="H26719">
        <v>0</v>
      </c>
    </row>
    <row r="26720" spans="1:8" x14ac:dyDescent="0.3">
      <c r="A26720">
        <v>26719</v>
      </c>
      <c r="B26720" t="s">
        <v>21453</v>
      </c>
      <c r="C26720">
        <v>20200926</v>
      </c>
      <c r="D26720">
        <v>72</v>
      </c>
      <c r="E26720">
        <v>6865</v>
      </c>
      <c r="F26720">
        <v>2</v>
      </c>
      <c r="G26720" t="s">
        <v>22347</v>
      </c>
      <c r="H26720">
        <v>0</v>
      </c>
    </row>
    <row r="26721" spans="1:8" x14ac:dyDescent="0.3">
      <c r="A26721">
        <v>26720</v>
      </c>
      <c r="B26721" t="s">
        <v>21453</v>
      </c>
      <c r="C26721">
        <v>20200926</v>
      </c>
      <c r="D26721">
        <v>72</v>
      </c>
      <c r="E26721">
        <v>6865</v>
      </c>
      <c r="F26721">
        <v>3</v>
      </c>
      <c r="G26721" t="s">
        <v>22348</v>
      </c>
      <c r="H26721">
        <v>0</v>
      </c>
    </row>
    <row r="26722" spans="1:8" x14ac:dyDescent="0.3">
      <c r="A26722">
        <v>26721</v>
      </c>
      <c r="B26722" t="s">
        <v>21453</v>
      </c>
      <c r="C26722">
        <v>20200926</v>
      </c>
      <c r="D26722">
        <v>72</v>
      </c>
      <c r="E26722">
        <v>6865</v>
      </c>
      <c r="F26722">
        <v>4</v>
      </c>
      <c r="G26722" t="s">
        <v>22349</v>
      </c>
      <c r="H26722">
        <v>1</v>
      </c>
    </row>
    <row r="26723" spans="1:8" x14ac:dyDescent="0.3">
      <c r="A26723">
        <v>26722</v>
      </c>
      <c r="B26723" t="s">
        <v>21453</v>
      </c>
      <c r="C26723">
        <v>20200926</v>
      </c>
      <c r="D26723">
        <v>72</v>
      </c>
      <c r="E26723">
        <v>6866</v>
      </c>
      <c r="F26723">
        <v>1</v>
      </c>
      <c r="G26723" t="s">
        <v>22350</v>
      </c>
      <c r="H26723">
        <v>1</v>
      </c>
    </row>
    <row r="26724" spans="1:8" x14ac:dyDescent="0.3">
      <c r="A26724">
        <v>26723</v>
      </c>
      <c r="B26724" t="s">
        <v>21453</v>
      </c>
      <c r="C26724">
        <v>20200926</v>
      </c>
      <c r="D26724">
        <v>72</v>
      </c>
      <c r="E26724">
        <v>6866</v>
      </c>
      <c r="F26724">
        <v>2</v>
      </c>
      <c r="G26724" t="s">
        <v>22351</v>
      </c>
      <c r="H26724">
        <v>0</v>
      </c>
    </row>
    <row r="26725" spans="1:8" x14ac:dyDescent="0.3">
      <c r="A26725">
        <v>26724</v>
      </c>
      <c r="B26725" t="s">
        <v>21453</v>
      </c>
      <c r="C26725">
        <v>20200926</v>
      </c>
      <c r="D26725">
        <v>72</v>
      </c>
      <c r="E26725">
        <v>6866</v>
      </c>
      <c r="F26725">
        <v>3</v>
      </c>
      <c r="G26725" t="s">
        <v>22352</v>
      </c>
      <c r="H26725">
        <v>0</v>
      </c>
    </row>
    <row r="26726" spans="1:8" x14ac:dyDescent="0.3">
      <c r="A26726">
        <v>26725</v>
      </c>
      <c r="B26726" t="s">
        <v>21453</v>
      </c>
      <c r="C26726">
        <v>20200926</v>
      </c>
      <c r="D26726">
        <v>72</v>
      </c>
      <c r="E26726">
        <v>6866</v>
      </c>
      <c r="F26726">
        <v>4</v>
      </c>
      <c r="G26726" t="s">
        <v>22353</v>
      </c>
      <c r="H26726">
        <v>0</v>
      </c>
    </row>
    <row r="26727" spans="1:8" x14ac:dyDescent="0.3">
      <c r="A26727">
        <v>26726</v>
      </c>
      <c r="B26727" t="s">
        <v>21453</v>
      </c>
      <c r="C26727">
        <v>20200926</v>
      </c>
      <c r="D26727">
        <v>72</v>
      </c>
      <c r="E26727">
        <v>6867</v>
      </c>
      <c r="F26727">
        <v>1</v>
      </c>
      <c r="G26727" t="s">
        <v>22354</v>
      </c>
      <c r="H26727">
        <v>0</v>
      </c>
    </row>
    <row r="26728" spans="1:8" x14ac:dyDescent="0.3">
      <c r="A26728">
        <v>26727</v>
      </c>
      <c r="B26728" t="s">
        <v>21453</v>
      </c>
      <c r="C26728">
        <v>20200926</v>
      </c>
      <c r="D26728">
        <v>72</v>
      </c>
      <c r="E26728">
        <v>6867</v>
      </c>
      <c r="F26728">
        <v>2</v>
      </c>
      <c r="G26728" t="s">
        <v>22355</v>
      </c>
      <c r="H26728">
        <v>1</v>
      </c>
    </row>
    <row r="26729" spans="1:8" x14ac:dyDescent="0.3">
      <c r="A26729">
        <v>26728</v>
      </c>
      <c r="B26729" t="s">
        <v>21453</v>
      </c>
      <c r="C26729">
        <v>20200926</v>
      </c>
      <c r="D26729">
        <v>72</v>
      </c>
      <c r="E26729">
        <v>6867</v>
      </c>
      <c r="F26729">
        <v>3</v>
      </c>
      <c r="G26729" t="s">
        <v>22356</v>
      </c>
      <c r="H26729">
        <v>0</v>
      </c>
    </row>
    <row r="26730" spans="1:8" x14ac:dyDescent="0.3">
      <c r="A26730">
        <v>26729</v>
      </c>
      <c r="B26730" t="s">
        <v>21453</v>
      </c>
      <c r="C26730">
        <v>20200926</v>
      </c>
      <c r="D26730">
        <v>72</v>
      </c>
      <c r="E26730">
        <v>6867</v>
      </c>
      <c r="F26730">
        <v>4</v>
      </c>
      <c r="G26730" t="s">
        <v>22357</v>
      </c>
      <c r="H26730">
        <v>0</v>
      </c>
    </row>
    <row r="26731" spans="1:8" x14ac:dyDescent="0.3">
      <c r="A26731">
        <v>26730</v>
      </c>
      <c r="B26731" t="s">
        <v>21453</v>
      </c>
      <c r="C26731">
        <v>20200926</v>
      </c>
      <c r="D26731">
        <v>72</v>
      </c>
      <c r="E26731">
        <v>6868</v>
      </c>
      <c r="F26731">
        <v>1</v>
      </c>
      <c r="G26731" t="s">
        <v>22358</v>
      </c>
      <c r="H26731">
        <v>0</v>
      </c>
    </row>
    <row r="26732" spans="1:8" x14ac:dyDescent="0.3">
      <c r="A26732">
        <v>26731</v>
      </c>
      <c r="B26732" t="s">
        <v>21453</v>
      </c>
      <c r="C26732">
        <v>20200926</v>
      </c>
      <c r="D26732">
        <v>72</v>
      </c>
      <c r="E26732">
        <v>6868</v>
      </c>
      <c r="F26732">
        <v>2</v>
      </c>
      <c r="G26732" t="s">
        <v>22359</v>
      </c>
      <c r="H26732">
        <v>0</v>
      </c>
    </row>
    <row r="26733" spans="1:8" x14ac:dyDescent="0.3">
      <c r="A26733">
        <v>26732</v>
      </c>
      <c r="B26733" t="s">
        <v>21453</v>
      </c>
      <c r="C26733">
        <v>20200926</v>
      </c>
      <c r="D26733">
        <v>72</v>
      </c>
      <c r="E26733">
        <v>6868</v>
      </c>
      <c r="F26733">
        <v>3</v>
      </c>
      <c r="G26733" t="s">
        <v>22360</v>
      </c>
      <c r="H26733">
        <v>0</v>
      </c>
    </row>
    <row r="26734" spans="1:8" x14ac:dyDescent="0.3">
      <c r="A26734">
        <v>26733</v>
      </c>
      <c r="B26734" t="s">
        <v>21453</v>
      </c>
      <c r="C26734">
        <v>20200926</v>
      </c>
      <c r="D26734">
        <v>72</v>
      </c>
      <c r="E26734">
        <v>6868</v>
      </c>
      <c r="F26734">
        <v>4</v>
      </c>
      <c r="G26734" t="s">
        <v>22361</v>
      </c>
      <c r="H26734">
        <v>1</v>
      </c>
    </row>
    <row r="26735" spans="1:8" x14ac:dyDescent="0.3">
      <c r="A26735">
        <v>26734</v>
      </c>
      <c r="B26735" t="s">
        <v>21453</v>
      </c>
      <c r="C26735">
        <v>20200926</v>
      </c>
      <c r="D26735">
        <v>72</v>
      </c>
      <c r="E26735">
        <v>6869</v>
      </c>
      <c r="F26735">
        <v>1</v>
      </c>
      <c r="G26735" t="s">
        <v>22362</v>
      </c>
      <c r="H26735">
        <v>0</v>
      </c>
    </row>
    <row r="26736" spans="1:8" x14ac:dyDescent="0.3">
      <c r="A26736">
        <v>26735</v>
      </c>
      <c r="B26736" t="s">
        <v>21453</v>
      </c>
      <c r="C26736">
        <v>20200926</v>
      </c>
      <c r="D26736">
        <v>72</v>
      </c>
      <c r="E26736">
        <v>6869</v>
      </c>
      <c r="F26736">
        <v>2</v>
      </c>
      <c r="G26736" t="s">
        <v>22363</v>
      </c>
      <c r="H26736">
        <v>0</v>
      </c>
    </row>
    <row r="26737" spans="1:8" x14ac:dyDescent="0.3">
      <c r="A26737">
        <v>26736</v>
      </c>
      <c r="B26737" t="s">
        <v>21453</v>
      </c>
      <c r="C26737">
        <v>20200926</v>
      </c>
      <c r="D26737">
        <v>72</v>
      </c>
      <c r="E26737">
        <v>6869</v>
      </c>
      <c r="F26737">
        <v>3</v>
      </c>
      <c r="G26737" t="s">
        <v>22364</v>
      </c>
      <c r="H26737">
        <v>0</v>
      </c>
    </row>
    <row r="26738" spans="1:8" x14ac:dyDescent="0.3">
      <c r="A26738">
        <v>26737</v>
      </c>
      <c r="B26738" t="s">
        <v>21453</v>
      </c>
      <c r="C26738">
        <v>20200926</v>
      </c>
      <c r="D26738">
        <v>72</v>
      </c>
      <c r="E26738">
        <v>6869</v>
      </c>
      <c r="F26738">
        <v>4</v>
      </c>
      <c r="G26738" t="s">
        <v>22365</v>
      </c>
      <c r="H26738">
        <v>1</v>
      </c>
    </row>
    <row r="26739" spans="1:8" x14ac:dyDescent="0.3">
      <c r="A26739">
        <v>26738</v>
      </c>
      <c r="B26739" t="s">
        <v>21453</v>
      </c>
      <c r="C26739">
        <v>20200926</v>
      </c>
      <c r="D26739">
        <v>72</v>
      </c>
      <c r="E26739">
        <v>6870</v>
      </c>
      <c r="F26739">
        <v>1</v>
      </c>
      <c r="G26739" t="s">
        <v>22366</v>
      </c>
      <c r="H26739">
        <v>0</v>
      </c>
    </row>
    <row r="26740" spans="1:8" x14ac:dyDescent="0.3">
      <c r="A26740">
        <v>26739</v>
      </c>
      <c r="B26740" t="s">
        <v>21453</v>
      </c>
      <c r="C26740">
        <v>20200926</v>
      </c>
      <c r="D26740">
        <v>72</v>
      </c>
      <c r="E26740">
        <v>6870</v>
      </c>
      <c r="F26740">
        <v>2</v>
      </c>
      <c r="G26740" t="s">
        <v>22367</v>
      </c>
      <c r="H26740">
        <v>1</v>
      </c>
    </row>
    <row r="26741" spans="1:8" x14ac:dyDescent="0.3">
      <c r="A26741">
        <v>26740</v>
      </c>
      <c r="B26741" t="s">
        <v>21453</v>
      </c>
      <c r="C26741">
        <v>20200926</v>
      </c>
      <c r="D26741">
        <v>72</v>
      </c>
      <c r="E26741">
        <v>6870</v>
      </c>
      <c r="F26741">
        <v>3</v>
      </c>
      <c r="G26741" t="s">
        <v>22368</v>
      </c>
      <c r="H26741">
        <v>0</v>
      </c>
    </row>
    <row r="26742" spans="1:8" x14ac:dyDescent="0.3">
      <c r="A26742">
        <v>26741</v>
      </c>
      <c r="B26742" t="s">
        <v>21453</v>
      </c>
      <c r="C26742">
        <v>20200926</v>
      </c>
      <c r="D26742">
        <v>72</v>
      </c>
      <c r="E26742">
        <v>6870</v>
      </c>
      <c r="F26742">
        <v>4</v>
      </c>
      <c r="G26742" t="s">
        <v>22369</v>
      </c>
      <c r="H26742">
        <v>0</v>
      </c>
    </row>
    <row r="26743" spans="1:8" x14ac:dyDescent="0.3">
      <c r="A26743">
        <v>26742</v>
      </c>
      <c r="B26743" t="s">
        <v>21453</v>
      </c>
      <c r="C26743">
        <v>20200926</v>
      </c>
      <c r="D26743">
        <v>72</v>
      </c>
      <c r="E26743">
        <v>6871</v>
      </c>
      <c r="F26743">
        <v>1</v>
      </c>
      <c r="G26743" t="s">
        <v>22370</v>
      </c>
      <c r="H26743">
        <v>0</v>
      </c>
    </row>
    <row r="26744" spans="1:8" x14ac:dyDescent="0.3">
      <c r="A26744">
        <v>26743</v>
      </c>
      <c r="B26744" t="s">
        <v>21453</v>
      </c>
      <c r="C26744">
        <v>20200926</v>
      </c>
      <c r="D26744">
        <v>72</v>
      </c>
      <c r="E26744">
        <v>6871</v>
      </c>
      <c r="F26744">
        <v>2</v>
      </c>
      <c r="G26744" t="s">
        <v>22371</v>
      </c>
      <c r="H26744">
        <v>0</v>
      </c>
    </row>
    <row r="26745" spans="1:8" x14ac:dyDescent="0.3">
      <c r="A26745">
        <v>26744</v>
      </c>
      <c r="B26745" t="s">
        <v>21453</v>
      </c>
      <c r="C26745">
        <v>20200926</v>
      </c>
      <c r="D26745">
        <v>72</v>
      </c>
      <c r="E26745">
        <v>6871</v>
      </c>
      <c r="F26745">
        <v>3</v>
      </c>
      <c r="G26745" t="s">
        <v>22372</v>
      </c>
      <c r="H26745">
        <v>1</v>
      </c>
    </row>
    <row r="26746" spans="1:8" x14ac:dyDescent="0.3">
      <c r="A26746">
        <v>26745</v>
      </c>
      <c r="B26746" t="s">
        <v>21453</v>
      </c>
      <c r="C26746">
        <v>20200926</v>
      </c>
      <c r="D26746">
        <v>72</v>
      </c>
      <c r="E26746">
        <v>6871</v>
      </c>
      <c r="F26746">
        <v>4</v>
      </c>
      <c r="G26746" t="s">
        <v>22373</v>
      </c>
      <c r="H26746">
        <v>0</v>
      </c>
    </row>
    <row r="26747" spans="1:8" x14ac:dyDescent="0.3">
      <c r="A26747">
        <v>26746</v>
      </c>
      <c r="B26747" t="s">
        <v>21453</v>
      </c>
      <c r="C26747">
        <v>20200926</v>
      </c>
      <c r="D26747">
        <v>72</v>
      </c>
      <c r="E26747">
        <v>6872</v>
      </c>
      <c r="F26747">
        <v>1</v>
      </c>
      <c r="G26747" t="s">
        <v>22374</v>
      </c>
      <c r="H26747">
        <v>1</v>
      </c>
    </row>
    <row r="26748" spans="1:8" x14ac:dyDescent="0.3">
      <c r="A26748">
        <v>26747</v>
      </c>
      <c r="B26748" t="s">
        <v>21453</v>
      </c>
      <c r="C26748">
        <v>20200926</v>
      </c>
      <c r="D26748">
        <v>72</v>
      </c>
      <c r="E26748">
        <v>6872</v>
      </c>
      <c r="F26748">
        <v>2</v>
      </c>
      <c r="G26748" t="s">
        <v>22375</v>
      </c>
      <c r="H26748">
        <v>0</v>
      </c>
    </row>
    <row r="26749" spans="1:8" x14ac:dyDescent="0.3">
      <c r="A26749">
        <v>26748</v>
      </c>
      <c r="B26749" t="s">
        <v>21453</v>
      </c>
      <c r="C26749">
        <v>20200926</v>
      </c>
      <c r="D26749">
        <v>72</v>
      </c>
      <c r="E26749">
        <v>6872</v>
      </c>
      <c r="F26749">
        <v>3</v>
      </c>
      <c r="G26749" t="s">
        <v>22376</v>
      </c>
      <c r="H26749">
        <v>0</v>
      </c>
    </row>
    <row r="26750" spans="1:8" x14ac:dyDescent="0.3">
      <c r="A26750">
        <v>26749</v>
      </c>
      <c r="B26750" t="s">
        <v>21453</v>
      </c>
      <c r="C26750">
        <v>20200926</v>
      </c>
      <c r="D26750">
        <v>72</v>
      </c>
      <c r="E26750">
        <v>6872</v>
      </c>
      <c r="F26750">
        <v>4</v>
      </c>
      <c r="G26750" t="s">
        <v>22377</v>
      </c>
      <c r="H26750">
        <v>0</v>
      </c>
    </row>
    <row r="26751" spans="1:8" x14ac:dyDescent="0.3">
      <c r="A26751">
        <v>26750</v>
      </c>
      <c r="B26751" t="s">
        <v>21453</v>
      </c>
      <c r="C26751">
        <v>20200926</v>
      </c>
      <c r="D26751">
        <v>72</v>
      </c>
      <c r="E26751">
        <v>6873</v>
      </c>
      <c r="F26751">
        <v>1</v>
      </c>
      <c r="G26751" t="s">
        <v>22378</v>
      </c>
      <c r="H26751">
        <v>1</v>
      </c>
    </row>
    <row r="26752" spans="1:8" x14ac:dyDescent="0.3">
      <c r="A26752">
        <v>26751</v>
      </c>
      <c r="B26752" t="s">
        <v>21453</v>
      </c>
      <c r="C26752">
        <v>20200926</v>
      </c>
      <c r="D26752">
        <v>72</v>
      </c>
      <c r="E26752">
        <v>6873</v>
      </c>
      <c r="F26752">
        <v>2</v>
      </c>
      <c r="G26752" t="s">
        <v>22379</v>
      </c>
      <c r="H26752">
        <v>0</v>
      </c>
    </row>
    <row r="26753" spans="1:8" x14ac:dyDescent="0.3">
      <c r="A26753">
        <v>26752</v>
      </c>
      <c r="B26753" t="s">
        <v>21453</v>
      </c>
      <c r="C26753">
        <v>20200926</v>
      </c>
      <c r="D26753">
        <v>72</v>
      </c>
      <c r="E26753">
        <v>6873</v>
      </c>
      <c r="F26753">
        <v>3</v>
      </c>
      <c r="G26753" t="s">
        <v>22380</v>
      </c>
      <c r="H26753">
        <v>0</v>
      </c>
    </row>
    <row r="26754" spans="1:8" x14ac:dyDescent="0.3">
      <c r="A26754">
        <v>26753</v>
      </c>
      <c r="B26754" t="s">
        <v>21453</v>
      </c>
      <c r="C26754">
        <v>20200926</v>
      </c>
      <c r="D26754">
        <v>72</v>
      </c>
      <c r="E26754">
        <v>6873</v>
      </c>
      <c r="F26754">
        <v>4</v>
      </c>
      <c r="G26754" t="s">
        <v>22381</v>
      </c>
      <c r="H26754">
        <v>0</v>
      </c>
    </row>
    <row r="26755" spans="1:8" x14ac:dyDescent="0.3">
      <c r="A26755">
        <v>26754</v>
      </c>
      <c r="B26755" t="s">
        <v>21453</v>
      </c>
      <c r="C26755">
        <v>20200926</v>
      </c>
      <c r="D26755">
        <v>72</v>
      </c>
      <c r="E26755">
        <v>6874</v>
      </c>
      <c r="F26755">
        <v>1</v>
      </c>
      <c r="G26755" t="s">
        <v>22382</v>
      </c>
      <c r="H26755">
        <v>0</v>
      </c>
    </row>
    <row r="26756" spans="1:8" x14ac:dyDescent="0.3">
      <c r="A26756">
        <v>26755</v>
      </c>
      <c r="B26756" t="s">
        <v>21453</v>
      </c>
      <c r="C26756">
        <v>20200926</v>
      </c>
      <c r="D26756">
        <v>72</v>
      </c>
      <c r="E26756">
        <v>6874</v>
      </c>
      <c r="F26756">
        <v>2</v>
      </c>
      <c r="G26756" t="s">
        <v>22383</v>
      </c>
      <c r="H26756">
        <v>0</v>
      </c>
    </row>
    <row r="26757" spans="1:8" x14ac:dyDescent="0.3">
      <c r="A26757">
        <v>26756</v>
      </c>
      <c r="B26757" t="s">
        <v>21453</v>
      </c>
      <c r="C26757">
        <v>20200926</v>
      </c>
      <c r="D26757">
        <v>72</v>
      </c>
      <c r="E26757">
        <v>6874</v>
      </c>
      <c r="F26757">
        <v>3</v>
      </c>
      <c r="G26757" t="s">
        <v>22384</v>
      </c>
      <c r="H26757">
        <v>0</v>
      </c>
    </row>
    <row r="26758" spans="1:8" x14ac:dyDescent="0.3">
      <c r="A26758">
        <v>26757</v>
      </c>
      <c r="B26758" t="s">
        <v>21453</v>
      </c>
      <c r="C26758">
        <v>20200926</v>
      </c>
      <c r="D26758">
        <v>72</v>
      </c>
      <c r="E26758">
        <v>6874</v>
      </c>
      <c r="F26758">
        <v>4</v>
      </c>
      <c r="G26758" t="s">
        <v>22385</v>
      </c>
      <c r="H26758">
        <v>1</v>
      </c>
    </row>
    <row r="26759" spans="1:8" x14ac:dyDescent="0.3">
      <c r="A26759">
        <v>26758</v>
      </c>
      <c r="B26759" t="s">
        <v>21453</v>
      </c>
      <c r="C26759">
        <v>20200926</v>
      </c>
      <c r="D26759">
        <v>72</v>
      </c>
      <c r="E26759">
        <v>6875</v>
      </c>
      <c r="F26759">
        <v>1</v>
      </c>
      <c r="G26759" t="s">
        <v>22386</v>
      </c>
      <c r="H26759">
        <v>0</v>
      </c>
    </row>
    <row r="26760" spans="1:8" x14ac:dyDescent="0.3">
      <c r="A26760">
        <v>26759</v>
      </c>
      <c r="B26760" t="s">
        <v>21453</v>
      </c>
      <c r="C26760">
        <v>20200926</v>
      </c>
      <c r="D26760">
        <v>72</v>
      </c>
      <c r="E26760">
        <v>6875</v>
      </c>
      <c r="F26760">
        <v>2</v>
      </c>
      <c r="G26760" t="s">
        <v>22387</v>
      </c>
      <c r="H26760">
        <v>1</v>
      </c>
    </row>
    <row r="26761" spans="1:8" x14ac:dyDescent="0.3">
      <c r="A26761">
        <v>26760</v>
      </c>
      <c r="B26761" t="s">
        <v>21453</v>
      </c>
      <c r="C26761">
        <v>20200926</v>
      </c>
      <c r="D26761">
        <v>72</v>
      </c>
      <c r="E26761">
        <v>6875</v>
      </c>
      <c r="F26761">
        <v>3</v>
      </c>
      <c r="G26761" t="s">
        <v>22388</v>
      </c>
      <c r="H26761">
        <v>0</v>
      </c>
    </row>
    <row r="26762" spans="1:8" x14ac:dyDescent="0.3">
      <c r="A26762">
        <v>26761</v>
      </c>
      <c r="B26762" t="s">
        <v>21453</v>
      </c>
      <c r="C26762">
        <v>20200926</v>
      </c>
      <c r="D26762">
        <v>72</v>
      </c>
      <c r="E26762">
        <v>6875</v>
      </c>
      <c r="F26762">
        <v>4</v>
      </c>
      <c r="G26762" t="s">
        <v>22389</v>
      </c>
      <c r="H26762">
        <v>0</v>
      </c>
    </row>
    <row r="26763" spans="1:8" x14ac:dyDescent="0.3">
      <c r="A26763">
        <v>26762</v>
      </c>
      <c r="B26763" t="s">
        <v>21453</v>
      </c>
      <c r="C26763">
        <v>20200926</v>
      </c>
      <c r="D26763">
        <v>72</v>
      </c>
      <c r="E26763">
        <v>6876</v>
      </c>
      <c r="F26763">
        <v>1</v>
      </c>
      <c r="G26763" t="s">
        <v>22390</v>
      </c>
      <c r="H26763">
        <v>0</v>
      </c>
    </row>
    <row r="26764" spans="1:8" x14ac:dyDescent="0.3">
      <c r="A26764">
        <v>26763</v>
      </c>
      <c r="B26764" t="s">
        <v>21453</v>
      </c>
      <c r="C26764">
        <v>20200926</v>
      </c>
      <c r="D26764">
        <v>72</v>
      </c>
      <c r="E26764">
        <v>6876</v>
      </c>
      <c r="F26764">
        <v>2</v>
      </c>
      <c r="G26764" t="s">
        <v>22391</v>
      </c>
      <c r="H26764">
        <v>0</v>
      </c>
    </row>
    <row r="26765" spans="1:8" x14ac:dyDescent="0.3">
      <c r="A26765">
        <v>26764</v>
      </c>
      <c r="B26765" t="s">
        <v>21453</v>
      </c>
      <c r="C26765">
        <v>20200926</v>
      </c>
      <c r="D26765">
        <v>72</v>
      </c>
      <c r="E26765">
        <v>6876</v>
      </c>
      <c r="F26765">
        <v>3</v>
      </c>
      <c r="G26765" t="s">
        <v>22392</v>
      </c>
      <c r="H26765">
        <v>0</v>
      </c>
    </row>
    <row r="26766" spans="1:8" x14ac:dyDescent="0.3">
      <c r="A26766">
        <v>26765</v>
      </c>
      <c r="B26766" t="s">
        <v>21453</v>
      </c>
      <c r="C26766">
        <v>20200926</v>
      </c>
      <c r="D26766">
        <v>72</v>
      </c>
      <c r="E26766">
        <v>6876</v>
      </c>
      <c r="F26766">
        <v>4</v>
      </c>
      <c r="G26766" t="s">
        <v>22393</v>
      </c>
      <c r="H26766">
        <v>1</v>
      </c>
    </row>
    <row r="26767" spans="1:8" x14ac:dyDescent="0.3">
      <c r="A26767">
        <v>26766</v>
      </c>
      <c r="B26767" t="s">
        <v>21453</v>
      </c>
      <c r="C26767">
        <v>20200926</v>
      </c>
      <c r="D26767">
        <v>72</v>
      </c>
      <c r="E26767">
        <v>6877</v>
      </c>
      <c r="F26767">
        <v>1</v>
      </c>
      <c r="G26767" t="s">
        <v>22394</v>
      </c>
      <c r="H26767">
        <v>0</v>
      </c>
    </row>
    <row r="26768" spans="1:8" x14ac:dyDescent="0.3">
      <c r="A26768">
        <v>26767</v>
      </c>
      <c r="B26768" t="s">
        <v>21453</v>
      </c>
      <c r="C26768">
        <v>20200926</v>
      </c>
      <c r="D26768">
        <v>72</v>
      </c>
      <c r="E26768">
        <v>6877</v>
      </c>
      <c r="F26768">
        <v>2</v>
      </c>
      <c r="G26768" t="s">
        <v>21953</v>
      </c>
      <c r="H26768">
        <v>0</v>
      </c>
    </row>
    <row r="26769" spans="1:8" x14ac:dyDescent="0.3">
      <c r="A26769">
        <v>26768</v>
      </c>
      <c r="B26769" t="s">
        <v>21453</v>
      </c>
      <c r="C26769">
        <v>20200926</v>
      </c>
      <c r="D26769">
        <v>72</v>
      </c>
      <c r="E26769">
        <v>6877</v>
      </c>
      <c r="F26769">
        <v>3</v>
      </c>
      <c r="G26769" t="s">
        <v>22395</v>
      </c>
      <c r="H26769">
        <v>0</v>
      </c>
    </row>
    <row r="26770" spans="1:8" x14ac:dyDescent="0.3">
      <c r="A26770">
        <v>26769</v>
      </c>
      <c r="B26770" t="s">
        <v>21453</v>
      </c>
      <c r="C26770">
        <v>20200926</v>
      </c>
      <c r="D26770">
        <v>72</v>
      </c>
      <c r="E26770">
        <v>6877</v>
      </c>
      <c r="F26770">
        <v>4</v>
      </c>
      <c r="G26770" t="s">
        <v>22396</v>
      </c>
      <c r="H26770">
        <v>1</v>
      </c>
    </row>
    <row r="26771" spans="1:8" x14ac:dyDescent="0.3">
      <c r="A26771">
        <v>26770</v>
      </c>
      <c r="B26771" t="s">
        <v>21453</v>
      </c>
      <c r="C26771">
        <v>20200926</v>
      </c>
      <c r="D26771">
        <v>72</v>
      </c>
      <c r="E26771">
        <v>6878</v>
      </c>
      <c r="F26771">
        <v>1</v>
      </c>
      <c r="G26771" t="s">
        <v>22397</v>
      </c>
      <c r="H26771">
        <v>1</v>
      </c>
    </row>
    <row r="26772" spans="1:8" x14ac:dyDescent="0.3">
      <c r="A26772">
        <v>26771</v>
      </c>
      <c r="B26772" t="s">
        <v>21453</v>
      </c>
      <c r="C26772">
        <v>20200926</v>
      </c>
      <c r="D26772">
        <v>72</v>
      </c>
      <c r="E26772">
        <v>6878</v>
      </c>
      <c r="F26772">
        <v>2</v>
      </c>
      <c r="G26772" t="s">
        <v>22398</v>
      </c>
      <c r="H26772">
        <v>0</v>
      </c>
    </row>
    <row r="26773" spans="1:8" x14ac:dyDescent="0.3">
      <c r="A26773">
        <v>26772</v>
      </c>
      <c r="B26773" t="s">
        <v>21453</v>
      </c>
      <c r="C26773">
        <v>20200926</v>
      </c>
      <c r="D26773">
        <v>72</v>
      </c>
      <c r="E26773">
        <v>6878</v>
      </c>
      <c r="F26773">
        <v>3</v>
      </c>
      <c r="G26773" t="s">
        <v>22399</v>
      </c>
      <c r="H26773">
        <v>0</v>
      </c>
    </row>
    <row r="26774" spans="1:8" x14ac:dyDescent="0.3">
      <c r="A26774">
        <v>26773</v>
      </c>
      <c r="B26774" t="s">
        <v>21453</v>
      </c>
      <c r="C26774">
        <v>20200926</v>
      </c>
      <c r="D26774">
        <v>72</v>
      </c>
      <c r="E26774">
        <v>6878</v>
      </c>
      <c r="F26774">
        <v>4</v>
      </c>
      <c r="G26774" t="s">
        <v>22400</v>
      </c>
      <c r="H26774">
        <v>0</v>
      </c>
    </row>
    <row r="26775" spans="1:8" x14ac:dyDescent="0.3">
      <c r="A26775">
        <v>26774</v>
      </c>
      <c r="B26775" t="s">
        <v>21453</v>
      </c>
      <c r="C26775">
        <v>20200926</v>
      </c>
      <c r="D26775">
        <v>72</v>
      </c>
      <c r="E26775">
        <v>6879</v>
      </c>
      <c r="F26775">
        <v>1</v>
      </c>
      <c r="G26775" t="s">
        <v>22401</v>
      </c>
      <c r="H26775">
        <v>1</v>
      </c>
    </row>
    <row r="26776" spans="1:8" x14ac:dyDescent="0.3">
      <c r="A26776">
        <v>26775</v>
      </c>
      <c r="B26776" t="s">
        <v>21453</v>
      </c>
      <c r="C26776">
        <v>20200926</v>
      </c>
      <c r="D26776">
        <v>72</v>
      </c>
      <c r="E26776">
        <v>6879</v>
      </c>
      <c r="F26776">
        <v>2</v>
      </c>
      <c r="G26776" t="s">
        <v>22402</v>
      </c>
      <c r="H26776">
        <v>0</v>
      </c>
    </row>
    <row r="26777" spans="1:8" x14ac:dyDescent="0.3">
      <c r="A26777">
        <v>26776</v>
      </c>
      <c r="B26777" t="s">
        <v>21453</v>
      </c>
      <c r="C26777">
        <v>20200926</v>
      </c>
      <c r="D26777">
        <v>72</v>
      </c>
      <c r="E26777">
        <v>6879</v>
      </c>
      <c r="F26777">
        <v>3</v>
      </c>
      <c r="G26777" t="s">
        <v>19477</v>
      </c>
      <c r="H26777">
        <v>0</v>
      </c>
    </row>
    <row r="26778" spans="1:8" x14ac:dyDescent="0.3">
      <c r="A26778">
        <v>26777</v>
      </c>
      <c r="B26778" t="s">
        <v>21453</v>
      </c>
      <c r="C26778">
        <v>20200926</v>
      </c>
      <c r="D26778">
        <v>72</v>
      </c>
      <c r="E26778">
        <v>6879</v>
      </c>
      <c r="F26778">
        <v>4</v>
      </c>
      <c r="G26778" t="s">
        <v>22403</v>
      </c>
      <c r="H26778">
        <v>0</v>
      </c>
    </row>
    <row r="26779" spans="1:8" x14ac:dyDescent="0.3">
      <c r="A26779">
        <v>26778</v>
      </c>
      <c r="B26779" t="s">
        <v>21453</v>
      </c>
      <c r="C26779">
        <v>20200926</v>
      </c>
      <c r="D26779">
        <v>72</v>
      </c>
      <c r="E26779">
        <v>6880</v>
      </c>
      <c r="F26779">
        <v>1</v>
      </c>
      <c r="G26779" t="s">
        <v>22404</v>
      </c>
      <c r="H26779">
        <v>0</v>
      </c>
    </row>
    <row r="26780" spans="1:8" x14ac:dyDescent="0.3">
      <c r="A26780">
        <v>26779</v>
      </c>
      <c r="B26780" t="s">
        <v>21453</v>
      </c>
      <c r="C26780">
        <v>20200926</v>
      </c>
      <c r="D26780">
        <v>72</v>
      </c>
      <c r="E26780">
        <v>6880</v>
      </c>
      <c r="F26780">
        <v>2</v>
      </c>
      <c r="G26780" t="s">
        <v>22405</v>
      </c>
      <c r="H26780">
        <v>1</v>
      </c>
    </row>
    <row r="26781" spans="1:8" x14ac:dyDescent="0.3">
      <c r="A26781">
        <v>26780</v>
      </c>
      <c r="B26781" t="s">
        <v>21453</v>
      </c>
      <c r="C26781">
        <v>20200926</v>
      </c>
      <c r="D26781">
        <v>72</v>
      </c>
      <c r="E26781">
        <v>6880</v>
      </c>
      <c r="F26781">
        <v>3</v>
      </c>
      <c r="G26781" t="s">
        <v>22406</v>
      </c>
      <c r="H26781">
        <v>0</v>
      </c>
    </row>
    <row r="26782" spans="1:8" x14ac:dyDescent="0.3">
      <c r="A26782">
        <v>26781</v>
      </c>
      <c r="B26782" t="s">
        <v>21453</v>
      </c>
      <c r="C26782">
        <v>20200926</v>
      </c>
      <c r="D26782">
        <v>72</v>
      </c>
      <c r="E26782">
        <v>6880</v>
      </c>
      <c r="F26782">
        <v>4</v>
      </c>
      <c r="G26782" t="s">
        <v>22407</v>
      </c>
      <c r="H26782">
        <v>0</v>
      </c>
    </row>
    <row r="26783" spans="1:8" x14ac:dyDescent="0.3">
      <c r="A26783">
        <v>26782</v>
      </c>
      <c r="B26783" t="s">
        <v>21453</v>
      </c>
      <c r="C26783">
        <v>20200926</v>
      </c>
      <c r="D26783">
        <v>72</v>
      </c>
      <c r="E26783">
        <v>6881</v>
      </c>
      <c r="F26783">
        <v>1</v>
      </c>
      <c r="G26783" t="s">
        <v>22408</v>
      </c>
      <c r="H26783">
        <v>0</v>
      </c>
    </row>
    <row r="26784" spans="1:8" x14ac:dyDescent="0.3">
      <c r="A26784">
        <v>26783</v>
      </c>
      <c r="B26784" t="s">
        <v>21453</v>
      </c>
      <c r="C26784">
        <v>20200926</v>
      </c>
      <c r="D26784">
        <v>72</v>
      </c>
      <c r="E26784">
        <v>6881</v>
      </c>
      <c r="F26784">
        <v>2</v>
      </c>
      <c r="G26784" t="s">
        <v>22409</v>
      </c>
      <c r="H26784">
        <v>0</v>
      </c>
    </row>
    <row r="26785" spans="1:8" x14ac:dyDescent="0.3">
      <c r="A26785">
        <v>26784</v>
      </c>
      <c r="B26785" t="s">
        <v>21453</v>
      </c>
      <c r="C26785">
        <v>20200926</v>
      </c>
      <c r="D26785">
        <v>72</v>
      </c>
      <c r="E26785">
        <v>6881</v>
      </c>
      <c r="F26785">
        <v>3</v>
      </c>
      <c r="G26785" t="s">
        <v>22410</v>
      </c>
      <c r="H26785">
        <v>0</v>
      </c>
    </row>
    <row r="26786" spans="1:8" x14ac:dyDescent="0.3">
      <c r="A26786">
        <v>26785</v>
      </c>
      <c r="B26786" t="s">
        <v>21453</v>
      </c>
      <c r="C26786">
        <v>20200926</v>
      </c>
      <c r="D26786">
        <v>72</v>
      </c>
      <c r="E26786">
        <v>6881</v>
      </c>
      <c r="F26786">
        <v>4</v>
      </c>
      <c r="G26786" t="s">
        <v>22411</v>
      </c>
      <c r="H26786">
        <v>1</v>
      </c>
    </row>
    <row r="26787" spans="1:8" x14ac:dyDescent="0.3">
      <c r="A26787">
        <v>26786</v>
      </c>
      <c r="B26787" t="s">
        <v>21453</v>
      </c>
      <c r="C26787">
        <v>20200926</v>
      </c>
      <c r="D26787">
        <v>72</v>
      </c>
      <c r="E26787">
        <v>6882</v>
      </c>
      <c r="F26787">
        <v>1</v>
      </c>
      <c r="G26787" t="s">
        <v>22412</v>
      </c>
      <c r="H26787">
        <v>0</v>
      </c>
    </row>
    <row r="26788" spans="1:8" x14ac:dyDescent="0.3">
      <c r="A26788">
        <v>26787</v>
      </c>
      <c r="B26788" t="s">
        <v>21453</v>
      </c>
      <c r="C26788">
        <v>20200926</v>
      </c>
      <c r="D26788">
        <v>72</v>
      </c>
      <c r="E26788">
        <v>6882</v>
      </c>
      <c r="F26788">
        <v>2</v>
      </c>
      <c r="G26788" t="s">
        <v>22413</v>
      </c>
      <c r="H26788">
        <v>1</v>
      </c>
    </row>
    <row r="26789" spans="1:8" x14ac:dyDescent="0.3">
      <c r="A26789">
        <v>26788</v>
      </c>
      <c r="B26789" t="s">
        <v>21453</v>
      </c>
      <c r="C26789">
        <v>20200926</v>
      </c>
      <c r="D26789">
        <v>72</v>
      </c>
      <c r="E26789">
        <v>6882</v>
      </c>
      <c r="F26789">
        <v>3</v>
      </c>
      <c r="G26789" t="s">
        <v>22414</v>
      </c>
      <c r="H26789">
        <v>0</v>
      </c>
    </row>
    <row r="26790" spans="1:8" x14ac:dyDescent="0.3">
      <c r="A26790">
        <v>26789</v>
      </c>
      <c r="B26790" t="s">
        <v>21453</v>
      </c>
      <c r="C26790">
        <v>20200926</v>
      </c>
      <c r="D26790">
        <v>72</v>
      </c>
      <c r="E26790">
        <v>6882</v>
      </c>
      <c r="F26790">
        <v>4</v>
      </c>
      <c r="G26790" t="s">
        <v>22415</v>
      </c>
      <c r="H26790">
        <v>0</v>
      </c>
    </row>
    <row r="26791" spans="1:8" x14ac:dyDescent="0.3">
      <c r="A26791">
        <v>26790</v>
      </c>
      <c r="B26791" t="s">
        <v>21453</v>
      </c>
      <c r="C26791">
        <v>20200926</v>
      </c>
      <c r="D26791">
        <v>72</v>
      </c>
      <c r="E26791">
        <v>6883</v>
      </c>
      <c r="F26791">
        <v>1</v>
      </c>
      <c r="G26791" t="s">
        <v>22416</v>
      </c>
      <c r="H26791">
        <v>0</v>
      </c>
    </row>
    <row r="26792" spans="1:8" x14ac:dyDescent="0.3">
      <c r="A26792">
        <v>26791</v>
      </c>
      <c r="B26792" t="s">
        <v>21453</v>
      </c>
      <c r="C26792">
        <v>20200926</v>
      </c>
      <c r="D26792">
        <v>72</v>
      </c>
      <c r="E26792">
        <v>6883</v>
      </c>
      <c r="F26792">
        <v>2</v>
      </c>
      <c r="G26792" t="s">
        <v>22417</v>
      </c>
      <c r="H26792">
        <v>0</v>
      </c>
    </row>
    <row r="26793" spans="1:8" x14ac:dyDescent="0.3">
      <c r="A26793">
        <v>26792</v>
      </c>
      <c r="B26793" t="s">
        <v>21453</v>
      </c>
      <c r="C26793">
        <v>20200926</v>
      </c>
      <c r="D26793">
        <v>72</v>
      </c>
      <c r="E26793">
        <v>6883</v>
      </c>
      <c r="F26793">
        <v>3</v>
      </c>
      <c r="G26793" t="s">
        <v>22418</v>
      </c>
      <c r="H26793">
        <v>1</v>
      </c>
    </row>
    <row r="26794" spans="1:8" x14ac:dyDescent="0.3">
      <c r="A26794">
        <v>26793</v>
      </c>
      <c r="B26794" t="s">
        <v>21453</v>
      </c>
      <c r="C26794">
        <v>20200926</v>
      </c>
      <c r="D26794">
        <v>72</v>
      </c>
      <c r="E26794">
        <v>6883</v>
      </c>
      <c r="F26794">
        <v>4</v>
      </c>
      <c r="G26794" t="s">
        <v>22419</v>
      </c>
      <c r="H26794">
        <v>0</v>
      </c>
    </row>
    <row r="26795" spans="1:8" x14ac:dyDescent="0.3">
      <c r="A26795">
        <v>26794</v>
      </c>
      <c r="B26795" t="s">
        <v>21453</v>
      </c>
      <c r="C26795">
        <v>20200926</v>
      </c>
      <c r="D26795">
        <v>72</v>
      </c>
      <c r="E26795">
        <v>6884</v>
      </c>
      <c r="F26795">
        <v>1</v>
      </c>
      <c r="G26795" t="s">
        <v>22420</v>
      </c>
      <c r="H26795">
        <v>1</v>
      </c>
    </row>
    <row r="26796" spans="1:8" x14ac:dyDescent="0.3">
      <c r="A26796">
        <v>26795</v>
      </c>
      <c r="B26796" t="s">
        <v>21453</v>
      </c>
      <c r="C26796">
        <v>20200926</v>
      </c>
      <c r="D26796">
        <v>72</v>
      </c>
      <c r="E26796">
        <v>6884</v>
      </c>
      <c r="F26796">
        <v>2</v>
      </c>
      <c r="G26796" t="s">
        <v>22421</v>
      </c>
      <c r="H26796">
        <v>0</v>
      </c>
    </row>
    <row r="26797" spans="1:8" x14ac:dyDescent="0.3">
      <c r="A26797">
        <v>26796</v>
      </c>
      <c r="B26797" t="s">
        <v>21453</v>
      </c>
      <c r="C26797">
        <v>20200926</v>
      </c>
      <c r="D26797">
        <v>72</v>
      </c>
      <c r="E26797">
        <v>6884</v>
      </c>
      <c r="F26797">
        <v>3</v>
      </c>
      <c r="G26797" t="s">
        <v>22422</v>
      </c>
      <c r="H26797">
        <v>0</v>
      </c>
    </row>
    <row r="26798" spans="1:8" x14ac:dyDescent="0.3">
      <c r="A26798">
        <v>26797</v>
      </c>
      <c r="B26798" t="s">
        <v>21453</v>
      </c>
      <c r="C26798">
        <v>20200926</v>
      </c>
      <c r="D26798">
        <v>72</v>
      </c>
      <c r="E26798">
        <v>6884</v>
      </c>
      <c r="F26798">
        <v>4</v>
      </c>
      <c r="G26798" t="s">
        <v>22423</v>
      </c>
      <c r="H26798">
        <v>0</v>
      </c>
    </row>
    <row r="26799" spans="1:8" x14ac:dyDescent="0.3">
      <c r="A26799">
        <v>26798</v>
      </c>
      <c r="B26799" t="s">
        <v>21453</v>
      </c>
      <c r="C26799">
        <v>20200926</v>
      </c>
      <c r="D26799">
        <v>72</v>
      </c>
      <c r="E26799">
        <v>6885</v>
      </c>
      <c r="F26799">
        <v>1</v>
      </c>
      <c r="G26799" t="s">
        <v>22424</v>
      </c>
      <c r="H26799">
        <v>0</v>
      </c>
    </row>
    <row r="26800" spans="1:8" x14ac:dyDescent="0.3">
      <c r="A26800">
        <v>26799</v>
      </c>
      <c r="B26800" t="s">
        <v>21453</v>
      </c>
      <c r="C26800">
        <v>20200926</v>
      </c>
      <c r="D26800">
        <v>72</v>
      </c>
      <c r="E26800">
        <v>6885</v>
      </c>
      <c r="F26800">
        <v>2</v>
      </c>
      <c r="G26800" t="s">
        <v>22425</v>
      </c>
      <c r="H26800">
        <v>0</v>
      </c>
    </row>
    <row r="26801" spans="1:8" x14ac:dyDescent="0.3">
      <c r="A26801">
        <v>26800</v>
      </c>
      <c r="B26801" t="s">
        <v>21453</v>
      </c>
      <c r="C26801">
        <v>20200926</v>
      </c>
      <c r="D26801">
        <v>72</v>
      </c>
      <c r="E26801">
        <v>6885</v>
      </c>
      <c r="F26801">
        <v>3</v>
      </c>
      <c r="G26801" t="s">
        <v>22426</v>
      </c>
      <c r="H26801">
        <v>0</v>
      </c>
    </row>
    <row r="26802" spans="1:8" x14ac:dyDescent="0.3">
      <c r="A26802">
        <v>26801</v>
      </c>
      <c r="B26802" t="s">
        <v>21453</v>
      </c>
      <c r="C26802">
        <v>20200926</v>
      </c>
      <c r="D26802">
        <v>72</v>
      </c>
      <c r="E26802">
        <v>6885</v>
      </c>
      <c r="F26802">
        <v>4</v>
      </c>
      <c r="G26802" t="s">
        <v>22427</v>
      </c>
      <c r="H26802">
        <v>1</v>
      </c>
    </row>
    <row r="26803" spans="1:8" x14ac:dyDescent="0.3">
      <c r="A26803">
        <v>26802</v>
      </c>
      <c r="B26803" t="s">
        <v>21453</v>
      </c>
      <c r="C26803">
        <v>20200926</v>
      </c>
      <c r="D26803">
        <v>72</v>
      </c>
      <c r="E26803">
        <v>6886</v>
      </c>
      <c r="F26803">
        <v>1</v>
      </c>
      <c r="G26803" t="s">
        <v>22428</v>
      </c>
      <c r="H26803">
        <v>0</v>
      </c>
    </row>
    <row r="26804" spans="1:8" x14ac:dyDescent="0.3">
      <c r="A26804">
        <v>26803</v>
      </c>
      <c r="B26804" t="s">
        <v>21453</v>
      </c>
      <c r="C26804">
        <v>20200926</v>
      </c>
      <c r="D26804">
        <v>72</v>
      </c>
      <c r="E26804">
        <v>6886</v>
      </c>
      <c r="F26804">
        <v>2</v>
      </c>
      <c r="G26804" t="s">
        <v>22429</v>
      </c>
      <c r="H26804">
        <v>1</v>
      </c>
    </row>
    <row r="26805" spans="1:8" x14ac:dyDescent="0.3">
      <c r="A26805">
        <v>26804</v>
      </c>
      <c r="B26805" t="s">
        <v>21453</v>
      </c>
      <c r="C26805">
        <v>20200926</v>
      </c>
      <c r="D26805">
        <v>72</v>
      </c>
      <c r="E26805">
        <v>6886</v>
      </c>
      <c r="F26805">
        <v>3</v>
      </c>
      <c r="G26805" t="s">
        <v>22430</v>
      </c>
      <c r="H26805">
        <v>0</v>
      </c>
    </row>
    <row r="26806" spans="1:8" x14ac:dyDescent="0.3">
      <c r="A26806">
        <v>26805</v>
      </c>
      <c r="B26806" t="s">
        <v>21453</v>
      </c>
      <c r="C26806">
        <v>20200926</v>
      </c>
      <c r="D26806">
        <v>72</v>
      </c>
      <c r="E26806">
        <v>6886</v>
      </c>
      <c r="F26806">
        <v>4</v>
      </c>
      <c r="G26806" t="s">
        <v>22431</v>
      </c>
      <c r="H26806">
        <v>0</v>
      </c>
    </row>
    <row r="26807" spans="1:8" x14ac:dyDescent="0.3">
      <c r="A26807">
        <v>26806</v>
      </c>
      <c r="B26807" t="s">
        <v>21453</v>
      </c>
      <c r="C26807">
        <v>20200926</v>
      </c>
      <c r="D26807">
        <v>72</v>
      </c>
      <c r="E26807">
        <v>6887</v>
      </c>
      <c r="F26807">
        <v>1</v>
      </c>
      <c r="G26807" t="s">
        <v>22432</v>
      </c>
      <c r="H26807">
        <v>0</v>
      </c>
    </row>
    <row r="26808" spans="1:8" x14ac:dyDescent="0.3">
      <c r="A26808">
        <v>26807</v>
      </c>
      <c r="B26808" t="s">
        <v>21453</v>
      </c>
      <c r="C26808">
        <v>20200926</v>
      </c>
      <c r="D26808">
        <v>72</v>
      </c>
      <c r="E26808">
        <v>6887</v>
      </c>
      <c r="F26808">
        <v>2</v>
      </c>
      <c r="G26808" t="s">
        <v>22433</v>
      </c>
      <c r="H26808">
        <v>0</v>
      </c>
    </row>
    <row r="26809" spans="1:8" x14ac:dyDescent="0.3">
      <c r="A26809">
        <v>26808</v>
      </c>
      <c r="B26809" t="s">
        <v>21453</v>
      </c>
      <c r="C26809">
        <v>20200926</v>
      </c>
      <c r="D26809">
        <v>72</v>
      </c>
      <c r="E26809">
        <v>6887</v>
      </c>
      <c r="F26809">
        <v>3</v>
      </c>
      <c r="G26809" t="s">
        <v>22434</v>
      </c>
      <c r="H26809">
        <v>0</v>
      </c>
    </row>
    <row r="26810" spans="1:8" x14ac:dyDescent="0.3">
      <c r="A26810">
        <v>26809</v>
      </c>
      <c r="B26810" t="s">
        <v>21453</v>
      </c>
      <c r="C26810">
        <v>20200926</v>
      </c>
      <c r="D26810">
        <v>72</v>
      </c>
      <c r="E26810">
        <v>6887</v>
      </c>
      <c r="F26810">
        <v>4</v>
      </c>
      <c r="G26810" t="s">
        <v>22435</v>
      </c>
      <c r="H26810">
        <v>1</v>
      </c>
    </row>
    <row r="26811" spans="1:8" x14ac:dyDescent="0.3">
      <c r="A26811">
        <v>26810</v>
      </c>
      <c r="B26811" t="s">
        <v>21453</v>
      </c>
      <c r="C26811">
        <v>20200926</v>
      </c>
      <c r="D26811">
        <v>72</v>
      </c>
      <c r="E26811">
        <v>6888</v>
      </c>
      <c r="F26811">
        <v>1</v>
      </c>
      <c r="G26811" t="s">
        <v>22030</v>
      </c>
      <c r="H26811">
        <v>0</v>
      </c>
    </row>
    <row r="26812" spans="1:8" x14ac:dyDescent="0.3">
      <c r="A26812">
        <v>26811</v>
      </c>
      <c r="B26812" t="s">
        <v>21453</v>
      </c>
      <c r="C26812">
        <v>20200926</v>
      </c>
      <c r="D26812">
        <v>72</v>
      </c>
      <c r="E26812">
        <v>6888</v>
      </c>
      <c r="F26812">
        <v>2</v>
      </c>
      <c r="G26812" t="s">
        <v>22031</v>
      </c>
      <c r="H26812">
        <v>1</v>
      </c>
    </row>
    <row r="26813" spans="1:8" x14ac:dyDescent="0.3">
      <c r="A26813">
        <v>26812</v>
      </c>
      <c r="B26813" t="s">
        <v>21453</v>
      </c>
      <c r="C26813">
        <v>20200926</v>
      </c>
      <c r="D26813">
        <v>72</v>
      </c>
      <c r="E26813">
        <v>6888</v>
      </c>
      <c r="F26813">
        <v>3</v>
      </c>
      <c r="G26813" t="s">
        <v>22436</v>
      </c>
      <c r="H26813">
        <v>0</v>
      </c>
    </row>
    <row r="26814" spans="1:8" x14ac:dyDescent="0.3">
      <c r="A26814">
        <v>26813</v>
      </c>
      <c r="B26814" t="s">
        <v>21453</v>
      </c>
      <c r="C26814">
        <v>20200926</v>
      </c>
      <c r="D26814">
        <v>72</v>
      </c>
      <c r="E26814">
        <v>6888</v>
      </c>
      <c r="F26814">
        <v>4</v>
      </c>
      <c r="G26814" t="s">
        <v>21540</v>
      </c>
      <c r="H26814">
        <v>0</v>
      </c>
    </row>
    <row r="26815" spans="1:8" x14ac:dyDescent="0.3">
      <c r="A26815">
        <v>26814</v>
      </c>
      <c r="B26815" t="s">
        <v>21453</v>
      </c>
      <c r="C26815">
        <v>20200926</v>
      </c>
      <c r="D26815">
        <v>72</v>
      </c>
      <c r="E26815">
        <v>6889</v>
      </c>
      <c r="F26815">
        <v>1</v>
      </c>
      <c r="G26815" t="s">
        <v>22437</v>
      </c>
      <c r="H26815">
        <v>0</v>
      </c>
    </row>
    <row r="26816" spans="1:8" x14ac:dyDescent="0.3">
      <c r="A26816">
        <v>26815</v>
      </c>
      <c r="B26816" t="s">
        <v>21453</v>
      </c>
      <c r="C26816">
        <v>20200926</v>
      </c>
      <c r="D26816">
        <v>72</v>
      </c>
      <c r="E26816">
        <v>6889</v>
      </c>
      <c r="F26816">
        <v>2</v>
      </c>
      <c r="G26816" t="s">
        <v>20299</v>
      </c>
      <c r="H26816">
        <v>0</v>
      </c>
    </row>
    <row r="26817" spans="1:8" x14ac:dyDescent="0.3">
      <c r="A26817">
        <v>26816</v>
      </c>
      <c r="B26817" t="s">
        <v>21453</v>
      </c>
      <c r="C26817">
        <v>20200926</v>
      </c>
      <c r="D26817">
        <v>72</v>
      </c>
      <c r="E26817">
        <v>6889</v>
      </c>
      <c r="F26817">
        <v>3</v>
      </c>
      <c r="G26817" t="s">
        <v>1958</v>
      </c>
      <c r="H26817">
        <v>0</v>
      </c>
    </row>
    <row r="26818" spans="1:8" x14ac:dyDescent="0.3">
      <c r="A26818">
        <v>26817</v>
      </c>
      <c r="B26818" t="s">
        <v>21453</v>
      </c>
      <c r="C26818">
        <v>20200926</v>
      </c>
      <c r="D26818">
        <v>72</v>
      </c>
      <c r="E26818">
        <v>6889</v>
      </c>
      <c r="F26818">
        <v>4</v>
      </c>
      <c r="G26818" t="s">
        <v>2191</v>
      </c>
      <c r="H26818">
        <v>1</v>
      </c>
    </row>
    <row r="26819" spans="1:8" x14ac:dyDescent="0.3">
      <c r="A26819">
        <v>26818</v>
      </c>
      <c r="B26819" t="s">
        <v>21453</v>
      </c>
      <c r="C26819">
        <v>20200926</v>
      </c>
      <c r="D26819">
        <v>72</v>
      </c>
      <c r="E26819">
        <v>6890</v>
      </c>
      <c r="F26819">
        <v>1</v>
      </c>
      <c r="G26819" t="s">
        <v>22438</v>
      </c>
      <c r="H26819">
        <v>0</v>
      </c>
    </row>
    <row r="26820" spans="1:8" x14ac:dyDescent="0.3">
      <c r="A26820">
        <v>26819</v>
      </c>
      <c r="B26820" t="s">
        <v>21453</v>
      </c>
      <c r="C26820">
        <v>20200926</v>
      </c>
      <c r="D26820">
        <v>72</v>
      </c>
      <c r="E26820">
        <v>6890</v>
      </c>
      <c r="F26820">
        <v>2</v>
      </c>
      <c r="G26820" t="s">
        <v>22439</v>
      </c>
      <c r="H26820">
        <v>0</v>
      </c>
    </row>
    <row r="26821" spans="1:8" x14ac:dyDescent="0.3">
      <c r="A26821">
        <v>26820</v>
      </c>
      <c r="B26821" t="s">
        <v>21453</v>
      </c>
      <c r="C26821">
        <v>20200926</v>
      </c>
      <c r="D26821">
        <v>72</v>
      </c>
      <c r="E26821">
        <v>6890</v>
      </c>
      <c r="F26821">
        <v>3</v>
      </c>
      <c r="G26821" t="s">
        <v>22440</v>
      </c>
      <c r="H26821">
        <v>0</v>
      </c>
    </row>
    <row r="26822" spans="1:8" x14ac:dyDescent="0.3">
      <c r="A26822">
        <v>26821</v>
      </c>
      <c r="B26822" t="s">
        <v>21453</v>
      </c>
      <c r="C26822">
        <v>20200926</v>
      </c>
      <c r="D26822">
        <v>72</v>
      </c>
      <c r="E26822">
        <v>6890</v>
      </c>
      <c r="F26822">
        <v>4</v>
      </c>
      <c r="G26822" t="s">
        <v>22441</v>
      </c>
      <c r="H26822">
        <v>1</v>
      </c>
    </row>
    <row r="26823" spans="1:8" x14ac:dyDescent="0.3">
      <c r="A26823">
        <v>26822</v>
      </c>
      <c r="B26823" t="s">
        <v>21453</v>
      </c>
      <c r="C26823">
        <v>20200926</v>
      </c>
      <c r="D26823">
        <v>72</v>
      </c>
      <c r="E26823">
        <v>6891</v>
      </c>
      <c r="F26823">
        <v>1</v>
      </c>
      <c r="G26823" t="s">
        <v>22442</v>
      </c>
      <c r="H26823">
        <v>0</v>
      </c>
    </row>
    <row r="26824" spans="1:8" x14ac:dyDescent="0.3">
      <c r="A26824">
        <v>26823</v>
      </c>
      <c r="B26824" t="s">
        <v>21453</v>
      </c>
      <c r="C26824">
        <v>20200926</v>
      </c>
      <c r="D26824">
        <v>72</v>
      </c>
      <c r="E26824">
        <v>6891</v>
      </c>
      <c r="F26824">
        <v>2</v>
      </c>
      <c r="G26824" t="s">
        <v>22443</v>
      </c>
      <c r="H26824">
        <v>0</v>
      </c>
    </row>
    <row r="26825" spans="1:8" x14ac:dyDescent="0.3">
      <c r="A26825">
        <v>26824</v>
      </c>
      <c r="B26825" t="s">
        <v>21453</v>
      </c>
      <c r="C26825">
        <v>20200926</v>
      </c>
      <c r="D26825">
        <v>72</v>
      </c>
      <c r="E26825">
        <v>6891</v>
      </c>
      <c r="F26825">
        <v>3</v>
      </c>
      <c r="G26825" t="s">
        <v>22444</v>
      </c>
      <c r="H26825">
        <v>1</v>
      </c>
    </row>
    <row r="26826" spans="1:8" x14ac:dyDescent="0.3">
      <c r="A26826">
        <v>26825</v>
      </c>
      <c r="B26826" t="s">
        <v>21453</v>
      </c>
      <c r="C26826">
        <v>20200926</v>
      </c>
      <c r="D26826">
        <v>72</v>
      </c>
      <c r="E26826">
        <v>6891</v>
      </c>
      <c r="F26826">
        <v>4</v>
      </c>
      <c r="G26826" t="s">
        <v>22445</v>
      </c>
      <c r="H26826">
        <v>0</v>
      </c>
    </row>
    <row r="26827" spans="1:8" x14ac:dyDescent="0.3">
      <c r="A26827">
        <v>26826</v>
      </c>
      <c r="B26827" t="s">
        <v>21453</v>
      </c>
      <c r="C26827">
        <v>20200926</v>
      </c>
      <c r="D26827">
        <v>72</v>
      </c>
      <c r="E26827">
        <v>6892</v>
      </c>
      <c r="F26827">
        <v>1</v>
      </c>
      <c r="G26827" t="s">
        <v>22446</v>
      </c>
      <c r="H26827">
        <v>1</v>
      </c>
    </row>
    <row r="26828" spans="1:8" x14ac:dyDescent="0.3">
      <c r="A26828">
        <v>26827</v>
      </c>
      <c r="B26828" t="s">
        <v>21453</v>
      </c>
      <c r="C26828">
        <v>20200926</v>
      </c>
      <c r="D26828">
        <v>72</v>
      </c>
      <c r="E26828">
        <v>6892</v>
      </c>
      <c r="F26828">
        <v>2</v>
      </c>
      <c r="G26828" t="s">
        <v>17409</v>
      </c>
      <c r="H26828">
        <v>0</v>
      </c>
    </row>
    <row r="26829" spans="1:8" x14ac:dyDescent="0.3">
      <c r="A26829">
        <v>26828</v>
      </c>
      <c r="B26829" t="s">
        <v>21453</v>
      </c>
      <c r="C26829">
        <v>20200926</v>
      </c>
      <c r="D26829">
        <v>72</v>
      </c>
      <c r="E26829">
        <v>6892</v>
      </c>
      <c r="F26829">
        <v>3</v>
      </c>
      <c r="G26829" t="s">
        <v>1957</v>
      </c>
      <c r="H26829">
        <v>0</v>
      </c>
    </row>
    <row r="26830" spans="1:8" x14ac:dyDescent="0.3">
      <c r="A26830">
        <v>26829</v>
      </c>
      <c r="B26830" t="s">
        <v>21453</v>
      </c>
      <c r="C26830">
        <v>20200926</v>
      </c>
      <c r="D26830">
        <v>72</v>
      </c>
      <c r="E26830">
        <v>6892</v>
      </c>
      <c r="F26830">
        <v>4</v>
      </c>
      <c r="G26830" t="s">
        <v>21289</v>
      </c>
      <c r="H26830">
        <v>0</v>
      </c>
    </row>
    <row r="26831" spans="1:8" x14ac:dyDescent="0.3">
      <c r="A26831">
        <v>26830</v>
      </c>
      <c r="B26831" t="s">
        <v>21453</v>
      </c>
      <c r="C26831">
        <v>20200926</v>
      </c>
      <c r="D26831">
        <v>72</v>
      </c>
      <c r="E26831">
        <v>6893</v>
      </c>
      <c r="F26831">
        <v>1</v>
      </c>
      <c r="G26831" t="s">
        <v>21544</v>
      </c>
      <c r="H26831">
        <v>0</v>
      </c>
    </row>
    <row r="26832" spans="1:8" x14ac:dyDescent="0.3">
      <c r="A26832">
        <v>26831</v>
      </c>
      <c r="B26832" t="s">
        <v>21453</v>
      </c>
      <c r="C26832">
        <v>20200926</v>
      </c>
      <c r="D26832">
        <v>72</v>
      </c>
      <c r="E26832">
        <v>6893</v>
      </c>
      <c r="F26832">
        <v>2</v>
      </c>
      <c r="G26832" t="s">
        <v>22447</v>
      </c>
      <c r="H26832">
        <v>0</v>
      </c>
    </row>
    <row r="26833" spans="1:8" x14ac:dyDescent="0.3">
      <c r="A26833">
        <v>26832</v>
      </c>
      <c r="B26833" t="s">
        <v>21453</v>
      </c>
      <c r="C26833">
        <v>20200926</v>
      </c>
      <c r="D26833">
        <v>72</v>
      </c>
      <c r="E26833">
        <v>6893</v>
      </c>
      <c r="F26833">
        <v>3</v>
      </c>
      <c r="G26833" t="s">
        <v>22448</v>
      </c>
      <c r="H26833">
        <v>0</v>
      </c>
    </row>
    <row r="26834" spans="1:8" x14ac:dyDescent="0.3">
      <c r="A26834">
        <v>26833</v>
      </c>
      <c r="B26834" t="s">
        <v>21453</v>
      </c>
      <c r="C26834">
        <v>20200926</v>
      </c>
      <c r="D26834">
        <v>72</v>
      </c>
      <c r="E26834">
        <v>6893</v>
      </c>
      <c r="F26834">
        <v>4</v>
      </c>
      <c r="G26834" t="s">
        <v>22449</v>
      </c>
      <c r="H26834">
        <v>1</v>
      </c>
    </row>
    <row r="26835" spans="1:8" x14ac:dyDescent="0.3">
      <c r="A26835">
        <v>26834</v>
      </c>
      <c r="B26835" t="s">
        <v>21453</v>
      </c>
      <c r="C26835">
        <v>20200926</v>
      </c>
      <c r="D26835">
        <v>72</v>
      </c>
      <c r="E26835">
        <v>6894</v>
      </c>
      <c r="F26835">
        <v>1</v>
      </c>
      <c r="G26835" t="s">
        <v>22450</v>
      </c>
      <c r="H26835">
        <v>0</v>
      </c>
    </row>
    <row r="26836" spans="1:8" x14ac:dyDescent="0.3">
      <c r="A26836">
        <v>26835</v>
      </c>
      <c r="B26836" t="s">
        <v>21453</v>
      </c>
      <c r="C26836">
        <v>20200926</v>
      </c>
      <c r="D26836">
        <v>72</v>
      </c>
      <c r="E26836">
        <v>6894</v>
      </c>
      <c r="F26836">
        <v>2</v>
      </c>
      <c r="G26836" t="s">
        <v>22451</v>
      </c>
      <c r="H26836">
        <v>0</v>
      </c>
    </row>
    <row r="26837" spans="1:8" x14ac:dyDescent="0.3">
      <c r="A26837">
        <v>26836</v>
      </c>
      <c r="B26837" t="s">
        <v>21453</v>
      </c>
      <c r="C26837">
        <v>20200926</v>
      </c>
      <c r="D26837">
        <v>72</v>
      </c>
      <c r="E26837">
        <v>6894</v>
      </c>
      <c r="F26837">
        <v>3</v>
      </c>
      <c r="G26837" t="s">
        <v>22452</v>
      </c>
      <c r="H26837">
        <v>0</v>
      </c>
    </row>
    <row r="26838" spans="1:8" x14ac:dyDescent="0.3">
      <c r="A26838">
        <v>26837</v>
      </c>
      <c r="B26838" t="s">
        <v>21453</v>
      </c>
      <c r="C26838">
        <v>20200926</v>
      </c>
      <c r="D26838">
        <v>72</v>
      </c>
      <c r="E26838">
        <v>6894</v>
      </c>
      <c r="F26838">
        <v>4</v>
      </c>
      <c r="G26838" t="s">
        <v>21575</v>
      </c>
      <c r="H26838">
        <v>1</v>
      </c>
    </row>
    <row r="26839" spans="1:8" x14ac:dyDescent="0.3">
      <c r="A26839">
        <v>26838</v>
      </c>
      <c r="B26839" t="s">
        <v>21453</v>
      </c>
      <c r="C26839">
        <v>20200926</v>
      </c>
      <c r="D26839">
        <v>72</v>
      </c>
      <c r="E26839">
        <v>6895</v>
      </c>
      <c r="F26839">
        <v>1</v>
      </c>
      <c r="G26839" t="s">
        <v>22453</v>
      </c>
      <c r="H26839">
        <v>0</v>
      </c>
    </row>
    <row r="26840" spans="1:8" x14ac:dyDescent="0.3">
      <c r="A26840">
        <v>26839</v>
      </c>
      <c r="B26840" t="s">
        <v>21453</v>
      </c>
      <c r="C26840">
        <v>20200926</v>
      </c>
      <c r="D26840">
        <v>72</v>
      </c>
      <c r="E26840">
        <v>6895</v>
      </c>
      <c r="F26840">
        <v>2</v>
      </c>
      <c r="G26840" t="s">
        <v>20550</v>
      </c>
      <c r="H26840">
        <v>0</v>
      </c>
    </row>
    <row r="26841" spans="1:8" x14ac:dyDescent="0.3">
      <c r="A26841">
        <v>26840</v>
      </c>
      <c r="B26841" t="s">
        <v>21453</v>
      </c>
      <c r="C26841">
        <v>20200926</v>
      </c>
      <c r="D26841">
        <v>72</v>
      </c>
      <c r="E26841">
        <v>6895</v>
      </c>
      <c r="F26841">
        <v>3</v>
      </c>
      <c r="G26841" t="s">
        <v>22446</v>
      </c>
      <c r="H26841">
        <v>0</v>
      </c>
    </row>
    <row r="26842" spans="1:8" x14ac:dyDescent="0.3">
      <c r="A26842">
        <v>26841</v>
      </c>
      <c r="B26842" t="s">
        <v>21453</v>
      </c>
      <c r="C26842">
        <v>20200926</v>
      </c>
      <c r="D26842">
        <v>72</v>
      </c>
      <c r="E26842">
        <v>6895</v>
      </c>
      <c r="F26842">
        <v>4</v>
      </c>
      <c r="G26842" t="s">
        <v>3944</v>
      </c>
      <c r="H26842">
        <v>1</v>
      </c>
    </row>
    <row r="26843" spans="1:8" x14ac:dyDescent="0.3">
      <c r="A26843">
        <v>26842</v>
      </c>
      <c r="B26843" t="s">
        <v>21453</v>
      </c>
      <c r="C26843">
        <v>20200926</v>
      </c>
      <c r="D26843">
        <v>72</v>
      </c>
      <c r="E26843">
        <v>6896</v>
      </c>
      <c r="F26843">
        <v>1</v>
      </c>
      <c r="G26843" t="s">
        <v>22454</v>
      </c>
      <c r="H26843">
        <v>0</v>
      </c>
    </row>
    <row r="26844" spans="1:8" x14ac:dyDescent="0.3">
      <c r="A26844">
        <v>26843</v>
      </c>
      <c r="B26844" t="s">
        <v>21453</v>
      </c>
      <c r="C26844">
        <v>20200926</v>
      </c>
      <c r="D26844">
        <v>72</v>
      </c>
      <c r="E26844">
        <v>6896</v>
      </c>
      <c r="F26844">
        <v>2</v>
      </c>
      <c r="G26844" t="s">
        <v>22455</v>
      </c>
      <c r="H26844">
        <v>0</v>
      </c>
    </row>
    <row r="26845" spans="1:8" x14ac:dyDescent="0.3">
      <c r="A26845">
        <v>26844</v>
      </c>
      <c r="B26845" t="s">
        <v>21453</v>
      </c>
      <c r="C26845">
        <v>20200926</v>
      </c>
      <c r="D26845">
        <v>72</v>
      </c>
      <c r="E26845">
        <v>6896</v>
      </c>
      <c r="F26845">
        <v>3</v>
      </c>
      <c r="G26845" t="s">
        <v>22456</v>
      </c>
      <c r="H26845">
        <v>0</v>
      </c>
    </row>
    <row r="26846" spans="1:8" x14ac:dyDescent="0.3">
      <c r="A26846">
        <v>26845</v>
      </c>
      <c r="B26846" t="s">
        <v>21453</v>
      </c>
      <c r="C26846">
        <v>20200926</v>
      </c>
      <c r="D26846">
        <v>72</v>
      </c>
      <c r="E26846">
        <v>6896</v>
      </c>
      <c r="F26846">
        <v>4</v>
      </c>
      <c r="G26846" t="s">
        <v>22457</v>
      </c>
      <c r="H26846">
        <v>1</v>
      </c>
    </row>
    <row r="26847" spans="1:8" x14ac:dyDescent="0.3">
      <c r="A26847">
        <v>26846</v>
      </c>
      <c r="B26847" t="s">
        <v>21453</v>
      </c>
      <c r="C26847">
        <v>20200926</v>
      </c>
      <c r="D26847">
        <v>72</v>
      </c>
      <c r="E26847">
        <v>6897</v>
      </c>
      <c r="F26847">
        <v>1</v>
      </c>
      <c r="G26847" t="s">
        <v>22458</v>
      </c>
      <c r="H26847">
        <v>0</v>
      </c>
    </row>
    <row r="26848" spans="1:8" x14ac:dyDescent="0.3">
      <c r="A26848">
        <v>26847</v>
      </c>
      <c r="B26848" t="s">
        <v>21453</v>
      </c>
      <c r="C26848">
        <v>20200926</v>
      </c>
      <c r="D26848">
        <v>72</v>
      </c>
      <c r="E26848">
        <v>6897</v>
      </c>
      <c r="F26848">
        <v>2</v>
      </c>
      <c r="G26848" t="s">
        <v>22459</v>
      </c>
      <c r="H26848">
        <v>0</v>
      </c>
    </row>
    <row r="26849" spans="1:8" x14ac:dyDescent="0.3">
      <c r="A26849">
        <v>26848</v>
      </c>
      <c r="B26849" t="s">
        <v>21453</v>
      </c>
      <c r="C26849">
        <v>20200926</v>
      </c>
      <c r="D26849">
        <v>72</v>
      </c>
      <c r="E26849">
        <v>6897</v>
      </c>
      <c r="F26849">
        <v>3</v>
      </c>
      <c r="G26849" t="s">
        <v>22460</v>
      </c>
      <c r="H26849">
        <v>0</v>
      </c>
    </row>
    <row r="26850" spans="1:8" x14ac:dyDescent="0.3">
      <c r="A26850">
        <v>26849</v>
      </c>
      <c r="B26850" t="s">
        <v>21453</v>
      </c>
      <c r="C26850">
        <v>20200926</v>
      </c>
      <c r="D26850">
        <v>72</v>
      </c>
      <c r="E26850">
        <v>6897</v>
      </c>
      <c r="F26850">
        <v>4</v>
      </c>
      <c r="G26850" t="s">
        <v>22461</v>
      </c>
      <c r="H26850">
        <v>1</v>
      </c>
    </row>
    <row r="26851" spans="1:8" x14ac:dyDescent="0.3">
      <c r="A26851">
        <v>26850</v>
      </c>
      <c r="B26851" t="s">
        <v>21453</v>
      </c>
      <c r="C26851">
        <v>20200926</v>
      </c>
      <c r="D26851">
        <v>72</v>
      </c>
      <c r="E26851">
        <v>6898</v>
      </c>
      <c r="F26851">
        <v>1</v>
      </c>
      <c r="G26851" t="s">
        <v>22462</v>
      </c>
      <c r="H26851">
        <v>0</v>
      </c>
    </row>
    <row r="26852" spans="1:8" x14ac:dyDescent="0.3">
      <c r="A26852">
        <v>26851</v>
      </c>
      <c r="B26852" t="s">
        <v>21453</v>
      </c>
      <c r="C26852">
        <v>20200926</v>
      </c>
      <c r="D26852">
        <v>72</v>
      </c>
      <c r="E26852">
        <v>6898</v>
      </c>
      <c r="F26852">
        <v>2</v>
      </c>
      <c r="G26852" t="s">
        <v>22463</v>
      </c>
      <c r="H26852">
        <v>0</v>
      </c>
    </row>
    <row r="26853" spans="1:8" x14ac:dyDescent="0.3">
      <c r="A26853">
        <v>26852</v>
      </c>
      <c r="B26853" t="s">
        <v>21453</v>
      </c>
      <c r="C26853">
        <v>20200926</v>
      </c>
      <c r="D26853">
        <v>72</v>
      </c>
      <c r="E26853">
        <v>6898</v>
      </c>
      <c r="F26853">
        <v>3</v>
      </c>
      <c r="G26853" t="s">
        <v>22464</v>
      </c>
      <c r="H26853">
        <v>1</v>
      </c>
    </row>
    <row r="26854" spans="1:8" x14ac:dyDescent="0.3">
      <c r="A26854">
        <v>26853</v>
      </c>
      <c r="B26854" t="s">
        <v>21453</v>
      </c>
      <c r="C26854">
        <v>20200926</v>
      </c>
      <c r="D26854">
        <v>72</v>
      </c>
      <c r="E26854">
        <v>6898</v>
      </c>
      <c r="F26854">
        <v>4</v>
      </c>
      <c r="G26854" t="s">
        <v>22465</v>
      </c>
      <c r="H26854">
        <v>0</v>
      </c>
    </row>
    <row r="26855" spans="1:8" x14ac:dyDescent="0.3">
      <c r="A26855">
        <v>26854</v>
      </c>
      <c r="B26855" t="s">
        <v>21453</v>
      </c>
      <c r="C26855">
        <v>20200926</v>
      </c>
      <c r="D26855">
        <v>72</v>
      </c>
      <c r="E26855">
        <v>6899</v>
      </c>
      <c r="F26855">
        <v>1</v>
      </c>
      <c r="G26855" t="s">
        <v>22466</v>
      </c>
      <c r="H26855">
        <v>1</v>
      </c>
    </row>
    <row r="26856" spans="1:8" x14ac:dyDescent="0.3">
      <c r="A26856">
        <v>26855</v>
      </c>
      <c r="B26856" t="s">
        <v>21453</v>
      </c>
      <c r="C26856">
        <v>20200926</v>
      </c>
      <c r="D26856">
        <v>72</v>
      </c>
      <c r="E26856">
        <v>6899</v>
      </c>
      <c r="F26856">
        <v>2</v>
      </c>
      <c r="G26856" t="s">
        <v>22467</v>
      </c>
      <c r="H26856">
        <v>0</v>
      </c>
    </row>
    <row r="26857" spans="1:8" x14ac:dyDescent="0.3">
      <c r="A26857">
        <v>26856</v>
      </c>
      <c r="B26857" t="s">
        <v>21453</v>
      </c>
      <c r="C26857">
        <v>20200926</v>
      </c>
      <c r="D26857">
        <v>72</v>
      </c>
      <c r="E26857">
        <v>6899</v>
      </c>
      <c r="F26857">
        <v>3</v>
      </c>
      <c r="G26857" t="s">
        <v>22468</v>
      </c>
      <c r="H26857">
        <v>0</v>
      </c>
    </row>
    <row r="26858" spans="1:8" x14ac:dyDescent="0.3">
      <c r="A26858">
        <v>26857</v>
      </c>
      <c r="B26858" t="s">
        <v>21453</v>
      </c>
      <c r="C26858">
        <v>20200926</v>
      </c>
      <c r="D26858">
        <v>72</v>
      </c>
      <c r="E26858">
        <v>6899</v>
      </c>
      <c r="F26858">
        <v>4</v>
      </c>
      <c r="G26858" t="s">
        <v>22469</v>
      </c>
      <c r="H26858">
        <v>0</v>
      </c>
    </row>
    <row r="26859" spans="1:8" x14ac:dyDescent="0.3">
      <c r="A26859">
        <v>26858</v>
      </c>
      <c r="B26859" t="s">
        <v>21453</v>
      </c>
      <c r="C26859">
        <v>20200926</v>
      </c>
      <c r="D26859">
        <v>72</v>
      </c>
      <c r="E26859">
        <v>6900</v>
      </c>
      <c r="F26859">
        <v>1</v>
      </c>
      <c r="G26859" t="s">
        <v>21598</v>
      </c>
      <c r="H26859">
        <v>0</v>
      </c>
    </row>
    <row r="26860" spans="1:8" x14ac:dyDescent="0.3">
      <c r="A26860">
        <v>26859</v>
      </c>
      <c r="B26860" t="s">
        <v>21453</v>
      </c>
      <c r="C26860">
        <v>20200926</v>
      </c>
      <c r="D26860">
        <v>72</v>
      </c>
      <c r="E26860">
        <v>6900</v>
      </c>
      <c r="F26860">
        <v>2</v>
      </c>
      <c r="G26860" t="s">
        <v>22470</v>
      </c>
      <c r="H26860">
        <v>0</v>
      </c>
    </row>
    <row r="26861" spans="1:8" x14ac:dyDescent="0.3">
      <c r="A26861">
        <v>26860</v>
      </c>
      <c r="B26861" t="s">
        <v>21453</v>
      </c>
      <c r="C26861">
        <v>20200926</v>
      </c>
      <c r="D26861">
        <v>72</v>
      </c>
      <c r="E26861">
        <v>6900</v>
      </c>
      <c r="F26861">
        <v>3</v>
      </c>
      <c r="G26861" t="s">
        <v>22471</v>
      </c>
      <c r="H26861">
        <v>0</v>
      </c>
    </row>
    <row r="26862" spans="1:8" x14ac:dyDescent="0.3">
      <c r="A26862">
        <v>26861</v>
      </c>
      <c r="B26862" t="s">
        <v>21453</v>
      </c>
      <c r="C26862">
        <v>20200926</v>
      </c>
      <c r="D26862">
        <v>72</v>
      </c>
      <c r="E26862">
        <v>6900</v>
      </c>
      <c r="F26862">
        <v>4</v>
      </c>
      <c r="G26862" t="s">
        <v>22472</v>
      </c>
      <c r="H26862">
        <v>1</v>
      </c>
    </row>
    <row r="26863" spans="1:8" x14ac:dyDescent="0.3">
      <c r="A26863">
        <v>26862</v>
      </c>
      <c r="B26863" t="s">
        <v>21453</v>
      </c>
      <c r="C26863">
        <v>20200926</v>
      </c>
      <c r="D26863">
        <v>72</v>
      </c>
      <c r="E26863">
        <v>6901</v>
      </c>
      <c r="F26863">
        <v>1</v>
      </c>
      <c r="G26863" t="s">
        <v>22473</v>
      </c>
      <c r="H26863">
        <v>0</v>
      </c>
    </row>
    <row r="26864" spans="1:8" x14ac:dyDescent="0.3">
      <c r="A26864">
        <v>26863</v>
      </c>
      <c r="B26864" t="s">
        <v>21453</v>
      </c>
      <c r="C26864">
        <v>20200926</v>
      </c>
      <c r="D26864">
        <v>72</v>
      </c>
      <c r="E26864">
        <v>6901</v>
      </c>
      <c r="F26864">
        <v>2</v>
      </c>
      <c r="G26864" t="s">
        <v>22474</v>
      </c>
      <c r="H26864">
        <v>0</v>
      </c>
    </row>
    <row r="26865" spans="1:8" x14ac:dyDescent="0.3">
      <c r="A26865">
        <v>26864</v>
      </c>
      <c r="B26865" t="s">
        <v>21453</v>
      </c>
      <c r="C26865">
        <v>20200926</v>
      </c>
      <c r="D26865">
        <v>72</v>
      </c>
      <c r="E26865">
        <v>6901</v>
      </c>
      <c r="F26865">
        <v>3</v>
      </c>
      <c r="G26865" t="s">
        <v>22475</v>
      </c>
      <c r="H26865">
        <v>1</v>
      </c>
    </row>
    <row r="26866" spans="1:8" x14ac:dyDescent="0.3">
      <c r="A26866">
        <v>26865</v>
      </c>
      <c r="B26866" t="s">
        <v>21453</v>
      </c>
      <c r="C26866">
        <v>20200926</v>
      </c>
      <c r="D26866">
        <v>72</v>
      </c>
      <c r="E26866">
        <v>6901</v>
      </c>
      <c r="F26866">
        <v>4</v>
      </c>
      <c r="G26866" t="s">
        <v>22476</v>
      </c>
      <c r="H26866">
        <v>0</v>
      </c>
    </row>
    <row r="26867" spans="1:8" x14ac:dyDescent="0.3">
      <c r="A26867">
        <v>26866</v>
      </c>
      <c r="B26867" t="s">
        <v>21453</v>
      </c>
      <c r="C26867">
        <v>20200926</v>
      </c>
      <c r="D26867">
        <v>72</v>
      </c>
      <c r="E26867">
        <v>6902</v>
      </c>
      <c r="F26867">
        <v>1</v>
      </c>
      <c r="G26867" t="s">
        <v>22477</v>
      </c>
      <c r="H26867">
        <v>0</v>
      </c>
    </row>
    <row r="26868" spans="1:8" x14ac:dyDescent="0.3">
      <c r="A26868">
        <v>26867</v>
      </c>
      <c r="B26868" t="s">
        <v>21453</v>
      </c>
      <c r="C26868">
        <v>20200926</v>
      </c>
      <c r="D26868">
        <v>72</v>
      </c>
      <c r="E26868">
        <v>6902</v>
      </c>
      <c r="F26868">
        <v>2</v>
      </c>
      <c r="G26868" t="s">
        <v>22478</v>
      </c>
      <c r="H26868">
        <v>0</v>
      </c>
    </row>
    <row r="26869" spans="1:8" x14ac:dyDescent="0.3">
      <c r="A26869">
        <v>26868</v>
      </c>
      <c r="B26869" t="s">
        <v>21453</v>
      </c>
      <c r="C26869">
        <v>20200926</v>
      </c>
      <c r="D26869">
        <v>72</v>
      </c>
      <c r="E26869">
        <v>6902</v>
      </c>
      <c r="F26869">
        <v>3</v>
      </c>
      <c r="G26869" t="s">
        <v>22479</v>
      </c>
      <c r="H26869">
        <v>1</v>
      </c>
    </row>
    <row r="26870" spans="1:8" x14ac:dyDescent="0.3">
      <c r="A26870">
        <v>26869</v>
      </c>
      <c r="B26870" t="s">
        <v>21453</v>
      </c>
      <c r="C26870">
        <v>20200926</v>
      </c>
      <c r="D26870">
        <v>72</v>
      </c>
      <c r="E26870">
        <v>6902</v>
      </c>
      <c r="F26870">
        <v>4</v>
      </c>
      <c r="G26870" t="s">
        <v>22480</v>
      </c>
      <c r="H26870">
        <v>0</v>
      </c>
    </row>
    <row r="26871" spans="1:8" x14ac:dyDescent="0.3">
      <c r="A26871">
        <v>26870</v>
      </c>
      <c r="B26871" t="s">
        <v>21453</v>
      </c>
      <c r="C26871">
        <v>20200926</v>
      </c>
      <c r="D26871">
        <v>72</v>
      </c>
      <c r="E26871">
        <v>6903</v>
      </c>
      <c r="F26871">
        <v>1</v>
      </c>
      <c r="G26871" t="s">
        <v>22481</v>
      </c>
      <c r="H26871">
        <v>0</v>
      </c>
    </row>
    <row r="26872" spans="1:8" x14ac:dyDescent="0.3">
      <c r="A26872">
        <v>26871</v>
      </c>
      <c r="B26872" t="s">
        <v>21453</v>
      </c>
      <c r="C26872">
        <v>20200926</v>
      </c>
      <c r="D26872">
        <v>72</v>
      </c>
      <c r="E26872">
        <v>6903</v>
      </c>
      <c r="F26872">
        <v>2</v>
      </c>
      <c r="G26872" t="s">
        <v>22482</v>
      </c>
      <c r="H26872">
        <v>0</v>
      </c>
    </row>
    <row r="26873" spans="1:8" x14ac:dyDescent="0.3">
      <c r="A26873">
        <v>26872</v>
      </c>
      <c r="B26873" t="s">
        <v>21453</v>
      </c>
      <c r="C26873">
        <v>20200926</v>
      </c>
      <c r="D26873">
        <v>72</v>
      </c>
      <c r="E26873">
        <v>6903</v>
      </c>
      <c r="F26873">
        <v>3</v>
      </c>
      <c r="G26873" t="s">
        <v>22483</v>
      </c>
      <c r="H26873">
        <v>1</v>
      </c>
    </row>
    <row r="26874" spans="1:8" x14ac:dyDescent="0.3">
      <c r="A26874">
        <v>26873</v>
      </c>
      <c r="B26874" t="s">
        <v>21453</v>
      </c>
      <c r="C26874">
        <v>20200926</v>
      </c>
      <c r="D26874">
        <v>72</v>
      </c>
      <c r="E26874">
        <v>6903</v>
      </c>
      <c r="F26874">
        <v>4</v>
      </c>
      <c r="G26874" t="s">
        <v>22484</v>
      </c>
      <c r="H26874">
        <v>0</v>
      </c>
    </row>
    <row r="26875" spans="1:8" x14ac:dyDescent="0.3">
      <c r="A26875">
        <v>26874</v>
      </c>
      <c r="B26875" t="s">
        <v>21453</v>
      </c>
      <c r="C26875">
        <v>20200926</v>
      </c>
      <c r="D26875">
        <v>72</v>
      </c>
      <c r="E26875">
        <v>6904</v>
      </c>
      <c r="F26875">
        <v>1</v>
      </c>
      <c r="G26875" t="s">
        <v>8960</v>
      </c>
      <c r="H26875">
        <v>0</v>
      </c>
    </row>
    <row r="26876" spans="1:8" x14ac:dyDescent="0.3">
      <c r="A26876">
        <v>26875</v>
      </c>
      <c r="B26876" t="s">
        <v>21453</v>
      </c>
      <c r="C26876">
        <v>20200926</v>
      </c>
      <c r="D26876">
        <v>72</v>
      </c>
      <c r="E26876">
        <v>6904</v>
      </c>
      <c r="F26876">
        <v>2</v>
      </c>
      <c r="G26876" t="s">
        <v>8962</v>
      </c>
      <c r="H26876">
        <v>0</v>
      </c>
    </row>
    <row r="26877" spans="1:8" x14ac:dyDescent="0.3">
      <c r="A26877">
        <v>26876</v>
      </c>
      <c r="B26877" t="s">
        <v>21453</v>
      </c>
      <c r="C26877">
        <v>20200926</v>
      </c>
      <c r="D26877">
        <v>72</v>
      </c>
      <c r="E26877">
        <v>6904</v>
      </c>
      <c r="F26877">
        <v>3</v>
      </c>
      <c r="G26877" t="s">
        <v>9969</v>
      </c>
      <c r="H26877">
        <v>1</v>
      </c>
    </row>
    <row r="26878" spans="1:8" x14ac:dyDescent="0.3">
      <c r="A26878">
        <v>26877</v>
      </c>
      <c r="B26878" t="s">
        <v>21453</v>
      </c>
      <c r="C26878">
        <v>20200926</v>
      </c>
      <c r="D26878">
        <v>72</v>
      </c>
      <c r="E26878">
        <v>6904</v>
      </c>
      <c r="F26878">
        <v>4</v>
      </c>
      <c r="G26878" t="s">
        <v>13957</v>
      </c>
      <c r="H26878">
        <v>0</v>
      </c>
    </row>
    <row r="26879" spans="1:8" x14ac:dyDescent="0.3">
      <c r="A26879">
        <v>26878</v>
      </c>
      <c r="B26879" t="s">
        <v>21453</v>
      </c>
      <c r="C26879">
        <v>20200926</v>
      </c>
      <c r="D26879">
        <v>72</v>
      </c>
      <c r="E26879">
        <v>6905</v>
      </c>
      <c r="F26879">
        <v>1</v>
      </c>
      <c r="G26879" t="s">
        <v>22485</v>
      </c>
      <c r="H26879">
        <v>0</v>
      </c>
    </row>
    <row r="26880" spans="1:8" x14ac:dyDescent="0.3">
      <c r="A26880">
        <v>26879</v>
      </c>
      <c r="B26880" t="s">
        <v>21453</v>
      </c>
      <c r="C26880">
        <v>20200926</v>
      </c>
      <c r="D26880">
        <v>72</v>
      </c>
      <c r="E26880">
        <v>6905</v>
      </c>
      <c r="F26880">
        <v>2</v>
      </c>
      <c r="G26880" t="s">
        <v>22486</v>
      </c>
      <c r="H26880">
        <v>0</v>
      </c>
    </row>
    <row r="26881" spans="1:8" x14ac:dyDescent="0.3">
      <c r="A26881">
        <v>26880</v>
      </c>
      <c r="B26881" t="s">
        <v>21453</v>
      </c>
      <c r="C26881">
        <v>20200926</v>
      </c>
      <c r="D26881">
        <v>72</v>
      </c>
      <c r="E26881">
        <v>6905</v>
      </c>
      <c r="F26881">
        <v>3</v>
      </c>
      <c r="G26881" t="s">
        <v>22487</v>
      </c>
      <c r="H26881">
        <v>1</v>
      </c>
    </row>
    <row r="26882" spans="1:8" x14ac:dyDescent="0.3">
      <c r="A26882">
        <v>26881</v>
      </c>
      <c r="B26882" t="s">
        <v>21453</v>
      </c>
      <c r="C26882">
        <v>20200926</v>
      </c>
      <c r="D26882">
        <v>72</v>
      </c>
      <c r="E26882">
        <v>6905</v>
      </c>
      <c r="F26882">
        <v>4</v>
      </c>
      <c r="G26882" t="s">
        <v>22488</v>
      </c>
      <c r="H26882">
        <v>0</v>
      </c>
    </row>
    <row r="26883" spans="1:8" x14ac:dyDescent="0.3">
      <c r="A26883">
        <v>26882</v>
      </c>
      <c r="B26883" t="s">
        <v>21453</v>
      </c>
      <c r="C26883">
        <v>20200926</v>
      </c>
      <c r="D26883">
        <v>72</v>
      </c>
      <c r="E26883">
        <v>6906</v>
      </c>
      <c r="F26883">
        <v>1</v>
      </c>
      <c r="G26883" t="s">
        <v>22489</v>
      </c>
      <c r="H26883">
        <v>1</v>
      </c>
    </row>
    <row r="26884" spans="1:8" x14ac:dyDescent="0.3">
      <c r="A26884">
        <v>26883</v>
      </c>
      <c r="B26884" t="s">
        <v>21453</v>
      </c>
      <c r="C26884">
        <v>20200926</v>
      </c>
      <c r="D26884">
        <v>72</v>
      </c>
      <c r="E26884">
        <v>6906</v>
      </c>
      <c r="F26884">
        <v>2</v>
      </c>
      <c r="G26884" t="s">
        <v>22490</v>
      </c>
      <c r="H26884">
        <v>0</v>
      </c>
    </row>
    <row r="26885" spans="1:8" x14ac:dyDescent="0.3">
      <c r="A26885">
        <v>26884</v>
      </c>
      <c r="B26885" t="s">
        <v>21453</v>
      </c>
      <c r="C26885">
        <v>20200926</v>
      </c>
      <c r="D26885">
        <v>72</v>
      </c>
      <c r="E26885">
        <v>6906</v>
      </c>
      <c r="F26885">
        <v>3</v>
      </c>
      <c r="G26885" t="s">
        <v>22491</v>
      </c>
      <c r="H26885">
        <v>0</v>
      </c>
    </row>
    <row r="26886" spans="1:8" x14ac:dyDescent="0.3">
      <c r="A26886">
        <v>26885</v>
      </c>
      <c r="B26886" t="s">
        <v>21453</v>
      </c>
      <c r="C26886">
        <v>20200926</v>
      </c>
      <c r="D26886">
        <v>72</v>
      </c>
      <c r="E26886">
        <v>6906</v>
      </c>
      <c r="F26886">
        <v>4</v>
      </c>
      <c r="G26886" t="s">
        <v>22492</v>
      </c>
      <c r="H26886">
        <v>0</v>
      </c>
    </row>
    <row r="26887" spans="1:8" x14ac:dyDescent="0.3">
      <c r="A26887">
        <v>26886</v>
      </c>
      <c r="B26887" t="s">
        <v>21453</v>
      </c>
      <c r="C26887">
        <v>20200926</v>
      </c>
      <c r="D26887">
        <v>72</v>
      </c>
      <c r="E26887">
        <v>6907</v>
      </c>
      <c r="F26887">
        <v>1</v>
      </c>
      <c r="G26887" t="s">
        <v>22493</v>
      </c>
      <c r="H26887">
        <v>1</v>
      </c>
    </row>
    <row r="26888" spans="1:8" x14ac:dyDescent="0.3">
      <c r="A26888">
        <v>26887</v>
      </c>
      <c r="B26888" t="s">
        <v>21453</v>
      </c>
      <c r="C26888">
        <v>20200926</v>
      </c>
      <c r="D26888">
        <v>72</v>
      </c>
      <c r="E26888">
        <v>6907</v>
      </c>
      <c r="F26888">
        <v>2</v>
      </c>
      <c r="G26888" t="s">
        <v>22494</v>
      </c>
      <c r="H26888">
        <v>0</v>
      </c>
    </row>
    <row r="26889" spans="1:8" x14ac:dyDescent="0.3">
      <c r="A26889">
        <v>26888</v>
      </c>
      <c r="B26889" t="s">
        <v>21453</v>
      </c>
      <c r="C26889">
        <v>20200926</v>
      </c>
      <c r="D26889">
        <v>72</v>
      </c>
      <c r="E26889">
        <v>6907</v>
      </c>
      <c r="F26889">
        <v>3</v>
      </c>
      <c r="G26889" t="s">
        <v>22495</v>
      </c>
      <c r="H26889">
        <v>0</v>
      </c>
    </row>
    <row r="26890" spans="1:8" x14ac:dyDescent="0.3">
      <c r="A26890">
        <v>26889</v>
      </c>
      <c r="B26890" t="s">
        <v>21453</v>
      </c>
      <c r="C26890">
        <v>20200926</v>
      </c>
      <c r="D26890">
        <v>72</v>
      </c>
      <c r="E26890">
        <v>6907</v>
      </c>
      <c r="F26890">
        <v>4</v>
      </c>
      <c r="G26890" t="s">
        <v>22496</v>
      </c>
      <c r="H26890">
        <v>0</v>
      </c>
    </row>
    <row r="26891" spans="1:8" x14ac:dyDescent="0.3">
      <c r="A26891">
        <v>26890</v>
      </c>
      <c r="B26891" t="s">
        <v>21453</v>
      </c>
      <c r="C26891">
        <v>20200926</v>
      </c>
      <c r="D26891">
        <v>72</v>
      </c>
      <c r="E26891">
        <v>6908</v>
      </c>
      <c r="F26891">
        <v>1</v>
      </c>
      <c r="G26891" t="s">
        <v>22497</v>
      </c>
      <c r="H26891">
        <v>0</v>
      </c>
    </row>
    <row r="26892" spans="1:8" x14ac:dyDescent="0.3">
      <c r="A26892">
        <v>26891</v>
      </c>
      <c r="B26892" t="s">
        <v>21453</v>
      </c>
      <c r="C26892">
        <v>20200926</v>
      </c>
      <c r="D26892">
        <v>72</v>
      </c>
      <c r="E26892">
        <v>6908</v>
      </c>
      <c r="F26892">
        <v>2</v>
      </c>
      <c r="G26892" t="s">
        <v>22498</v>
      </c>
      <c r="H26892">
        <v>0</v>
      </c>
    </row>
    <row r="26893" spans="1:8" x14ac:dyDescent="0.3">
      <c r="A26893">
        <v>26892</v>
      </c>
      <c r="B26893" t="s">
        <v>21453</v>
      </c>
      <c r="C26893">
        <v>20200926</v>
      </c>
      <c r="D26893">
        <v>72</v>
      </c>
      <c r="E26893">
        <v>6908</v>
      </c>
      <c r="F26893">
        <v>3</v>
      </c>
      <c r="G26893" t="s">
        <v>22499</v>
      </c>
      <c r="H26893">
        <v>1</v>
      </c>
    </row>
    <row r="26894" spans="1:8" x14ac:dyDescent="0.3">
      <c r="A26894">
        <v>26893</v>
      </c>
      <c r="B26894" t="s">
        <v>21453</v>
      </c>
      <c r="C26894">
        <v>20200926</v>
      </c>
      <c r="D26894">
        <v>72</v>
      </c>
      <c r="E26894">
        <v>6908</v>
      </c>
      <c r="F26894">
        <v>4</v>
      </c>
      <c r="G26894" t="s">
        <v>22500</v>
      </c>
      <c r="H26894">
        <v>0</v>
      </c>
    </row>
    <row r="26895" spans="1:8" x14ac:dyDescent="0.3">
      <c r="A26895">
        <v>26894</v>
      </c>
      <c r="B26895" t="s">
        <v>21453</v>
      </c>
      <c r="C26895">
        <v>20200926</v>
      </c>
      <c r="D26895">
        <v>72</v>
      </c>
      <c r="E26895">
        <v>6909</v>
      </c>
      <c r="F26895">
        <v>1</v>
      </c>
      <c r="G26895" t="s">
        <v>8962</v>
      </c>
      <c r="H26895">
        <v>0</v>
      </c>
    </row>
    <row r="26896" spans="1:8" x14ac:dyDescent="0.3">
      <c r="A26896">
        <v>26895</v>
      </c>
      <c r="B26896" t="s">
        <v>21453</v>
      </c>
      <c r="C26896">
        <v>20200926</v>
      </c>
      <c r="D26896">
        <v>72</v>
      </c>
      <c r="E26896">
        <v>6909</v>
      </c>
      <c r="F26896">
        <v>2</v>
      </c>
      <c r="G26896" t="s">
        <v>9969</v>
      </c>
      <c r="H26896">
        <v>0</v>
      </c>
    </row>
    <row r="26897" spans="1:8" x14ac:dyDescent="0.3">
      <c r="A26897">
        <v>26896</v>
      </c>
      <c r="B26897" t="s">
        <v>21453</v>
      </c>
      <c r="C26897">
        <v>20200926</v>
      </c>
      <c r="D26897">
        <v>72</v>
      </c>
      <c r="E26897">
        <v>6909</v>
      </c>
      <c r="F26897">
        <v>3</v>
      </c>
      <c r="G26897" t="s">
        <v>13957</v>
      </c>
      <c r="H26897">
        <v>1</v>
      </c>
    </row>
    <row r="26898" spans="1:8" x14ac:dyDescent="0.3">
      <c r="A26898">
        <v>26897</v>
      </c>
      <c r="B26898" t="s">
        <v>21453</v>
      </c>
      <c r="C26898">
        <v>20200926</v>
      </c>
      <c r="D26898">
        <v>72</v>
      </c>
      <c r="E26898">
        <v>6909</v>
      </c>
      <c r="F26898">
        <v>4</v>
      </c>
      <c r="G26898" t="s">
        <v>9293</v>
      </c>
      <c r="H26898">
        <v>0</v>
      </c>
    </row>
    <row r="26899" spans="1:8" x14ac:dyDescent="0.3">
      <c r="A26899">
        <v>26898</v>
      </c>
      <c r="B26899" t="s">
        <v>21453</v>
      </c>
      <c r="C26899">
        <v>20200926</v>
      </c>
      <c r="D26899">
        <v>72</v>
      </c>
      <c r="E26899">
        <v>6910</v>
      </c>
      <c r="F26899">
        <v>1</v>
      </c>
      <c r="G26899" t="s">
        <v>22501</v>
      </c>
      <c r="H26899">
        <v>0</v>
      </c>
    </row>
    <row r="26900" spans="1:8" x14ac:dyDescent="0.3">
      <c r="A26900">
        <v>26899</v>
      </c>
      <c r="B26900" t="s">
        <v>21453</v>
      </c>
      <c r="C26900">
        <v>20200926</v>
      </c>
      <c r="D26900">
        <v>72</v>
      </c>
      <c r="E26900">
        <v>6910</v>
      </c>
      <c r="F26900">
        <v>2</v>
      </c>
      <c r="G26900" t="s">
        <v>22502</v>
      </c>
      <c r="H26900">
        <v>1</v>
      </c>
    </row>
    <row r="26901" spans="1:8" x14ac:dyDescent="0.3">
      <c r="A26901">
        <v>26900</v>
      </c>
      <c r="B26901" t="s">
        <v>21453</v>
      </c>
      <c r="C26901">
        <v>20200926</v>
      </c>
      <c r="D26901">
        <v>72</v>
      </c>
      <c r="E26901">
        <v>6910</v>
      </c>
      <c r="F26901">
        <v>3</v>
      </c>
      <c r="G26901" t="s">
        <v>22503</v>
      </c>
      <c r="H26901">
        <v>0</v>
      </c>
    </row>
    <row r="26902" spans="1:8" x14ac:dyDescent="0.3">
      <c r="A26902">
        <v>26901</v>
      </c>
      <c r="B26902" t="s">
        <v>21453</v>
      </c>
      <c r="C26902">
        <v>20200926</v>
      </c>
      <c r="D26902">
        <v>72</v>
      </c>
      <c r="E26902">
        <v>6910</v>
      </c>
      <c r="F26902">
        <v>4</v>
      </c>
      <c r="G26902" t="s">
        <v>22504</v>
      </c>
      <c r="H26902">
        <v>0</v>
      </c>
    </row>
    <row r="26903" spans="1:8" x14ac:dyDescent="0.3">
      <c r="A26903">
        <v>26902</v>
      </c>
      <c r="B26903" t="s">
        <v>21453</v>
      </c>
      <c r="C26903">
        <v>20200926</v>
      </c>
      <c r="D26903">
        <v>72</v>
      </c>
      <c r="E26903">
        <v>6911</v>
      </c>
      <c r="F26903">
        <v>1</v>
      </c>
      <c r="G26903" t="s">
        <v>22505</v>
      </c>
      <c r="H26903">
        <v>0</v>
      </c>
    </row>
    <row r="26904" spans="1:8" x14ac:dyDescent="0.3">
      <c r="A26904">
        <v>26903</v>
      </c>
      <c r="B26904" t="s">
        <v>21453</v>
      </c>
      <c r="C26904">
        <v>20200926</v>
      </c>
      <c r="D26904">
        <v>72</v>
      </c>
      <c r="E26904">
        <v>6911</v>
      </c>
      <c r="F26904">
        <v>2</v>
      </c>
      <c r="G26904" t="s">
        <v>21750</v>
      </c>
      <c r="H26904">
        <v>0</v>
      </c>
    </row>
    <row r="26905" spans="1:8" x14ac:dyDescent="0.3">
      <c r="A26905">
        <v>26904</v>
      </c>
      <c r="B26905" t="s">
        <v>21453</v>
      </c>
      <c r="C26905">
        <v>20200926</v>
      </c>
      <c r="D26905">
        <v>72</v>
      </c>
      <c r="E26905">
        <v>6911</v>
      </c>
      <c r="F26905">
        <v>3</v>
      </c>
      <c r="G26905" t="s">
        <v>22506</v>
      </c>
      <c r="H26905">
        <v>1</v>
      </c>
    </row>
    <row r="26906" spans="1:8" x14ac:dyDescent="0.3">
      <c r="A26906">
        <v>26905</v>
      </c>
      <c r="B26906" t="s">
        <v>21453</v>
      </c>
      <c r="C26906">
        <v>20200926</v>
      </c>
      <c r="D26906">
        <v>72</v>
      </c>
      <c r="E26906">
        <v>6911</v>
      </c>
      <c r="F26906">
        <v>4</v>
      </c>
      <c r="G26906" t="s">
        <v>22507</v>
      </c>
      <c r="H26906">
        <v>0</v>
      </c>
    </row>
    <row r="26907" spans="1:8" x14ac:dyDescent="0.3">
      <c r="A26907">
        <v>26906</v>
      </c>
      <c r="B26907" t="s">
        <v>21453</v>
      </c>
      <c r="C26907">
        <v>20200926</v>
      </c>
      <c r="D26907">
        <v>72</v>
      </c>
      <c r="E26907">
        <v>6912</v>
      </c>
      <c r="F26907">
        <v>1</v>
      </c>
      <c r="G26907" t="s">
        <v>22508</v>
      </c>
      <c r="H26907">
        <v>0</v>
      </c>
    </row>
    <row r="26908" spans="1:8" x14ac:dyDescent="0.3">
      <c r="A26908">
        <v>26907</v>
      </c>
      <c r="B26908" t="s">
        <v>21453</v>
      </c>
      <c r="C26908">
        <v>20200926</v>
      </c>
      <c r="D26908">
        <v>72</v>
      </c>
      <c r="E26908">
        <v>6912</v>
      </c>
      <c r="F26908">
        <v>2</v>
      </c>
      <c r="G26908" t="s">
        <v>22509</v>
      </c>
      <c r="H26908">
        <v>0</v>
      </c>
    </row>
    <row r="26909" spans="1:8" x14ac:dyDescent="0.3">
      <c r="A26909">
        <v>26908</v>
      </c>
      <c r="B26909" t="s">
        <v>21453</v>
      </c>
      <c r="C26909">
        <v>20200926</v>
      </c>
      <c r="D26909">
        <v>72</v>
      </c>
      <c r="E26909">
        <v>6912</v>
      </c>
      <c r="F26909">
        <v>3</v>
      </c>
      <c r="G26909" t="s">
        <v>22510</v>
      </c>
      <c r="H26909">
        <v>0</v>
      </c>
    </row>
    <row r="26910" spans="1:8" x14ac:dyDescent="0.3">
      <c r="A26910">
        <v>26909</v>
      </c>
      <c r="B26910" t="s">
        <v>21453</v>
      </c>
      <c r="C26910">
        <v>20200926</v>
      </c>
      <c r="D26910">
        <v>72</v>
      </c>
      <c r="E26910">
        <v>6912</v>
      </c>
      <c r="F26910">
        <v>4</v>
      </c>
      <c r="G26910" t="s">
        <v>22511</v>
      </c>
      <c r="H26910">
        <v>1</v>
      </c>
    </row>
    <row r="26911" spans="1:8" x14ac:dyDescent="0.3">
      <c r="A26911">
        <v>26910</v>
      </c>
      <c r="B26911" t="s">
        <v>21453</v>
      </c>
      <c r="C26911">
        <v>20200926</v>
      </c>
      <c r="D26911">
        <v>72</v>
      </c>
      <c r="E26911">
        <v>6913</v>
      </c>
      <c r="F26911">
        <v>1</v>
      </c>
      <c r="G26911" t="s">
        <v>22512</v>
      </c>
      <c r="H26911">
        <v>0</v>
      </c>
    </row>
    <row r="26912" spans="1:8" x14ac:dyDescent="0.3">
      <c r="A26912">
        <v>26911</v>
      </c>
      <c r="B26912" t="s">
        <v>21453</v>
      </c>
      <c r="C26912">
        <v>20200926</v>
      </c>
      <c r="D26912">
        <v>72</v>
      </c>
      <c r="E26912">
        <v>6913</v>
      </c>
      <c r="F26912">
        <v>2</v>
      </c>
      <c r="G26912" t="s">
        <v>22513</v>
      </c>
      <c r="H26912">
        <v>0</v>
      </c>
    </row>
    <row r="26913" spans="1:8" x14ac:dyDescent="0.3">
      <c r="A26913">
        <v>26912</v>
      </c>
      <c r="B26913" t="s">
        <v>21453</v>
      </c>
      <c r="C26913">
        <v>20200926</v>
      </c>
      <c r="D26913">
        <v>72</v>
      </c>
      <c r="E26913">
        <v>6913</v>
      </c>
      <c r="F26913">
        <v>3</v>
      </c>
      <c r="G26913" t="s">
        <v>22514</v>
      </c>
      <c r="H26913">
        <v>1</v>
      </c>
    </row>
    <row r="26914" spans="1:8" x14ac:dyDescent="0.3">
      <c r="A26914">
        <v>26913</v>
      </c>
      <c r="B26914" t="s">
        <v>21453</v>
      </c>
      <c r="C26914">
        <v>20200926</v>
      </c>
      <c r="D26914">
        <v>72</v>
      </c>
      <c r="E26914">
        <v>6913</v>
      </c>
      <c r="F26914">
        <v>4</v>
      </c>
      <c r="G26914" t="s">
        <v>22515</v>
      </c>
      <c r="H26914">
        <v>0</v>
      </c>
    </row>
    <row r="26915" spans="1:8" x14ac:dyDescent="0.3">
      <c r="A26915">
        <v>26914</v>
      </c>
      <c r="B26915" t="s">
        <v>21453</v>
      </c>
      <c r="C26915">
        <v>20200926</v>
      </c>
      <c r="D26915">
        <v>72</v>
      </c>
      <c r="E26915">
        <v>6914</v>
      </c>
      <c r="F26915">
        <v>1</v>
      </c>
      <c r="G26915" t="s">
        <v>22516</v>
      </c>
      <c r="H26915">
        <v>0</v>
      </c>
    </row>
    <row r="26916" spans="1:8" x14ac:dyDescent="0.3">
      <c r="A26916">
        <v>26915</v>
      </c>
      <c r="B26916" t="s">
        <v>21453</v>
      </c>
      <c r="C26916">
        <v>20200926</v>
      </c>
      <c r="D26916">
        <v>72</v>
      </c>
      <c r="E26916">
        <v>6914</v>
      </c>
      <c r="F26916">
        <v>2</v>
      </c>
      <c r="G26916" t="s">
        <v>22517</v>
      </c>
      <c r="H26916">
        <v>1</v>
      </c>
    </row>
    <row r="26917" spans="1:8" x14ac:dyDescent="0.3">
      <c r="A26917">
        <v>26916</v>
      </c>
      <c r="B26917" t="s">
        <v>21453</v>
      </c>
      <c r="C26917">
        <v>20200926</v>
      </c>
      <c r="D26917">
        <v>72</v>
      </c>
      <c r="E26917">
        <v>6914</v>
      </c>
      <c r="F26917">
        <v>3</v>
      </c>
      <c r="G26917" t="s">
        <v>22518</v>
      </c>
      <c r="H26917">
        <v>0</v>
      </c>
    </row>
    <row r="26918" spans="1:8" x14ac:dyDescent="0.3">
      <c r="A26918">
        <v>26917</v>
      </c>
      <c r="B26918" t="s">
        <v>21453</v>
      </c>
      <c r="C26918">
        <v>20200926</v>
      </c>
      <c r="D26918">
        <v>72</v>
      </c>
      <c r="E26918">
        <v>6914</v>
      </c>
      <c r="F26918">
        <v>4</v>
      </c>
      <c r="G26918" t="s">
        <v>22519</v>
      </c>
      <c r="H26918">
        <v>0</v>
      </c>
    </row>
    <row r="26919" spans="1:8" x14ac:dyDescent="0.3">
      <c r="A26919">
        <v>26918</v>
      </c>
      <c r="B26919" t="s">
        <v>21453</v>
      </c>
      <c r="C26919">
        <v>20200926</v>
      </c>
      <c r="D26919">
        <v>72</v>
      </c>
      <c r="E26919">
        <v>6915</v>
      </c>
      <c r="F26919">
        <v>1</v>
      </c>
      <c r="G26919" t="s">
        <v>22520</v>
      </c>
      <c r="H26919">
        <v>0</v>
      </c>
    </row>
    <row r="26920" spans="1:8" x14ac:dyDescent="0.3">
      <c r="A26920">
        <v>26919</v>
      </c>
      <c r="B26920" t="s">
        <v>21453</v>
      </c>
      <c r="C26920">
        <v>20200926</v>
      </c>
      <c r="D26920">
        <v>72</v>
      </c>
      <c r="E26920">
        <v>6915</v>
      </c>
      <c r="F26920">
        <v>2</v>
      </c>
      <c r="G26920" t="s">
        <v>22521</v>
      </c>
      <c r="H26920">
        <v>0</v>
      </c>
    </row>
    <row r="26921" spans="1:8" x14ac:dyDescent="0.3">
      <c r="A26921">
        <v>26920</v>
      </c>
      <c r="B26921" t="s">
        <v>21453</v>
      </c>
      <c r="C26921">
        <v>20200926</v>
      </c>
      <c r="D26921">
        <v>72</v>
      </c>
      <c r="E26921">
        <v>6915</v>
      </c>
      <c r="F26921">
        <v>3</v>
      </c>
      <c r="G26921" t="s">
        <v>22522</v>
      </c>
      <c r="H26921">
        <v>0</v>
      </c>
    </row>
    <row r="26922" spans="1:8" x14ac:dyDescent="0.3">
      <c r="A26922">
        <v>26921</v>
      </c>
      <c r="B26922" t="s">
        <v>21453</v>
      </c>
      <c r="C26922">
        <v>20200926</v>
      </c>
      <c r="D26922">
        <v>72</v>
      </c>
      <c r="E26922">
        <v>6915</v>
      </c>
      <c r="F26922">
        <v>4</v>
      </c>
      <c r="G26922" t="s">
        <v>22523</v>
      </c>
      <c r="H26922">
        <v>1</v>
      </c>
    </row>
    <row r="26923" spans="1:8" x14ac:dyDescent="0.3">
      <c r="A26923">
        <v>26922</v>
      </c>
      <c r="B26923" t="s">
        <v>21453</v>
      </c>
      <c r="C26923">
        <v>20200926</v>
      </c>
      <c r="D26923">
        <v>72</v>
      </c>
      <c r="E26923">
        <v>6916</v>
      </c>
      <c r="F26923">
        <v>1</v>
      </c>
      <c r="G26923" t="s">
        <v>22524</v>
      </c>
      <c r="H26923">
        <v>0</v>
      </c>
    </row>
    <row r="26924" spans="1:8" x14ac:dyDescent="0.3">
      <c r="A26924">
        <v>26923</v>
      </c>
      <c r="B26924" t="s">
        <v>21453</v>
      </c>
      <c r="C26924">
        <v>20200926</v>
      </c>
      <c r="D26924">
        <v>72</v>
      </c>
      <c r="E26924">
        <v>6916</v>
      </c>
      <c r="F26924">
        <v>2</v>
      </c>
      <c r="G26924" t="s">
        <v>22525</v>
      </c>
      <c r="H26924">
        <v>1</v>
      </c>
    </row>
    <row r="26925" spans="1:8" x14ac:dyDescent="0.3">
      <c r="A26925">
        <v>26924</v>
      </c>
      <c r="B26925" t="s">
        <v>21453</v>
      </c>
      <c r="C26925">
        <v>20200926</v>
      </c>
      <c r="D26925">
        <v>72</v>
      </c>
      <c r="E26925">
        <v>6916</v>
      </c>
      <c r="F26925">
        <v>3</v>
      </c>
      <c r="G26925" t="s">
        <v>22526</v>
      </c>
      <c r="H26925">
        <v>0</v>
      </c>
    </row>
    <row r="26926" spans="1:8" x14ac:dyDescent="0.3">
      <c r="A26926">
        <v>26925</v>
      </c>
      <c r="B26926" t="s">
        <v>21453</v>
      </c>
      <c r="C26926">
        <v>20200926</v>
      </c>
      <c r="D26926">
        <v>72</v>
      </c>
      <c r="E26926">
        <v>6916</v>
      </c>
      <c r="F26926">
        <v>4</v>
      </c>
      <c r="G26926" t="s">
        <v>22527</v>
      </c>
      <c r="H26926">
        <v>0</v>
      </c>
    </row>
    <row r="26927" spans="1:8" x14ac:dyDescent="0.3">
      <c r="A26927">
        <v>26926</v>
      </c>
      <c r="B26927" t="s">
        <v>21453</v>
      </c>
      <c r="C26927">
        <v>20200926</v>
      </c>
      <c r="D26927">
        <v>72</v>
      </c>
      <c r="E26927">
        <v>6917</v>
      </c>
      <c r="F26927">
        <v>1</v>
      </c>
      <c r="G26927" t="s">
        <v>8296</v>
      </c>
      <c r="H26927">
        <v>0</v>
      </c>
    </row>
    <row r="26928" spans="1:8" x14ac:dyDescent="0.3">
      <c r="A26928">
        <v>26927</v>
      </c>
      <c r="B26928" t="s">
        <v>21453</v>
      </c>
      <c r="C26928">
        <v>20200926</v>
      </c>
      <c r="D26928">
        <v>72</v>
      </c>
      <c r="E26928">
        <v>6917</v>
      </c>
      <c r="F26928">
        <v>2</v>
      </c>
      <c r="G26928" t="s">
        <v>22528</v>
      </c>
      <c r="H26928">
        <v>1</v>
      </c>
    </row>
    <row r="26929" spans="1:8" x14ac:dyDescent="0.3">
      <c r="A26929">
        <v>26928</v>
      </c>
      <c r="B26929" t="s">
        <v>21453</v>
      </c>
      <c r="C26929">
        <v>20200926</v>
      </c>
      <c r="D26929">
        <v>72</v>
      </c>
      <c r="E26929">
        <v>6917</v>
      </c>
      <c r="F26929">
        <v>3</v>
      </c>
      <c r="G26929" t="s">
        <v>22529</v>
      </c>
      <c r="H26929">
        <v>0</v>
      </c>
    </row>
    <row r="26930" spans="1:8" x14ac:dyDescent="0.3">
      <c r="A26930">
        <v>26929</v>
      </c>
      <c r="B26930" t="s">
        <v>21453</v>
      </c>
      <c r="C26930">
        <v>20200926</v>
      </c>
      <c r="D26930">
        <v>72</v>
      </c>
      <c r="E26930">
        <v>6917</v>
      </c>
      <c r="F26930">
        <v>4</v>
      </c>
      <c r="G26930" t="s">
        <v>22530</v>
      </c>
      <c r="H26930">
        <v>0</v>
      </c>
    </row>
    <row r="26931" spans="1:8" x14ac:dyDescent="0.3">
      <c r="A26931">
        <v>26930</v>
      </c>
      <c r="B26931" t="s">
        <v>21453</v>
      </c>
      <c r="C26931">
        <v>20200926</v>
      </c>
      <c r="D26931">
        <v>72</v>
      </c>
      <c r="E26931">
        <v>6918</v>
      </c>
      <c r="F26931">
        <v>1</v>
      </c>
      <c r="G26931" t="s">
        <v>22531</v>
      </c>
      <c r="H26931">
        <v>0</v>
      </c>
    </row>
    <row r="26932" spans="1:8" x14ac:dyDescent="0.3">
      <c r="A26932">
        <v>26931</v>
      </c>
      <c r="B26932" t="s">
        <v>21453</v>
      </c>
      <c r="C26932">
        <v>20200926</v>
      </c>
      <c r="D26932">
        <v>72</v>
      </c>
      <c r="E26932">
        <v>6918</v>
      </c>
      <c r="F26932">
        <v>2</v>
      </c>
      <c r="G26932" t="s">
        <v>22532</v>
      </c>
      <c r="H26932">
        <v>0</v>
      </c>
    </row>
    <row r="26933" spans="1:8" x14ac:dyDescent="0.3">
      <c r="A26933">
        <v>26932</v>
      </c>
      <c r="B26933" t="s">
        <v>21453</v>
      </c>
      <c r="C26933">
        <v>20200926</v>
      </c>
      <c r="D26933">
        <v>72</v>
      </c>
      <c r="E26933">
        <v>6918</v>
      </c>
      <c r="F26933">
        <v>3</v>
      </c>
      <c r="G26933" t="s">
        <v>22533</v>
      </c>
      <c r="H26933">
        <v>0</v>
      </c>
    </row>
    <row r="26934" spans="1:8" x14ac:dyDescent="0.3">
      <c r="A26934">
        <v>26933</v>
      </c>
      <c r="B26934" t="s">
        <v>21453</v>
      </c>
      <c r="C26934">
        <v>20200926</v>
      </c>
      <c r="D26934">
        <v>72</v>
      </c>
      <c r="E26934">
        <v>6918</v>
      </c>
      <c r="F26934">
        <v>4</v>
      </c>
      <c r="G26934" t="s">
        <v>22534</v>
      </c>
      <c r="H26934">
        <v>1</v>
      </c>
    </row>
    <row r="26935" spans="1:8" x14ac:dyDescent="0.3">
      <c r="A26935">
        <v>26934</v>
      </c>
      <c r="B26935" t="s">
        <v>21453</v>
      </c>
      <c r="C26935">
        <v>20200926</v>
      </c>
      <c r="D26935">
        <v>72</v>
      </c>
      <c r="E26935">
        <v>6919</v>
      </c>
      <c r="F26935">
        <v>1</v>
      </c>
      <c r="G26935" t="s">
        <v>22535</v>
      </c>
      <c r="H26935">
        <v>0</v>
      </c>
    </row>
    <row r="26936" spans="1:8" x14ac:dyDescent="0.3">
      <c r="A26936">
        <v>26935</v>
      </c>
      <c r="B26936" t="s">
        <v>21453</v>
      </c>
      <c r="C26936">
        <v>20200926</v>
      </c>
      <c r="D26936">
        <v>72</v>
      </c>
      <c r="E26936">
        <v>6919</v>
      </c>
      <c r="F26936">
        <v>2</v>
      </c>
      <c r="G26936" t="s">
        <v>22536</v>
      </c>
      <c r="H26936">
        <v>0</v>
      </c>
    </row>
    <row r="26937" spans="1:8" x14ac:dyDescent="0.3">
      <c r="A26937">
        <v>26936</v>
      </c>
      <c r="B26937" t="s">
        <v>21453</v>
      </c>
      <c r="C26937">
        <v>20200926</v>
      </c>
      <c r="D26937">
        <v>72</v>
      </c>
      <c r="E26937">
        <v>6919</v>
      </c>
      <c r="F26937">
        <v>3</v>
      </c>
      <c r="G26937" t="s">
        <v>22537</v>
      </c>
      <c r="H26937">
        <v>0</v>
      </c>
    </row>
    <row r="26938" spans="1:8" x14ac:dyDescent="0.3">
      <c r="A26938">
        <v>26937</v>
      </c>
      <c r="B26938" t="s">
        <v>21453</v>
      </c>
      <c r="C26938">
        <v>20200926</v>
      </c>
      <c r="D26938">
        <v>72</v>
      </c>
      <c r="E26938">
        <v>6919</v>
      </c>
      <c r="F26938">
        <v>4</v>
      </c>
      <c r="G26938" t="s">
        <v>22538</v>
      </c>
      <c r="H26938">
        <v>1</v>
      </c>
    </row>
    <row r="26939" spans="1:8" x14ac:dyDescent="0.3">
      <c r="A26939">
        <v>26938</v>
      </c>
      <c r="B26939" t="s">
        <v>21453</v>
      </c>
      <c r="C26939">
        <v>20200926</v>
      </c>
      <c r="D26939">
        <v>72</v>
      </c>
      <c r="E26939">
        <v>6920</v>
      </c>
      <c r="F26939">
        <v>1</v>
      </c>
      <c r="G26939" t="s">
        <v>22539</v>
      </c>
      <c r="H26939">
        <v>0</v>
      </c>
    </row>
    <row r="26940" spans="1:8" x14ac:dyDescent="0.3">
      <c r="A26940">
        <v>26939</v>
      </c>
      <c r="B26940" t="s">
        <v>21453</v>
      </c>
      <c r="C26940">
        <v>20200926</v>
      </c>
      <c r="D26940">
        <v>72</v>
      </c>
      <c r="E26940">
        <v>6920</v>
      </c>
      <c r="F26940">
        <v>2</v>
      </c>
      <c r="G26940" t="s">
        <v>22540</v>
      </c>
      <c r="H26940">
        <v>1</v>
      </c>
    </row>
    <row r="26941" spans="1:8" x14ac:dyDescent="0.3">
      <c r="A26941">
        <v>26940</v>
      </c>
      <c r="B26941" t="s">
        <v>21453</v>
      </c>
      <c r="C26941">
        <v>20200926</v>
      </c>
      <c r="D26941">
        <v>72</v>
      </c>
      <c r="E26941">
        <v>6920</v>
      </c>
      <c r="F26941">
        <v>3</v>
      </c>
      <c r="G26941" t="s">
        <v>22541</v>
      </c>
      <c r="H26941">
        <v>0</v>
      </c>
    </row>
    <row r="26942" spans="1:8" x14ac:dyDescent="0.3">
      <c r="A26942">
        <v>26941</v>
      </c>
      <c r="B26942" t="s">
        <v>21453</v>
      </c>
      <c r="C26942">
        <v>20200926</v>
      </c>
      <c r="D26942">
        <v>72</v>
      </c>
      <c r="E26942">
        <v>6920</v>
      </c>
      <c r="F26942">
        <v>4</v>
      </c>
      <c r="G26942" t="s">
        <v>22542</v>
      </c>
      <c r="H26942">
        <v>0</v>
      </c>
    </row>
    <row r="26943" spans="1:8" x14ac:dyDescent="0.3">
      <c r="A26943">
        <v>26942</v>
      </c>
      <c r="B26943" t="s">
        <v>21453</v>
      </c>
      <c r="C26943">
        <v>20200926</v>
      </c>
      <c r="D26943">
        <v>72</v>
      </c>
      <c r="E26943">
        <v>6921</v>
      </c>
      <c r="F26943">
        <v>1</v>
      </c>
      <c r="G26943" t="s">
        <v>22543</v>
      </c>
      <c r="H26943">
        <v>0</v>
      </c>
    </row>
    <row r="26944" spans="1:8" x14ac:dyDescent="0.3">
      <c r="A26944">
        <v>26943</v>
      </c>
      <c r="B26944" t="s">
        <v>21453</v>
      </c>
      <c r="C26944">
        <v>20200926</v>
      </c>
      <c r="D26944">
        <v>72</v>
      </c>
      <c r="E26944">
        <v>6921</v>
      </c>
      <c r="F26944">
        <v>2</v>
      </c>
      <c r="G26944" t="s">
        <v>22544</v>
      </c>
      <c r="H26944">
        <v>1</v>
      </c>
    </row>
    <row r="26945" spans="1:8" x14ac:dyDescent="0.3">
      <c r="A26945">
        <v>26944</v>
      </c>
      <c r="B26945" t="s">
        <v>21453</v>
      </c>
      <c r="C26945">
        <v>20200926</v>
      </c>
      <c r="D26945">
        <v>72</v>
      </c>
      <c r="E26945">
        <v>6921</v>
      </c>
      <c r="F26945">
        <v>3</v>
      </c>
      <c r="G26945" t="s">
        <v>22545</v>
      </c>
      <c r="H26945">
        <v>0</v>
      </c>
    </row>
    <row r="26946" spans="1:8" x14ac:dyDescent="0.3">
      <c r="A26946">
        <v>26945</v>
      </c>
      <c r="B26946" t="s">
        <v>21453</v>
      </c>
      <c r="C26946">
        <v>20200926</v>
      </c>
      <c r="D26946">
        <v>72</v>
      </c>
      <c r="E26946">
        <v>6921</v>
      </c>
      <c r="F26946">
        <v>4</v>
      </c>
      <c r="G26946" t="s">
        <v>22546</v>
      </c>
      <c r="H26946">
        <v>0</v>
      </c>
    </row>
    <row r="26947" spans="1:8" x14ac:dyDescent="0.3">
      <c r="A26947">
        <v>26946</v>
      </c>
      <c r="B26947" t="s">
        <v>21453</v>
      </c>
      <c r="C26947">
        <v>20200926</v>
      </c>
      <c r="D26947">
        <v>72</v>
      </c>
      <c r="E26947">
        <v>6922</v>
      </c>
      <c r="F26947">
        <v>1</v>
      </c>
      <c r="G26947" t="s">
        <v>22547</v>
      </c>
      <c r="H26947">
        <v>0</v>
      </c>
    </row>
    <row r="26948" spans="1:8" x14ac:dyDescent="0.3">
      <c r="A26948">
        <v>26947</v>
      </c>
      <c r="B26948" t="s">
        <v>21453</v>
      </c>
      <c r="C26948">
        <v>20200926</v>
      </c>
      <c r="D26948">
        <v>72</v>
      </c>
      <c r="E26948">
        <v>6922</v>
      </c>
      <c r="F26948">
        <v>2</v>
      </c>
      <c r="G26948" t="s">
        <v>22548</v>
      </c>
      <c r="H26948">
        <v>1</v>
      </c>
    </row>
    <row r="26949" spans="1:8" x14ac:dyDescent="0.3">
      <c r="A26949">
        <v>26948</v>
      </c>
      <c r="B26949" t="s">
        <v>21453</v>
      </c>
      <c r="C26949">
        <v>20200926</v>
      </c>
      <c r="D26949">
        <v>72</v>
      </c>
      <c r="E26949">
        <v>6922</v>
      </c>
      <c r="F26949">
        <v>3</v>
      </c>
      <c r="G26949" t="s">
        <v>22549</v>
      </c>
      <c r="H26949">
        <v>0</v>
      </c>
    </row>
    <row r="26950" spans="1:8" x14ac:dyDescent="0.3">
      <c r="A26950">
        <v>26949</v>
      </c>
      <c r="B26950" t="s">
        <v>21453</v>
      </c>
      <c r="C26950">
        <v>20200926</v>
      </c>
      <c r="D26950">
        <v>72</v>
      </c>
      <c r="E26950">
        <v>6922</v>
      </c>
      <c r="F26950">
        <v>4</v>
      </c>
      <c r="G26950" t="s">
        <v>22550</v>
      </c>
      <c r="H26950">
        <v>0</v>
      </c>
    </row>
    <row r="26951" spans="1:8" x14ac:dyDescent="0.3">
      <c r="A26951">
        <v>26950</v>
      </c>
      <c r="B26951" t="s">
        <v>21453</v>
      </c>
      <c r="C26951">
        <v>20200926</v>
      </c>
      <c r="D26951">
        <v>72</v>
      </c>
      <c r="E26951">
        <v>6923</v>
      </c>
      <c r="F26951">
        <v>1</v>
      </c>
      <c r="G26951" t="s">
        <v>22551</v>
      </c>
      <c r="H26951">
        <v>0</v>
      </c>
    </row>
    <row r="26952" spans="1:8" x14ac:dyDescent="0.3">
      <c r="A26952">
        <v>26951</v>
      </c>
      <c r="B26952" t="s">
        <v>21453</v>
      </c>
      <c r="C26952">
        <v>20200926</v>
      </c>
      <c r="D26952">
        <v>72</v>
      </c>
      <c r="E26952">
        <v>6923</v>
      </c>
      <c r="F26952">
        <v>2</v>
      </c>
      <c r="G26952" t="s">
        <v>22552</v>
      </c>
      <c r="H26952">
        <v>0</v>
      </c>
    </row>
    <row r="26953" spans="1:8" x14ac:dyDescent="0.3">
      <c r="A26953">
        <v>26952</v>
      </c>
      <c r="B26953" t="s">
        <v>21453</v>
      </c>
      <c r="C26953">
        <v>20200926</v>
      </c>
      <c r="D26953">
        <v>72</v>
      </c>
      <c r="E26953">
        <v>6923</v>
      </c>
      <c r="F26953">
        <v>3</v>
      </c>
      <c r="G26953" t="s">
        <v>22553</v>
      </c>
      <c r="H26953">
        <v>1</v>
      </c>
    </row>
    <row r="26954" spans="1:8" x14ac:dyDescent="0.3">
      <c r="A26954">
        <v>26953</v>
      </c>
      <c r="B26954" t="s">
        <v>21453</v>
      </c>
      <c r="C26954">
        <v>20200926</v>
      </c>
      <c r="D26954">
        <v>72</v>
      </c>
      <c r="E26954">
        <v>6923</v>
      </c>
      <c r="F26954">
        <v>4</v>
      </c>
      <c r="G26954" t="s">
        <v>22554</v>
      </c>
      <c r="H26954">
        <v>0</v>
      </c>
    </row>
    <row r="26955" spans="1:8" x14ac:dyDescent="0.3">
      <c r="A26955">
        <v>26954</v>
      </c>
      <c r="B26955" t="s">
        <v>21453</v>
      </c>
      <c r="C26955">
        <v>20200926</v>
      </c>
      <c r="D26955">
        <v>72</v>
      </c>
      <c r="E26955">
        <v>6924</v>
      </c>
      <c r="F26955">
        <v>1</v>
      </c>
      <c r="G26955" t="s">
        <v>22555</v>
      </c>
      <c r="H26955">
        <v>0</v>
      </c>
    </row>
    <row r="26956" spans="1:8" x14ac:dyDescent="0.3">
      <c r="A26956">
        <v>26955</v>
      </c>
      <c r="B26956" t="s">
        <v>21453</v>
      </c>
      <c r="C26956">
        <v>20200926</v>
      </c>
      <c r="D26956">
        <v>72</v>
      </c>
      <c r="E26956">
        <v>6924</v>
      </c>
      <c r="F26956">
        <v>2</v>
      </c>
      <c r="G26956" t="s">
        <v>22556</v>
      </c>
      <c r="H26956">
        <v>0</v>
      </c>
    </row>
    <row r="26957" spans="1:8" x14ac:dyDescent="0.3">
      <c r="A26957">
        <v>26956</v>
      </c>
      <c r="B26957" t="s">
        <v>21453</v>
      </c>
      <c r="C26957">
        <v>20200926</v>
      </c>
      <c r="D26957">
        <v>72</v>
      </c>
      <c r="E26957">
        <v>6924</v>
      </c>
      <c r="F26957">
        <v>3</v>
      </c>
      <c r="G26957" t="s">
        <v>22557</v>
      </c>
      <c r="H26957">
        <v>1</v>
      </c>
    </row>
    <row r="26958" spans="1:8" x14ac:dyDescent="0.3">
      <c r="A26958">
        <v>26957</v>
      </c>
      <c r="B26958" t="s">
        <v>21453</v>
      </c>
      <c r="C26958">
        <v>20200926</v>
      </c>
      <c r="D26958">
        <v>72</v>
      </c>
      <c r="E26958">
        <v>6924</v>
      </c>
      <c r="F26958">
        <v>4</v>
      </c>
      <c r="G26958" t="s">
        <v>22558</v>
      </c>
      <c r="H26958">
        <v>0</v>
      </c>
    </row>
    <row r="26959" spans="1:8" x14ac:dyDescent="0.3">
      <c r="A26959">
        <v>26958</v>
      </c>
      <c r="B26959" t="s">
        <v>21453</v>
      </c>
      <c r="C26959">
        <v>20200926</v>
      </c>
      <c r="D26959">
        <v>72</v>
      </c>
      <c r="E26959">
        <v>6925</v>
      </c>
      <c r="F26959">
        <v>1</v>
      </c>
      <c r="G26959" t="s">
        <v>22559</v>
      </c>
      <c r="H26959">
        <v>0</v>
      </c>
    </row>
    <row r="26960" spans="1:8" x14ac:dyDescent="0.3">
      <c r="A26960">
        <v>26959</v>
      </c>
      <c r="B26960" t="s">
        <v>21453</v>
      </c>
      <c r="C26960">
        <v>20200926</v>
      </c>
      <c r="D26960">
        <v>72</v>
      </c>
      <c r="E26960">
        <v>6925</v>
      </c>
      <c r="F26960">
        <v>2</v>
      </c>
      <c r="G26960" t="s">
        <v>22560</v>
      </c>
      <c r="H26960">
        <v>0</v>
      </c>
    </row>
    <row r="26961" spans="1:8" x14ac:dyDescent="0.3">
      <c r="A26961">
        <v>26960</v>
      </c>
      <c r="B26961" t="s">
        <v>21453</v>
      </c>
      <c r="C26961">
        <v>20200926</v>
      </c>
      <c r="D26961">
        <v>72</v>
      </c>
      <c r="E26961">
        <v>6925</v>
      </c>
      <c r="F26961">
        <v>3</v>
      </c>
      <c r="G26961" t="s">
        <v>22561</v>
      </c>
      <c r="H26961">
        <v>0</v>
      </c>
    </row>
    <row r="26962" spans="1:8" x14ac:dyDescent="0.3">
      <c r="A26962">
        <v>26961</v>
      </c>
      <c r="B26962" t="s">
        <v>21453</v>
      </c>
      <c r="C26962">
        <v>20200926</v>
      </c>
      <c r="D26962">
        <v>72</v>
      </c>
      <c r="E26962">
        <v>6925</v>
      </c>
      <c r="F26962">
        <v>4</v>
      </c>
      <c r="G26962" t="s">
        <v>22562</v>
      </c>
      <c r="H26962">
        <v>1</v>
      </c>
    </row>
    <row r="26963" spans="1:8" x14ac:dyDescent="0.3">
      <c r="A26963">
        <v>26962</v>
      </c>
      <c r="B26963" t="s">
        <v>21453</v>
      </c>
      <c r="C26963">
        <v>20200926</v>
      </c>
      <c r="D26963">
        <v>72</v>
      </c>
      <c r="E26963">
        <v>6926</v>
      </c>
      <c r="F26963">
        <v>1</v>
      </c>
      <c r="G26963" t="s">
        <v>22563</v>
      </c>
      <c r="H26963">
        <v>0</v>
      </c>
    </row>
    <row r="26964" spans="1:8" x14ac:dyDescent="0.3">
      <c r="A26964">
        <v>26963</v>
      </c>
      <c r="B26964" t="s">
        <v>21453</v>
      </c>
      <c r="C26964">
        <v>20200926</v>
      </c>
      <c r="D26964">
        <v>72</v>
      </c>
      <c r="E26964">
        <v>6926</v>
      </c>
      <c r="F26964">
        <v>2</v>
      </c>
      <c r="G26964" t="s">
        <v>22564</v>
      </c>
      <c r="H26964">
        <v>0</v>
      </c>
    </row>
    <row r="26965" spans="1:8" x14ac:dyDescent="0.3">
      <c r="A26965">
        <v>26964</v>
      </c>
      <c r="B26965" t="s">
        <v>21453</v>
      </c>
      <c r="C26965">
        <v>20200926</v>
      </c>
      <c r="D26965">
        <v>72</v>
      </c>
      <c r="E26965">
        <v>6926</v>
      </c>
      <c r="F26965">
        <v>3</v>
      </c>
      <c r="G26965" t="s">
        <v>22565</v>
      </c>
      <c r="H26965">
        <v>0</v>
      </c>
    </row>
    <row r="26966" spans="1:8" x14ac:dyDescent="0.3">
      <c r="A26966">
        <v>26965</v>
      </c>
      <c r="B26966" t="s">
        <v>21453</v>
      </c>
      <c r="C26966">
        <v>20200926</v>
      </c>
      <c r="D26966">
        <v>72</v>
      </c>
      <c r="E26966">
        <v>6926</v>
      </c>
      <c r="F26966">
        <v>4</v>
      </c>
      <c r="G26966" t="s">
        <v>22566</v>
      </c>
      <c r="H26966">
        <v>1</v>
      </c>
    </row>
    <row r="26967" spans="1:8" x14ac:dyDescent="0.3">
      <c r="A26967">
        <v>26966</v>
      </c>
      <c r="B26967" t="s">
        <v>21453</v>
      </c>
      <c r="C26967">
        <v>20200926</v>
      </c>
      <c r="D26967">
        <v>72</v>
      </c>
      <c r="E26967">
        <v>6927</v>
      </c>
      <c r="F26967">
        <v>1</v>
      </c>
      <c r="G26967" t="s">
        <v>22567</v>
      </c>
      <c r="H26967">
        <v>0</v>
      </c>
    </row>
    <row r="26968" spans="1:8" x14ac:dyDescent="0.3">
      <c r="A26968">
        <v>26967</v>
      </c>
      <c r="B26968" t="s">
        <v>21453</v>
      </c>
      <c r="C26968">
        <v>20200926</v>
      </c>
      <c r="D26968">
        <v>72</v>
      </c>
      <c r="E26968">
        <v>6927</v>
      </c>
      <c r="F26968">
        <v>2</v>
      </c>
      <c r="G26968" t="s">
        <v>22568</v>
      </c>
      <c r="H26968">
        <v>1</v>
      </c>
    </row>
    <row r="26969" spans="1:8" x14ac:dyDescent="0.3">
      <c r="A26969">
        <v>26968</v>
      </c>
      <c r="B26969" t="s">
        <v>21453</v>
      </c>
      <c r="C26969">
        <v>20200926</v>
      </c>
      <c r="D26969">
        <v>72</v>
      </c>
      <c r="E26969">
        <v>6927</v>
      </c>
      <c r="F26969">
        <v>3</v>
      </c>
      <c r="G26969" t="s">
        <v>22569</v>
      </c>
      <c r="H26969">
        <v>0</v>
      </c>
    </row>
    <row r="26970" spans="1:8" x14ac:dyDescent="0.3">
      <c r="A26970">
        <v>26969</v>
      </c>
      <c r="B26970" t="s">
        <v>21453</v>
      </c>
      <c r="C26970">
        <v>20200926</v>
      </c>
      <c r="D26970">
        <v>72</v>
      </c>
      <c r="E26970">
        <v>6927</v>
      </c>
      <c r="F26970">
        <v>4</v>
      </c>
      <c r="G26970" t="s">
        <v>22570</v>
      </c>
      <c r="H26970">
        <v>0</v>
      </c>
    </row>
    <row r="26971" spans="1:8" x14ac:dyDescent="0.3">
      <c r="A26971">
        <v>26970</v>
      </c>
      <c r="B26971" t="s">
        <v>21453</v>
      </c>
      <c r="C26971">
        <v>20200926</v>
      </c>
      <c r="D26971">
        <v>72</v>
      </c>
      <c r="E26971">
        <v>6928</v>
      </c>
      <c r="F26971">
        <v>1</v>
      </c>
      <c r="G26971" t="s">
        <v>22571</v>
      </c>
      <c r="H26971">
        <v>0</v>
      </c>
    </row>
    <row r="26972" spans="1:8" x14ac:dyDescent="0.3">
      <c r="A26972">
        <v>26971</v>
      </c>
      <c r="B26972" t="s">
        <v>21453</v>
      </c>
      <c r="C26972">
        <v>20200926</v>
      </c>
      <c r="D26972">
        <v>72</v>
      </c>
      <c r="E26972">
        <v>6928</v>
      </c>
      <c r="F26972">
        <v>2</v>
      </c>
      <c r="G26972" t="s">
        <v>22572</v>
      </c>
      <c r="H26972">
        <v>1</v>
      </c>
    </row>
    <row r="26973" spans="1:8" x14ac:dyDescent="0.3">
      <c r="A26973">
        <v>26972</v>
      </c>
      <c r="B26973" t="s">
        <v>21453</v>
      </c>
      <c r="C26973">
        <v>20200926</v>
      </c>
      <c r="D26973">
        <v>72</v>
      </c>
      <c r="E26973">
        <v>6928</v>
      </c>
      <c r="F26973">
        <v>3</v>
      </c>
      <c r="G26973" t="s">
        <v>22573</v>
      </c>
      <c r="H26973">
        <v>0</v>
      </c>
    </row>
    <row r="26974" spans="1:8" x14ac:dyDescent="0.3">
      <c r="A26974">
        <v>26973</v>
      </c>
      <c r="B26974" t="s">
        <v>21453</v>
      </c>
      <c r="C26974">
        <v>20200926</v>
      </c>
      <c r="D26974">
        <v>72</v>
      </c>
      <c r="E26974">
        <v>6928</v>
      </c>
      <c r="F26974">
        <v>4</v>
      </c>
      <c r="G26974" t="s">
        <v>22574</v>
      </c>
      <c r="H26974">
        <v>0</v>
      </c>
    </row>
    <row r="26975" spans="1:8" x14ac:dyDescent="0.3">
      <c r="A26975">
        <v>26974</v>
      </c>
      <c r="B26975" t="s">
        <v>21453</v>
      </c>
      <c r="C26975">
        <v>20200926</v>
      </c>
      <c r="D26975">
        <v>72</v>
      </c>
      <c r="E26975">
        <v>6929</v>
      </c>
      <c r="F26975">
        <v>1</v>
      </c>
      <c r="G26975" t="s">
        <v>12567</v>
      </c>
      <c r="H26975">
        <v>0</v>
      </c>
    </row>
    <row r="26976" spans="1:8" x14ac:dyDescent="0.3">
      <c r="A26976">
        <v>26975</v>
      </c>
      <c r="B26976" t="s">
        <v>21453</v>
      </c>
      <c r="C26976">
        <v>20200926</v>
      </c>
      <c r="D26976">
        <v>72</v>
      </c>
      <c r="E26976">
        <v>6929</v>
      </c>
      <c r="F26976">
        <v>2</v>
      </c>
      <c r="G26976" t="s">
        <v>22575</v>
      </c>
      <c r="H26976">
        <v>0</v>
      </c>
    </row>
    <row r="26977" spans="1:8" x14ac:dyDescent="0.3">
      <c r="A26977">
        <v>26976</v>
      </c>
      <c r="B26977" t="s">
        <v>21453</v>
      </c>
      <c r="C26977">
        <v>20200926</v>
      </c>
      <c r="D26977">
        <v>72</v>
      </c>
      <c r="E26977">
        <v>6929</v>
      </c>
      <c r="F26977">
        <v>3</v>
      </c>
      <c r="G26977" t="s">
        <v>22576</v>
      </c>
      <c r="H26977">
        <v>0</v>
      </c>
    </row>
    <row r="26978" spans="1:8" x14ac:dyDescent="0.3">
      <c r="A26978">
        <v>26977</v>
      </c>
      <c r="B26978" t="s">
        <v>21453</v>
      </c>
      <c r="C26978">
        <v>20200926</v>
      </c>
      <c r="D26978">
        <v>72</v>
      </c>
      <c r="E26978">
        <v>6929</v>
      </c>
      <c r="F26978">
        <v>4</v>
      </c>
      <c r="G26978" t="s">
        <v>12566</v>
      </c>
      <c r="H26978">
        <v>1</v>
      </c>
    </row>
    <row r="26979" spans="1:8" x14ac:dyDescent="0.3">
      <c r="A26979">
        <v>26978</v>
      </c>
      <c r="B26979" t="s">
        <v>21453</v>
      </c>
      <c r="C26979">
        <v>20200926</v>
      </c>
      <c r="D26979">
        <v>72</v>
      </c>
      <c r="E26979">
        <v>6930</v>
      </c>
      <c r="F26979">
        <v>1</v>
      </c>
      <c r="G26979" t="s">
        <v>22577</v>
      </c>
      <c r="H26979">
        <v>0</v>
      </c>
    </row>
    <row r="26980" spans="1:8" x14ac:dyDescent="0.3">
      <c r="A26980">
        <v>26979</v>
      </c>
      <c r="B26980" t="s">
        <v>21453</v>
      </c>
      <c r="C26980">
        <v>20200926</v>
      </c>
      <c r="D26980">
        <v>72</v>
      </c>
      <c r="E26980">
        <v>6930</v>
      </c>
      <c r="F26980">
        <v>2</v>
      </c>
      <c r="G26980" t="s">
        <v>22578</v>
      </c>
      <c r="H26980">
        <v>1</v>
      </c>
    </row>
    <row r="26981" spans="1:8" x14ac:dyDescent="0.3">
      <c r="A26981">
        <v>26980</v>
      </c>
      <c r="B26981" t="s">
        <v>21453</v>
      </c>
      <c r="C26981">
        <v>20200926</v>
      </c>
      <c r="D26981">
        <v>72</v>
      </c>
      <c r="E26981">
        <v>6930</v>
      </c>
      <c r="F26981">
        <v>3</v>
      </c>
      <c r="G26981" t="s">
        <v>22579</v>
      </c>
      <c r="H26981">
        <v>0</v>
      </c>
    </row>
    <row r="26982" spans="1:8" x14ac:dyDescent="0.3">
      <c r="A26982">
        <v>26981</v>
      </c>
      <c r="B26982" t="s">
        <v>21453</v>
      </c>
      <c r="C26982">
        <v>20200926</v>
      </c>
      <c r="D26982">
        <v>72</v>
      </c>
      <c r="E26982">
        <v>6930</v>
      </c>
      <c r="F26982">
        <v>4</v>
      </c>
      <c r="G26982" t="s">
        <v>22580</v>
      </c>
      <c r="H26982">
        <v>0</v>
      </c>
    </row>
    <row r="26983" spans="1:8" x14ac:dyDescent="0.3">
      <c r="A26983">
        <v>26982</v>
      </c>
      <c r="B26983" t="s">
        <v>21453</v>
      </c>
      <c r="C26983">
        <v>20200926</v>
      </c>
      <c r="D26983">
        <v>72</v>
      </c>
      <c r="E26983">
        <v>6931</v>
      </c>
      <c r="F26983">
        <v>1</v>
      </c>
      <c r="G26983" t="s">
        <v>22581</v>
      </c>
      <c r="H26983">
        <v>1</v>
      </c>
    </row>
    <row r="26984" spans="1:8" x14ac:dyDescent="0.3">
      <c r="A26984">
        <v>26983</v>
      </c>
      <c r="B26984" t="s">
        <v>21453</v>
      </c>
      <c r="C26984">
        <v>20200926</v>
      </c>
      <c r="D26984">
        <v>72</v>
      </c>
      <c r="E26984">
        <v>6931</v>
      </c>
      <c r="F26984">
        <v>2</v>
      </c>
      <c r="G26984" t="s">
        <v>22582</v>
      </c>
      <c r="H26984">
        <v>0</v>
      </c>
    </row>
    <row r="26985" spans="1:8" x14ac:dyDescent="0.3">
      <c r="A26985">
        <v>26984</v>
      </c>
      <c r="B26985" t="s">
        <v>21453</v>
      </c>
      <c r="C26985">
        <v>20200926</v>
      </c>
      <c r="D26985">
        <v>72</v>
      </c>
      <c r="E26985">
        <v>6931</v>
      </c>
      <c r="F26985">
        <v>3</v>
      </c>
      <c r="G26985" t="s">
        <v>22583</v>
      </c>
      <c r="H26985">
        <v>0</v>
      </c>
    </row>
    <row r="26986" spans="1:8" x14ac:dyDescent="0.3">
      <c r="A26986">
        <v>26985</v>
      </c>
      <c r="B26986" t="s">
        <v>21453</v>
      </c>
      <c r="C26986">
        <v>20200926</v>
      </c>
      <c r="D26986">
        <v>72</v>
      </c>
      <c r="E26986">
        <v>6931</v>
      </c>
      <c r="F26986">
        <v>4</v>
      </c>
      <c r="G26986" t="s">
        <v>22584</v>
      </c>
      <c r="H26986">
        <v>0</v>
      </c>
    </row>
    <row r="26987" spans="1:8" x14ac:dyDescent="0.3">
      <c r="A26987">
        <v>26986</v>
      </c>
      <c r="B26987" t="s">
        <v>21453</v>
      </c>
      <c r="C26987">
        <v>20200926</v>
      </c>
      <c r="D26987">
        <v>72</v>
      </c>
      <c r="E26987">
        <v>6932</v>
      </c>
      <c r="F26987">
        <v>1</v>
      </c>
      <c r="G26987" t="s">
        <v>22585</v>
      </c>
      <c r="H26987">
        <v>0</v>
      </c>
    </row>
    <row r="26988" spans="1:8" x14ac:dyDescent="0.3">
      <c r="A26988">
        <v>26987</v>
      </c>
      <c r="B26988" t="s">
        <v>21453</v>
      </c>
      <c r="C26988">
        <v>20200926</v>
      </c>
      <c r="D26988">
        <v>72</v>
      </c>
      <c r="E26988">
        <v>6932</v>
      </c>
      <c r="F26988">
        <v>2</v>
      </c>
      <c r="G26988" t="s">
        <v>22586</v>
      </c>
      <c r="H26988">
        <v>1</v>
      </c>
    </row>
    <row r="26989" spans="1:8" x14ac:dyDescent="0.3">
      <c r="A26989">
        <v>26988</v>
      </c>
      <c r="B26989" t="s">
        <v>21453</v>
      </c>
      <c r="C26989">
        <v>20200926</v>
      </c>
      <c r="D26989">
        <v>72</v>
      </c>
      <c r="E26989">
        <v>6932</v>
      </c>
      <c r="F26989">
        <v>3</v>
      </c>
      <c r="G26989" t="s">
        <v>22587</v>
      </c>
      <c r="H26989">
        <v>0</v>
      </c>
    </row>
    <row r="26990" spans="1:8" x14ac:dyDescent="0.3">
      <c r="A26990">
        <v>26989</v>
      </c>
      <c r="B26990" t="s">
        <v>21453</v>
      </c>
      <c r="C26990">
        <v>20200926</v>
      </c>
      <c r="D26990">
        <v>72</v>
      </c>
      <c r="E26990">
        <v>6932</v>
      </c>
      <c r="F26990">
        <v>4</v>
      </c>
      <c r="G26990" t="s">
        <v>22588</v>
      </c>
      <c r="H26990">
        <v>0</v>
      </c>
    </row>
    <row r="26991" spans="1:8" x14ac:dyDescent="0.3">
      <c r="A26991">
        <v>26990</v>
      </c>
      <c r="B26991" t="s">
        <v>21453</v>
      </c>
      <c r="C26991">
        <v>20200926</v>
      </c>
      <c r="D26991">
        <v>72</v>
      </c>
      <c r="E26991">
        <v>6933</v>
      </c>
      <c r="F26991">
        <v>1</v>
      </c>
      <c r="G26991" t="s">
        <v>22589</v>
      </c>
      <c r="H26991">
        <v>1</v>
      </c>
    </row>
    <row r="26992" spans="1:8" x14ac:dyDescent="0.3">
      <c r="A26992">
        <v>26991</v>
      </c>
      <c r="B26992" t="s">
        <v>21453</v>
      </c>
      <c r="C26992">
        <v>20200926</v>
      </c>
      <c r="D26992">
        <v>72</v>
      </c>
      <c r="E26992">
        <v>6933</v>
      </c>
      <c r="F26992">
        <v>2</v>
      </c>
      <c r="G26992" t="s">
        <v>22590</v>
      </c>
      <c r="H26992">
        <v>0</v>
      </c>
    </row>
    <row r="26993" spans="1:8" x14ac:dyDescent="0.3">
      <c r="A26993">
        <v>26992</v>
      </c>
      <c r="B26993" t="s">
        <v>21453</v>
      </c>
      <c r="C26993">
        <v>20200926</v>
      </c>
      <c r="D26993">
        <v>72</v>
      </c>
      <c r="E26993">
        <v>6933</v>
      </c>
      <c r="F26993">
        <v>3</v>
      </c>
      <c r="G26993" t="s">
        <v>22591</v>
      </c>
      <c r="H26993">
        <v>0</v>
      </c>
    </row>
    <row r="26994" spans="1:8" x14ac:dyDescent="0.3">
      <c r="A26994">
        <v>26993</v>
      </c>
      <c r="B26994" t="s">
        <v>21453</v>
      </c>
      <c r="C26994">
        <v>20200926</v>
      </c>
      <c r="D26994">
        <v>72</v>
      </c>
      <c r="E26994">
        <v>6933</v>
      </c>
      <c r="F26994">
        <v>4</v>
      </c>
      <c r="G26994" t="s">
        <v>22592</v>
      </c>
      <c r="H26994">
        <v>0</v>
      </c>
    </row>
    <row r="26995" spans="1:8" x14ac:dyDescent="0.3">
      <c r="A26995">
        <v>26994</v>
      </c>
      <c r="B26995" t="s">
        <v>21453</v>
      </c>
      <c r="C26995">
        <v>20200926</v>
      </c>
      <c r="D26995">
        <v>72</v>
      </c>
      <c r="E26995">
        <v>6934</v>
      </c>
      <c r="F26995">
        <v>1</v>
      </c>
      <c r="G26995" t="s">
        <v>22593</v>
      </c>
      <c r="H26995">
        <v>0</v>
      </c>
    </row>
    <row r="26996" spans="1:8" x14ac:dyDescent="0.3">
      <c r="A26996">
        <v>26995</v>
      </c>
      <c r="B26996" t="s">
        <v>21453</v>
      </c>
      <c r="C26996">
        <v>20200926</v>
      </c>
      <c r="D26996">
        <v>72</v>
      </c>
      <c r="E26996">
        <v>6934</v>
      </c>
      <c r="F26996">
        <v>2</v>
      </c>
      <c r="G26996" t="s">
        <v>22594</v>
      </c>
      <c r="H26996">
        <v>1</v>
      </c>
    </row>
    <row r="26997" spans="1:8" x14ac:dyDescent="0.3">
      <c r="A26997">
        <v>26996</v>
      </c>
      <c r="B26997" t="s">
        <v>21453</v>
      </c>
      <c r="C26997">
        <v>20200926</v>
      </c>
      <c r="D26997">
        <v>72</v>
      </c>
      <c r="E26997">
        <v>6934</v>
      </c>
      <c r="F26997">
        <v>3</v>
      </c>
      <c r="G26997" t="s">
        <v>22595</v>
      </c>
      <c r="H26997">
        <v>0</v>
      </c>
    </row>
    <row r="26998" spans="1:8" x14ac:dyDescent="0.3">
      <c r="A26998">
        <v>26997</v>
      </c>
      <c r="B26998" t="s">
        <v>21453</v>
      </c>
      <c r="C26998">
        <v>20200926</v>
      </c>
      <c r="D26998">
        <v>72</v>
      </c>
      <c r="E26998">
        <v>6934</v>
      </c>
      <c r="F26998">
        <v>4</v>
      </c>
      <c r="G26998" t="s">
        <v>22596</v>
      </c>
      <c r="H26998">
        <v>0</v>
      </c>
    </row>
    <row r="26999" spans="1:8" x14ac:dyDescent="0.3">
      <c r="A26999">
        <v>26998</v>
      </c>
      <c r="B26999" t="s">
        <v>21453</v>
      </c>
      <c r="C26999">
        <v>20200926</v>
      </c>
      <c r="D26999">
        <v>72</v>
      </c>
      <c r="E26999">
        <v>6935</v>
      </c>
      <c r="F26999">
        <v>1</v>
      </c>
      <c r="G26999" t="s">
        <v>22597</v>
      </c>
      <c r="H26999">
        <v>0</v>
      </c>
    </row>
    <row r="27000" spans="1:8" x14ac:dyDescent="0.3">
      <c r="A27000">
        <v>26999</v>
      </c>
      <c r="B27000" t="s">
        <v>21453</v>
      </c>
      <c r="C27000">
        <v>20200926</v>
      </c>
      <c r="D27000">
        <v>72</v>
      </c>
      <c r="E27000">
        <v>6935</v>
      </c>
      <c r="F27000">
        <v>2</v>
      </c>
      <c r="G27000" t="s">
        <v>22598</v>
      </c>
      <c r="H27000">
        <v>0</v>
      </c>
    </row>
    <row r="27001" spans="1:8" x14ac:dyDescent="0.3">
      <c r="A27001">
        <v>27000</v>
      </c>
      <c r="B27001" t="s">
        <v>21453</v>
      </c>
      <c r="C27001">
        <v>20200926</v>
      </c>
      <c r="D27001">
        <v>72</v>
      </c>
      <c r="E27001">
        <v>6935</v>
      </c>
      <c r="F27001">
        <v>3</v>
      </c>
      <c r="G27001" t="s">
        <v>22599</v>
      </c>
      <c r="H27001">
        <v>0</v>
      </c>
    </row>
    <row r="27002" spans="1:8" x14ac:dyDescent="0.3">
      <c r="A27002">
        <v>27001</v>
      </c>
      <c r="B27002" t="s">
        <v>21453</v>
      </c>
      <c r="C27002">
        <v>20200926</v>
      </c>
      <c r="D27002">
        <v>72</v>
      </c>
      <c r="E27002">
        <v>6935</v>
      </c>
      <c r="F27002">
        <v>4</v>
      </c>
      <c r="G27002" t="s">
        <v>22600</v>
      </c>
      <c r="H27002">
        <v>1</v>
      </c>
    </row>
    <row r="27003" spans="1:8" x14ac:dyDescent="0.3">
      <c r="A27003">
        <v>27002</v>
      </c>
      <c r="B27003" t="s">
        <v>21453</v>
      </c>
      <c r="C27003">
        <v>20200926</v>
      </c>
      <c r="D27003">
        <v>72</v>
      </c>
      <c r="E27003">
        <v>6936</v>
      </c>
      <c r="F27003">
        <v>1</v>
      </c>
      <c r="G27003" t="s">
        <v>22601</v>
      </c>
      <c r="H27003">
        <v>0</v>
      </c>
    </row>
    <row r="27004" spans="1:8" x14ac:dyDescent="0.3">
      <c r="A27004">
        <v>27003</v>
      </c>
      <c r="B27004" t="s">
        <v>21453</v>
      </c>
      <c r="C27004">
        <v>20200926</v>
      </c>
      <c r="D27004">
        <v>72</v>
      </c>
      <c r="E27004">
        <v>6936</v>
      </c>
      <c r="F27004">
        <v>2</v>
      </c>
      <c r="G27004" t="s">
        <v>22602</v>
      </c>
      <c r="H27004">
        <v>0</v>
      </c>
    </row>
    <row r="27005" spans="1:8" x14ac:dyDescent="0.3">
      <c r="A27005">
        <v>27004</v>
      </c>
      <c r="B27005" t="s">
        <v>21453</v>
      </c>
      <c r="C27005">
        <v>20200926</v>
      </c>
      <c r="D27005">
        <v>72</v>
      </c>
      <c r="E27005">
        <v>6936</v>
      </c>
      <c r="F27005">
        <v>3</v>
      </c>
      <c r="G27005" t="s">
        <v>22603</v>
      </c>
      <c r="H27005">
        <v>1</v>
      </c>
    </row>
    <row r="27006" spans="1:8" x14ac:dyDescent="0.3">
      <c r="A27006">
        <v>27005</v>
      </c>
      <c r="B27006" t="s">
        <v>21453</v>
      </c>
      <c r="C27006">
        <v>20200926</v>
      </c>
      <c r="D27006">
        <v>72</v>
      </c>
      <c r="E27006">
        <v>6936</v>
      </c>
      <c r="F27006">
        <v>4</v>
      </c>
      <c r="G27006" t="s">
        <v>22604</v>
      </c>
      <c r="H27006">
        <v>0</v>
      </c>
    </row>
    <row r="27007" spans="1:8" x14ac:dyDescent="0.3">
      <c r="A27007">
        <v>27006</v>
      </c>
      <c r="B27007" t="s">
        <v>21453</v>
      </c>
      <c r="C27007">
        <v>20200926</v>
      </c>
      <c r="D27007">
        <v>72</v>
      </c>
      <c r="E27007">
        <v>6937</v>
      </c>
      <c r="F27007">
        <v>1</v>
      </c>
      <c r="G27007" t="s">
        <v>22605</v>
      </c>
      <c r="H27007">
        <v>0</v>
      </c>
    </row>
    <row r="27008" spans="1:8" x14ac:dyDescent="0.3">
      <c r="A27008">
        <v>27007</v>
      </c>
      <c r="B27008" t="s">
        <v>21453</v>
      </c>
      <c r="C27008">
        <v>20200926</v>
      </c>
      <c r="D27008">
        <v>72</v>
      </c>
      <c r="E27008">
        <v>6937</v>
      </c>
      <c r="F27008">
        <v>2</v>
      </c>
      <c r="G27008" t="s">
        <v>22606</v>
      </c>
      <c r="H27008">
        <v>1</v>
      </c>
    </row>
    <row r="27009" spans="1:8" x14ac:dyDescent="0.3">
      <c r="A27009">
        <v>27008</v>
      </c>
      <c r="B27009" t="s">
        <v>21453</v>
      </c>
      <c r="C27009">
        <v>20200926</v>
      </c>
      <c r="D27009">
        <v>72</v>
      </c>
      <c r="E27009">
        <v>6937</v>
      </c>
      <c r="F27009">
        <v>3</v>
      </c>
      <c r="G27009" t="s">
        <v>22607</v>
      </c>
      <c r="H27009">
        <v>0</v>
      </c>
    </row>
    <row r="27010" spans="1:8" x14ac:dyDescent="0.3">
      <c r="A27010">
        <v>27009</v>
      </c>
      <c r="B27010" t="s">
        <v>21453</v>
      </c>
      <c r="C27010">
        <v>20200926</v>
      </c>
      <c r="D27010">
        <v>72</v>
      </c>
      <c r="E27010">
        <v>6937</v>
      </c>
      <c r="F27010">
        <v>4</v>
      </c>
      <c r="G27010" t="s">
        <v>22608</v>
      </c>
      <c r="H27010">
        <v>0</v>
      </c>
    </row>
    <row r="27011" spans="1:8" x14ac:dyDescent="0.3">
      <c r="A27011">
        <v>27010</v>
      </c>
      <c r="B27011" t="s">
        <v>21453</v>
      </c>
      <c r="C27011">
        <v>20200926</v>
      </c>
      <c r="D27011">
        <v>72</v>
      </c>
      <c r="E27011">
        <v>6938</v>
      </c>
      <c r="F27011">
        <v>1</v>
      </c>
      <c r="G27011" t="s">
        <v>22110</v>
      </c>
      <c r="H27011">
        <v>0</v>
      </c>
    </row>
    <row r="27012" spans="1:8" x14ac:dyDescent="0.3">
      <c r="A27012">
        <v>27011</v>
      </c>
      <c r="B27012" t="s">
        <v>21453</v>
      </c>
      <c r="C27012">
        <v>20200926</v>
      </c>
      <c r="D27012">
        <v>72</v>
      </c>
      <c r="E27012">
        <v>6938</v>
      </c>
      <c r="F27012">
        <v>2</v>
      </c>
      <c r="G27012" t="s">
        <v>22609</v>
      </c>
      <c r="H27012">
        <v>0</v>
      </c>
    </row>
    <row r="27013" spans="1:8" x14ac:dyDescent="0.3">
      <c r="A27013">
        <v>27012</v>
      </c>
      <c r="B27013" t="s">
        <v>21453</v>
      </c>
      <c r="C27013">
        <v>20200926</v>
      </c>
      <c r="D27013">
        <v>72</v>
      </c>
      <c r="E27013">
        <v>6938</v>
      </c>
      <c r="F27013">
        <v>3</v>
      </c>
      <c r="G27013" t="s">
        <v>22111</v>
      </c>
      <c r="H27013">
        <v>0</v>
      </c>
    </row>
    <row r="27014" spans="1:8" x14ac:dyDescent="0.3">
      <c r="A27014">
        <v>27013</v>
      </c>
      <c r="B27014" t="s">
        <v>21453</v>
      </c>
      <c r="C27014">
        <v>20200926</v>
      </c>
      <c r="D27014">
        <v>72</v>
      </c>
      <c r="E27014">
        <v>6938</v>
      </c>
      <c r="F27014">
        <v>4</v>
      </c>
      <c r="G27014" t="s">
        <v>22109</v>
      </c>
      <c r="H27014">
        <v>1</v>
      </c>
    </row>
    <row r="27015" spans="1:8" x14ac:dyDescent="0.3">
      <c r="A27015">
        <v>27014</v>
      </c>
      <c r="B27015" t="s">
        <v>21453</v>
      </c>
      <c r="C27015">
        <v>20200926</v>
      </c>
      <c r="D27015">
        <v>72</v>
      </c>
      <c r="E27015">
        <v>6939</v>
      </c>
      <c r="F27015">
        <v>1</v>
      </c>
      <c r="G27015" t="s">
        <v>22610</v>
      </c>
      <c r="H27015">
        <v>1</v>
      </c>
    </row>
    <row r="27016" spans="1:8" x14ac:dyDescent="0.3">
      <c r="A27016">
        <v>27015</v>
      </c>
      <c r="B27016" t="s">
        <v>21453</v>
      </c>
      <c r="C27016">
        <v>20200926</v>
      </c>
      <c r="D27016">
        <v>72</v>
      </c>
      <c r="E27016">
        <v>6939</v>
      </c>
      <c r="F27016">
        <v>2</v>
      </c>
      <c r="G27016" t="s">
        <v>22611</v>
      </c>
      <c r="H27016">
        <v>0</v>
      </c>
    </row>
    <row r="27017" spans="1:8" x14ac:dyDescent="0.3">
      <c r="A27017">
        <v>27016</v>
      </c>
      <c r="B27017" t="s">
        <v>21453</v>
      </c>
      <c r="C27017">
        <v>20200926</v>
      </c>
      <c r="D27017">
        <v>72</v>
      </c>
      <c r="E27017">
        <v>6939</v>
      </c>
      <c r="F27017">
        <v>3</v>
      </c>
      <c r="G27017" t="s">
        <v>22612</v>
      </c>
      <c r="H27017">
        <v>0</v>
      </c>
    </row>
    <row r="27018" spans="1:8" x14ac:dyDescent="0.3">
      <c r="A27018">
        <v>27017</v>
      </c>
      <c r="B27018" t="s">
        <v>21453</v>
      </c>
      <c r="C27018">
        <v>20200926</v>
      </c>
      <c r="D27018">
        <v>72</v>
      </c>
      <c r="E27018">
        <v>6939</v>
      </c>
      <c r="F27018">
        <v>4</v>
      </c>
      <c r="G27018" t="s">
        <v>22613</v>
      </c>
      <c r="H27018">
        <v>0</v>
      </c>
    </row>
    <row r="27019" spans="1:8" x14ac:dyDescent="0.3">
      <c r="A27019">
        <v>27018</v>
      </c>
      <c r="B27019" t="s">
        <v>21453</v>
      </c>
      <c r="C27019">
        <v>20200926</v>
      </c>
      <c r="D27019">
        <v>72</v>
      </c>
      <c r="E27019">
        <v>6940</v>
      </c>
      <c r="F27019">
        <v>1</v>
      </c>
      <c r="G27019" t="s">
        <v>22614</v>
      </c>
      <c r="H27019">
        <v>0</v>
      </c>
    </row>
    <row r="27020" spans="1:8" x14ac:dyDescent="0.3">
      <c r="A27020">
        <v>27019</v>
      </c>
      <c r="B27020" t="s">
        <v>21453</v>
      </c>
      <c r="C27020">
        <v>20200926</v>
      </c>
      <c r="D27020">
        <v>72</v>
      </c>
      <c r="E27020">
        <v>6940</v>
      </c>
      <c r="F27020">
        <v>2</v>
      </c>
      <c r="G27020" t="s">
        <v>22615</v>
      </c>
      <c r="H27020">
        <v>0</v>
      </c>
    </row>
    <row r="27021" spans="1:8" x14ac:dyDescent="0.3">
      <c r="A27021">
        <v>27020</v>
      </c>
      <c r="B27021" t="s">
        <v>21453</v>
      </c>
      <c r="C27021">
        <v>20200926</v>
      </c>
      <c r="D27021">
        <v>72</v>
      </c>
      <c r="E27021">
        <v>6940</v>
      </c>
      <c r="F27021">
        <v>3</v>
      </c>
      <c r="G27021" t="s">
        <v>22616</v>
      </c>
      <c r="H27021">
        <v>0</v>
      </c>
    </row>
    <row r="27022" spans="1:8" x14ac:dyDescent="0.3">
      <c r="A27022">
        <v>27021</v>
      </c>
      <c r="B27022" t="s">
        <v>21453</v>
      </c>
      <c r="C27022">
        <v>20200926</v>
      </c>
      <c r="D27022">
        <v>72</v>
      </c>
      <c r="E27022">
        <v>6940</v>
      </c>
      <c r="F27022">
        <v>4</v>
      </c>
      <c r="G27022" t="s">
        <v>22617</v>
      </c>
      <c r="H27022">
        <v>1</v>
      </c>
    </row>
    <row r="27023" spans="1:8" x14ac:dyDescent="0.3">
      <c r="A27023">
        <v>27022</v>
      </c>
      <c r="B27023" t="s">
        <v>21453</v>
      </c>
      <c r="C27023">
        <v>20200926</v>
      </c>
      <c r="D27023">
        <v>72</v>
      </c>
      <c r="E27023">
        <v>6941</v>
      </c>
      <c r="F27023">
        <v>1</v>
      </c>
      <c r="G27023" t="s">
        <v>22618</v>
      </c>
      <c r="H27023">
        <v>0</v>
      </c>
    </row>
    <row r="27024" spans="1:8" x14ac:dyDescent="0.3">
      <c r="A27024">
        <v>27023</v>
      </c>
      <c r="B27024" t="s">
        <v>21453</v>
      </c>
      <c r="C27024">
        <v>20200926</v>
      </c>
      <c r="D27024">
        <v>72</v>
      </c>
      <c r="E27024">
        <v>6941</v>
      </c>
      <c r="F27024">
        <v>2</v>
      </c>
      <c r="G27024" t="s">
        <v>22619</v>
      </c>
      <c r="H27024">
        <v>1</v>
      </c>
    </row>
    <row r="27025" spans="1:8" x14ac:dyDescent="0.3">
      <c r="A27025">
        <v>27024</v>
      </c>
      <c r="B27025" t="s">
        <v>21453</v>
      </c>
      <c r="C27025">
        <v>20200926</v>
      </c>
      <c r="D27025">
        <v>72</v>
      </c>
      <c r="E27025">
        <v>6941</v>
      </c>
      <c r="F27025">
        <v>3</v>
      </c>
      <c r="G27025" t="s">
        <v>22620</v>
      </c>
      <c r="H27025">
        <v>0</v>
      </c>
    </row>
    <row r="27026" spans="1:8" x14ac:dyDescent="0.3">
      <c r="A27026">
        <v>27025</v>
      </c>
      <c r="B27026" t="s">
        <v>21453</v>
      </c>
      <c r="C27026">
        <v>20200926</v>
      </c>
      <c r="D27026">
        <v>72</v>
      </c>
      <c r="E27026">
        <v>6941</v>
      </c>
      <c r="F27026">
        <v>4</v>
      </c>
      <c r="G27026" t="s">
        <v>22621</v>
      </c>
      <c r="H27026">
        <v>0</v>
      </c>
    </row>
    <row r="27027" spans="1:8" x14ac:dyDescent="0.3">
      <c r="A27027">
        <v>27026</v>
      </c>
      <c r="B27027" t="s">
        <v>21453</v>
      </c>
      <c r="C27027">
        <v>20200926</v>
      </c>
      <c r="D27027">
        <v>72</v>
      </c>
      <c r="E27027">
        <v>6942</v>
      </c>
      <c r="F27027">
        <v>1</v>
      </c>
      <c r="G27027" t="s">
        <v>22622</v>
      </c>
      <c r="H27027">
        <v>0</v>
      </c>
    </row>
    <row r="27028" spans="1:8" x14ac:dyDescent="0.3">
      <c r="A27028">
        <v>27027</v>
      </c>
      <c r="B27028" t="s">
        <v>21453</v>
      </c>
      <c r="C27028">
        <v>20200926</v>
      </c>
      <c r="D27028">
        <v>72</v>
      </c>
      <c r="E27028">
        <v>6942</v>
      </c>
      <c r="F27028">
        <v>2</v>
      </c>
      <c r="G27028" t="s">
        <v>22623</v>
      </c>
      <c r="H27028">
        <v>0</v>
      </c>
    </row>
    <row r="27029" spans="1:8" x14ac:dyDescent="0.3">
      <c r="A27029">
        <v>27028</v>
      </c>
      <c r="B27029" t="s">
        <v>21453</v>
      </c>
      <c r="C27029">
        <v>20200926</v>
      </c>
      <c r="D27029">
        <v>72</v>
      </c>
      <c r="E27029">
        <v>6942</v>
      </c>
      <c r="F27029">
        <v>3</v>
      </c>
      <c r="G27029" t="s">
        <v>22624</v>
      </c>
      <c r="H27029">
        <v>0</v>
      </c>
    </row>
    <row r="27030" spans="1:8" x14ac:dyDescent="0.3">
      <c r="A27030">
        <v>27029</v>
      </c>
      <c r="B27030" t="s">
        <v>21453</v>
      </c>
      <c r="C27030">
        <v>20200926</v>
      </c>
      <c r="D27030">
        <v>72</v>
      </c>
      <c r="E27030">
        <v>6942</v>
      </c>
      <c r="F27030">
        <v>4</v>
      </c>
      <c r="G27030" t="s">
        <v>22625</v>
      </c>
      <c r="H27030">
        <v>1</v>
      </c>
    </row>
    <row r="27031" spans="1:8" x14ac:dyDescent="0.3">
      <c r="A27031">
        <v>27030</v>
      </c>
      <c r="B27031" t="s">
        <v>21453</v>
      </c>
      <c r="C27031">
        <v>20200926</v>
      </c>
      <c r="D27031">
        <v>72</v>
      </c>
      <c r="E27031">
        <v>6943</v>
      </c>
      <c r="F27031">
        <v>1</v>
      </c>
      <c r="G27031" t="s">
        <v>22626</v>
      </c>
      <c r="H27031">
        <v>1</v>
      </c>
    </row>
    <row r="27032" spans="1:8" x14ac:dyDescent="0.3">
      <c r="A27032">
        <v>27031</v>
      </c>
      <c r="B27032" t="s">
        <v>21453</v>
      </c>
      <c r="C27032">
        <v>20200926</v>
      </c>
      <c r="D27032">
        <v>72</v>
      </c>
      <c r="E27032">
        <v>6943</v>
      </c>
      <c r="F27032">
        <v>2</v>
      </c>
      <c r="G27032" t="s">
        <v>22627</v>
      </c>
      <c r="H27032">
        <v>0</v>
      </c>
    </row>
    <row r="27033" spans="1:8" x14ac:dyDescent="0.3">
      <c r="A27033">
        <v>27032</v>
      </c>
      <c r="B27033" t="s">
        <v>21453</v>
      </c>
      <c r="C27033">
        <v>20200926</v>
      </c>
      <c r="D27033">
        <v>72</v>
      </c>
      <c r="E27033">
        <v>6943</v>
      </c>
      <c r="F27033">
        <v>3</v>
      </c>
      <c r="G27033" t="s">
        <v>22628</v>
      </c>
      <c r="H27033">
        <v>0</v>
      </c>
    </row>
    <row r="27034" spans="1:8" x14ac:dyDescent="0.3">
      <c r="A27034">
        <v>27033</v>
      </c>
      <c r="B27034" t="s">
        <v>21453</v>
      </c>
      <c r="C27034">
        <v>20200926</v>
      </c>
      <c r="D27034">
        <v>72</v>
      </c>
      <c r="E27034">
        <v>6943</v>
      </c>
      <c r="F27034">
        <v>4</v>
      </c>
      <c r="G27034" t="s">
        <v>22629</v>
      </c>
      <c r="H27034">
        <v>0</v>
      </c>
    </row>
    <row r="27035" spans="1:8" x14ac:dyDescent="0.3">
      <c r="A27035">
        <v>27034</v>
      </c>
      <c r="B27035" t="s">
        <v>21453</v>
      </c>
      <c r="C27035">
        <v>20200926</v>
      </c>
      <c r="D27035">
        <v>72</v>
      </c>
      <c r="E27035">
        <v>6944</v>
      </c>
      <c r="F27035">
        <v>1</v>
      </c>
      <c r="G27035" t="s">
        <v>22630</v>
      </c>
      <c r="H27035">
        <v>0</v>
      </c>
    </row>
    <row r="27036" spans="1:8" x14ac:dyDescent="0.3">
      <c r="A27036">
        <v>27035</v>
      </c>
      <c r="B27036" t="s">
        <v>21453</v>
      </c>
      <c r="C27036">
        <v>20200926</v>
      </c>
      <c r="D27036">
        <v>72</v>
      </c>
      <c r="E27036">
        <v>6944</v>
      </c>
      <c r="F27036">
        <v>2</v>
      </c>
      <c r="G27036" t="s">
        <v>22631</v>
      </c>
      <c r="H27036">
        <v>0</v>
      </c>
    </row>
    <row r="27037" spans="1:8" x14ac:dyDescent="0.3">
      <c r="A27037">
        <v>27036</v>
      </c>
      <c r="B27037" t="s">
        <v>21453</v>
      </c>
      <c r="C27037">
        <v>20200926</v>
      </c>
      <c r="D27037">
        <v>72</v>
      </c>
      <c r="E27037">
        <v>6944</v>
      </c>
      <c r="F27037">
        <v>3</v>
      </c>
      <c r="G27037" t="s">
        <v>22632</v>
      </c>
      <c r="H27037">
        <v>0</v>
      </c>
    </row>
    <row r="27038" spans="1:8" x14ac:dyDescent="0.3">
      <c r="A27038">
        <v>27037</v>
      </c>
      <c r="B27038" t="s">
        <v>21453</v>
      </c>
      <c r="C27038">
        <v>20200926</v>
      </c>
      <c r="D27038">
        <v>72</v>
      </c>
      <c r="E27038">
        <v>6944</v>
      </c>
      <c r="F27038">
        <v>4</v>
      </c>
      <c r="G27038" t="s">
        <v>22633</v>
      </c>
      <c r="H27038">
        <v>1</v>
      </c>
    </row>
    <row r="27039" spans="1:8" x14ac:dyDescent="0.3">
      <c r="A27039">
        <v>27038</v>
      </c>
      <c r="B27039" t="s">
        <v>21453</v>
      </c>
      <c r="C27039">
        <v>20200926</v>
      </c>
      <c r="D27039">
        <v>72</v>
      </c>
      <c r="E27039">
        <v>6945</v>
      </c>
      <c r="F27039">
        <v>1</v>
      </c>
      <c r="G27039" t="s">
        <v>2921</v>
      </c>
      <c r="H27039">
        <v>0</v>
      </c>
    </row>
    <row r="27040" spans="1:8" x14ac:dyDescent="0.3">
      <c r="A27040">
        <v>27039</v>
      </c>
      <c r="B27040" t="s">
        <v>21453</v>
      </c>
      <c r="C27040">
        <v>20200926</v>
      </c>
      <c r="D27040">
        <v>72</v>
      </c>
      <c r="E27040">
        <v>6945</v>
      </c>
      <c r="F27040">
        <v>2</v>
      </c>
      <c r="G27040" t="s">
        <v>2096</v>
      </c>
      <c r="H27040">
        <v>1</v>
      </c>
    </row>
    <row r="27041" spans="1:8" x14ac:dyDescent="0.3">
      <c r="A27041">
        <v>27040</v>
      </c>
      <c r="B27041" t="s">
        <v>21453</v>
      </c>
      <c r="C27041">
        <v>20200926</v>
      </c>
      <c r="D27041">
        <v>72</v>
      </c>
      <c r="E27041">
        <v>6945</v>
      </c>
      <c r="F27041">
        <v>3</v>
      </c>
      <c r="G27041" t="s">
        <v>2826</v>
      </c>
      <c r="H27041">
        <v>0</v>
      </c>
    </row>
    <row r="27042" spans="1:8" x14ac:dyDescent="0.3">
      <c r="A27042">
        <v>27041</v>
      </c>
      <c r="B27042" t="s">
        <v>21453</v>
      </c>
      <c r="C27042">
        <v>20200926</v>
      </c>
      <c r="D27042">
        <v>72</v>
      </c>
      <c r="E27042">
        <v>6945</v>
      </c>
      <c r="F27042">
        <v>4</v>
      </c>
      <c r="G27042" t="s">
        <v>737</v>
      </c>
      <c r="H27042">
        <v>0</v>
      </c>
    </row>
    <row r="27043" spans="1:8" x14ac:dyDescent="0.3">
      <c r="A27043">
        <v>27042</v>
      </c>
      <c r="B27043" t="s">
        <v>21453</v>
      </c>
      <c r="C27043">
        <v>20200926</v>
      </c>
      <c r="D27043">
        <v>72</v>
      </c>
      <c r="E27043">
        <v>6946</v>
      </c>
      <c r="F27043">
        <v>1</v>
      </c>
      <c r="G27043" t="s">
        <v>22634</v>
      </c>
      <c r="H27043">
        <v>0</v>
      </c>
    </row>
    <row r="27044" spans="1:8" x14ac:dyDescent="0.3">
      <c r="A27044">
        <v>27043</v>
      </c>
      <c r="B27044" t="s">
        <v>21453</v>
      </c>
      <c r="C27044">
        <v>20200926</v>
      </c>
      <c r="D27044">
        <v>72</v>
      </c>
      <c r="E27044">
        <v>6946</v>
      </c>
      <c r="F27044">
        <v>2</v>
      </c>
      <c r="G27044" t="s">
        <v>22635</v>
      </c>
      <c r="H27044">
        <v>1</v>
      </c>
    </row>
    <row r="27045" spans="1:8" x14ac:dyDescent="0.3">
      <c r="A27045">
        <v>27044</v>
      </c>
      <c r="B27045" t="s">
        <v>21453</v>
      </c>
      <c r="C27045">
        <v>20200926</v>
      </c>
      <c r="D27045">
        <v>72</v>
      </c>
      <c r="E27045">
        <v>6946</v>
      </c>
      <c r="F27045">
        <v>3</v>
      </c>
      <c r="G27045" t="s">
        <v>22636</v>
      </c>
      <c r="H27045">
        <v>0</v>
      </c>
    </row>
    <row r="27046" spans="1:8" x14ac:dyDescent="0.3">
      <c r="A27046">
        <v>27045</v>
      </c>
      <c r="B27046" t="s">
        <v>21453</v>
      </c>
      <c r="C27046">
        <v>20200926</v>
      </c>
      <c r="D27046">
        <v>72</v>
      </c>
      <c r="E27046">
        <v>6946</v>
      </c>
      <c r="F27046">
        <v>4</v>
      </c>
      <c r="G27046" t="s">
        <v>22637</v>
      </c>
      <c r="H27046">
        <v>0</v>
      </c>
    </row>
    <row r="27047" spans="1:8" x14ac:dyDescent="0.3">
      <c r="A27047">
        <v>27046</v>
      </c>
      <c r="B27047" t="s">
        <v>21453</v>
      </c>
      <c r="C27047">
        <v>20200926</v>
      </c>
      <c r="D27047">
        <v>72</v>
      </c>
      <c r="E27047">
        <v>6947</v>
      </c>
      <c r="F27047">
        <v>1</v>
      </c>
      <c r="G27047" t="s">
        <v>5410</v>
      </c>
      <c r="H27047">
        <v>0</v>
      </c>
    </row>
    <row r="27048" spans="1:8" x14ac:dyDescent="0.3">
      <c r="A27048">
        <v>27047</v>
      </c>
      <c r="B27048" t="s">
        <v>21453</v>
      </c>
      <c r="C27048">
        <v>20200926</v>
      </c>
      <c r="D27048">
        <v>72</v>
      </c>
      <c r="E27048">
        <v>6947</v>
      </c>
      <c r="F27048">
        <v>2</v>
      </c>
      <c r="G27048" t="s">
        <v>5411</v>
      </c>
      <c r="H27048">
        <v>1</v>
      </c>
    </row>
    <row r="27049" spans="1:8" x14ac:dyDescent="0.3">
      <c r="A27049">
        <v>27048</v>
      </c>
      <c r="B27049" t="s">
        <v>21453</v>
      </c>
      <c r="C27049">
        <v>20200926</v>
      </c>
      <c r="D27049">
        <v>72</v>
      </c>
      <c r="E27049">
        <v>6947</v>
      </c>
      <c r="F27049">
        <v>3</v>
      </c>
      <c r="G27049" t="s">
        <v>22638</v>
      </c>
      <c r="H27049">
        <v>0</v>
      </c>
    </row>
    <row r="27050" spans="1:8" x14ac:dyDescent="0.3">
      <c r="A27050">
        <v>27049</v>
      </c>
      <c r="B27050" t="s">
        <v>21453</v>
      </c>
      <c r="C27050">
        <v>20200926</v>
      </c>
      <c r="D27050">
        <v>72</v>
      </c>
      <c r="E27050">
        <v>6947</v>
      </c>
      <c r="F27050">
        <v>4</v>
      </c>
      <c r="G27050" t="s">
        <v>5412</v>
      </c>
      <c r="H27050">
        <v>0</v>
      </c>
    </row>
    <row r="27051" spans="1:8" x14ac:dyDescent="0.3">
      <c r="A27051">
        <v>27050</v>
      </c>
      <c r="B27051" t="s">
        <v>21453</v>
      </c>
      <c r="C27051">
        <v>20200926</v>
      </c>
      <c r="D27051">
        <v>72</v>
      </c>
      <c r="E27051">
        <v>6948</v>
      </c>
      <c r="F27051">
        <v>1</v>
      </c>
      <c r="G27051" t="s">
        <v>22639</v>
      </c>
      <c r="H27051">
        <v>0</v>
      </c>
    </row>
    <row r="27052" spans="1:8" x14ac:dyDescent="0.3">
      <c r="A27052">
        <v>27051</v>
      </c>
      <c r="B27052" t="s">
        <v>21453</v>
      </c>
      <c r="C27052">
        <v>20200926</v>
      </c>
      <c r="D27052">
        <v>72</v>
      </c>
      <c r="E27052">
        <v>6948</v>
      </c>
      <c r="F27052">
        <v>2</v>
      </c>
      <c r="G27052" t="s">
        <v>22640</v>
      </c>
      <c r="H27052">
        <v>1</v>
      </c>
    </row>
    <row r="27053" spans="1:8" x14ac:dyDescent="0.3">
      <c r="A27053">
        <v>27052</v>
      </c>
      <c r="B27053" t="s">
        <v>21453</v>
      </c>
      <c r="C27053">
        <v>20200926</v>
      </c>
      <c r="D27053">
        <v>72</v>
      </c>
      <c r="E27053">
        <v>6948</v>
      </c>
      <c r="F27053">
        <v>3</v>
      </c>
      <c r="G27053" t="s">
        <v>22641</v>
      </c>
      <c r="H27053">
        <v>0</v>
      </c>
    </row>
    <row r="27054" spans="1:8" x14ac:dyDescent="0.3">
      <c r="A27054">
        <v>27053</v>
      </c>
      <c r="B27054" t="s">
        <v>21453</v>
      </c>
      <c r="C27054">
        <v>20200926</v>
      </c>
      <c r="D27054">
        <v>72</v>
      </c>
      <c r="E27054">
        <v>6948</v>
      </c>
      <c r="F27054">
        <v>4</v>
      </c>
      <c r="G27054" t="s">
        <v>22642</v>
      </c>
      <c r="H27054">
        <v>0</v>
      </c>
    </row>
    <row r="27055" spans="1:8" x14ac:dyDescent="0.3">
      <c r="A27055">
        <v>27054</v>
      </c>
      <c r="B27055" t="s">
        <v>21453</v>
      </c>
      <c r="C27055">
        <v>20200926</v>
      </c>
      <c r="D27055">
        <v>72</v>
      </c>
      <c r="E27055">
        <v>6949</v>
      </c>
      <c r="F27055">
        <v>1</v>
      </c>
      <c r="G27055" t="s">
        <v>22643</v>
      </c>
      <c r="H27055">
        <v>1</v>
      </c>
    </row>
    <row r="27056" spans="1:8" x14ac:dyDescent="0.3">
      <c r="A27056">
        <v>27055</v>
      </c>
      <c r="B27056" t="s">
        <v>21453</v>
      </c>
      <c r="C27056">
        <v>20200926</v>
      </c>
      <c r="D27056">
        <v>72</v>
      </c>
      <c r="E27056">
        <v>6949</v>
      </c>
      <c r="F27056">
        <v>2</v>
      </c>
      <c r="G27056" t="s">
        <v>22644</v>
      </c>
      <c r="H27056">
        <v>0</v>
      </c>
    </row>
    <row r="27057" spans="1:8" x14ac:dyDescent="0.3">
      <c r="A27057">
        <v>27056</v>
      </c>
      <c r="B27057" t="s">
        <v>21453</v>
      </c>
      <c r="C27057">
        <v>20200926</v>
      </c>
      <c r="D27057">
        <v>72</v>
      </c>
      <c r="E27057">
        <v>6949</v>
      </c>
      <c r="F27057">
        <v>3</v>
      </c>
      <c r="G27057" t="s">
        <v>22645</v>
      </c>
      <c r="H27057">
        <v>0</v>
      </c>
    </row>
    <row r="27058" spans="1:8" x14ac:dyDescent="0.3">
      <c r="A27058">
        <v>27057</v>
      </c>
      <c r="B27058" t="s">
        <v>21453</v>
      </c>
      <c r="C27058">
        <v>20200926</v>
      </c>
      <c r="D27058">
        <v>72</v>
      </c>
      <c r="E27058">
        <v>6949</v>
      </c>
      <c r="F27058">
        <v>4</v>
      </c>
      <c r="G27058" t="s">
        <v>22646</v>
      </c>
      <c r="H27058">
        <v>0</v>
      </c>
    </row>
    <row r="27059" spans="1:8" x14ac:dyDescent="0.3">
      <c r="A27059">
        <v>27058</v>
      </c>
      <c r="B27059" t="s">
        <v>21453</v>
      </c>
      <c r="C27059">
        <v>20200926</v>
      </c>
      <c r="D27059">
        <v>72</v>
      </c>
      <c r="E27059">
        <v>6950</v>
      </c>
      <c r="F27059">
        <v>1</v>
      </c>
      <c r="G27059" t="s">
        <v>22647</v>
      </c>
      <c r="H27059">
        <v>0</v>
      </c>
    </row>
    <row r="27060" spans="1:8" x14ac:dyDescent="0.3">
      <c r="A27060">
        <v>27059</v>
      </c>
      <c r="B27060" t="s">
        <v>21453</v>
      </c>
      <c r="C27060">
        <v>20200926</v>
      </c>
      <c r="D27060">
        <v>72</v>
      </c>
      <c r="E27060">
        <v>6950</v>
      </c>
      <c r="F27060">
        <v>2</v>
      </c>
      <c r="G27060" t="s">
        <v>22648</v>
      </c>
      <c r="H27060">
        <v>0</v>
      </c>
    </row>
    <row r="27061" spans="1:8" x14ac:dyDescent="0.3">
      <c r="A27061">
        <v>27060</v>
      </c>
      <c r="B27061" t="s">
        <v>21453</v>
      </c>
      <c r="C27061">
        <v>20200926</v>
      </c>
      <c r="D27061">
        <v>72</v>
      </c>
      <c r="E27061">
        <v>6950</v>
      </c>
      <c r="F27061">
        <v>3</v>
      </c>
      <c r="G27061" t="s">
        <v>22649</v>
      </c>
      <c r="H27061">
        <v>0</v>
      </c>
    </row>
    <row r="27062" spans="1:8" x14ac:dyDescent="0.3">
      <c r="A27062">
        <v>27061</v>
      </c>
      <c r="B27062" t="s">
        <v>21453</v>
      </c>
      <c r="C27062">
        <v>20200926</v>
      </c>
      <c r="D27062">
        <v>72</v>
      </c>
      <c r="E27062">
        <v>6950</v>
      </c>
      <c r="F27062">
        <v>4</v>
      </c>
      <c r="G27062" t="s">
        <v>22650</v>
      </c>
      <c r="H27062">
        <v>1</v>
      </c>
    </row>
    <row r="27063" spans="1:8" x14ac:dyDescent="0.3">
      <c r="A27063">
        <v>27062</v>
      </c>
      <c r="B27063" t="s">
        <v>21453</v>
      </c>
      <c r="C27063">
        <v>20200926</v>
      </c>
      <c r="D27063">
        <v>72</v>
      </c>
      <c r="E27063">
        <v>6951</v>
      </c>
      <c r="F27063">
        <v>1</v>
      </c>
      <c r="G27063" t="s">
        <v>22651</v>
      </c>
      <c r="H27063">
        <v>0</v>
      </c>
    </row>
    <row r="27064" spans="1:8" x14ac:dyDescent="0.3">
      <c r="A27064">
        <v>27063</v>
      </c>
      <c r="B27064" t="s">
        <v>21453</v>
      </c>
      <c r="C27064">
        <v>20200926</v>
      </c>
      <c r="D27064">
        <v>72</v>
      </c>
      <c r="E27064">
        <v>6951</v>
      </c>
      <c r="F27064">
        <v>2</v>
      </c>
      <c r="G27064" t="s">
        <v>22652</v>
      </c>
      <c r="H27064">
        <v>0</v>
      </c>
    </row>
    <row r="27065" spans="1:8" x14ac:dyDescent="0.3">
      <c r="A27065">
        <v>27064</v>
      </c>
      <c r="B27065" t="s">
        <v>21453</v>
      </c>
      <c r="C27065">
        <v>20200926</v>
      </c>
      <c r="D27065">
        <v>72</v>
      </c>
      <c r="E27065">
        <v>6951</v>
      </c>
      <c r="F27065">
        <v>3</v>
      </c>
      <c r="G27065" t="s">
        <v>22653</v>
      </c>
      <c r="H27065">
        <v>0</v>
      </c>
    </row>
    <row r="27066" spans="1:8" x14ac:dyDescent="0.3">
      <c r="A27066">
        <v>27065</v>
      </c>
      <c r="B27066" t="s">
        <v>21453</v>
      </c>
      <c r="C27066">
        <v>20200926</v>
      </c>
      <c r="D27066">
        <v>72</v>
      </c>
      <c r="E27066">
        <v>6951</v>
      </c>
      <c r="F27066">
        <v>4</v>
      </c>
      <c r="G27066" t="s">
        <v>22654</v>
      </c>
      <c r="H27066">
        <v>1</v>
      </c>
    </row>
    <row r="27067" spans="1:8" x14ac:dyDescent="0.3">
      <c r="A27067">
        <v>27066</v>
      </c>
      <c r="B27067" t="s">
        <v>21453</v>
      </c>
      <c r="C27067">
        <v>20200926</v>
      </c>
      <c r="D27067">
        <v>72</v>
      </c>
      <c r="E27067">
        <v>6952</v>
      </c>
      <c r="F27067">
        <v>1</v>
      </c>
      <c r="G27067" t="s">
        <v>22655</v>
      </c>
      <c r="H27067">
        <v>0</v>
      </c>
    </row>
    <row r="27068" spans="1:8" x14ac:dyDescent="0.3">
      <c r="A27068">
        <v>27067</v>
      </c>
      <c r="B27068" t="s">
        <v>21453</v>
      </c>
      <c r="C27068">
        <v>20200926</v>
      </c>
      <c r="D27068">
        <v>72</v>
      </c>
      <c r="E27068">
        <v>6952</v>
      </c>
      <c r="F27068">
        <v>2</v>
      </c>
      <c r="G27068" t="s">
        <v>22656</v>
      </c>
      <c r="H27068">
        <v>1</v>
      </c>
    </row>
    <row r="27069" spans="1:8" x14ac:dyDescent="0.3">
      <c r="A27069">
        <v>27068</v>
      </c>
      <c r="B27069" t="s">
        <v>21453</v>
      </c>
      <c r="C27069">
        <v>20200926</v>
      </c>
      <c r="D27069">
        <v>72</v>
      </c>
      <c r="E27069">
        <v>6952</v>
      </c>
      <c r="F27069">
        <v>3</v>
      </c>
      <c r="G27069" t="s">
        <v>22657</v>
      </c>
      <c r="H27069">
        <v>0</v>
      </c>
    </row>
    <row r="27070" spans="1:8" x14ac:dyDescent="0.3">
      <c r="A27070">
        <v>27069</v>
      </c>
      <c r="B27070" t="s">
        <v>21453</v>
      </c>
      <c r="C27070">
        <v>20200926</v>
      </c>
      <c r="D27070">
        <v>72</v>
      </c>
      <c r="E27070">
        <v>6952</v>
      </c>
      <c r="F27070">
        <v>4</v>
      </c>
      <c r="G27070" t="s">
        <v>22658</v>
      </c>
      <c r="H27070">
        <v>0</v>
      </c>
    </row>
    <row r="27071" spans="1:8" x14ac:dyDescent="0.3">
      <c r="A27071">
        <v>27070</v>
      </c>
      <c r="B27071" t="s">
        <v>21453</v>
      </c>
      <c r="C27071">
        <v>20200926</v>
      </c>
      <c r="D27071">
        <v>72</v>
      </c>
      <c r="E27071">
        <v>6953</v>
      </c>
      <c r="F27071">
        <v>1</v>
      </c>
      <c r="G27071" t="s">
        <v>13261</v>
      </c>
      <c r="H27071">
        <v>0</v>
      </c>
    </row>
    <row r="27072" spans="1:8" x14ac:dyDescent="0.3">
      <c r="A27072">
        <v>27071</v>
      </c>
      <c r="B27072" t="s">
        <v>21453</v>
      </c>
      <c r="C27072">
        <v>20200926</v>
      </c>
      <c r="D27072">
        <v>72</v>
      </c>
      <c r="E27072">
        <v>6953</v>
      </c>
      <c r="F27072">
        <v>2</v>
      </c>
      <c r="G27072" t="s">
        <v>22659</v>
      </c>
      <c r="H27072">
        <v>1</v>
      </c>
    </row>
    <row r="27073" spans="1:8" x14ac:dyDescent="0.3">
      <c r="A27073">
        <v>27072</v>
      </c>
      <c r="B27073" t="s">
        <v>21453</v>
      </c>
      <c r="C27073">
        <v>20200926</v>
      </c>
      <c r="D27073">
        <v>72</v>
      </c>
      <c r="E27073">
        <v>6953</v>
      </c>
      <c r="F27073">
        <v>3</v>
      </c>
      <c r="G27073" t="s">
        <v>22660</v>
      </c>
      <c r="H27073">
        <v>0</v>
      </c>
    </row>
    <row r="27074" spans="1:8" x14ac:dyDescent="0.3">
      <c r="A27074">
        <v>27073</v>
      </c>
      <c r="B27074" t="s">
        <v>21453</v>
      </c>
      <c r="C27074">
        <v>20200926</v>
      </c>
      <c r="D27074">
        <v>72</v>
      </c>
      <c r="E27074">
        <v>6953</v>
      </c>
      <c r="F27074">
        <v>4</v>
      </c>
      <c r="G27074" t="s">
        <v>16861</v>
      </c>
      <c r="H27074">
        <v>0</v>
      </c>
    </row>
    <row r="27075" spans="1:8" x14ac:dyDescent="0.3">
      <c r="A27075">
        <v>27074</v>
      </c>
      <c r="B27075" t="s">
        <v>21453</v>
      </c>
      <c r="C27075">
        <v>20200926</v>
      </c>
      <c r="D27075">
        <v>72</v>
      </c>
      <c r="E27075">
        <v>6954</v>
      </c>
      <c r="F27075">
        <v>1</v>
      </c>
      <c r="G27075" t="s">
        <v>22661</v>
      </c>
      <c r="H27075">
        <v>0</v>
      </c>
    </row>
    <row r="27076" spans="1:8" x14ac:dyDescent="0.3">
      <c r="A27076">
        <v>27075</v>
      </c>
      <c r="B27076" t="s">
        <v>21453</v>
      </c>
      <c r="C27076">
        <v>20200926</v>
      </c>
      <c r="D27076">
        <v>72</v>
      </c>
      <c r="E27076">
        <v>6954</v>
      </c>
      <c r="F27076">
        <v>2</v>
      </c>
      <c r="G27076" t="s">
        <v>22662</v>
      </c>
      <c r="H27076">
        <v>1</v>
      </c>
    </row>
    <row r="27077" spans="1:8" x14ac:dyDescent="0.3">
      <c r="A27077">
        <v>27076</v>
      </c>
      <c r="B27077" t="s">
        <v>21453</v>
      </c>
      <c r="C27077">
        <v>20200926</v>
      </c>
      <c r="D27077">
        <v>72</v>
      </c>
      <c r="E27077">
        <v>6954</v>
      </c>
      <c r="F27077">
        <v>3</v>
      </c>
      <c r="G27077" t="s">
        <v>22663</v>
      </c>
      <c r="H27077">
        <v>0</v>
      </c>
    </row>
    <row r="27078" spans="1:8" x14ac:dyDescent="0.3">
      <c r="A27078">
        <v>27077</v>
      </c>
      <c r="B27078" t="s">
        <v>21453</v>
      </c>
      <c r="C27078">
        <v>20200926</v>
      </c>
      <c r="D27078">
        <v>72</v>
      </c>
      <c r="E27078">
        <v>6954</v>
      </c>
      <c r="F27078">
        <v>4</v>
      </c>
      <c r="G27078" t="s">
        <v>22664</v>
      </c>
      <c r="H27078">
        <v>0</v>
      </c>
    </row>
    <row r="27079" spans="1:8" x14ac:dyDescent="0.3">
      <c r="A27079">
        <v>27078</v>
      </c>
      <c r="B27079" t="s">
        <v>21453</v>
      </c>
      <c r="C27079">
        <v>20200926</v>
      </c>
      <c r="D27079">
        <v>72</v>
      </c>
      <c r="E27079">
        <v>6955</v>
      </c>
      <c r="F27079">
        <v>1</v>
      </c>
      <c r="G27079" t="s">
        <v>22665</v>
      </c>
      <c r="H27079">
        <v>0</v>
      </c>
    </row>
    <row r="27080" spans="1:8" x14ac:dyDescent="0.3">
      <c r="A27080">
        <v>27079</v>
      </c>
      <c r="B27080" t="s">
        <v>21453</v>
      </c>
      <c r="C27080">
        <v>20200926</v>
      </c>
      <c r="D27080">
        <v>72</v>
      </c>
      <c r="E27080">
        <v>6955</v>
      </c>
      <c r="F27080">
        <v>2</v>
      </c>
      <c r="G27080" t="s">
        <v>22666</v>
      </c>
      <c r="H27080">
        <v>0</v>
      </c>
    </row>
    <row r="27081" spans="1:8" x14ac:dyDescent="0.3">
      <c r="A27081">
        <v>27080</v>
      </c>
      <c r="B27081" t="s">
        <v>21453</v>
      </c>
      <c r="C27081">
        <v>20200926</v>
      </c>
      <c r="D27081">
        <v>72</v>
      </c>
      <c r="E27081">
        <v>6955</v>
      </c>
      <c r="F27081">
        <v>3</v>
      </c>
      <c r="G27081" t="s">
        <v>22667</v>
      </c>
      <c r="H27081">
        <v>1</v>
      </c>
    </row>
    <row r="27082" spans="1:8" x14ac:dyDescent="0.3">
      <c r="A27082">
        <v>27081</v>
      </c>
      <c r="B27082" t="s">
        <v>21453</v>
      </c>
      <c r="C27082">
        <v>20200926</v>
      </c>
      <c r="D27082">
        <v>72</v>
      </c>
      <c r="E27082">
        <v>6955</v>
      </c>
      <c r="F27082">
        <v>4</v>
      </c>
      <c r="G27082" t="s">
        <v>22668</v>
      </c>
      <c r="H27082">
        <v>0</v>
      </c>
    </row>
    <row r="27083" spans="1:8" x14ac:dyDescent="0.3">
      <c r="A27083">
        <v>27082</v>
      </c>
      <c r="B27083" t="s">
        <v>21453</v>
      </c>
      <c r="C27083">
        <v>20200926</v>
      </c>
      <c r="D27083">
        <v>72</v>
      </c>
      <c r="E27083">
        <v>6956</v>
      </c>
      <c r="F27083">
        <v>1</v>
      </c>
      <c r="G27083" t="s">
        <v>22669</v>
      </c>
      <c r="H27083">
        <v>0</v>
      </c>
    </row>
    <row r="27084" spans="1:8" x14ac:dyDescent="0.3">
      <c r="A27084">
        <v>27083</v>
      </c>
      <c r="B27084" t="s">
        <v>21453</v>
      </c>
      <c r="C27084">
        <v>20200926</v>
      </c>
      <c r="D27084">
        <v>72</v>
      </c>
      <c r="E27084">
        <v>6956</v>
      </c>
      <c r="F27084">
        <v>2</v>
      </c>
      <c r="G27084" t="s">
        <v>22670</v>
      </c>
      <c r="H27084">
        <v>1</v>
      </c>
    </row>
    <row r="27085" spans="1:8" x14ac:dyDescent="0.3">
      <c r="A27085">
        <v>27084</v>
      </c>
      <c r="B27085" t="s">
        <v>21453</v>
      </c>
      <c r="C27085">
        <v>20200926</v>
      </c>
      <c r="D27085">
        <v>72</v>
      </c>
      <c r="E27085">
        <v>6956</v>
      </c>
      <c r="F27085">
        <v>3</v>
      </c>
      <c r="G27085" t="s">
        <v>22671</v>
      </c>
      <c r="H27085">
        <v>0</v>
      </c>
    </row>
    <row r="27086" spans="1:8" x14ac:dyDescent="0.3">
      <c r="A27086">
        <v>27085</v>
      </c>
      <c r="B27086" t="s">
        <v>21453</v>
      </c>
      <c r="C27086">
        <v>20200926</v>
      </c>
      <c r="D27086">
        <v>72</v>
      </c>
      <c r="E27086">
        <v>6956</v>
      </c>
      <c r="F27086">
        <v>4</v>
      </c>
      <c r="G27086" t="s">
        <v>22672</v>
      </c>
      <c r="H27086">
        <v>0</v>
      </c>
    </row>
    <row r="27087" spans="1:8" x14ac:dyDescent="0.3">
      <c r="A27087">
        <v>27086</v>
      </c>
      <c r="B27087" t="s">
        <v>21453</v>
      </c>
      <c r="C27087">
        <v>20200926</v>
      </c>
      <c r="D27087">
        <v>72</v>
      </c>
      <c r="E27087">
        <v>6957</v>
      </c>
      <c r="F27087">
        <v>1</v>
      </c>
      <c r="G27087" t="s">
        <v>22673</v>
      </c>
      <c r="H27087">
        <v>0</v>
      </c>
    </row>
    <row r="27088" spans="1:8" x14ac:dyDescent="0.3">
      <c r="A27088">
        <v>27087</v>
      </c>
      <c r="B27088" t="s">
        <v>21453</v>
      </c>
      <c r="C27088">
        <v>20200926</v>
      </c>
      <c r="D27088">
        <v>72</v>
      </c>
      <c r="E27088">
        <v>6957</v>
      </c>
      <c r="F27088">
        <v>2</v>
      </c>
      <c r="G27088" t="s">
        <v>22674</v>
      </c>
      <c r="H27088">
        <v>1</v>
      </c>
    </row>
    <row r="27089" spans="1:8" x14ac:dyDescent="0.3">
      <c r="A27089">
        <v>27088</v>
      </c>
      <c r="B27089" t="s">
        <v>21453</v>
      </c>
      <c r="C27089">
        <v>20200926</v>
      </c>
      <c r="D27089">
        <v>72</v>
      </c>
      <c r="E27089">
        <v>6957</v>
      </c>
      <c r="F27089">
        <v>3</v>
      </c>
      <c r="G27089" t="s">
        <v>22675</v>
      </c>
      <c r="H27089">
        <v>0</v>
      </c>
    </row>
    <row r="27090" spans="1:8" x14ac:dyDescent="0.3">
      <c r="A27090">
        <v>27089</v>
      </c>
      <c r="B27090" t="s">
        <v>21453</v>
      </c>
      <c r="C27090">
        <v>20200926</v>
      </c>
      <c r="D27090">
        <v>72</v>
      </c>
      <c r="E27090">
        <v>6957</v>
      </c>
      <c r="F27090">
        <v>4</v>
      </c>
      <c r="G27090" t="s">
        <v>6169</v>
      </c>
      <c r="H27090">
        <v>0</v>
      </c>
    </row>
    <row r="27091" spans="1:8" x14ac:dyDescent="0.3">
      <c r="A27091">
        <v>27090</v>
      </c>
      <c r="B27091" t="s">
        <v>21453</v>
      </c>
      <c r="C27091">
        <v>20200926</v>
      </c>
      <c r="D27091">
        <v>72</v>
      </c>
      <c r="E27091">
        <v>6958</v>
      </c>
      <c r="F27091">
        <v>1</v>
      </c>
      <c r="G27091" t="s">
        <v>2353</v>
      </c>
      <c r="H27091">
        <v>0</v>
      </c>
    </row>
    <row r="27092" spans="1:8" x14ac:dyDescent="0.3">
      <c r="A27092">
        <v>27091</v>
      </c>
      <c r="B27092" t="s">
        <v>21453</v>
      </c>
      <c r="C27092">
        <v>20200926</v>
      </c>
      <c r="D27092">
        <v>72</v>
      </c>
      <c r="E27092">
        <v>6958</v>
      </c>
      <c r="F27092">
        <v>2</v>
      </c>
      <c r="G27092" t="s">
        <v>22676</v>
      </c>
      <c r="H27092">
        <v>0</v>
      </c>
    </row>
    <row r="27093" spans="1:8" x14ac:dyDescent="0.3">
      <c r="A27093">
        <v>27092</v>
      </c>
      <c r="B27093" t="s">
        <v>21453</v>
      </c>
      <c r="C27093">
        <v>20200926</v>
      </c>
      <c r="D27093">
        <v>72</v>
      </c>
      <c r="E27093">
        <v>6958</v>
      </c>
      <c r="F27093">
        <v>3</v>
      </c>
      <c r="G27093" t="s">
        <v>2270</v>
      </c>
      <c r="H27093">
        <v>1</v>
      </c>
    </row>
    <row r="27094" spans="1:8" x14ac:dyDescent="0.3">
      <c r="A27094">
        <v>27093</v>
      </c>
      <c r="B27094" t="s">
        <v>21453</v>
      </c>
      <c r="C27094">
        <v>20200926</v>
      </c>
      <c r="D27094">
        <v>72</v>
      </c>
      <c r="E27094">
        <v>6958</v>
      </c>
      <c r="F27094">
        <v>4</v>
      </c>
      <c r="G27094" t="s">
        <v>8245</v>
      </c>
      <c r="H27094">
        <v>0</v>
      </c>
    </row>
    <row r="27095" spans="1:8" x14ac:dyDescent="0.3">
      <c r="A27095">
        <v>27094</v>
      </c>
      <c r="B27095" t="s">
        <v>21453</v>
      </c>
      <c r="C27095">
        <v>20200926</v>
      </c>
      <c r="D27095">
        <v>72</v>
      </c>
      <c r="E27095">
        <v>6959</v>
      </c>
      <c r="F27095">
        <v>1</v>
      </c>
      <c r="G27095" t="s">
        <v>22677</v>
      </c>
      <c r="H27095">
        <v>0</v>
      </c>
    </row>
    <row r="27096" spans="1:8" x14ac:dyDescent="0.3">
      <c r="A27096">
        <v>27095</v>
      </c>
      <c r="B27096" t="s">
        <v>21453</v>
      </c>
      <c r="C27096">
        <v>20200926</v>
      </c>
      <c r="D27096">
        <v>72</v>
      </c>
      <c r="E27096">
        <v>6959</v>
      </c>
      <c r="F27096">
        <v>2</v>
      </c>
      <c r="G27096" t="s">
        <v>22678</v>
      </c>
      <c r="H27096">
        <v>1</v>
      </c>
    </row>
    <row r="27097" spans="1:8" x14ac:dyDescent="0.3">
      <c r="A27097">
        <v>27096</v>
      </c>
      <c r="B27097" t="s">
        <v>21453</v>
      </c>
      <c r="C27097">
        <v>20200926</v>
      </c>
      <c r="D27097">
        <v>72</v>
      </c>
      <c r="E27097">
        <v>6959</v>
      </c>
      <c r="F27097">
        <v>3</v>
      </c>
      <c r="G27097" t="s">
        <v>22679</v>
      </c>
      <c r="H27097">
        <v>0</v>
      </c>
    </row>
    <row r="27098" spans="1:8" x14ac:dyDescent="0.3">
      <c r="A27098">
        <v>27097</v>
      </c>
      <c r="B27098" t="s">
        <v>21453</v>
      </c>
      <c r="C27098">
        <v>20200926</v>
      </c>
      <c r="D27098">
        <v>72</v>
      </c>
      <c r="E27098">
        <v>6959</v>
      </c>
      <c r="F27098">
        <v>4</v>
      </c>
      <c r="G27098" t="s">
        <v>22680</v>
      </c>
      <c r="H27098">
        <v>0</v>
      </c>
    </row>
    <row r="27099" spans="1:8" x14ac:dyDescent="0.3">
      <c r="A27099">
        <v>27098</v>
      </c>
      <c r="B27099" t="s">
        <v>21453</v>
      </c>
      <c r="C27099">
        <v>20200926</v>
      </c>
      <c r="D27099">
        <v>72</v>
      </c>
      <c r="E27099">
        <v>6960</v>
      </c>
      <c r="F27099">
        <v>1</v>
      </c>
      <c r="G27099" t="s">
        <v>22681</v>
      </c>
      <c r="H27099">
        <v>0</v>
      </c>
    </row>
    <row r="27100" spans="1:8" x14ac:dyDescent="0.3">
      <c r="A27100">
        <v>27099</v>
      </c>
      <c r="B27100" t="s">
        <v>21453</v>
      </c>
      <c r="C27100">
        <v>20200926</v>
      </c>
      <c r="D27100">
        <v>72</v>
      </c>
      <c r="E27100">
        <v>6960</v>
      </c>
      <c r="F27100">
        <v>2</v>
      </c>
      <c r="G27100" t="s">
        <v>22682</v>
      </c>
      <c r="H27100">
        <v>1</v>
      </c>
    </row>
    <row r="27101" spans="1:8" x14ac:dyDescent="0.3">
      <c r="A27101">
        <v>27100</v>
      </c>
      <c r="B27101" t="s">
        <v>21453</v>
      </c>
      <c r="C27101">
        <v>20200926</v>
      </c>
      <c r="D27101">
        <v>72</v>
      </c>
      <c r="E27101">
        <v>6960</v>
      </c>
      <c r="F27101">
        <v>3</v>
      </c>
      <c r="G27101" t="s">
        <v>22683</v>
      </c>
      <c r="H27101">
        <v>0</v>
      </c>
    </row>
    <row r="27102" spans="1:8" x14ac:dyDescent="0.3">
      <c r="A27102">
        <v>27101</v>
      </c>
      <c r="B27102" t="s">
        <v>21453</v>
      </c>
      <c r="C27102">
        <v>20200926</v>
      </c>
      <c r="D27102">
        <v>72</v>
      </c>
      <c r="E27102">
        <v>6960</v>
      </c>
      <c r="F27102">
        <v>4</v>
      </c>
      <c r="G27102" t="s">
        <v>22684</v>
      </c>
      <c r="H27102">
        <v>0</v>
      </c>
    </row>
    <row r="27103" spans="1:8" x14ac:dyDescent="0.3">
      <c r="A27103">
        <v>27102</v>
      </c>
      <c r="B27103" t="s">
        <v>21453</v>
      </c>
      <c r="C27103">
        <v>20200926</v>
      </c>
      <c r="D27103">
        <v>72</v>
      </c>
      <c r="E27103">
        <v>6961</v>
      </c>
      <c r="F27103">
        <v>1</v>
      </c>
      <c r="G27103" t="s">
        <v>22685</v>
      </c>
      <c r="H27103">
        <v>0</v>
      </c>
    </row>
    <row r="27104" spans="1:8" x14ac:dyDescent="0.3">
      <c r="A27104">
        <v>27103</v>
      </c>
      <c r="B27104" t="s">
        <v>21453</v>
      </c>
      <c r="C27104">
        <v>20200926</v>
      </c>
      <c r="D27104">
        <v>72</v>
      </c>
      <c r="E27104">
        <v>6961</v>
      </c>
      <c r="F27104">
        <v>2</v>
      </c>
      <c r="G27104" t="s">
        <v>22686</v>
      </c>
      <c r="H27104">
        <v>0</v>
      </c>
    </row>
    <row r="27105" spans="1:8" x14ac:dyDescent="0.3">
      <c r="A27105">
        <v>27104</v>
      </c>
      <c r="B27105" t="s">
        <v>21453</v>
      </c>
      <c r="C27105">
        <v>20200926</v>
      </c>
      <c r="D27105">
        <v>72</v>
      </c>
      <c r="E27105">
        <v>6961</v>
      </c>
      <c r="F27105">
        <v>3</v>
      </c>
      <c r="G27105" t="s">
        <v>22687</v>
      </c>
      <c r="H27105">
        <v>0</v>
      </c>
    </row>
    <row r="27106" spans="1:8" x14ac:dyDescent="0.3">
      <c r="A27106">
        <v>27105</v>
      </c>
      <c r="B27106" t="s">
        <v>21453</v>
      </c>
      <c r="C27106">
        <v>20200926</v>
      </c>
      <c r="D27106">
        <v>72</v>
      </c>
      <c r="E27106">
        <v>6961</v>
      </c>
      <c r="F27106">
        <v>4</v>
      </c>
      <c r="G27106" t="s">
        <v>22688</v>
      </c>
      <c r="H27106">
        <v>1</v>
      </c>
    </row>
    <row r="27107" spans="1:8" x14ac:dyDescent="0.3">
      <c r="A27107">
        <v>27106</v>
      </c>
      <c r="B27107" t="s">
        <v>21453</v>
      </c>
      <c r="C27107">
        <v>20200926</v>
      </c>
      <c r="D27107">
        <v>72</v>
      </c>
      <c r="E27107">
        <v>6962</v>
      </c>
      <c r="F27107">
        <v>1</v>
      </c>
      <c r="G27107" t="s">
        <v>22689</v>
      </c>
      <c r="H27107">
        <v>0</v>
      </c>
    </row>
    <row r="27108" spans="1:8" x14ac:dyDescent="0.3">
      <c r="A27108">
        <v>27107</v>
      </c>
      <c r="B27108" t="s">
        <v>21453</v>
      </c>
      <c r="C27108">
        <v>20200926</v>
      </c>
      <c r="D27108">
        <v>72</v>
      </c>
      <c r="E27108">
        <v>6962</v>
      </c>
      <c r="F27108">
        <v>2</v>
      </c>
      <c r="G27108" t="s">
        <v>22690</v>
      </c>
      <c r="H27108">
        <v>0</v>
      </c>
    </row>
    <row r="27109" spans="1:8" x14ac:dyDescent="0.3">
      <c r="A27109">
        <v>27108</v>
      </c>
      <c r="B27109" t="s">
        <v>21453</v>
      </c>
      <c r="C27109">
        <v>20200926</v>
      </c>
      <c r="D27109">
        <v>72</v>
      </c>
      <c r="E27109">
        <v>6962</v>
      </c>
      <c r="F27109">
        <v>3</v>
      </c>
      <c r="G27109" t="s">
        <v>22691</v>
      </c>
      <c r="H27109">
        <v>1</v>
      </c>
    </row>
    <row r="27110" spans="1:8" x14ac:dyDescent="0.3">
      <c r="A27110">
        <v>27109</v>
      </c>
      <c r="B27110" t="s">
        <v>21453</v>
      </c>
      <c r="C27110">
        <v>20200926</v>
      </c>
      <c r="D27110">
        <v>72</v>
      </c>
      <c r="E27110">
        <v>6962</v>
      </c>
      <c r="F27110">
        <v>4</v>
      </c>
      <c r="G27110" t="s">
        <v>22692</v>
      </c>
      <c r="H27110">
        <v>0</v>
      </c>
    </row>
    <row r="27111" spans="1:8" x14ac:dyDescent="0.3">
      <c r="A27111">
        <v>27110</v>
      </c>
      <c r="B27111" t="s">
        <v>21453</v>
      </c>
      <c r="C27111">
        <v>20200926</v>
      </c>
      <c r="D27111">
        <v>72</v>
      </c>
      <c r="E27111">
        <v>6963</v>
      </c>
      <c r="F27111">
        <v>1</v>
      </c>
      <c r="G27111" t="s">
        <v>22693</v>
      </c>
      <c r="H27111">
        <v>0</v>
      </c>
    </row>
    <row r="27112" spans="1:8" x14ac:dyDescent="0.3">
      <c r="A27112">
        <v>27111</v>
      </c>
      <c r="B27112" t="s">
        <v>21453</v>
      </c>
      <c r="C27112">
        <v>20200926</v>
      </c>
      <c r="D27112">
        <v>72</v>
      </c>
      <c r="E27112">
        <v>6963</v>
      </c>
      <c r="F27112">
        <v>2</v>
      </c>
      <c r="G27112" t="s">
        <v>22694</v>
      </c>
      <c r="H27112">
        <v>0</v>
      </c>
    </row>
    <row r="27113" spans="1:8" x14ac:dyDescent="0.3">
      <c r="A27113">
        <v>27112</v>
      </c>
      <c r="B27113" t="s">
        <v>21453</v>
      </c>
      <c r="C27113">
        <v>20200926</v>
      </c>
      <c r="D27113">
        <v>72</v>
      </c>
      <c r="E27113">
        <v>6963</v>
      </c>
      <c r="F27113">
        <v>3</v>
      </c>
      <c r="G27113" t="s">
        <v>22695</v>
      </c>
      <c r="H27113">
        <v>0</v>
      </c>
    </row>
    <row r="27114" spans="1:8" x14ac:dyDescent="0.3">
      <c r="A27114">
        <v>27113</v>
      </c>
      <c r="B27114" t="s">
        <v>21453</v>
      </c>
      <c r="C27114">
        <v>20200926</v>
      </c>
      <c r="D27114">
        <v>72</v>
      </c>
      <c r="E27114">
        <v>6963</v>
      </c>
      <c r="F27114">
        <v>4</v>
      </c>
      <c r="G27114" t="s">
        <v>22696</v>
      </c>
      <c r="H27114">
        <v>1</v>
      </c>
    </row>
    <row r="27115" spans="1:8" x14ac:dyDescent="0.3">
      <c r="A27115">
        <v>27114</v>
      </c>
      <c r="B27115" t="s">
        <v>21453</v>
      </c>
      <c r="C27115">
        <v>20200926</v>
      </c>
      <c r="D27115">
        <v>72</v>
      </c>
      <c r="E27115">
        <v>6964</v>
      </c>
      <c r="F27115">
        <v>1</v>
      </c>
      <c r="G27115" t="s">
        <v>22697</v>
      </c>
      <c r="H27115">
        <v>0</v>
      </c>
    </row>
    <row r="27116" spans="1:8" x14ac:dyDescent="0.3">
      <c r="A27116">
        <v>27115</v>
      </c>
      <c r="B27116" t="s">
        <v>21453</v>
      </c>
      <c r="C27116">
        <v>20200926</v>
      </c>
      <c r="D27116">
        <v>72</v>
      </c>
      <c r="E27116">
        <v>6964</v>
      </c>
      <c r="F27116">
        <v>2</v>
      </c>
      <c r="G27116" t="s">
        <v>22698</v>
      </c>
      <c r="H27116">
        <v>0</v>
      </c>
    </row>
    <row r="27117" spans="1:8" x14ac:dyDescent="0.3">
      <c r="A27117">
        <v>27116</v>
      </c>
      <c r="B27117" t="s">
        <v>21453</v>
      </c>
      <c r="C27117">
        <v>20200926</v>
      </c>
      <c r="D27117">
        <v>72</v>
      </c>
      <c r="E27117">
        <v>6964</v>
      </c>
      <c r="F27117">
        <v>3</v>
      </c>
      <c r="G27117" t="s">
        <v>22699</v>
      </c>
      <c r="H27117">
        <v>1</v>
      </c>
    </row>
    <row r="27118" spans="1:8" x14ac:dyDescent="0.3">
      <c r="A27118">
        <v>27117</v>
      </c>
      <c r="B27118" t="s">
        <v>21453</v>
      </c>
      <c r="C27118">
        <v>20200926</v>
      </c>
      <c r="D27118">
        <v>72</v>
      </c>
      <c r="E27118">
        <v>6964</v>
      </c>
      <c r="F27118">
        <v>4</v>
      </c>
      <c r="G27118" t="s">
        <v>22700</v>
      </c>
      <c r="H27118">
        <v>0</v>
      </c>
    </row>
    <row r="27119" spans="1:8" x14ac:dyDescent="0.3">
      <c r="A27119">
        <v>27118</v>
      </c>
      <c r="B27119" t="s">
        <v>21453</v>
      </c>
      <c r="C27119">
        <v>20200926</v>
      </c>
      <c r="D27119">
        <v>72</v>
      </c>
      <c r="E27119">
        <v>6965</v>
      </c>
      <c r="F27119">
        <v>1</v>
      </c>
      <c r="G27119" t="s">
        <v>22701</v>
      </c>
      <c r="H27119">
        <v>0</v>
      </c>
    </row>
    <row r="27120" spans="1:8" x14ac:dyDescent="0.3">
      <c r="A27120">
        <v>27119</v>
      </c>
      <c r="B27120" t="s">
        <v>21453</v>
      </c>
      <c r="C27120">
        <v>20200926</v>
      </c>
      <c r="D27120">
        <v>72</v>
      </c>
      <c r="E27120">
        <v>6965</v>
      </c>
      <c r="F27120">
        <v>2</v>
      </c>
      <c r="G27120" t="s">
        <v>22702</v>
      </c>
      <c r="H27120">
        <v>0</v>
      </c>
    </row>
    <row r="27121" spans="1:8" x14ac:dyDescent="0.3">
      <c r="A27121">
        <v>27120</v>
      </c>
      <c r="B27121" t="s">
        <v>21453</v>
      </c>
      <c r="C27121">
        <v>20200926</v>
      </c>
      <c r="D27121">
        <v>72</v>
      </c>
      <c r="E27121">
        <v>6965</v>
      </c>
      <c r="F27121">
        <v>3</v>
      </c>
      <c r="G27121" t="s">
        <v>22703</v>
      </c>
      <c r="H27121">
        <v>0</v>
      </c>
    </row>
    <row r="27122" spans="1:8" x14ac:dyDescent="0.3">
      <c r="A27122">
        <v>27121</v>
      </c>
      <c r="B27122" t="s">
        <v>21453</v>
      </c>
      <c r="C27122">
        <v>20200926</v>
      </c>
      <c r="D27122">
        <v>72</v>
      </c>
      <c r="E27122">
        <v>6965</v>
      </c>
      <c r="F27122">
        <v>4</v>
      </c>
      <c r="G27122" t="s">
        <v>22704</v>
      </c>
      <c r="H27122">
        <v>1</v>
      </c>
    </row>
    <row r="27123" spans="1:8" x14ac:dyDescent="0.3">
      <c r="A27123">
        <v>27122</v>
      </c>
      <c r="B27123" t="s">
        <v>21453</v>
      </c>
      <c r="C27123">
        <v>20200926</v>
      </c>
      <c r="D27123">
        <v>72</v>
      </c>
      <c r="E27123">
        <v>6966</v>
      </c>
      <c r="F27123">
        <v>1</v>
      </c>
      <c r="G27123" t="s">
        <v>5298</v>
      </c>
      <c r="H27123">
        <v>0</v>
      </c>
    </row>
    <row r="27124" spans="1:8" x14ac:dyDescent="0.3">
      <c r="A27124">
        <v>27123</v>
      </c>
      <c r="B27124" t="s">
        <v>21453</v>
      </c>
      <c r="C27124">
        <v>20200926</v>
      </c>
      <c r="D27124">
        <v>72</v>
      </c>
      <c r="E27124">
        <v>6966</v>
      </c>
      <c r="F27124">
        <v>2</v>
      </c>
      <c r="G27124" t="s">
        <v>22705</v>
      </c>
      <c r="H27124">
        <v>0</v>
      </c>
    </row>
    <row r="27125" spans="1:8" x14ac:dyDescent="0.3">
      <c r="A27125">
        <v>27124</v>
      </c>
      <c r="B27125" t="s">
        <v>21453</v>
      </c>
      <c r="C27125">
        <v>20200926</v>
      </c>
      <c r="D27125">
        <v>72</v>
      </c>
      <c r="E27125">
        <v>6966</v>
      </c>
      <c r="F27125">
        <v>3</v>
      </c>
      <c r="G27125" t="s">
        <v>22706</v>
      </c>
      <c r="H27125">
        <v>0</v>
      </c>
    </row>
    <row r="27126" spans="1:8" x14ac:dyDescent="0.3">
      <c r="A27126">
        <v>27125</v>
      </c>
      <c r="B27126" t="s">
        <v>21453</v>
      </c>
      <c r="C27126">
        <v>20200926</v>
      </c>
      <c r="D27126">
        <v>72</v>
      </c>
      <c r="E27126">
        <v>6966</v>
      </c>
      <c r="F27126">
        <v>4</v>
      </c>
      <c r="G27126" t="s">
        <v>22707</v>
      </c>
      <c r="H27126">
        <v>1</v>
      </c>
    </row>
    <row r="27127" spans="1:8" x14ac:dyDescent="0.3">
      <c r="A27127">
        <v>27126</v>
      </c>
      <c r="B27127" t="s">
        <v>21453</v>
      </c>
      <c r="C27127">
        <v>20200926</v>
      </c>
      <c r="D27127">
        <v>72</v>
      </c>
      <c r="E27127">
        <v>6967</v>
      </c>
      <c r="F27127">
        <v>1</v>
      </c>
      <c r="G27127" t="s">
        <v>22708</v>
      </c>
      <c r="H27127">
        <v>0</v>
      </c>
    </row>
    <row r="27128" spans="1:8" x14ac:dyDescent="0.3">
      <c r="A27128">
        <v>27127</v>
      </c>
      <c r="B27128" t="s">
        <v>21453</v>
      </c>
      <c r="C27128">
        <v>20200926</v>
      </c>
      <c r="D27128">
        <v>72</v>
      </c>
      <c r="E27128">
        <v>6967</v>
      </c>
      <c r="F27128">
        <v>2</v>
      </c>
      <c r="G27128" t="s">
        <v>22709</v>
      </c>
      <c r="H27128">
        <v>0</v>
      </c>
    </row>
    <row r="27129" spans="1:8" x14ac:dyDescent="0.3">
      <c r="A27129">
        <v>27128</v>
      </c>
      <c r="B27129" t="s">
        <v>21453</v>
      </c>
      <c r="C27129">
        <v>20200926</v>
      </c>
      <c r="D27129">
        <v>72</v>
      </c>
      <c r="E27129">
        <v>6967</v>
      </c>
      <c r="F27129">
        <v>3</v>
      </c>
      <c r="G27129" t="s">
        <v>22710</v>
      </c>
      <c r="H27129">
        <v>1</v>
      </c>
    </row>
    <row r="27130" spans="1:8" x14ac:dyDescent="0.3">
      <c r="A27130">
        <v>27129</v>
      </c>
      <c r="B27130" t="s">
        <v>21453</v>
      </c>
      <c r="C27130">
        <v>20200926</v>
      </c>
      <c r="D27130">
        <v>72</v>
      </c>
      <c r="E27130">
        <v>6967</v>
      </c>
      <c r="F27130">
        <v>4</v>
      </c>
      <c r="G27130" t="s">
        <v>22711</v>
      </c>
      <c r="H27130">
        <v>0</v>
      </c>
    </row>
    <row r="27131" spans="1:8" x14ac:dyDescent="0.3">
      <c r="A27131">
        <v>27130</v>
      </c>
      <c r="B27131" t="s">
        <v>21453</v>
      </c>
      <c r="C27131">
        <v>20200926</v>
      </c>
      <c r="D27131">
        <v>72</v>
      </c>
      <c r="E27131">
        <v>6968</v>
      </c>
      <c r="F27131">
        <v>1</v>
      </c>
      <c r="G27131" t="s">
        <v>22712</v>
      </c>
      <c r="H27131">
        <v>1</v>
      </c>
    </row>
    <row r="27132" spans="1:8" x14ac:dyDescent="0.3">
      <c r="A27132">
        <v>27131</v>
      </c>
      <c r="B27132" t="s">
        <v>21453</v>
      </c>
      <c r="C27132">
        <v>20200926</v>
      </c>
      <c r="D27132">
        <v>72</v>
      </c>
      <c r="E27132">
        <v>6968</v>
      </c>
      <c r="F27132">
        <v>2</v>
      </c>
      <c r="G27132" t="s">
        <v>22713</v>
      </c>
      <c r="H27132">
        <v>0</v>
      </c>
    </row>
    <row r="27133" spans="1:8" x14ac:dyDescent="0.3">
      <c r="A27133">
        <v>27132</v>
      </c>
      <c r="B27133" t="s">
        <v>21453</v>
      </c>
      <c r="C27133">
        <v>20200926</v>
      </c>
      <c r="D27133">
        <v>72</v>
      </c>
      <c r="E27133">
        <v>6968</v>
      </c>
      <c r="F27133">
        <v>3</v>
      </c>
      <c r="G27133" t="s">
        <v>22714</v>
      </c>
      <c r="H27133">
        <v>0</v>
      </c>
    </row>
    <row r="27134" spans="1:8" x14ac:dyDescent="0.3">
      <c r="A27134">
        <v>27133</v>
      </c>
      <c r="B27134" t="s">
        <v>21453</v>
      </c>
      <c r="C27134">
        <v>20200926</v>
      </c>
      <c r="D27134">
        <v>72</v>
      </c>
      <c r="E27134">
        <v>6968</v>
      </c>
      <c r="F27134">
        <v>4</v>
      </c>
      <c r="G27134" t="s">
        <v>22715</v>
      </c>
      <c r="H27134">
        <v>0</v>
      </c>
    </row>
    <row r="27135" spans="1:8" x14ac:dyDescent="0.3">
      <c r="A27135">
        <v>27134</v>
      </c>
      <c r="B27135" t="s">
        <v>21453</v>
      </c>
      <c r="C27135">
        <v>20200926</v>
      </c>
      <c r="D27135">
        <v>72</v>
      </c>
      <c r="E27135">
        <v>6969</v>
      </c>
      <c r="F27135">
        <v>1</v>
      </c>
      <c r="G27135" t="s">
        <v>22716</v>
      </c>
      <c r="H27135">
        <v>0</v>
      </c>
    </row>
    <row r="27136" spans="1:8" x14ac:dyDescent="0.3">
      <c r="A27136">
        <v>27135</v>
      </c>
      <c r="B27136" t="s">
        <v>21453</v>
      </c>
      <c r="C27136">
        <v>20200926</v>
      </c>
      <c r="D27136">
        <v>72</v>
      </c>
      <c r="E27136">
        <v>6969</v>
      </c>
      <c r="F27136">
        <v>2</v>
      </c>
      <c r="G27136" t="s">
        <v>22717</v>
      </c>
      <c r="H27136">
        <v>0</v>
      </c>
    </row>
    <row r="27137" spans="1:8" x14ac:dyDescent="0.3">
      <c r="A27137">
        <v>27136</v>
      </c>
      <c r="B27137" t="s">
        <v>21453</v>
      </c>
      <c r="C27137">
        <v>20200926</v>
      </c>
      <c r="D27137">
        <v>72</v>
      </c>
      <c r="E27137">
        <v>6969</v>
      </c>
      <c r="F27137">
        <v>3</v>
      </c>
      <c r="G27137" t="s">
        <v>22718</v>
      </c>
      <c r="H27137">
        <v>1</v>
      </c>
    </row>
    <row r="27138" spans="1:8" x14ac:dyDescent="0.3">
      <c r="A27138">
        <v>27137</v>
      </c>
      <c r="B27138" t="s">
        <v>21453</v>
      </c>
      <c r="C27138">
        <v>20200926</v>
      </c>
      <c r="D27138">
        <v>72</v>
      </c>
      <c r="E27138">
        <v>6969</v>
      </c>
      <c r="F27138">
        <v>4</v>
      </c>
      <c r="G27138" t="s">
        <v>22719</v>
      </c>
      <c r="H27138">
        <v>0</v>
      </c>
    </row>
    <row r="27139" spans="1:8" x14ac:dyDescent="0.3">
      <c r="A27139">
        <v>27138</v>
      </c>
      <c r="B27139" t="s">
        <v>21453</v>
      </c>
      <c r="C27139">
        <v>20200926</v>
      </c>
      <c r="D27139">
        <v>72</v>
      </c>
      <c r="E27139">
        <v>6970</v>
      </c>
      <c r="F27139">
        <v>1</v>
      </c>
      <c r="G27139" t="s">
        <v>21873</v>
      </c>
      <c r="H27139">
        <v>0</v>
      </c>
    </row>
    <row r="27140" spans="1:8" x14ac:dyDescent="0.3">
      <c r="A27140">
        <v>27139</v>
      </c>
      <c r="B27140" t="s">
        <v>21453</v>
      </c>
      <c r="C27140">
        <v>20200926</v>
      </c>
      <c r="D27140">
        <v>72</v>
      </c>
      <c r="E27140">
        <v>6970</v>
      </c>
      <c r="F27140">
        <v>2</v>
      </c>
      <c r="G27140" t="s">
        <v>21874</v>
      </c>
      <c r="H27140">
        <v>0</v>
      </c>
    </row>
    <row r="27141" spans="1:8" x14ac:dyDescent="0.3">
      <c r="A27141">
        <v>27140</v>
      </c>
      <c r="B27141" t="s">
        <v>21453</v>
      </c>
      <c r="C27141">
        <v>20200926</v>
      </c>
      <c r="D27141">
        <v>72</v>
      </c>
      <c r="E27141">
        <v>6970</v>
      </c>
      <c r="F27141">
        <v>3</v>
      </c>
      <c r="G27141" t="s">
        <v>21875</v>
      </c>
      <c r="H27141">
        <v>0</v>
      </c>
    </row>
    <row r="27142" spans="1:8" x14ac:dyDescent="0.3">
      <c r="A27142">
        <v>27141</v>
      </c>
      <c r="B27142" t="s">
        <v>21453</v>
      </c>
      <c r="C27142">
        <v>20200926</v>
      </c>
      <c r="D27142">
        <v>72</v>
      </c>
      <c r="E27142">
        <v>6970</v>
      </c>
      <c r="F27142">
        <v>4</v>
      </c>
      <c r="G27142" t="s">
        <v>22286</v>
      </c>
      <c r="H27142">
        <v>1</v>
      </c>
    </row>
    <row r="27143" spans="1:8" x14ac:dyDescent="0.3">
      <c r="A27143">
        <v>27142</v>
      </c>
      <c r="B27143" t="s">
        <v>21453</v>
      </c>
      <c r="C27143">
        <v>20200926</v>
      </c>
      <c r="D27143">
        <v>72</v>
      </c>
      <c r="E27143">
        <v>6971</v>
      </c>
      <c r="F27143">
        <v>1</v>
      </c>
      <c r="G27143" t="s">
        <v>22720</v>
      </c>
      <c r="H27143">
        <v>1</v>
      </c>
    </row>
    <row r="27144" spans="1:8" x14ac:dyDescent="0.3">
      <c r="A27144">
        <v>27143</v>
      </c>
      <c r="B27144" t="s">
        <v>21453</v>
      </c>
      <c r="C27144">
        <v>20200926</v>
      </c>
      <c r="D27144">
        <v>72</v>
      </c>
      <c r="E27144">
        <v>6971</v>
      </c>
      <c r="F27144">
        <v>2</v>
      </c>
      <c r="G27144" t="s">
        <v>22721</v>
      </c>
      <c r="H27144">
        <v>0</v>
      </c>
    </row>
    <row r="27145" spans="1:8" x14ac:dyDescent="0.3">
      <c r="A27145">
        <v>27144</v>
      </c>
      <c r="B27145" t="s">
        <v>21453</v>
      </c>
      <c r="C27145">
        <v>20200926</v>
      </c>
      <c r="D27145">
        <v>72</v>
      </c>
      <c r="E27145">
        <v>6971</v>
      </c>
      <c r="F27145">
        <v>3</v>
      </c>
      <c r="G27145" t="s">
        <v>22722</v>
      </c>
      <c r="H27145">
        <v>0</v>
      </c>
    </row>
    <row r="27146" spans="1:8" x14ac:dyDescent="0.3">
      <c r="A27146">
        <v>27145</v>
      </c>
      <c r="B27146" t="s">
        <v>21453</v>
      </c>
      <c r="C27146">
        <v>20200926</v>
      </c>
      <c r="D27146">
        <v>72</v>
      </c>
      <c r="E27146">
        <v>6971</v>
      </c>
      <c r="F27146">
        <v>4</v>
      </c>
      <c r="G27146" t="s">
        <v>22723</v>
      </c>
      <c r="H27146">
        <v>0</v>
      </c>
    </row>
    <row r="27147" spans="1:8" x14ac:dyDescent="0.3">
      <c r="A27147">
        <v>27146</v>
      </c>
      <c r="B27147" t="s">
        <v>21453</v>
      </c>
      <c r="C27147">
        <v>20200926</v>
      </c>
      <c r="D27147">
        <v>72</v>
      </c>
      <c r="E27147">
        <v>6972</v>
      </c>
      <c r="F27147">
        <v>1</v>
      </c>
      <c r="G27147" t="s">
        <v>22724</v>
      </c>
      <c r="H27147">
        <v>1</v>
      </c>
    </row>
    <row r="27148" spans="1:8" x14ac:dyDescent="0.3">
      <c r="A27148">
        <v>27147</v>
      </c>
      <c r="B27148" t="s">
        <v>21453</v>
      </c>
      <c r="C27148">
        <v>20200926</v>
      </c>
      <c r="D27148">
        <v>72</v>
      </c>
      <c r="E27148">
        <v>6972</v>
      </c>
      <c r="F27148">
        <v>2</v>
      </c>
      <c r="G27148" t="s">
        <v>22725</v>
      </c>
      <c r="H27148">
        <v>0</v>
      </c>
    </row>
    <row r="27149" spans="1:8" x14ac:dyDescent="0.3">
      <c r="A27149">
        <v>27148</v>
      </c>
      <c r="B27149" t="s">
        <v>21453</v>
      </c>
      <c r="C27149">
        <v>20200926</v>
      </c>
      <c r="D27149">
        <v>72</v>
      </c>
      <c r="E27149">
        <v>6972</v>
      </c>
      <c r="F27149">
        <v>3</v>
      </c>
      <c r="G27149" t="s">
        <v>22726</v>
      </c>
      <c r="H27149">
        <v>0</v>
      </c>
    </row>
    <row r="27150" spans="1:8" x14ac:dyDescent="0.3">
      <c r="A27150">
        <v>27149</v>
      </c>
      <c r="B27150" t="s">
        <v>21453</v>
      </c>
      <c r="C27150">
        <v>20200926</v>
      </c>
      <c r="D27150">
        <v>72</v>
      </c>
      <c r="E27150">
        <v>6972</v>
      </c>
      <c r="F27150">
        <v>4</v>
      </c>
      <c r="G27150" t="s">
        <v>22727</v>
      </c>
      <c r="H27150">
        <v>0</v>
      </c>
    </row>
    <row r="27151" spans="1:8" x14ac:dyDescent="0.3">
      <c r="A27151">
        <v>27150</v>
      </c>
      <c r="B27151" t="s">
        <v>21453</v>
      </c>
      <c r="C27151">
        <v>20200926</v>
      </c>
      <c r="D27151">
        <v>72</v>
      </c>
      <c r="E27151">
        <v>6973</v>
      </c>
      <c r="F27151">
        <v>1</v>
      </c>
      <c r="G27151" t="s">
        <v>22728</v>
      </c>
      <c r="H27151">
        <v>0</v>
      </c>
    </row>
    <row r="27152" spans="1:8" x14ac:dyDescent="0.3">
      <c r="A27152">
        <v>27151</v>
      </c>
      <c r="B27152" t="s">
        <v>21453</v>
      </c>
      <c r="C27152">
        <v>20200926</v>
      </c>
      <c r="D27152">
        <v>72</v>
      </c>
      <c r="E27152">
        <v>6973</v>
      </c>
      <c r="F27152">
        <v>2</v>
      </c>
      <c r="G27152" t="s">
        <v>22729</v>
      </c>
      <c r="H27152">
        <v>1</v>
      </c>
    </row>
    <row r="27153" spans="1:8" x14ac:dyDescent="0.3">
      <c r="A27153">
        <v>27152</v>
      </c>
      <c r="B27153" t="s">
        <v>21453</v>
      </c>
      <c r="C27153">
        <v>20200926</v>
      </c>
      <c r="D27153">
        <v>72</v>
      </c>
      <c r="E27153">
        <v>6973</v>
      </c>
      <c r="F27153">
        <v>3</v>
      </c>
      <c r="G27153" t="s">
        <v>22730</v>
      </c>
      <c r="H27153">
        <v>0</v>
      </c>
    </row>
    <row r="27154" spans="1:8" x14ac:dyDescent="0.3">
      <c r="A27154">
        <v>27153</v>
      </c>
      <c r="B27154" t="s">
        <v>21453</v>
      </c>
      <c r="C27154">
        <v>20200926</v>
      </c>
      <c r="D27154">
        <v>72</v>
      </c>
      <c r="E27154">
        <v>6973</v>
      </c>
      <c r="F27154">
        <v>4</v>
      </c>
      <c r="G27154" t="s">
        <v>22731</v>
      </c>
      <c r="H27154">
        <v>0</v>
      </c>
    </row>
    <row r="27155" spans="1:8" x14ac:dyDescent="0.3">
      <c r="A27155">
        <v>27154</v>
      </c>
      <c r="B27155" t="s">
        <v>21453</v>
      </c>
      <c r="C27155">
        <v>20200926</v>
      </c>
      <c r="D27155">
        <v>72</v>
      </c>
      <c r="E27155">
        <v>6974</v>
      </c>
      <c r="F27155">
        <v>1</v>
      </c>
      <c r="G27155" t="s">
        <v>22732</v>
      </c>
      <c r="H27155">
        <v>1</v>
      </c>
    </row>
    <row r="27156" spans="1:8" x14ac:dyDescent="0.3">
      <c r="A27156">
        <v>27155</v>
      </c>
      <c r="B27156" t="s">
        <v>21453</v>
      </c>
      <c r="C27156">
        <v>20200926</v>
      </c>
      <c r="D27156">
        <v>72</v>
      </c>
      <c r="E27156">
        <v>6974</v>
      </c>
      <c r="F27156">
        <v>2</v>
      </c>
      <c r="G27156" t="s">
        <v>22733</v>
      </c>
      <c r="H27156">
        <v>0</v>
      </c>
    </row>
    <row r="27157" spans="1:8" x14ac:dyDescent="0.3">
      <c r="A27157">
        <v>27156</v>
      </c>
      <c r="B27157" t="s">
        <v>21453</v>
      </c>
      <c r="C27157">
        <v>20200926</v>
      </c>
      <c r="D27157">
        <v>72</v>
      </c>
      <c r="E27157">
        <v>6974</v>
      </c>
      <c r="F27157">
        <v>3</v>
      </c>
      <c r="G27157" t="s">
        <v>22734</v>
      </c>
      <c r="H27157">
        <v>0</v>
      </c>
    </row>
    <row r="27158" spans="1:8" x14ac:dyDescent="0.3">
      <c r="A27158">
        <v>27157</v>
      </c>
      <c r="B27158" t="s">
        <v>21453</v>
      </c>
      <c r="C27158">
        <v>20200926</v>
      </c>
      <c r="D27158">
        <v>72</v>
      </c>
      <c r="E27158">
        <v>6974</v>
      </c>
      <c r="F27158">
        <v>4</v>
      </c>
      <c r="G27158" t="s">
        <v>22735</v>
      </c>
      <c r="H27158">
        <v>0</v>
      </c>
    </row>
    <row r="27159" spans="1:8" x14ac:dyDescent="0.3">
      <c r="A27159">
        <v>27158</v>
      </c>
      <c r="B27159" t="s">
        <v>21453</v>
      </c>
      <c r="C27159">
        <v>20200926</v>
      </c>
      <c r="D27159">
        <v>72</v>
      </c>
      <c r="E27159">
        <v>6975</v>
      </c>
      <c r="F27159">
        <v>1</v>
      </c>
      <c r="G27159" t="s">
        <v>22736</v>
      </c>
      <c r="H27159">
        <v>0</v>
      </c>
    </row>
    <row r="27160" spans="1:8" x14ac:dyDescent="0.3">
      <c r="A27160">
        <v>27159</v>
      </c>
      <c r="B27160" t="s">
        <v>21453</v>
      </c>
      <c r="C27160">
        <v>20200926</v>
      </c>
      <c r="D27160">
        <v>72</v>
      </c>
      <c r="E27160">
        <v>6975</v>
      </c>
      <c r="F27160">
        <v>2</v>
      </c>
      <c r="G27160" t="s">
        <v>22737</v>
      </c>
      <c r="H27160">
        <v>0</v>
      </c>
    </row>
    <row r="27161" spans="1:8" x14ac:dyDescent="0.3">
      <c r="A27161">
        <v>27160</v>
      </c>
      <c r="B27161" t="s">
        <v>21453</v>
      </c>
      <c r="C27161">
        <v>20200926</v>
      </c>
      <c r="D27161">
        <v>72</v>
      </c>
      <c r="E27161">
        <v>6975</v>
      </c>
      <c r="F27161">
        <v>3</v>
      </c>
      <c r="G27161" t="s">
        <v>22738</v>
      </c>
      <c r="H27161">
        <v>1</v>
      </c>
    </row>
    <row r="27162" spans="1:8" x14ac:dyDescent="0.3">
      <c r="A27162">
        <v>27161</v>
      </c>
      <c r="B27162" t="s">
        <v>21453</v>
      </c>
      <c r="C27162">
        <v>20200926</v>
      </c>
      <c r="D27162">
        <v>72</v>
      </c>
      <c r="E27162">
        <v>6975</v>
      </c>
      <c r="F27162">
        <v>4</v>
      </c>
      <c r="G27162" t="s">
        <v>22739</v>
      </c>
      <c r="H27162">
        <v>0</v>
      </c>
    </row>
    <row r="27163" spans="1:8" x14ac:dyDescent="0.3">
      <c r="A27163">
        <v>27162</v>
      </c>
      <c r="B27163" t="s">
        <v>21453</v>
      </c>
      <c r="C27163">
        <v>20200926</v>
      </c>
      <c r="D27163">
        <v>72</v>
      </c>
      <c r="E27163">
        <v>6976</v>
      </c>
      <c r="F27163">
        <v>1</v>
      </c>
      <c r="G27163" t="s">
        <v>22740</v>
      </c>
      <c r="H27163">
        <v>0</v>
      </c>
    </row>
    <row r="27164" spans="1:8" x14ac:dyDescent="0.3">
      <c r="A27164">
        <v>27163</v>
      </c>
      <c r="B27164" t="s">
        <v>21453</v>
      </c>
      <c r="C27164">
        <v>20200926</v>
      </c>
      <c r="D27164">
        <v>72</v>
      </c>
      <c r="E27164">
        <v>6976</v>
      </c>
      <c r="F27164">
        <v>2</v>
      </c>
      <c r="G27164" t="s">
        <v>22741</v>
      </c>
      <c r="H27164">
        <v>0</v>
      </c>
    </row>
    <row r="27165" spans="1:8" x14ac:dyDescent="0.3">
      <c r="A27165">
        <v>27164</v>
      </c>
      <c r="B27165" t="s">
        <v>21453</v>
      </c>
      <c r="C27165">
        <v>20200926</v>
      </c>
      <c r="D27165">
        <v>72</v>
      </c>
      <c r="E27165">
        <v>6976</v>
      </c>
      <c r="F27165">
        <v>3</v>
      </c>
      <c r="G27165" t="s">
        <v>22742</v>
      </c>
      <c r="H27165">
        <v>1</v>
      </c>
    </row>
    <row r="27166" spans="1:8" x14ac:dyDescent="0.3">
      <c r="A27166">
        <v>27165</v>
      </c>
      <c r="B27166" t="s">
        <v>21453</v>
      </c>
      <c r="C27166">
        <v>20200926</v>
      </c>
      <c r="D27166">
        <v>72</v>
      </c>
      <c r="E27166">
        <v>6976</v>
      </c>
      <c r="F27166">
        <v>4</v>
      </c>
      <c r="G27166" t="s">
        <v>22743</v>
      </c>
      <c r="H27166">
        <v>0</v>
      </c>
    </row>
    <row r="27167" spans="1:8" x14ac:dyDescent="0.3">
      <c r="A27167">
        <v>27166</v>
      </c>
      <c r="B27167" t="s">
        <v>21453</v>
      </c>
      <c r="C27167">
        <v>20200926</v>
      </c>
      <c r="D27167">
        <v>72</v>
      </c>
      <c r="E27167">
        <v>6977</v>
      </c>
      <c r="F27167">
        <v>1</v>
      </c>
      <c r="G27167" t="s">
        <v>22744</v>
      </c>
      <c r="H27167">
        <v>0</v>
      </c>
    </row>
    <row r="27168" spans="1:8" x14ac:dyDescent="0.3">
      <c r="A27168">
        <v>27167</v>
      </c>
      <c r="B27168" t="s">
        <v>21453</v>
      </c>
      <c r="C27168">
        <v>20200926</v>
      </c>
      <c r="D27168">
        <v>72</v>
      </c>
      <c r="E27168">
        <v>6977</v>
      </c>
      <c r="F27168">
        <v>2</v>
      </c>
      <c r="G27168" t="s">
        <v>22745</v>
      </c>
      <c r="H27168">
        <v>0</v>
      </c>
    </row>
    <row r="27169" spans="1:8" x14ac:dyDescent="0.3">
      <c r="A27169">
        <v>27168</v>
      </c>
      <c r="B27169" t="s">
        <v>21453</v>
      </c>
      <c r="C27169">
        <v>20200926</v>
      </c>
      <c r="D27169">
        <v>72</v>
      </c>
      <c r="E27169">
        <v>6977</v>
      </c>
      <c r="F27169">
        <v>3</v>
      </c>
      <c r="G27169" t="s">
        <v>22746</v>
      </c>
      <c r="H27169">
        <v>1</v>
      </c>
    </row>
    <row r="27170" spans="1:8" x14ac:dyDescent="0.3">
      <c r="A27170">
        <v>27169</v>
      </c>
      <c r="B27170" t="s">
        <v>21453</v>
      </c>
      <c r="C27170">
        <v>20200926</v>
      </c>
      <c r="D27170">
        <v>72</v>
      </c>
      <c r="E27170">
        <v>6977</v>
      </c>
      <c r="F27170">
        <v>4</v>
      </c>
      <c r="G27170" t="s">
        <v>22747</v>
      </c>
      <c r="H27170">
        <v>0</v>
      </c>
    </row>
    <row r="27171" spans="1:8" x14ac:dyDescent="0.3">
      <c r="A27171">
        <v>27170</v>
      </c>
      <c r="B27171" t="s">
        <v>21453</v>
      </c>
      <c r="C27171">
        <v>20200926</v>
      </c>
      <c r="D27171">
        <v>72</v>
      </c>
      <c r="E27171">
        <v>6978</v>
      </c>
      <c r="F27171">
        <v>1</v>
      </c>
      <c r="G27171" t="s">
        <v>22748</v>
      </c>
      <c r="H27171">
        <v>1</v>
      </c>
    </row>
    <row r="27172" spans="1:8" x14ac:dyDescent="0.3">
      <c r="A27172">
        <v>27171</v>
      </c>
      <c r="B27172" t="s">
        <v>21453</v>
      </c>
      <c r="C27172">
        <v>20200926</v>
      </c>
      <c r="D27172">
        <v>72</v>
      </c>
      <c r="E27172">
        <v>6978</v>
      </c>
      <c r="F27172">
        <v>2</v>
      </c>
      <c r="G27172" t="s">
        <v>22749</v>
      </c>
      <c r="H27172">
        <v>0</v>
      </c>
    </row>
    <row r="27173" spans="1:8" x14ac:dyDescent="0.3">
      <c r="A27173">
        <v>27172</v>
      </c>
      <c r="B27173" t="s">
        <v>21453</v>
      </c>
      <c r="C27173">
        <v>20200926</v>
      </c>
      <c r="D27173">
        <v>72</v>
      </c>
      <c r="E27173">
        <v>6978</v>
      </c>
      <c r="F27173">
        <v>3</v>
      </c>
      <c r="G27173" t="s">
        <v>22750</v>
      </c>
      <c r="H27173">
        <v>0</v>
      </c>
    </row>
    <row r="27174" spans="1:8" x14ac:dyDescent="0.3">
      <c r="A27174">
        <v>27173</v>
      </c>
      <c r="B27174" t="s">
        <v>21453</v>
      </c>
      <c r="C27174">
        <v>20200926</v>
      </c>
      <c r="D27174">
        <v>72</v>
      </c>
      <c r="E27174">
        <v>6978</v>
      </c>
      <c r="F27174">
        <v>4</v>
      </c>
      <c r="G27174" t="s">
        <v>22751</v>
      </c>
      <c r="H27174">
        <v>0</v>
      </c>
    </row>
    <row r="27175" spans="1:8" x14ac:dyDescent="0.3">
      <c r="A27175">
        <v>27174</v>
      </c>
      <c r="B27175" t="s">
        <v>21453</v>
      </c>
      <c r="C27175">
        <v>20210307</v>
      </c>
      <c r="D27175">
        <v>73</v>
      </c>
      <c r="E27175">
        <v>6979</v>
      </c>
      <c r="F27175">
        <v>1</v>
      </c>
      <c r="G27175" t="s">
        <v>22752</v>
      </c>
      <c r="H27175">
        <v>0</v>
      </c>
    </row>
    <row r="27176" spans="1:8" x14ac:dyDescent="0.3">
      <c r="A27176">
        <v>27175</v>
      </c>
      <c r="B27176" t="s">
        <v>21453</v>
      </c>
      <c r="C27176">
        <v>20210307</v>
      </c>
      <c r="D27176">
        <v>73</v>
      </c>
      <c r="E27176">
        <v>6979</v>
      </c>
      <c r="F27176">
        <v>2</v>
      </c>
      <c r="G27176" t="s">
        <v>22753</v>
      </c>
      <c r="H27176">
        <v>0</v>
      </c>
    </row>
    <row r="27177" spans="1:8" x14ac:dyDescent="0.3">
      <c r="A27177">
        <v>27176</v>
      </c>
      <c r="B27177" t="s">
        <v>21453</v>
      </c>
      <c r="C27177">
        <v>20210307</v>
      </c>
      <c r="D27177">
        <v>73</v>
      </c>
      <c r="E27177">
        <v>6979</v>
      </c>
      <c r="F27177">
        <v>3</v>
      </c>
      <c r="G27177" t="s">
        <v>22754</v>
      </c>
      <c r="H27177">
        <v>1</v>
      </c>
    </row>
    <row r="27178" spans="1:8" x14ac:dyDescent="0.3">
      <c r="A27178">
        <v>27177</v>
      </c>
      <c r="B27178" t="s">
        <v>21453</v>
      </c>
      <c r="C27178">
        <v>20210307</v>
      </c>
      <c r="D27178">
        <v>73</v>
      </c>
      <c r="E27178">
        <v>6979</v>
      </c>
      <c r="F27178">
        <v>4</v>
      </c>
      <c r="G27178" t="s">
        <v>22755</v>
      </c>
      <c r="H27178">
        <v>0</v>
      </c>
    </row>
    <row r="27179" spans="1:8" x14ac:dyDescent="0.3">
      <c r="A27179">
        <v>27178</v>
      </c>
      <c r="B27179" t="s">
        <v>21453</v>
      </c>
      <c r="C27179">
        <v>20210307</v>
      </c>
      <c r="D27179">
        <v>73</v>
      </c>
      <c r="E27179">
        <v>6980</v>
      </c>
      <c r="F27179">
        <v>1</v>
      </c>
      <c r="G27179" t="s">
        <v>22756</v>
      </c>
      <c r="H27179">
        <v>0</v>
      </c>
    </row>
    <row r="27180" spans="1:8" x14ac:dyDescent="0.3">
      <c r="A27180">
        <v>27179</v>
      </c>
      <c r="B27180" t="s">
        <v>21453</v>
      </c>
      <c r="C27180">
        <v>20210307</v>
      </c>
      <c r="D27180">
        <v>73</v>
      </c>
      <c r="E27180">
        <v>6980</v>
      </c>
      <c r="F27180">
        <v>2</v>
      </c>
      <c r="G27180" t="s">
        <v>22757</v>
      </c>
      <c r="H27180">
        <v>0</v>
      </c>
    </row>
    <row r="27181" spans="1:8" x14ac:dyDescent="0.3">
      <c r="A27181">
        <v>27180</v>
      </c>
      <c r="B27181" t="s">
        <v>21453</v>
      </c>
      <c r="C27181">
        <v>20210307</v>
      </c>
      <c r="D27181">
        <v>73</v>
      </c>
      <c r="E27181">
        <v>6980</v>
      </c>
      <c r="F27181">
        <v>3</v>
      </c>
      <c r="G27181" t="s">
        <v>22758</v>
      </c>
      <c r="H27181">
        <v>0</v>
      </c>
    </row>
    <row r="27182" spans="1:8" x14ac:dyDescent="0.3">
      <c r="A27182">
        <v>27181</v>
      </c>
      <c r="B27182" t="s">
        <v>21453</v>
      </c>
      <c r="C27182">
        <v>20210307</v>
      </c>
      <c r="D27182">
        <v>73</v>
      </c>
      <c r="E27182">
        <v>6980</v>
      </c>
      <c r="F27182">
        <v>4</v>
      </c>
      <c r="G27182" t="s">
        <v>22759</v>
      </c>
      <c r="H27182">
        <v>1</v>
      </c>
    </row>
    <row r="27183" spans="1:8" x14ac:dyDescent="0.3">
      <c r="A27183">
        <v>27182</v>
      </c>
      <c r="B27183" t="s">
        <v>21453</v>
      </c>
      <c r="C27183">
        <v>20210307</v>
      </c>
      <c r="D27183">
        <v>73</v>
      </c>
      <c r="E27183">
        <v>6981</v>
      </c>
      <c r="F27183">
        <v>1</v>
      </c>
      <c r="G27183" t="s">
        <v>22760</v>
      </c>
      <c r="H27183">
        <v>0</v>
      </c>
    </row>
    <row r="27184" spans="1:8" x14ac:dyDescent="0.3">
      <c r="A27184">
        <v>27183</v>
      </c>
      <c r="B27184" t="s">
        <v>21453</v>
      </c>
      <c r="C27184">
        <v>20210307</v>
      </c>
      <c r="D27184">
        <v>73</v>
      </c>
      <c r="E27184">
        <v>6981</v>
      </c>
      <c r="F27184">
        <v>2</v>
      </c>
      <c r="G27184" t="s">
        <v>22761</v>
      </c>
      <c r="H27184">
        <v>0</v>
      </c>
    </row>
    <row r="27185" spans="1:8" x14ac:dyDescent="0.3">
      <c r="A27185">
        <v>27184</v>
      </c>
      <c r="B27185" t="s">
        <v>21453</v>
      </c>
      <c r="C27185">
        <v>20210307</v>
      </c>
      <c r="D27185">
        <v>73</v>
      </c>
      <c r="E27185">
        <v>6981</v>
      </c>
      <c r="F27185">
        <v>3</v>
      </c>
      <c r="G27185" t="s">
        <v>22762</v>
      </c>
      <c r="H27185">
        <v>1</v>
      </c>
    </row>
    <row r="27186" spans="1:8" x14ac:dyDescent="0.3">
      <c r="A27186">
        <v>27185</v>
      </c>
      <c r="B27186" t="s">
        <v>21453</v>
      </c>
      <c r="C27186">
        <v>20210307</v>
      </c>
      <c r="D27186">
        <v>73</v>
      </c>
      <c r="E27186">
        <v>6981</v>
      </c>
      <c r="F27186">
        <v>4</v>
      </c>
      <c r="G27186" t="s">
        <v>22763</v>
      </c>
      <c r="H27186">
        <v>0</v>
      </c>
    </row>
    <row r="27187" spans="1:8" x14ac:dyDescent="0.3">
      <c r="A27187">
        <v>27186</v>
      </c>
      <c r="B27187" t="s">
        <v>21453</v>
      </c>
      <c r="C27187">
        <v>20210307</v>
      </c>
      <c r="D27187">
        <v>73</v>
      </c>
      <c r="E27187">
        <v>6982</v>
      </c>
      <c r="F27187">
        <v>1</v>
      </c>
      <c r="G27187" t="s">
        <v>22764</v>
      </c>
      <c r="H27187">
        <v>0</v>
      </c>
    </row>
    <row r="27188" spans="1:8" x14ac:dyDescent="0.3">
      <c r="A27188">
        <v>27187</v>
      </c>
      <c r="B27188" t="s">
        <v>21453</v>
      </c>
      <c r="C27188">
        <v>20210307</v>
      </c>
      <c r="D27188">
        <v>73</v>
      </c>
      <c r="E27188">
        <v>6982</v>
      </c>
      <c r="F27188">
        <v>2</v>
      </c>
      <c r="G27188" t="s">
        <v>22765</v>
      </c>
      <c r="H27188">
        <v>1</v>
      </c>
    </row>
    <row r="27189" spans="1:8" x14ac:dyDescent="0.3">
      <c r="A27189">
        <v>27188</v>
      </c>
      <c r="B27189" t="s">
        <v>21453</v>
      </c>
      <c r="C27189">
        <v>20210307</v>
      </c>
      <c r="D27189">
        <v>73</v>
      </c>
      <c r="E27189">
        <v>6982</v>
      </c>
      <c r="F27189">
        <v>3</v>
      </c>
      <c r="G27189" t="s">
        <v>22766</v>
      </c>
      <c r="H27189">
        <v>0</v>
      </c>
    </row>
    <row r="27190" spans="1:8" x14ac:dyDescent="0.3">
      <c r="A27190">
        <v>27189</v>
      </c>
      <c r="B27190" t="s">
        <v>21453</v>
      </c>
      <c r="C27190">
        <v>20210307</v>
      </c>
      <c r="D27190">
        <v>73</v>
      </c>
      <c r="E27190">
        <v>6982</v>
      </c>
      <c r="F27190">
        <v>4</v>
      </c>
      <c r="G27190" t="s">
        <v>22767</v>
      </c>
      <c r="H27190">
        <v>0</v>
      </c>
    </row>
    <row r="27191" spans="1:8" x14ac:dyDescent="0.3">
      <c r="A27191">
        <v>27190</v>
      </c>
      <c r="B27191" t="s">
        <v>21453</v>
      </c>
      <c r="C27191">
        <v>20210307</v>
      </c>
      <c r="D27191">
        <v>73</v>
      </c>
      <c r="E27191">
        <v>6983</v>
      </c>
      <c r="F27191">
        <v>1</v>
      </c>
      <c r="G27191" t="s">
        <v>22768</v>
      </c>
      <c r="H27191">
        <v>1</v>
      </c>
    </row>
    <row r="27192" spans="1:8" x14ac:dyDescent="0.3">
      <c r="A27192">
        <v>27191</v>
      </c>
      <c r="B27192" t="s">
        <v>21453</v>
      </c>
      <c r="C27192">
        <v>20210307</v>
      </c>
      <c r="D27192">
        <v>73</v>
      </c>
      <c r="E27192">
        <v>6983</v>
      </c>
      <c r="F27192">
        <v>2</v>
      </c>
      <c r="G27192" t="s">
        <v>22769</v>
      </c>
      <c r="H27192">
        <v>0</v>
      </c>
    </row>
    <row r="27193" spans="1:8" x14ac:dyDescent="0.3">
      <c r="A27193">
        <v>27192</v>
      </c>
      <c r="B27193" t="s">
        <v>21453</v>
      </c>
      <c r="C27193">
        <v>20210307</v>
      </c>
      <c r="D27193">
        <v>73</v>
      </c>
      <c r="E27193">
        <v>6983</v>
      </c>
      <c r="F27193">
        <v>3</v>
      </c>
      <c r="G27193" t="s">
        <v>22770</v>
      </c>
      <c r="H27193">
        <v>0</v>
      </c>
    </row>
    <row r="27194" spans="1:8" x14ac:dyDescent="0.3">
      <c r="A27194">
        <v>27193</v>
      </c>
      <c r="B27194" t="s">
        <v>21453</v>
      </c>
      <c r="C27194">
        <v>20210307</v>
      </c>
      <c r="D27194">
        <v>73</v>
      </c>
      <c r="E27194">
        <v>6983</v>
      </c>
      <c r="F27194">
        <v>4</v>
      </c>
      <c r="G27194" t="s">
        <v>22771</v>
      </c>
      <c r="H27194">
        <v>0</v>
      </c>
    </row>
    <row r="27195" spans="1:8" x14ac:dyDescent="0.3">
      <c r="A27195">
        <v>27194</v>
      </c>
      <c r="B27195" t="s">
        <v>21453</v>
      </c>
      <c r="C27195">
        <v>20210307</v>
      </c>
      <c r="D27195">
        <v>73</v>
      </c>
      <c r="E27195">
        <v>6984</v>
      </c>
      <c r="F27195">
        <v>1</v>
      </c>
      <c r="G27195" t="s">
        <v>22772</v>
      </c>
      <c r="H27195">
        <v>0</v>
      </c>
    </row>
    <row r="27196" spans="1:8" x14ac:dyDescent="0.3">
      <c r="A27196">
        <v>27195</v>
      </c>
      <c r="B27196" t="s">
        <v>21453</v>
      </c>
      <c r="C27196">
        <v>20210307</v>
      </c>
      <c r="D27196">
        <v>73</v>
      </c>
      <c r="E27196">
        <v>6984</v>
      </c>
      <c r="F27196">
        <v>2</v>
      </c>
      <c r="G27196" t="s">
        <v>22773</v>
      </c>
      <c r="H27196">
        <v>0</v>
      </c>
    </row>
    <row r="27197" spans="1:8" x14ac:dyDescent="0.3">
      <c r="A27197">
        <v>27196</v>
      </c>
      <c r="B27197" t="s">
        <v>21453</v>
      </c>
      <c r="C27197">
        <v>20210307</v>
      </c>
      <c r="D27197">
        <v>73</v>
      </c>
      <c r="E27197">
        <v>6984</v>
      </c>
      <c r="F27197">
        <v>3</v>
      </c>
      <c r="G27197" t="s">
        <v>22774</v>
      </c>
      <c r="H27197">
        <v>0</v>
      </c>
    </row>
    <row r="27198" spans="1:8" x14ac:dyDescent="0.3">
      <c r="A27198">
        <v>27197</v>
      </c>
      <c r="B27198" t="s">
        <v>21453</v>
      </c>
      <c r="C27198">
        <v>20210307</v>
      </c>
      <c r="D27198">
        <v>73</v>
      </c>
      <c r="E27198">
        <v>6984</v>
      </c>
      <c r="F27198">
        <v>4</v>
      </c>
      <c r="G27198" t="s">
        <v>22775</v>
      </c>
      <c r="H27198">
        <v>1</v>
      </c>
    </row>
    <row r="27199" spans="1:8" x14ac:dyDescent="0.3">
      <c r="A27199">
        <v>27198</v>
      </c>
      <c r="B27199" t="s">
        <v>21453</v>
      </c>
      <c r="C27199">
        <v>20210307</v>
      </c>
      <c r="D27199">
        <v>73</v>
      </c>
      <c r="E27199">
        <v>6985</v>
      </c>
      <c r="F27199">
        <v>1</v>
      </c>
      <c r="G27199" t="s">
        <v>22776</v>
      </c>
      <c r="H27199">
        <v>0</v>
      </c>
    </row>
    <row r="27200" spans="1:8" x14ac:dyDescent="0.3">
      <c r="A27200">
        <v>27199</v>
      </c>
      <c r="B27200" t="s">
        <v>21453</v>
      </c>
      <c r="C27200">
        <v>20210307</v>
      </c>
      <c r="D27200">
        <v>73</v>
      </c>
      <c r="E27200">
        <v>6985</v>
      </c>
      <c r="F27200">
        <v>2</v>
      </c>
      <c r="G27200" t="s">
        <v>22777</v>
      </c>
      <c r="H27200">
        <v>1</v>
      </c>
    </row>
    <row r="27201" spans="1:8" x14ac:dyDescent="0.3">
      <c r="A27201">
        <v>27200</v>
      </c>
      <c r="B27201" t="s">
        <v>21453</v>
      </c>
      <c r="C27201">
        <v>20210307</v>
      </c>
      <c r="D27201">
        <v>73</v>
      </c>
      <c r="E27201">
        <v>6985</v>
      </c>
      <c r="F27201">
        <v>3</v>
      </c>
      <c r="G27201" t="s">
        <v>22778</v>
      </c>
      <c r="H27201">
        <v>0</v>
      </c>
    </row>
    <row r="27202" spans="1:8" x14ac:dyDescent="0.3">
      <c r="A27202">
        <v>27201</v>
      </c>
      <c r="B27202" t="s">
        <v>21453</v>
      </c>
      <c r="C27202">
        <v>20210307</v>
      </c>
      <c r="D27202">
        <v>73</v>
      </c>
      <c r="E27202">
        <v>6985</v>
      </c>
      <c r="F27202">
        <v>4</v>
      </c>
      <c r="G27202" t="s">
        <v>22779</v>
      </c>
      <c r="H27202">
        <v>0</v>
      </c>
    </row>
    <row r="27203" spans="1:8" x14ac:dyDescent="0.3">
      <c r="A27203">
        <v>27202</v>
      </c>
      <c r="B27203" t="s">
        <v>21453</v>
      </c>
      <c r="C27203">
        <v>20210307</v>
      </c>
      <c r="D27203">
        <v>73</v>
      </c>
      <c r="E27203">
        <v>6986</v>
      </c>
      <c r="F27203">
        <v>1</v>
      </c>
      <c r="G27203" t="s">
        <v>22780</v>
      </c>
      <c r="H27203">
        <v>0</v>
      </c>
    </row>
    <row r="27204" spans="1:8" x14ac:dyDescent="0.3">
      <c r="A27204">
        <v>27203</v>
      </c>
      <c r="B27204" t="s">
        <v>21453</v>
      </c>
      <c r="C27204">
        <v>20210307</v>
      </c>
      <c r="D27204">
        <v>73</v>
      </c>
      <c r="E27204">
        <v>6986</v>
      </c>
      <c r="F27204">
        <v>2</v>
      </c>
      <c r="G27204" t="s">
        <v>22781</v>
      </c>
      <c r="H27204">
        <v>1</v>
      </c>
    </row>
    <row r="27205" spans="1:8" x14ac:dyDescent="0.3">
      <c r="A27205">
        <v>27204</v>
      </c>
      <c r="B27205" t="s">
        <v>21453</v>
      </c>
      <c r="C27205">
        <v>20210307</v>
      </c>
      <c r="D27205">
        <v>73</v>
      </c>
      <c r="E27205">
        <v>6986</v>
      </c>
      <c r="F27205">
        <v>3</v>
      </c>
      <c r="G27205" t="s">
        <v>22782</v>
      </c>
      <c r="H27205">
        <v>0</v>
      </c>
    </row>
    <row r="27206" spans="1:8" x14ac:dyDescent="0.3">
      <c r="A27206">
        <v>27205</v>
      </c>
      <c r="B27206" t="s">
        <v>21453</v>
      </c>
      <c r="C27206">
        <v>20210307</v>
      </c>
      <c r="D27206">
        <v>73</v>
      </c>
      <c r="E27206">
        <v>6986</v>
      </c>
      <c r="F27206">
        <v>4</v>
      </c>
      <c r="G27206" t="s">
        <v>22783</v>
      </c>
      <c r="H27206">
        <v>0</v>
      </c>
    </row>
    <row r="27207" spans="1:8" x14ac:dyDescent="0.3">
      <c r="A27207">
        <v>27206</v>
      </c>
      <c r="B27207" t="s">
        <v>21453</v>
      </c>
      <c r="C27207">
        <v>20210307</v>
      </c>
      <c r="D27207">
        <v>73</v>
      </c>
      <c r="E27207">
        <v>6987</v>
      </c>
      <c r="F27207">
        <v>1</v>
      </c>
      <c r="G27207" t="s">
        <v>22784</v>
      </c>
      <c r="H27207">
        <v>0</v>
      </c>
    </row>
    <row r="27208" spans="1:8" x14ac:dyDescent="0.3">
      <c r="A27208">
        <v>27207</v>
      </c>
      <c r="B27208" t="s">
        <v>21453</v>
      </c>
      <c r="C27208">
        <v>20210307</v>
      </c>
      <c r="D27208">
        <v>73</v>
      </c>
      <c r="E27208">
        <v>6987</v>
      </c>
      <c r="F27208">
        <v>2</v>
      </c>
      <c r="G27208" t="s">
        <v>22785</v>
      </c>
      <c r="H27208">
        <v>1</v>
      </c>
    </row>
    <row r="27209" spans="1:8" x14ac:dyDescent="0.3">
      <c r="A27209">
        <v>27208</v>
      </c>
      <c r="B27209" t="s">
        <v>21453</v>
      </c>
      <c r="C27209">
        <v>20210307</v>
      </c>
      <c r="D27209">
        <v>73</v>
      </c>
      <c r="E27209">
        <v>6987</v>
      </c>
      <c r="F27209">
        <v>3</v>
      </c>
      <c r="G27209" t="s">
        <v>22786</v>
      </c>
      <c r="H27209">
        <v>0</v>
      </c>
    </row>
    <row r="27210" spans="1:8" x14ac:dyDescent="0.3">
      <c r="A27210">
        <v>27209</v>
      </c>
      <c r="B27210" t="s">
        <v>21453</v>
      </c>
      <c r="C27210">
        <v>20210307</v>
      </c>
      <c r="D27210">
        <v>73</v>
      </c>
      <c r="E27210">
        <v>6987</v>
      </c>
      <c r="F27210">
        <v>4</v>
      </c>
      <c r="G27210" t="s">
        <v>22787</v>
      </c>
      <c r="H27210">
        <v>0</v>
      </c>
    </row>
    <row r="27211" spans="1:8" x14ac:dyDescent="0.3">
      <c r="A27211">
        <v>27210</v>
      </c>
      <c r="B27211" t="s">
        <v>21453</v>
      </c>
      <c r="C27211">
        <v>20210307</v>
      </c>
      <c r="D27211">
        <v>73</v>
      </c>
      <c r="E27211">
        <v>6988</v>
      </c>
      <c r="F27211">
        <v>1</v>
      </c>
      <c r="G27211" t="s">
        <v>22788</v>
      </c>
      <c r="H27211">
        <v>0</v>
      </c>
    </row>
    <row r="27212" spans="1:8" x14ac:dyDescent="0.3">
      <c r="A27212">
        <v>27211</v>
      </c>
      <c r="B27212" t="s">
        <v>21453</v>
      </c>
      <c r="C27212">
        <v>20210307</v>
      </c>
      <c r="D27212">
        <v>73</v>
      </c>
      <c r="E27212">
        <v>6988</v>
      </c>
      <c r="F27212">
        <v>2</v>
      </c>
      <c r="G27212" t="s">
        <v>22789</v>
      </c>
      <c r="H27212">
        <v>0</v>
      </c>
    </row>
    <row r="27213" spans="1:8" x14ac:dyDescent="0.3">
      <c r="A27213">
        <v>27212</v>
      </c>
      <c r="B27213" t="s">
        <v>21453</v>
      </c>
      <c r="C27213">
        <v>20210307</v>
      </c>
      <c r="D27213">
        <v>73</v>
      </c>
      <c r="E27213">
        <v>6988</v>
      </c>
      <c r="F27213">
        <v>3</v>
      </c>
      <c r="G27213" t="s">
        <v>22790</v>
      </c>
      <c r="H27213">
        <v>0</v>
      </c>
    </row>
    <row r="27214" spans="1:8" x14ac:dyDescent="0.3">
      <c r="A27214">
        <v>27213</v>
      </c>
      <c r="B27214" t="s">
        <v>21453</v>
      </c>
      <c r="C27214">
        <v>20210307</v>
      </c>
      <c r="D27214">
        <v>73</v>
      </c>
      <c r="E27214">
        <v>6988</v>
      </c>
      <c r="F27214">
        <v>4</v>
      </c>
      <c r="G27214" t="s">
        <v>22791</v>
      </c>
      <c r="H27214">
        <v>1</v>
      </c>
    </row>
    <row r="27215" spans="1:8" x14ac:dyDescent="0.3">
      <c r="A27215">
        <v>27214</v>
      </c>
      <c r="B27215" t="s">
        <v>21453</v>
      </c>
      <c r="C27215">
        <v>20210307</v>
      </c>
      <c r="D27215">
        <v>73</v>
      </c>
      <c r="E27215">
        <v>6989</v>
      </c>
      <c r="F27215">
        <v>1</v>
      </c>
      <c r="G27215" t="s">
        <v>22792</v>
      </c>
      <c r="H27215">
        <v>1</v>
      </c>
    </row>
    <row r="27216" spans="1:8" x14ac:dyDescent="0.3">
      <c r="A27216">
        <v>27215</v>
      </c>
      <c r="B27216" t="s">
        <v>21453</v>
      </c>
      <c r="C27216">
        <v>20210307</v>
      </c>
      <c r="D27216">
        <v>73</v>
      </c>
      <c r="E27216">
        <v>6989</v>
      </c>
      <c r="F27216">
        <v>2</v>
      </c>
      <c r="G27216" t="s">
        <v>22793</v>
      </c>
      <c r="H27216">
        <v>0</v>
      </c>
    </row>
    <row r="27217" spans="1:8" x14ac:dyDescent="0.3">
      <c r="A27217">
        <v>27216</v>
      </c>
      <c r="B27217" t="s">
        <v>21453</v>
      </c>
      <c r="C27217">
        <v>20210307</v>
      </c>
      <c r="D27217">
        <v>73</v>
      </c>
      <c r="E27217">
        <v>6989</v>
      </c>
      <c r="F27217">
        <v>3</v>
      </c>
      <c r="G27217" t="s">
        <v>22794</v>
      </c>
      <c r="H27217">
        <v>0</v>
      </c>
    </row>
    <row r="27218" spans="1:8" x14ac:dyDescent="0.3">
      <c r="A27218">
        <v>27217</v>
      </c>
      <c r="B27218" t="s">
        <v>21453</v>
      </c>
      <c r="C27218">
        <v>20210307</v>
      </c>
      <c r="D27218">
        <v>73</v>
      </c>
      <c r="E27218">
        <v>6989</v>
      </c>
      <c r="F27218">
        <v>4</v>
      </c>
      <c r="G27218" t="s">
        <v>22795</v>
      </c>
      <c r="H27218">
        <v>0</v>
      </c>
    </row>
    <row r="27219" spans="1:8" x14ac:dyDescent="0.3">
      <c r="A27219">
        <v>27218</v>
      </c>
      <c r="B27219" t="s">
        <v>21453</v>
      </c>
      <c r="C27219">
        <v>20210307</v>
      </c>
      <c r="D27219">
        <v>73</v>
      </c>
      <c r="E27219">
        <v>6990</v>
      </c>
      <c r="F27219">
        <v>1</v>
      </c>
      <c r="G27219" t="s">
        <v>22796</v>
      </c>
      <c r="H27219">
        <v>0</v>
      </c>
    </row>
    <row r="27220" spans="1:8" x14ac:dyDescent="0.3">
      <c r="A27220">
        <v>27219</v>
      </c>
      <c r="B27220" t="s">
        <v>21453</v>
      </c>
      <c r="C27220">
        <v>20210307</v>
      </c>
      <c r="D27220">
        <v>73</v>
      </c>
      <c r="E27220">
        <v>6990</v>
      </c>
      <c r="F27220">
        <v>2</v>
      </c>
      <c r="G27220" t="s">
        <v>22797</v>
      </c>
      <c r="H27220">
        <v>0</v>
      </c>
    </row>
    <row r="27221" spans="1:8" x14ac:dyDescent="0.3">
      <c r="A27221">
        <v>27220</v>
      </c>
      <c r="B27221" t="s">
        <v>21453</v>
      </c>
      <c r="C27221">
        <v>20210307</v>
      </c>
      <c r="D27221">
        <v>73</v>
      </c>
      <c r="E27221">
        <v>6990</v>
      </c>
      <c r="F27221">
        <v>3</v>
      </c>
      <c r="G27221" t="s">
        <v>22798</v>
      </c>
      <c r="H27221">
        <v>0</v>
      </c>
    </row>
    <row r="27222" spans="1:8" x14ac:dyDescent="0.3">
      <c r="A27222">
        <v>27221</v>
      </c>
      <c r="B27222" t="s">
        <v>21453</v>
      </c>
      <c r="C27222">
        <v>20210307</v>
      </c>
      <c r="D27222">
        <v>73</v>
      </c>
      <c r="E27222">
        <v>6990</v>
      </c>
      <c r="F27222">
        <v>4</v>
      </c>
      <c r="G27222" t="s">
        <v>22799</v>
      </c>
      <c r="H27222">
        <v>1</v>
      </c>
    </row>
    <row r="27223" spans="1:8" x14ac:dyDescent="0.3">
      <c r="A27223">
        <v>27222</v>
      </c>
      <c r="B27223" t="s">
        <v>21453</v>
      </c>
      <c r="C27223">
        <v>20210307</v>
      </c>
      <c r="D27223">
        <v>73</v>
      </c>
      <c r="E27223">
        <v>6991</v>
      </c>
      <c r="F27223">
        <v>1</v>
      </c>
      <c r="G27223" t="s">
        <v>22800</v>
      </c>
      <c r="H27223">
        <v>0</v>
      </c>
    </row>
    <row r="27224" spans="1:8" x14ac:dyDescent="0.3">
      <c r="A27224">
        <v>27223</v>
      </c>
      <c r="B27224" t="s">
        <v>21453</v>
      </c>
      <c r="C27224">
        <v>20210307</v>
      </c>
      <c r="D27224">
        <v>73</v>
      </c>
      <c r="E27224">
        <v>6991</v>
      </c>
      <c r="F27224">
        <v>2</v>
      </c>
      <c r="G27224" t="s">
        <v>22801</v>
      </c>
      <c r="H27224">
        <v>0</v>
      </c>
    </row>
    <row r="27225" spans="1:8" x14ac:dyDescent="0.3">
      <c r="A27225">
        <v>27224</v>
      </c>
      <c r="B27225" t="s">
        <v>21453</v>
      </c>
      <c r="C27225">
        <v>20210307</v>
      </c>
      <c r="D27225">
        <v>73</v>
      </c>
      <c r="E27225">
        <v>6991</v>
      </c>
      <c r="F27225">
        <v>3</v>
      </c>
      <c r="G27225" t="s">
        <v>22802</v>
      </c>
      <c r="H27225">
        <v>0</v>
      </c>
    </row>
    <row r="27226" spans="1:8" x14ac:dyDescent="0.3">
      <c r="A27226">
        <v>27225</v>
      </c>
      <c r="B27226" t="s">
        <v>21453</v>
      </c>
      <c r="C27226">
        <v>20210307</v>
      </c>
      <c r="D27226">
        <v>73</v>
      </c>
      <c r="E27226">
        <v>6991</v>
      </c>
      <c r="F27226">
        <v>4</v>
      </c>
      <c r="G27226" t="s">
        <v>22803</v>
      </c>
      <c r="H27226">
        <v>1</v>
      </c>
    </row>
    <row r="27227" spans="1:8" x14ac:dyDescent="0.3">
      <c r="A27227">
        <v>27226</v>
      </c>
      <c r="B27227" t="s">
        <v>21453</v>
      </c>
      <c r="C27227">
        <v>20210307</v>
      </c>
      <c r="D27227">
        <v>73</v>
      </c>
      <c r="E27227">
        <v>6992</v>
      </c>
      <c r="F27227">
        <v>1</v>
      </c>
      <c r="G27227" t="s">
        <v>22804</v>
      </c>
      <c r="H27227">
        <v>0</v>
      </c>
    </row>
    <row r="27228" spans="1:8" x14ac:dyDescent="0.3">
      <c r="A27228">
        <v>27227</v>
      </c>
      <c r="B27228" t="s">
        <v>21453</v>
      </c>
      <c r="C27228">
        <v>20210307</v>
      </c>
      <c r="D27228">
        <v>73</v>
      </c>
      <c r="E27228">
        <v>6992</v>
      </c>
      <c r="F27228">
        <v>2</v>
      </c>
      <c r="G27228" t="s">
        <v>22805</v>
      </c>
      <c r="H27228">
        <v>1</v>
      </c>
    </row>
    <row r="27229" spans="1:8" x14ac:dyDescent="0.3">
      <c r="A27229">
        <v>27228</v>
      </c>
      <c r="B27229" t="s">
        <v>21453</v>
      </c>
      <c r="C27229">
        <v>20210307</v>
      </c>
      <c r="D27229">
        <v>73</v>
      </c>
      <c r="E27229">
        <v>6992</v>
      </c>
      <c r="F27229">
        <v>3</v>
      </c>
      <c r="G27229" t="s">
        <v>22806</v>
      </c>
      <c r="H27229">
        <v>0</v>
      </c>
    </row>
    <row r="27230" spans="1:8" x14ac:dyDescent="0.3">
      <c r="A27230">
        <v>27229</v>
      </c>
      <c r="B27230" t="s">
        <v>21453</v>
      </c>
      <c r="C27230">
        <v>20210307</v>
      </c>
      <c r="D27230">
        <v>73</v>
      </c>
      <c r="E27230">
        <v>6992</v>
      </c>
      <c r="F27230">
        <v>4</v>
      </c>
      <c r="G27230" t="s">
        <v>22807</v>
      </c>
      <c r="H27230">
        <v>0</v>
      </c>
    </row>
    <row r="27231" spans="1:8" x14ac:dyDescent="0.3">
      <c r="A27231">
        <v>27230</v>
      </c>
      <c r="B27231" t="s">
        <v>21453</v>
      </c>
      <c r="C27231">
        <v>20210307</v>
      </c>
      <c r="D27231">
        <v>73</v>
      </c>
      <c r="E27231">
        <v>6993</v>
      </c>
      <c r="F27231">
        <v>1</v>
      </c>
      <c r="G27231" t="s">
        <v>21916</v>
      </c>
      <c r="H27231">
        <v>0</v>
      </c>
    </row>
    <row r="27232" spans="1:8" x14ac:dyDescent="0.3">
      <c r="A27232">
        <v>27231</v>
      </c>
      <c r="B27232" t="s">
        <v>21453</v>
      </c>
      <c r="C27232">
        <v>20210307</v>
      </c>
      <c r="D27232">
        <v>73</v>
      </c>
      <c r="E27232">
        <v>6993</v>
      </c>
      <c r="F27232">
        <v>2</v>
      </c>
      <c r="G27232" t="s">
        <v>21914</v>
      </c>
      <c r="H27232">
        <v>1</v>
      </c>
    </row>
    <row r="27233" spans="1:8" x14ac:dyDescent="0.3">
      <c r="A27233">
        <v>27232</v>
      </c>
      <c r="B27233" t="s">
        <v>21453</v>
      </c>
      <c r="C27233">
        <v>20210307</v>
      </c>
      <c r="D27233">
        <v>73</v>
      </c>
      <c r="E27233">
        <v>6993</v>
      </c>
      <c r="F27233">
        <v>3</v>
      </c>
      <c r="G27233" t="s">
        <v>22808</v>
      </c>
      <c r="H27233">
        <v>0</v>
      </c>
    </row>
    <row r="27234" spans="1:8" x14ac:dyDescent="0.3">
      <c r="A27234">
        <v>27233</v>
      </c>
      <c r="B27234" t="s">
        <v>21453</v>
      </c>
      <c r="C27234">
        <v>20210307</v>
      </c>
      <c r="D27234">
        <v>73</v>
      </c>
      <c r="E27234">
        <v>6993</v>
      </c>
      <c r="F27234">
        <v>4</v>
      </c>
      <c r="G27234" t="s">
        <v>22809</v>
      </c>
      <c r="H27234">
        <v>0</v>
      </c>
    </row>
    <row r="27235" spans="1:8" x14ac:dyDescent="0.3">
      <c r="A27235">
        <v>27234</v>
      </c>
      <c r="B27235" t="s">
        <v>21453</v>
      </c>
      <c r="C27235">
        <v>20210307</v>
      </c>
      <c r="D27235">
        <v>73</v>
      </c>
      <c r="E27235">
        <v>6994</v>
      </c>
      <c r="F27235">
        <v>1</v>
      </c>
      <c r="G27235" t="s">
        <v>22810</v>
      </c>
      <c r="H27235">
        <v>1</v>
      </c>
    </row>
    <row r="27236" spans="1:8" x14ac:dyDescent="0.3">
      <c r="A27236">
        <v>27235</v>
      </c>
      <c r="B27236" t="s">
        <v>21453</v>
      </c>
      <c r="C27236">
        <v>20210307</v>
      </c>
      <c r="D27236">
        <v>73</v>
      </c>
      <c r="E27236">
        <v>6994</v>
      </c>
      <c r="F27236">
        <v>2</v>
      </c>
      <c r="G27236" t="s">
        <v>22811</v>
      </c>
      <c r="H27236">
        <v>0</v>
      </c>
    </row>
    <row r="27237" spans="1:8" x14ac:dyDescent="0.3">
      <c r="A27237">
        <v>27236</v>
      </c>
      <c r="B27237" t="s">
        <v>21453</v>
      </c>
      <c r="C27237">
        <v>20210307</v>
      </c>
      <c r="D27237">
        <v>73</v>
      </c>
      <c r="E27237">
        <v>6994</v>
      </c>
      <c r="F27237">
        <v>3</v>
      </c>
      <c r="G27237" t="s">
        <v>22812</v>
      </c>
      <c r="H27237">
        <v>0</v>
      </c>
    </row>
    <row r="27238" spans="1:8" x14ac:dyDescent="0.3">
      <c r="A27238">
        <v>27237</v>
      </c>
      <c r="B27238" t="s">
        <v>21453</v>
      </c>
      <c r="C27238">
        <v>20210307</v>
      </c>
      <c r="D27238">
        <v>73</v>
      </c>
      <c r="E27238">
        <v>6994</v>
      </c>
      <c r="F27238">
        <v>4</v>
      </c>
      <c r="G27238" t="s">
        <v>22813</v>
      </c>
      <c r="H27238">
        <v>0</v>
      </c>
    </row>
    <row r="27239" spans="1:8" x14ac:dyDescent="0.3">
      <c r="A27239">
        <v>27238</v>
      </c>
      <c r="B27239" t="s">
        <v>21453</v>
      </c>
      <c r="C27239">
        <v>20210307</v>
      </c>
      <c r="D27239">
        <v>73</v>
      </c>
      <c r="E27239">
        <v>6995</v>
      </c>
      <c r="F27239">
        <v>1</v>
      </c>
      <c r="G27239" t="s">
        <v>22814</v>
      </c>
      <c r="H27239">
        <v>0</v>
      </c>
    </row>
    <row r="27240" spans="1:8" x14ac:dyDescent="0.3">
      <c r="A27240">
        <v>27239</v>
      </c>
      <c r="B27240" t="s">
        <v>21453</v>
      </c>
      <c r="C27240">
        <v>20210307</v>
      </c>
      <c r="D27240">
        <v>73</v>
      </c>
      <c r="E27240">
        <v>6995</v>
      </c>
      <c r="F27240">
        <v>2</v>
      </c>
      <c r="G27240" t="s">
        <v>22815</v>
      </c>
      <c r="H27240">
        <v>1</v>
      </c>
    </row>
    <row r="27241" spans="1:8" x14ac:dyDescent="0.3">
      <c r="A27241">
        <v>27240</v>
      </c>
      <c r="B27241" t="s">
        <v>21453</v>
      </c>
      <c r="C27241">
        <v>20210307</v>
      </c>
      <c r="D27241">
        <v>73</v>
      </c>
      <c r="E27241">
        <v>6995</v>
      </c>
      <c r="F27241">
        <v>3</v>
      </c>
      <c r="G27241" t="s">
        <v>22816</v>
      </c>
      <c r="H27241">
        <v>0</v>
      </c>
    </row>
    <row r="27242" spans="1:8" x14ac:dyDescent="0.3">
      <c r="A27242">
        <v>27241</v>
      </c>
      <c r="B27242" t="s">
        <v>21453</v>
      </c>
      <c r="C27242">
        <v>20210307</v>
      </c>
      <c r="D27242">
        <v>73</v>
      </c>
      <c r="E27242">
        <v>6995</v>
      </c>
      <c r="F27242">
        <v>4</v>
      </c>
      <c r="G27242" t="s">
        <v>22817</v>
      </c>
      <c r="H27242">
        <v>0</v>
      </c>
    </row>
    <row r="27243" spans="1:8" x14ac:dyDescent="0.3">
      <c r="A27243">
        <v>27242</v>
      </c>
      <c r="B27243" t="s">
        <v>21453</v>
      </c>
      <c r="C27243">
        <v>20210307</v>
      </c>
      <c r="D27243">
        <v>73</v>
      </c>
      <c r="E27243">
        <v>6996</v>
      </c>
      <c r="F27243">
        <v>1</v>
      </c>
      <c r="G27243" t="s">
        <v>22818</v>
      </c>
      <c r="H27243">
        <v>0</v>
      </c>
    </row>
    <row r="27244" spans="1:8" x14ac:dyDescent="0.3">
      <c r="A27244">
        <v>27243</v>
      </c>
      <c r="B27244" t="s">
        <v>21453</v>
      </c>
      <c r="C27244">
        <v>20210307</v>
      </c>
      <c r="D27244">
        <v>73</v>
      </c>
      <c r="E27244">
        <v>6996</v>
      </c>
      <c r="F27244">
        <v>2</v>
      </c>
      <c r="G27244" t="s">
        <v>22819</v>
      </c>
      <c r="H27244">
        <v>0</v>
      </c>
    </row>
    <row r="27245" spans="1:8" x14ac:dyDescent="0.3">
      <c r="A27245">
        <v>27244</v>
      </c>
      <c r="B27245" t="s">
        <v>21453</v>
      </c>
      <c r="C27245">
        <v>20210307</v>
      </c>
      <c r="D27245">
        <v>73</v>
      </c>
      <c r="E27245">
        <v>6996</v>
      </c>
      <c r="F27245">
        <v>3</v>
      </c>
      <c r="G27245" t="s">
        <v>22820</v>
      </c>
      <c r="H27245">
        <v>1</v>
      </c>
    </row>
    <row r="27246" spans="1:8" x14ac:dyDescent="0.3">
      <c r="A27246">
        <v>27245</v>
      </c>
      <c r="B27246" t="s">
        <v>21453</v>
      </c>
      <c r="C27246">
        <v>20210307</v>
      </c>
      <c r="D27246">
        <v>73</v>
      </c>
      <c r="E27246">
        <v>6996</v>
      </c>
      <c r="F27246">
        <v>4</v>
      </c>
      <c r="G27246" t="s">
        <v>22821</v>
      </c>
      <c r="H27246">
        <v>0</v>
      </c>
    </row>
    <row r="27247" spans="1:8" x14ac:dyDescent="0.3">
      <c r="A27247">
        <v>27246</v>
      </c>
      <c r="B27247" t="s">
        <v>21453</v>
      </c>
      <c r="C27247">
        <v>20210307</v>
      </c>
      <c r="D27247">
        <v>73</v>
      </c>
      <c r="E27247">
        <v>6997</v>
      </c>
      <c r="F27247">
        <v>1</v>
      </c>
      <c r="G27247" t="s">
        <v>22822</v>
      </c>
      <c r="H27247">
        <v>0</v>
      </c>
    </row>
    <row r="27248" spans="1:8" x14ac:dyDescent="0.3">
      <c r="A27248">
        <v>27247</v>
      </c>
      <c r="B27248" t="s">
        <v>21453</v>
      </c>
      <c r="C27248">
        <v>20210307</v>
      </c>
      <c r="D27248">
        <v>73</v>
      </c>
      <c r="E27248">
        <v>6997</v>
      </c>
      <c r="F27248">
        <v>2</v>
      </c>
      <c r="G27248" t="s">
        <v>22823</v>
      </c>
      <c r="H27248">
        <v>1</v>
      </c>
    </row>
    <row r="27249" spans="1:8" x14ac:dyDescent="0.3">
      <c r="A27249">
        <v>27248</v>
      </c>
      <c r="B27249" t="s">
        <v>21453</v>
      </c>
      <c r="C27249">
        <v>20210307</v>
      </c>
      <c r="D27249">
        <v>73</v>
      </c>
      <c r="E27249">
        <v>6997</v>
      </c>
      <c r="F27249">
        <v>3</v>
      </c>
      <c r="G27249" t="s">
        <v>22824</v>
      </c>
      <c r="H27249">
        <v>0</v>
      </c>
    </row>
    <row r="27250" spans="1:8" x14ac:dyDescent="0.3">
      <c r="A27250">
        <v>27249</v>
      </c>
      <c r="B27250" t="s">
        <v>21453</v>
      </c>
      <c r="C27250">
        <v>20210307</v>
      </c>
      <c r="D27250">
        <v>73</v>
      </c>
      <c r="E27250">
        <v>6997</v>
      </c>
      <c r="F27250">
        <v>4</v>
      </c>
      <c r="G27250" t="s">
        <v>22825</v>
      </c>
      <c r="H27250">
        <v>0</v>
      </c>
    </row>
    <row r="27251" spans="1:8" x14ac:dyDescent="0.3">
      <c r="A27251">
        <v>27250</v>
      </c>
      <c r="B27251" t="s">
        <v>21453</v>
      </c>
      <c r="C27251">
        <v>20210307</v>
      </c>
      <c r="D27251">
        <v>73</v>
      </c>
      <c r="E27251">
        <v>6998</v>
      </c>
      <c r="F27251">
        <v>1</v>
      </c>
      <c r="G27251" t="s">
        <v>22826</v>
      </c>
      <c r="H27251">
        <v>0</v>
      </c>
    </row>
    <row r="27252" spans="1:8" x14ac:dyDescent="0.3">
      <c r="A27252">
        <v>27251</v>
      </c>
      <c r="B27252" t="s">
        <v>21453</v>
      </c>
      <c r="C27252">
        <v>20210307</v>
      </c>
      <c r="D27252">
        <v>73</v>
      </c>
      <c r="E27252">
        <v>6998</v>
      </c>
      <c r="F27252">
        <v>2</v>
      </c>
      <c r="G27252" t="s">
        <v>22827</v>
      </c>
      <c r="H27252">
        <v>0</v>
      </c>
    </row>
    <row r="27253" spans="1:8" x14ac:dyDescent="0.3">
      <c r="A27253">
        <v>27252</v>
      </c>
      <c r="B27253" t="s">
        <v>21453</v>
      </c>
      <c r="C27253">
        <v>20210307</v>
      </c>
      <c r="D27253">
        <v>73</v>
      </c>
      <c r="E27253">
        <v>6998</v>
      </c>
      <c r="F27253">
        <v>3</v>
      </c>
      <c r="G27253" t="s">
        <v>22828</v>
      </c>
      <c r="H27253">
        <v>0</v>
      </c>
    </row>
    <row r="27254" spans="1:8" x14ac:dyDescent="0.3">
      <c r="A27254">
        <v>27253</v>
      </c>
      <c r="B27254" t="s">
        <v>21453</v>
      </c>
      <c r="C27254">
        <v>20210307</v>
      </c>
      <c r="D27254">
        <v>73</v>
      </c>
      <c r="E27254">
        <v>6998</v>
      </c>
      <c r="F27254">
        <v>4</v>
      </c>
      <c r="G27254" t="s">
        <v>22829</v>
      </c>
      <c r="H27254">
        <v>1</v>
      </c>
    </row>
    <row r="27255" spans="1:8" x14ac:dyDescent="0.3">
      <c r="A27255">
        <v>27254</v>
      </c>
      <c r="B27255" t="s">
        <v>21453</v>
      </c>
      <c r="C27255">
        <v>20210307</v>
      </c>
      <c r="D27255">
        <v>73</v>
      </c>
      <c r="E27255">
        <v>6999</v>
      </c>
      <c r="F27255">
        <v>1</v>
      </c>
      <c r="G27255" t="s">
        <v>22018</v>
      </c>
      <c r="H27255">
        <v>0</v>
      </c>
    </row>
    <row r="27256" spans="1:8" x14ac:dyDescent="0.3">
      <c r="A27256">
        <v>27255</v>
      </c>
      <c r="B27256" t="s">
        <v>21453</v>
      </c>
      <c r="C27256">
        <v>20210307</v>
      </c>
      <c r="D27256">
        <v>73</v>
      </c>
      <c r="E27256">
        <v>6999</v>
      </c>
      <c r="F27256">
        <v>2</v>
      </c>
      <c r="G27256" t="s">
        <v>22019</v>
      </c>
      <c r="H27256">
        <v>0</v>
      </c>
    </row>
    <row r="27257" spans="1:8" x14ac:dyDescent="0.3">
      <c r="A27257">
        <v>27256</v>
      </c>
      <c r="B27257" t="s">
        <v>21453</v>
      </c>
      <c r="C27257">
        <v>20210307</v>
      </c>
      <c r="D27257">
        <v>73</v>
      </c>
      <c r="E27257">
        <v>6999</v>
      </c>
      <c r="F27257">
        <v>3</v>
      </c>
      <c r="G27257" t="s">
        <v>22021</v>
      </c>
      <c r="H27257">
        <v>0</v>
      </c>
    </row>
    <row r="27258" spans="1:8" x14ac:dyDescent="0.3">
      <c r="A27258">
        <v>27257</v>
      </c>
      <c r="B27258" t="s">
        <v>21453</v>
      </c>
      <c r="C27258">
        <v>20210307</v>
      </c>
      <c r="D27258">
        <v>73</v>
      </c>
      <c r="E27258">
        <v>6999</v>
      </c>
      <c r="F27258">
        <v>4</v>
      </c>
      <c r="G27258" t="s">
        <v>22830</v>
      </c>
      <c r="H27258">
        <v>1</v>
      </c>
    </row>
    <row r="27259" spans="1:8" x14ac:dyDescent="0.3">
      <c r="A27259">
        <v>27258</v>
      </c>
      <c r="B27259" t="s">
        <v>21453</v>
      </c>
      <c r="C27259">
        <v>20210307</v>
      </c>
      <c r="D27259">
        <v>73</v>
      </c>
      <c r="E27259">
        <v>7000</v>
      </c>
      <c r="F27259">
        <v>1</v>
      </c>
      <c r="G27259" t="s">
        <v>22831</v>
      </c>
      <c r="H27259">
        <v>0</v>
      </c>
    </row>
    <row r="27260" spans="1:8" x14ac:dyDescent="0.3">
      <c r="A27260">
        <v>27259</v>
      </c>
      <c r="B27260" t="s">
        <v>21453</v>
      </c>
      <c r="C27260">
        <v>20210307</v>
      </c>
      <c r="D27260">
        <v>73</v>
      </c>
      <c r="E27260">
        <v>7000</v>
      </c>
      <c r="F27260">
        <v>2</v>
      </c>
      <c r="G27260" t="s">
        <v>22832</v>
      </c>
      <c r="H27260">
        <v>1</v>
      </c>
    </row>
    <row r="27261" spans="1:8" x14ac:dyDescent="0.3">
      <c r="A27261">
        <v>27260</v>
      </c>
      <c r="B27261" t="s">
        <v>21453</v>
      </c>
      <c r="C27261">
        <v>20210307</v>
      </c>
      <c r="D27261">
        <v>73</v>
      </c>
      <c r="E27261">
        <v>7000</v>
      </c>
      <c r="F27261">
        <v>3</v>
      </c>
      <c r="G27261" t="s">
        <v>22833</v>
      </c>
      <c r="H27261">
        <v>0</v>
      </c>
    </row>
    <row r="27262" spans="1:8" x14ac:dyDescent="0.3">
      <c r="A27262">
        <v>27261</v>
      </c>
      <c r="B27262" t="s">
        <v>21453</v>
      </c>
      <c r="C27262">
        <v>20210307</v>
      </c>
      <c r="D27262">
        <v>73</v>
      </c>
      <c r="E27262">
        <v>7000</v>
      </c>
      <c r="F27262">
        <v>4</v>
      </c>
      <c r="G27262" t="s">
        <v>22834</v>
      </c>
      <c r="H27262">
        <v>0</v>
      </c>
    </row>
    <row r="27263" spans="1:8" x14ac:dyDescent="0.3">
      <c r="A27263">
        <v>27262</v>
      </c>
      <c r="B27263" t="s">
        <v>21453</v>
      </c>
      <c r="C27263">
        <v>20210307</v>
      </c>
      <c r="D27263">
        <v>73</v>
      </c>
      <c r="E27263">
        <v>7001</v>
      </c>
      <c r="F27263">
        <v>1</v>
      </c>
      <c r="G27263" t="s">
        <v>688</v>
      </c>
      <c r="H27263">
        <v>0</v>
      </c>
    </row>
    <row r="27264" spans="1:8" x14ac:dyDescent="0.3">
      <c r="A27264">
        <v>27263</v>
      </c>
      <c r="B27264" t="s">
        <v>21453</v>
      </c>
      <c r="C27264">
        <v>20210307</v>
      </c>
      <c r="D27264">
        <v>73</v>
      </c>
      <c r="E27264">
        <v>7001</v>
      </c>
      <c r="F27264">
        <v>2</v>
      </c>
      <c r="G27264" t="s">
        <v>689</v>
      </c>
      <c r="H27264">
        <v>1</v>
      </c>
    </row>
    <row r="27265" spans="1:8" x14ac:dyDescent="0.3">
      <c r="A27265">
        <v>27264</v>
      </c>
      <c r="B27265" t="s">
        <v>21453</v>
      </c>
      <c r="C27265">
        <v>20210307</v>
      </c>
      <c r="D27265">
        <v>73</v>
      </c>
      <c r="E27265">
        <v>7001</v>
      </c>
      <c r="F27265">
        <v>3</v>
      </c>
      <c r="G27265" t="s">
        <v>237</v>
      </c>
      <c r="H27265">
        <v>0</v>
      </c>
    </row>
    <row r="27266" spans="1:8" x14ac:dyDescent="0.3">
      <c r="A27266">
        <v>27265</v>
      </c>
      <c r="B27266" t="s">
        <v>21453</v>
      </c>
      <c r="C27266">
        <v>20210307</v>
      </c>
      <c r="D27266">
        <v>73</v>
      </c>
      <c r="E27266">
        <v>7001</v>
      </c>
      <c r="F27266">
        <v>4</v>
      </c>
      <c r="G27266" t="s">
        <v>1888</v>
      </c>
      <c r="H27266">
        <v>0</v>
      </c>
    </row>
    <row r="27267" spans="1:8" x14ac:dyDescent="0.3">
      <c r="A27267">
        <v>27266</v>
      </c>
      <c r="B27267" t="s">
        <v>21453</v>
      </c>
      <c r="C27267">
        <v>20210307</v>
      </c>
      <c r="D27267">
        <v>73</v>
      </c>
      <c r="E27267">
        <v>7002</v>
      </c>
      <c r="F27267">
        <v>1</v>
      </c>
      <c r="G27267" t="s">
        <v>22835</v>
      </c>
      <c r="H27267">
        <v>1</v>
      </c>
    </row>
    <row r="27268" spans="1:8" x14ac:dyDescent="0.3">
      <c r="A27268">
        <v>27267</v>
      </c>
      <c r="B27268" t="s">
        <v>21453</v>
      </c>
      <c r="C27268">
        <v>20210307</v>
      </c>
      <c r="D27268">
        <v>73</v>
      </c>
      <c r="E27268">
        <v>7002</v>
      </c>
      <c r="F27268">
        <v>2</v>
      </c>
      <c r="G27268" t="s">
        <v>3946</v>
      </c>
      <c r="H27268">
        <v>0</v>
      </c>
    </row>
    <row r="27269" spans="1:8" x14ac:dyDescent="0.3">
      <c r="A27269">
        <v>27268</v>
      </c>
      <c r="B27269" t="s">
        <v>21453</v>
      </c>
      <c r="C27269">
        <v>20210307</v>
      </c>
      <c r="D27269">
        <v>73</v>
      </c>
      <c r="E27269">
        <v>7002</v>
      </c>
      <c r="F27269">
        <v>3</v>
      </c>
      <c r="G27269" t="s">
        <v>3396</v>
      </c>
      <c r="H27269">
        <v>0</v>
      </c>
    </row>
    <row r="27270" spans="1:8" x14ac:dyDescent="0.3">
      <c r="A27270">
        <v>27269</v>
      </c>
      <c r="B27270" t="s">
        <v>21453</v>
      </c>
      <c r="C27270">
        <v>20210307</v>
      </c>
      <c r="D27270">
        <v>73</v>
      </c>
      <c r="E27270">
        <v>7002</v>
      </c>
      <c r="F27270">
        <v>4</v>
      </c>
      <c r="G27270" t="s">
        <v>3398</v>
      </c>
      <c r="H27270">
        <v>0</v>
      </c>
    </row>
    <row r="27271" spans="1:8" x14ac:dyDescent="0.3">
      <c r="A27271">
        <v>27270</v>
      </c>
      <c r="B27271" t="s">
        <v>21453</v>
      </c>
      <c r="C27271">
        <v>20210307</v>
      </c>
      <c r="D27271">
        <v>73</v>
      </c>
      <c r="E27271">
        <v>7003</v>
      </c>
      <c r="F27271">
        <v>1</v>
      </c>
      <c r="G27271" t="s">
        <v>22836</v>
      </c>
      <c r="H27271">
        <v>0</v>
      </c>
    </row>
    <row r="27272" spans="1:8" x14ac:dyDescent="0.3">
      <c r="A27272">
        <v>27271</v>
      </c>
      <c r="B27272" t="s">
        <v>21453</v>
      </c>
      <c r="C27272">
        <v>20210307</v>
      </c>
      <c r="D27272">
        <v>73</v>
      </c>
      <c r="E27272">
        <v>7003</v>
      </c>
      <c r="F27272">
        <v>2</v>
      </c>
      <c r="G27272" t="s">
        <v>22837</v>
      </c>
      <c r="H27272">
        <v>0</v>
      </c>
    </row>
    <row r="27273" spans="1:8" x14ac:dyDescent="0.3">
      <c r="A27273">
        <v>27272</v>
      </c>
      <c r="B27273" t="s">
        <v>21453</v>
      </c>
      <c r="C27273">
        <v>20210307</v>
      </c>
      <c r="D27273">
        <v>73</v>
      </c>
      <c r="E27273">
        <v>7003</v>
      </c>
      <c r="F27273">
        <v>3</v>
      </c>
      <c r="G27273" t="s">
        <v>21554</v>
      </c>
      <c r="H27273">
        <v>1</v>
      </c>
    </row>
    <row r="27274" spans="1:8" x14ac:dyDescent="0.3">
      <c r="A27274">
        <v>27273</v>
      </c>
      <c r="B27274" t="s">
        <v>21453</v>
      </c>
      <c r="C27274">
        <v>20210307</v>
      </c>
      <c r="D27274">
        <v>73</v>
      </c>
      <c r="E27274">
        <v>7003</v>
      </c>
      <c r="F27274">
        <v>4</v>
      </c>
      <c r="G27274" t="s">
        <v>22838</v>
      </c>
      <c r="H27274">
        <v>0</v>
      </c>
    </row>
    <row r="27275" spans="1:8" x14ac:dyDescent="0.3">
      <c r="A27275">
        <v>27274</v>
      </c>
      <c r="B27275" t="s">
        <v>21453</v>
      </c>
      <c r="C27275">
        <v>20210307</v>
      </c>
      <c r="D27275">
        <v>73</v>
      </c>
      <c r="E27275">
        <v>7004</v>
      </c>
      <c r="F27275">
        <v>1</v>
      </c>
      <c r="G27275" t="s">
        <v>22839</v>
      </c>
      <c r="H27275">
        <v>1</v>
      </c>
    </row>
    <row r="27276" spans="1:8" x14ac:dyDescent="0.3">
      <c r="A27276">
        <v>27275</v>
      </c>
      <c r="B27276" t="s">
        <v>21453</v>
      </c>
      <c r="C27276">
        <v>20210307</v>
      </c>
      <c r="D27276">
        <v>73</v>
      </c>
      <c r="E27276">
        <v>7004</v>
      </c>
      <c r="F27276">
        <v>2</v>
      </c>
      <c r="G27276" t="s">
        <v>22840</v>
      </c>
      <c r="H27276">
        <v>0</v>
      </c>
    </row>
    <row r="27277" spans="1:8" x14ac:dyDescent="0.3">
      <c r="A27277">
        <v>27276</v>
      </c>
      <c r="B27277" t="s">
        <v>21453</v>
      </c>
      <c r="C27277">
        <v>20210307</v>
      </c>
      <c r="D27277">
        <v>73</v>
      </c>
      <c r="E27277">
        <v>7004</v>
      </c>
      <c r="F27277">
        <v>3</v>
      </c>
      <c r="G27277" t="s">
        <v>22841</v>
      </c>
      <c r="H27277">
        <v>0</v>
      </c>
    </row>
    <row r="27278" spans="1:8" x14ac:dyDescent="0.3">
      <c r="A27278">
        <v>27277</v>
      </c>
      <c r="B27278" t="s">
        <v>21453</v>
      </c>
      <c r="C27278">
        <v>20210307</v>
      </c>
      <c r="D27278">
        <v>73</v>
      </c>
      <c r="E27278">
        <v>7004</v>
      </c>
      <c r="F27278">
        <v>4</v>
      </c>
      <c r="G27278" t="s">
        <v>22842</v>
      </c>
      <c r="H27278">
        <v>0</v>
      </c>
    </row>
    <row r="27279" spans="1:8" x14ac:dyDescent="0.3">
      <c r="A27279">
        <v>27278</v>
      </c>
      <c r="B27279" t="s">
        <v>21453</v>
      </c>
      <c r="C27279">
        <v>20210307</v>
      </c>
      <c r="D27279">
        <v>73</v>
      </c>
      <c r="E27279">
        <v>7005</v>
      </c>
      <c r="F27279">
        <v>1</v>
      </c>
      <c r="G27279" t="s">
        <v>22843</v>
      </c>
      <c r="H27279">
        <v>0</v>
      </c>
    </row>
    <row r="27280" spans="1:8" x14ac:dyDescent="0.3">
      <c r="A27280">
        <v>27279</v>
      </c>
      <c r="B27280" t="s">
        <v>21453</v>
      </c>
      <c r="C27280">
        <v>20210307</v>
      </c>
      <c r="D27280">
        <v>73</v>
      </c>
      <c r="E27280">
        <v>7005</v>
      </c>
      <c r="F27280">
        <v>2</v>
      </c>
      <c r="G27280" t="s">
        <v>22844</v>
      </c>
      <c r="H27280">
        <v>0</v>
      </c>
    </row>
    <row r="27281" spans="1:8" x14ac:dyDescent="0.3">
      <c r="A27281">
        <v>27280</v>
      </c>
      <c r="B27281" t="s">
        <v>21453</v>
      </c>
      <c r="C27281">
        <v>20210307</v>
      </c>
      <c r="D27281">
        <v>73</v>
      </c>
      <c r="E27281">
        <v>7005</v>
      </c>
      <c r="F27281">
        <v>3</v>
      </c>
      <c r="G27281" t="s">
        <v>22845</v>
      </c>
      <c r="H27281">
        <v>0</v>
      </c>
    </row>
    <row r="27282" spans="1:8" x14ac:dyDescent="0.3">
      <c r="A27282">
        <v>27281</v>
      </c>
      <c r="B27282" t="s">
        <v>21453</v>
      </c>
      <c r="C27282">
        <v>20210307</v>
      </c>
      <c r="D27282">
        <v>73</v>
      </c>
      <c r="E27282">
        <v>7005</v>
      </c>
      <c r="F27282">
        <v>4</v>
      </c>
      <c r="G27282" t="s">
        <v>22846</v>
      </c>
      <c r="H27282">
        <v>1</v>
      </c>
    </row>
    <row r="27283" spans="1:8" x14ac:dyDescent="0.3">
      <c r="A27283">
        <v>27282</v>
      </c>
      <c r="B27283" t="s">
        <v>21453</v>
      </c>
      <c r="C27283">
        <v>20210307</v>
      </c>
      <c r="D27283">
        <v>73</v>
      </c>
      <c r="E27283">
        <v>7006</v>
      </c>
      <c r="F27283">
        <v>1</v>
      </c>
      <c r="G27283" t="s">
        <v>153</v>
      </c>
      <c r="H27283">
        <v>0</v>
      </c>
    </row>
    <row r="27284" spans="1:8" x14ac:dyDescent="0.3">
      <c r="A27284">
        <v>27283</v>
      </c>
      <c r="B27284" t="s">
        <v>21453</v>
      </c>
      <c r="C27284">
        <v>20210307</v>
      </c>
      <c r="D27284">
        <v>73</v>
      </c>
      <c r="E27284">
        <v>7006</v>
      </c>
      <c r="F27284">
        <v>2</v>
      </c>
      <c r="G27284" t="s">
        <v>154</v>
      </c>
      <c r="H27284">
        <v>1</v>
      </c>
    </row>
    <row r="27285" spans="1:8" x14ac:dyDescent="0.3">
      <c r="A27285">
        <v>27284</v>
      </c>
      <c r="B27285" t="s">
        <v>21453</v>
      </c>
      <c r="C27285">
        <v>20210307</v>
      </c>
      <c r="D27285">
        <v>73</v>
      </c>
      <c r="E27285">
        <v>7006</v>
      </c>
      <c r="F27285">
        <v>3</v>
      </c>
      <c r="G27285" t="s">
        <v>155</v>
      </c>
      <c r="H27285">
        <v>0</v>
      </c>
    </row>
    <row r="27286" spans="1:8" x14ac:dyDescent="0.3">
      <c r="A27286">
        <v>27285</v>
      </c>
      <c r="B27286" t="s">
        <v>21453</v>
      </c>
      <c r="C27286">
        <v>20210307</v>
      </c>
      <c r="D27286">
        <v>73</v>
      </c>
      <c r="E27286">
        <v>7006</v>
      </c>
      <c r="F27286">
        <v>4</v>
      </c>
      <c r="G27286" t="s">
        <v>156</v>
      </c>
      <c r="H27286">
        <v>0</v>
      </c>
    </row>
    <row r="27287" spans="1:8" x14ac:dyDescent="0.3">
      <c r="A27287">
        <v>27286</v>
      </c>
      <c r="B27287" t="s">
        <v>21453</v>
      </c>
      <c r="C27287">
        <v>20210307</v>
      </c>
      <c r="D27287">
        <v>73</v>
      </c>
      <c r="E27287">
        <v>7007</v>
      </c>
      <c r="F27287">
        <v>1</v>
      </c>
      <c r="G27287" t="s">
        <v>22847</v>
      </c>
      <c r="H27287">
        <v>0</v>
      </c>
    </row>
    <row r="27288" spans="1:8" x14ac:dyDescent="0.3">
      <c r="A27288">
        <v>27287</v>
      </c>
      <c r="B27288" t="s">
        <v>21453</v>
      </c>
      <c r="C27288">
        <v>20210307</v>
      </c>
      <c r="D27288">
        <v>73</v>
      </c>
      <c r="E27288">
        <v>7007</v>
      </c>
      <c r="F27288">
        <v>2</v>
      </c>
      <c r="G27288" t="s">
        <v>22848</v>
      </c>
      <c r="H27288">
        <v>1</v>
      </c>
    </row>
    <row r="27289" spans="1:8" x14ac:dyDescent="0.3">
      <c r="A27289">
        <v>27288</v>
      </c>
      <c r="B27289" t="s">
        <v>21453</v>
      </c>
      <c r="C27289">
        <v>20210307</v>
      </c>
      <c r="D27289">
        <v>73</v>
      </c>
      <c r="E27289">
        <v>7007</v>
      </c>
      <c r="F27289">
        <v>3</v>
      </c>
      <c r="G27289" t="s">
        <v>22849</v>
      </c>
      <c r="H27289">
        <v>0</v>
      </c>
    </row>
    <row r="27290" spans="1:8" x14ac:dyDescent="0.3">
      <c r="A27290">
        <v>27289</v>
      </c>
      <c r="B27290" t="s">
        <v>21453</v>
      </c>
      <c r="C27290">
        <v>20210307</v>
      </c>
      <c r="D27290">
        <v>73</v>
      </c>
      <c r="E27290">
        <v>7007</v>
      </c>
      <c r="F27290">
        <v>4</v>
      </c>
      <c r="G27290" t="s">
        <v>22850</v>
      </c>
      <c r="H27290">
        <v>0</v>
      </c>
    </row>
    <row r="27291" spans="1:8" x14ac:dyDescent="0.3">
      <c r="A27291">
        <v>27290</v>
      </c>
      <c r="B27291" t="s">
        <v>21453</v>
      </c>
      <c r="C27291">
        <v>20210307</v>
      </c>
      <c r="D27291">
        <v>73</v>
      </c>
      <c r="E27291">
        <v>7008</v>
      </c>
      <c r="F27291">
        <v>1</v>
      </c>
      <c r="G27291" t="s">
        <v>22851</v>
      </c>
      <c r="H27291">
        <v>0</v>
      </c>
    </row>
    <row r="27292" spans="1:8" x14ac:dyDescent="0.3">
      <c r="A27292">
        <v>27291</v>
      </c>
      <c r="B27292" t="s">
        <v>21453</v>
      </c>
      <c r="C27292">
        <v>20210307</v>
      </c>
      <c r="D27292">
        <v>73</v>
      </c>
      <c r="E27292">
        <v>7008</v>
      </c>
      <c r="F27292">
        <v>2</v>
      </c>
      <c r="G27292" t="s">
        <v>22852</v>
      </c>
      <c r="H27292">
        <v>1</v>
      </c>
    </row>
    <row r="27293" spans="1:8" x14ac:dyDescent="0.3">
      <c r="A27293">
        <v>27292</v>
      </c>
      <c r="B27293" t="s">
        <v>21453</v>
      </c>
      <c r="C27293">
        <v>20210307</v>
      </c>
      <c r="D27293">
        <v>73</v>
      </c>
      <c r="E27293">
        <v>7008</v>
      </c>
      <c r="F27293">
        <v>3</v>
      </c>
      <c r="G27293" t="s">
        <v>22853</v>
      </c>
      <c r="H27293">
        <v>0</v>
      </c>
    </row>
    <row r="27294" spans="1:8" x14ac:dyDescent="0.3">
      <c r="A27294">
        <v>27293</v>
      </c>
      <c r="B27294" t="s">
        <v>21453</v>
      </c>
      <c r="C27294">
        <v>20210307</v>
      </c>
      <c r="D27294">
        <v>73</v>
      </c>
      <c r="E27294">
        <v>7008</v>
      </c>
      <c r="F27294">
        <v>4</v>
      </c>
      <c r="G27294" t="s">
        <v>22854</v>
      </c>
      <c r="H27294">
        <v>0</v>
      </c>
    </row>
    <row r="27295" spans="1:8" x14ac:dyDescent="0.3">
      <c r="A27295">
        <v>27294</v>
      </c>
      <c r="B27295" t="s">
        <v>21453</v>
      </c>
      <c r="C27295">
        <v>20210307</v>
      </c>
      <c r="D27295">
        <v>73</v>
      </c>
      <c r="E27295">
        <v>7010</v>
      </c>
      <c r="F27295">
        <v>1</v>
      </c>
      <c r="G27295" t="s">
        <v>22855</v>
      </c>
      <c r="H27295">
        <v>0</v>
      </c>
    </row>
    <row r="27296" spans="1:8" x14ac:dyDescent="0.3">
      <c r="A27296">
        <v>27295</v>
      </c>
      <c r="B27296" t="s">
        <v>21453</v>
      </c>
      <c r="C27296">
        <v>20210307</v>
      </c>
      <c r="D27296">
        <v>73</v>
      </c>
      <c r="E27296">
        <v>7010</v>
      </c>
      <c r="F27296">
        <v>2</v>
      </c>
      <c r="G27296" t="s">
        <v>22856</v>
      </c>
      <c r="H27296">
        <v>0</v>
      </c>
    </row>
    <row r="27297" spans="1:8" x14ac:dyDescent="0.3">
      <c r="A27297">
        <v>27296</v>
      </c>
      <c r="B27297" t="s">
        <v>21453</v>
      </c>
      <c r="C27297">
        <v>20210307</v>
      </c>
      <c r="D27297">
        <v>73</v>
      </c>
      <c r="E27297">
        <v>7010</v>
      </c>
      <c r="F27297">
        <v>3</v>
      </c>
      <c r="G27297" t="s">
        <v>22857</v>
      </c>
      <c r="H27297">
        <v>1</v>
      </c>
    </row>
    <row r="27298" spans="1:8" x14ac:dyDescent="0.3">
      <c r="A27298">
        <v>27297</v>
      </c>
      <c r="B27298" t="s">
        <v>21453</v>
      </c>
      <c r="C27298">
        <v>20210307</v>
      </c>
      <c r="D27298">
        <v>73</v>
      </c>
      <c r="E27298">
        <v>7010</v>
      </c>
      <c r="F27298">
        <v>4</v>
      </c>
      <c r="G27298" t="s">
        <v>22858</v>
      </c>
      <c r="H27298">
        <v>0</v>
      </c>
    </row>
    <row r="27299" spans="1:8" x14ac:dyDescent="0.3">
      <c r="A27299">
        <v>27298</v>
      </c>
      <c r="B27299" t="s">
        <v>21453</v>
      </c>
      <c r="C27299">
        <v>20210307</v>
      </c>
      <c r="D27299">
        <v>73</v>
      </c>
      <c r="E27299">
        <v>7011</v>
      </c>
      <c r="F27299">
        <v>1</v>
      </c>
      <c r="G27299" t="s">
        <v>22859</v>
      </c>
      <c r="H27299">
        <v>0</v>
      </c>
    </row>
    <row r="27300" spans="1:8" x14ac:dyDescent="0.3">
      <c r="A27300">
        <v>27299</v>
      </c>
      <c r="B27300" t="s">
        <v>21453</v>
      </c>
      <c r="C27300">
        <v>20210307</v>
      </c>
      <c r="D27300">
        <v>73</v>
      </c>
      <c r="E27300">
        <v>7011</v>
      </c>
      <c r="F27300">
        <v>2</v>
      </c>
      <c r="G27300" t="s">
        <v>22860</v>
      </c>
      <c r="H27300">
        <v>0</v>
      </c>
    </row>
    <row r="27301" spans="1:8" x14ac:dyDescent="0.3">
      <c r="A27301">
        <v>27300</v>
      </c>
      <c r="B27301" t="s">
        <v>21453</v>
      </c>
      <c r="C27301">
        <v>20210307</v>
      </c>
      <c r="D27301">
        <v>73</v>
      </c>
      <c r="E27301">
        <v>7011</v>
      </c>
      <c r="F27301">
        <v>3</v>
      </c>
      <c r="G27301" t="s">
        <v>22861</v>
      </c>
      <c r="H27301">
        <v>1</v>
      </c>
    </row>
    <row r="27302" spans="1:8" x14ac:dyDescent="0.3">
      <c r="A27302">
        <v>27301</v>
      </c>
      <c r="B27302" t="s">
        <v>21453</v>
      </c>
      <c r="C27302">
        <v>20210307</v>
      </c>
      <c r="D27302">
        <v>73</v>
      </c>
      <c r="E27302">
        <v>7011</v>
      </c>
      <c r="F27302">
        <v>4</v>
      </c>
      <c r="G27302" t="s">
        <v>22862</v>
      </c>
      <c r="H27302">
        <v>0</v>
      </c>
    </row>
    <row r="27303" spans="1:8" x14ac:dyDescent="0.3">
      <c r="A27303">
        <v>27302</v>
      </c>
      <c r="B27303" t="s">
        <v>21453</v>
      </c>
      <c r="C27303">
        <v>20210307</v>
      </c>
      <c r="D27303">
        <v>73</v>
      </c>
      <c r="E27303">
        <v>7012</v>
      </c>
      <c r="F27303">
        <v>1</v>
      </c>
      <c r="G27303" t="s">
        <v>9481</v>
      </c>
      <c r="H27303">
        <v>1</v>
      </c>
    </row>
    <row r="27304" spans="1:8" x14ac:dyDescent="0.3">
      <c r="A27304">
        <v>27303</v>
      </c>
      <c r="B27304" t="s">
        <v>21453</v>
      </c>
      <c r="C27304">
        <v>20210307</v>
      </c>
      <c r="D27304">
        <v>73</v>
      </c>
      <c r="E27304">
        <v>7012</v>
      </c>
      <c r="F27304">
        <v>2</v>
      </c>
      <c r="G27304" t="s">
        <v>9482</v>
      </c>
      <c r="H27304">
        <v>0</v>
      </c>
    </row>
    <row r="27305" spans="1:8" x14ac:dyDescent="0.3">
      <c r="A27305">
        <v>27304</v>
      </c>
      <c r="B27305" t="s">
        <v>21453</v>
      </c>
      <c r="C27305">
        <v>20210307</v>
      </c>
      <c r="D27305">
        <v>73</v>
      </c>
      <c r="E27305">
        <v>7012</v>
      </c>
      <c r="F27305">
        <v>3</v>
      </c>
      <c r="G27305" t="s">
        <v>4564</v>
      </c>
      <c r="H27305">
        <v>0</v>
      </c>
    </row>
    <row r="27306" spans="1:8" x14ac:dyDescent="0.3">
      <c r="A27306">
        <v>27305</v>
      </c>
      <c r="B27306" t="s">
        <v>21453</v>
      </c>
      <c r="C27306">
        <v>20210307</v>
      </c>
      <c r="D27306">
        <v>73</v>
      </c>
      <c r="E27306">
        <v>7012</v>
      </c>
      <c r="F27306">
        <v>4</v>
      </c>
      <c r="G27306" t="s">
        <v>22863</v>
      </c>
      <c r="H27306">
        <v>0</v>
      </c>
    </row>
    <row r="27307" spans="1:8" x14ac:dyDescent="0.3">
      <c r="A27307">
        <v>27306</v>
      </c>
      <c r="B27307" t="s">
        <v>21453</v>
      </c>
      <c r="C27307">
        <v>20210307</v>
      </c>
      <c r="D27307">
        <v>73</v>
      </c>
      <c r="E27307">
        <v>7013</v>
      </c>
      <c r="F27307">
        <v>1</v>
      </c>
      <c r="G27307" t="s">
        <v>22086</v>
      </c>
      <c r="H27307">
        <v>0</v>
      </c>
    </row>
    <row r="27308" spans="1:8" x14ac:dyDescent="0.3">
      <c r="A27308">
        <v>27307</v>
      </c>
      <c r="B27308" t="s">
        <v>21453</v>
      </c>
      <c r="C27308">
        <v>20210307</v>
      </c>
      <c r="D27308">
        <v>73</v>
      </c>
      <c r="E27308">
        <v>7013</v>
      </c>
      <c r="F27308">
        <v>2</v>
      </c>
      <c r="G27308" t="s">
        <v>22864</v>
      </c>
      <c r="H27308">
        <v>1</v>
      </c>
    </row>
    <row r="27309" spans="1:8" x14ac:dyDescent="0.3">
      <c r="A27309">
        <v>27308</v>
      </c>
      <c r="B27309" t="s">
        <v>21453</v>
      </c>
      <c r="C27309">
        <v>20210307</v>
      </c>
      <c r="D27309">
        <v>73</v>
      </c>
      <c r="E27309">
        <v>7013</v>
      </c>
      <c r="F27309">
        <v>3</v>
      </c>
      <c r="G27309" t="s">
        <v>22865</v>
      </c>
      <c r="H27309">
        <v>0</v>
      </c>
    </row>
    <row r="27310" spans="1:8" x14ac:dyDescent="0.3">
      <c r="A27310">
        <v>27309</v>
      </c>
      <c r="B27310" t="s">
        <v>21453</v>
      </c>
      <c r="C27310">
        <v>20210307</v>
      </c>
      <c r="D27310">
        <v>73</v>
      </c>
      <c r="E27310">
        <v>7013</v>
      </c>
      <c r="F27310">
        <v>4</v>
      </c>
      <c r="G27310" t="s">
        <v>22866</v>
      </c>
      <c r="H27310">
        <v>0</v>
      </c>
    </row>
    <row r="27311" spans="1:8" x14ac:dyDescent="0.3">
      <c r="A27311">
        <v>27310</v>
      </c>
      <c r="B27311" t="s">
        <v>21453</v>
      </c>
      <c r="C27311">
        <v>20210307</v>
      </c>
      <c r="D27311">
        <v>73</v>
      </c>
      <c r="E27311">
        <v>7014</v>
      </c>
      <c r="F27311">
        <v>1</v>
      </c>
      <c r="G27311" t="s">
        <v>3638</v>
      </c>
      <c r="H27311">
        <v>0</v>
      </c>
    </row>
    <row r="27312" spans="1:8" x14ac:dyDescent="0.3">
      <c r="A27312">
        <v>27311</v>
      </c>
      <c r="B27312" t="s">
        <v>21453</v>
      </c>
      <c r="C27312">
        <v>20210307</v>
      </c>
      <c r="D27312">
        <v>73</v>
      </c>
      <c r="E27312">
        <v>7014</v>
      </c>
      <c r="F27312">
        <v>2</v>
      </c>
      <c r="G27312" t="s">
        <v>22867</v>
      </c>
      <c r="H27312">
        <v>1</v>
      </c>
    </row>
    <row r="27313" spans="1:8" x14ac:dyDescent="0.3">
      <c r="A27313">
        <v>27312</v>
      </c>
      <c r="B27313" t="s">
        <v>21453</v>
      </c>
      <c r="C27313">
        <v>20210307</v>
      </c>
      <c r="D27313">
        <v>73</v>
      </c>
      <c r="E27313">
        <v>7014</v>
      </c>
      <c r="F27313">
        <v>3</v>
      </c>
      <c r="G27313" t="s">
        <v>22868</v>
      </c>
      <c r="H27313">
        <v>0</v>
      </c>
    </row>
    <row r="27314" spans="1:8" x14ac:dyDescent="0.3">
      <c r="A27314">
        <v>27313</v>
      </c>
      <c r="B27314" t="s">
        <v>21453</v>
      </c>
      <c r="C27314">
        <v>20210307</v>
      </c>
      <c r="D27314">
        <v>73</v>
      </c>
      <c r="E27314">
        <v>7014</v>
      </c>
      <c r="F27314">
        <v>4</v>
      </c>
      <c r="G27314" t="s">
        <v>22869</v>
      </c>
      <c r="H27314">
        <v>0</v>
      </c>
    </row>
    <row r="27315" spans="1:8" x14ac:dyDescent="0.3">
      <c r="A27315">
        <v>27314</v>
      </c>
      <c r="B27315" t="s">
        <v>21453</v>
      </c>
      <c r="C27315">
        <v>20210307</v>
      </c>
      <c r="D27315">
        <v>73</v>
      </c>
      <c r="E27315">
        <v>7015</v>
      </c>
      <c r="F27315">
        <v>1</v>
      </c>
      <c r="G27315" t="s">
        <v>22870</v>
      </c>
      <c r="H27315">
        <v>0</v>
      </c>
    </row>
    <row r="27316" spans="1:8" x14ac:dyDescent="0.3">
      <c r="A27316">
        <v>27315</v>
      </c>
      <c r="B27316" t="s">
        <v>21453</v>
      </c>
      <c r="C27316">
        <v>20210307</v>
      </c>
      <c r="D27316">
        <v>73</v>
      </c>
      <c r="E27316">
        <v>7015</v>
      </c>
      <c r="F27316">
        <v>2</v>
      </c>
      <c r="G27316" t="s">
        <v>22871</v>
      </c>
      <c r="H27316">
        <v>1</v>
      </c>
    </row>
    <row r="27317" spans="1:8" x14ac:dyDescent="0.3">
      <c r="A27317">
        <v>27316</v>
      </c>
      <c r="B27317" t="s">
        <v>21453</v>
      </c>
      <c r="C27317">
        <v>20210307</v>
      </c>
      <c r="D27317">
        <v>73</v>
      </c>
      <c r="E27317">
        <v>7015</v>
      </c>
      <c r="F27317">
        <v>3</v>
      </c>
      <c r="G27317" t="s">
        <v>22872</v>
      </c>
      <c r="H27317">
        <v>0</v>
      </c>
    </row>
    <row r="27318" spans="1:8" x14ac:dyDescent="0.3">
      <c r="A27318">
        <v>27317</v>
      </c>
      <c r="B27318" t="s">
        <v>21453</v>
      </c>
      <c r="C27318">
        <v>20210307</v>
      </c>
      <c r="D27318">
        <v>73</v>
      </c>
      <c r="E27318">
        <v>7015</v>
      </c>
      <c r="F27318">
        <v>4</v>
      </c>
      <c r="G27318" t="s">
        <v>22873</v>
      </c>
      <c r="H27318">
        <v>0</v>
      </c>
    </row>
    <row r="27319" spans="1:8" x14ac:dyDescent="0.3">
      <c r="A27319">
        <v>27318</v>
      </c>
      <c r="B27319" t="s">
        <v>21453</v>
      </c>
      <c r="C27319">
        <v>20210307</v>
      </c>
      <c r="D27319">
        <v>73</v>
      </c>
      <c r="E27319">
        <v>7016</v>
      </c>
      <c r="F27319">
        <v>1</v>
      </c>
      <c r="G27319" t="s">
        <v>22874</v>
      </c>
      <c r="H27319">
        <v>0</v>
      </c>
    </row>
    <row r="27320" spans="1:8" x14ac:dyDescent="0.3">
      <c r="A27320">
        <v>27319</v>
      </c>
      <c r="B27320" t="s">
        <v>21453</v>
      </c>
      <c r="C27320">
        <v>20210307</v>
      </c>
      <c r="D27320">
        <v>73</v>
      </c>
      <c r="E27320">
        <v>7016</v>
      </c>
      <c r="F27320">
        <v>2</v>
      </c>
      <c r="G27320" t="s">
        <v>22875</v>
      </c>
      <c r="H27320">
        <v>0</v>
      </c>
    </row>
    <row r="27321" spans="1:8" x14ac:dyDescent="0.3">
      <c r="A27321">
        <v>27320</v>
      </c>
      <c r="B27321" t="s">
        <v>21453</v>
      </c>
      <c r="C27321">
        <v>20210307</v>
      </c>
      <c r="D27321">
        <v>73</v>
      </c>
      <c r="E27321">
        <v>7016</v>
      </c>
      <c r="F27321">
        <v>3</v>
      </c>
      <c r="G27321" t="s">
        <v>22876</v>
      </c>
      <c r="H27321">
        <v>1</v>
      </c>
    </row>
    <row r="27322" spans="1:8" x14ac:dyDescent="0.3">
      <c r="A27322">
        <v>27321</v>
      </c>
      <c r="B27322" t="s">
        <v>21453</v>
      </c>
      <c r="C27322">
        <v>20210307</v>
      </c>
      <c r="D27322">
        <v>73</v>
      </c>
      <c r="E27322">
        <v>7016</v>
      </c>
      <c r="F27322">
        <v>4</v>
      </c>
      <c r="G27322" t="s">
        <v>22877</v>
      </c>
      <c r="H27322">
        <v>0</v>
      </c>
    </row>
    <row r="27323" spans="1:8" x14ac:dyDescent="0.3">
      <c r="A27323">
        <v>27322</v>
      </c>
      <c r="B27323" t="s">
        <v>21453</v>
      </c>
      <c r="C27323">
        <v>20210307</v>
      </c>
      <c r="D27323">
        <v>73</v>
      </c>
      <c r="E27323">
        <v>7017</v>
      </c>
      <c r="F27323">
        <v>1</v>
      </c>
      <c r="G27323" t="s">
        <v>19477</v>
      </c>
      <c r="H27323">
        <v>0</v>
      </c>
    </row>
    <row r="27324" spans="1:8" x14ac:dyDescent="0.3">
      <c r="A27324">
        <v>27323</v>
      </c>
      <c r="B27324" t="s">
        <v>21453</v>
      </c>
      <c r="C27324">
        <v>20210307</v>
      </c>
      <c r="D27324">
        <v>73</v>
      </c>
      <c r="E27324">
        <v>7017</v>
      </c>
      <c r="F27324">
        <v>2</v>
      </c>
      <c r="G27324" t="s">
        <v>3638</v>
      </c>
      <c r="H27324">
        <v>0</v>
      </c>
    </row>
    <row r="27325" spans="1:8" x14ac:dyDescent="0.3">
      <c r="A27325">
        <v>27324</v>
      </c>
      <c r="B27325" t="s">
        <v>21453</v>
      </c>
      <c r="C27325">
        <v>20210307</v>
      </c>
      <c r="D27325">
        <v>73</v>
      </c>
      <c r="E27325">
        <v>7017</v>
      </c>
      <c r="F27325">
        <v>3</v>
      </c>
      <c r="G27325" t="s">
        <v>22403</v>
      </c>
      <c r="H27325">
        <v>0</v>
      </c>
    </row>
    <row r="27326" spans="1:8" x14ac:dyDescent="0.3">
      <c r="A27326">
        <v>27325</v>
      </c>
      <c r="B27326" t="s">
        <v>21453</v>
      </c>
      <c r="C27326">
        <v>20210307</v>
      </c>
      <c r="D27326">
        <v>73</v>
      </c>
      <c r="E27326">
        <v>7017</v>
      </c>
      <c r="F27326">
        <v>4</v>
      </c>
      <c r="G27326" t="s">
        <v>22878</v>
      </c>
      <c r="H27326">
        <v>1</v>
      </c>
    </row>
    <row r="27327" spans="1:8" x14ac:dyDescent="0.3">
      <c r="A27327">
        <v>27326</v>
      </c>
      <c r="B27327" t="s">
        <v>21453</v>
      </c>
      <c r="C27327">
        <v>20210307</v>
      </c>
      <c r="D27327">
        <v>73</v>
      </c>
      <c r="E27327">
        <v>7018</v>
      </c>
      <c r="F27327">
        <v>1</v>
      </c>
      <c r="G27327" t="s">
        <v>22879</v>
      </c>
      <c r="H27327">
        <v>0</v>
      </c>
    </row>
    <row r="27328" spans="1:8" x14ac:dyDescent="0.3">
      <c r="A27328">
        <v>27327</v>
      </c>
      <c r="B27328" t="s">
        <v>21453</v>
      </c>
      <c r="C27328">
        <v>20210307</v>
      </c>
      <c r="D27328">
        <v>73</v>
      </c>
      <c r="E27328">
        <v>7018</v>
      </c>
      <c r="F27328">
        <v>2</v>
      </c>
      <c r="G27328" t="s">
        <v>22880</v>
      </c>
      <c r="H27328">
        <v>0</v>
      </c>
    </row>
    <row r="27329" spans="1:8" x14ac:dyDescent="0.3">
      <c r="A27329">
        <v>27328</v>
      </c>
      <c r="B27329" t="s">
        <v>21453</v>
      </c>
      <c r="C27329">
        <v>20210307</v>
      </c>
      <c r="D27329">
        <v>73</v>
      </c>
      <c r="E27329">
        <v>7018</v>
      </c>
      <c r="F27329">
        <v>3</v>
      </c>
      <c r="G27329" t="s">
        <v>22881</v>
      </c>
      <c r="H27329">
        <v>0</v>
      </c>
    </row>
    <row r="27330" spans="1:8" x14ac:dyDescent="0.3">
      <c r="A27330">
        <v>27329</v>
      </c>
      <c r="B27330" t="s">
        <v>21453</v>
      </c>
      <c r="C27330">
        <v>20210307</v>
      </c>
      <c r="D27330">
        <v>73</v>
      </c>
      <c r="E27330">
        <v>7018</v>
      </c>
      <c r="F27330">
        <v>4</v>
      </c>
      <c r="G27330" t="s">
        <v>22882</v>
      </c>
      <c r="H27330">
        <v>1</v>
      </c>
    </row>
    <row r="27331" spans="1:8" x14ac:dyDescent="0.3">
      <c r="A27331">
        <v>27330</v>
      </c>
      <c r="B27331" t="s">
        <v>21453</v>
      </c>
      <c r="C27331">
        <v>20210307</v>
      </c>
      <c r="D27331">
        <v>73</v>
      </c>
      <c r="E27331">
        <v>7019</v>
      </c>
      <c r="F27331">
        <v>1</v>
      </c>
      <c r="G27331" t="s">
        <v>22883</v>
      </c>
      <c r="H27331">
        <v>0</v>
      </c>
    </row>
    <row r="27332" spans="1:8" x14ac:dyDescent="0.3">
      <c r="A27332">
        <v>27331</v>
      </c>
      <c r="B27332" t="s">
        <v>21453</v>
      </c>
      <c r="C27332">
        <v>20210307</v>
      </c>
      <c r="D27332">
        <v>73</v>
      </c>
      <c r="E27332">
        <v>7019</v>
      </c>
      <c r="F27332">
        <v>2</v>
      </c>
      <c r="G27332" t="s">
        <v>22884</v>
      </c>
      <c r="H27332">
        <v>0</v>
      </c>
    </row>
    <row r="27333" spans="1:8" x14ac:dyDescent="0.3">
      <c r="A27333">
        <v>27332</v>
      </c>
      <c r="B27333" t="s">
        <v>21453</v>
      </c>
      <c r="C27333">
        <v>20210307</v>
      </c>
      <c r="D27333">
        <v>73</v>
      </c>
      <c r="E27333">
        <v>7019</v>
      </c>
      <c r="F27333">
        <v>3</v>
      </c>
      <c r="G27333" t="s">
        <v>22885</v>
      </c>
      <c r="H27333">
        <v>1</v>
      </c>
    </row>
    <row r="27334" spans="1:8" x14ac:dyDescent="0.3">
      <c r="A27334">
        <v>27333</v>
      </c>
      <c r="B27334" t="s">
        <v>21453</v>
      </c>
      <c r="C27334">
        <v>20210307</v>
      </c>
      <c r="D27334">
        <v>73</v>
      </c>
      <c r="E27334">
        <v>7019</v>
      </c>
      <c r="F27334">
        <v>4</v>
      </c>
      <c r="G27334" t="s">
        <v>22886</v>
      </c>
      <c r="H27334">
        <v>0</v>
      </c>
    </row>
    <row r="27335" spans="1:8" x14ac:dyDescent="0.3">
      <c r="A27335">
        <v>27334</v>
      </c>
      <c r="B27335" t="s">
        <v>21453</v>
      </c>
      <c r="C27335">
        <v>20210307</v>
      </c>
      <c r="D27335">
        <v>73</v>
      </c>
      <c r="E27335">
        <v>7020</v>
      </c>
      <c r="F27335">
        <v>1</v>
      </c>
      <c r="G27335" t="s">
        <v>22887</v>
      </c>
      <c r="H27335">
        <v>0</v>
      </c>
    </row>
    <row r="27336" spans="1:8" x14ac:dyDescent="0.3">
      <c r="A27336">
        <v>27335</v>
      </c>
      <c r="B27336" t="s">
        <v>21453</v>
      </c>
      <c r="C27336">
        <v>20210307</v>
      </c>
      <c r="D27336">
        <v>73</v>
      </c>
      <c r="E27336">
        <v>7020</v>
      </c>
      <c r="F27336">
        <v>2</v>
      </c>
      <c r="G27336" t="s">
        <v>22888</v>
      </c>
      <c r="H27336">
        <v>0</v>
      </c>
    </row>
    <row r="27337" spans="1:8" x14ac:dyDescent="0.3">
      <c r="A27337">
        <v>27336</v>
      </c>
      <c r="B27337" t="s">
        <v>21453</v>
      </c>
      <c r="C27337">
        <v>20210307</v>
      </c>
      <c r="D27337">
        <v>73</v>
      </c>
      <c r="E27337">
        <v>7020</v>
      </c>
      <c r="F27337">
        <v>3</v>
      </c>
      <c r="G27337" t="s">
        <v>22889</v>
      </c>
      <c r="H27337">
        <v>1</v>
      </c>
    </row>
    <row r="27338" spans="1:8" x14ac:dyDescent="0.3">
      <c r="A27338">
        <v>27337</v>
      </c>
      <c r="B27338" t="s">
        <v>21453</v>
      </c>
      <c r="C27338">
        <v>20210307</v>
      </c>
      <c r="D27338">
        <v>73</v>
      </c>
      <c r="E27338">
        <v>7020</v>
      </c>
      <c r="F27338">
        <v>4</v>
      </c>
      <c r="G27338" t="s">
        <v>22890</v>
      </c>
      <c r="H27338">
        <v>0</v>
      </c>
    </row>
    <row r="27339" spans="1:8" x14ac:dyDescent="0.3">
      <c r="A27339">
        <v>27338</v>
      </c>
      <c r="B27339" t="s">
        <v>21453</v>
      </c>
      <c r="C27339">
        <v>20210307</v>
      </c>
      <c r="D27339">
        <v>73</v>
      </c>
      <c r="E27339">
        <v>7021</v>
      </c>
      <c r="F27339">
        <v>1</v>
      </c>
      <c r="G27339" t="s">
        <v>22891</v>
      </c>
      <c r="H27339">
        <v>1</v>
      </c>
    </row>
    <row r="27340" spans="1:8" x14ac:dyDescent="0.3">
      <c r="A27340">
        <v>27339</v>
      </c>
      <c r="B27340" t="s">
        <v>21453</v>
      </c>
      <c r="C27340">
        <v>20210307</v>
      </c>
      <c r="D27340">
        <v>73</v>
      </c>
      <c r="E27340">
        <v>7021</v>
      </c>
      <c r="F27340">
        <v>2</v>
      </c>
      <c r="G27340" t="s">
        <v>22892</v>
      </c>
      <c r="H27340">
        <v>0</v>
      </c>
    </row>
    <row r="27341" spans="1:8" x14ac:dyDescent="0.3">
      <c r="A27341">
        <v>27340</v>
      </c>
      <c r="B27341" t="s">
        <v>21453</v>
      </c>
      <c r="C27341">
        <v>20210307</v>
      </c>
      <c r="D27341">
        <v>73</v>
      </c>
      <c r="E27341">
        <v>7021</v>
      </c>
      <c r="F27341">
        <v>3</v>
      </c>
      <c r="G27341" t="s">
        <v>22893</v>
      </c>
      <c r="H27341">
        <v>0</v>
      </c>
    </row>
    <row r="27342" spans="1:8" x14ac:dyDescent="0.3">
      <c r="A27342">
        <v>27341</v>
      </c>
      <c r="B27342" t="s">
        <v>21453</v>
      </c>
      <c r="C27342">
        <v>20210307</v>
      </c>
      <c r="D27342">
        <v>73</v>
      </c>
      <c r="E27342">
        <v>7021</v>
      </c>
      <c r="F27342">
        <v>4</v>
      </c>
      <c r="G27342" t="s">
        <v>22894</v>
      </c>
      <c r="H27342">
        <v>0</v>
      </c>
    </row>
    <row r="27343" spans="1:8" x14ac:dyDescent="0.3">
      <c r="A27343">
        <v>27342</v>
      </c>
      <c r="B27343" t="s">
        <v>21453</v>
      </c>
      <c r="C27343">
        <v>20210307</v>
      </c>
      <c r="D27343">
        <v>73</v>
      </c>
      <c r="E27343">
        <v>7022</v>
      </c>
      <c r="F27343">
        <v>1</v>
      </c>
      <c r="G27343" t="s">
        <v>22895</v>
      </c>
      <c r="H27343">
        <v>0</v>
      </c>
    </row>
    <row r="27344" spans="1:8" x14ac:dyDescent="0.3">
      <c r="A27344">
        <v>27343</v>
      </c>
      <c r="B27344" t="s">
        <v>21453</v>
      </c>
      <c r="C27344">
        <v>20210307</v>
      </c>
      <c r="D27344">
        <v>73</v>
      </c>
      <c r="E27344">
        <v>7022</v>
      </c>
      <c r="F27344">
        <v>2</v>
      </c>
      <c r="G27344" t="s">
        <v>22896</v>
      </c>
      <c r="H27344">
        <v>0</v>
      </c>
    </row>
    <row r="27345" spans="1:8" x14ac:dyDescent="0.3">
      <c r="A27345">
        <v>27344</v>
      </c>
      <c r="B27345" t="s">
        <v>21453</v>
      </c>
      <c r="C27345">
        <v>20210307</v>
      </c>
      <c r="D27345">
        <v>73</v>
      </c>
      <c r="E27345">
        <v>7022</v>
      </c>
      <c r="F27345">
        <v>3</v>
      </c>
      <c r="G27345" t="s">
        <v>22897</v>
      </c>
      <c r="H27345">
        <v>0</v>
      </c>
    </row>
    <row r="27346" spans="1:8" x14ac:dyDescent="0.3">
      <c r="A27346">
        <v>27345</v>
      </c>
      <c r="B27346" t="s">
        <v>21453</v>
      </c>
      <c r="C27346">
        <v>20210307</v>
      </c>
      <c r="D27346">
        <v>73</v>
      </c>
      <c r="E27346">
        <v>7022</v>
      </c>
      <c r="F27346">
        <v>4</v>
      </c>
      <c r="G27346" t="s">
        <v>22898</v>
      </c>
      <c r="H27346">
        <v>1</v>
      </c>
    </row>
    <row r="27347" spans="1:8" x14ac:dyDescent="0.3">
      <c r="A27347">
        <v>27346</v>
      </c>
      <c r="B27347" t="s">
        <v>21453</v>
      </c>
      <c r="C27347">
        <v>20210307</v>
      </c>
      <c r="D27347">
        <v>73</v>
      </c>
      <c r="E27347">
        <v>7023</v>
      </c>
      <c r="F27347">
        <v>1</v>
      </c>
      <c r="G27347" t="s">
        <v>22899</v>
      </c>
      <c r="H27347">
        <v>0</v>
      </c>
    </row>
    <row r="27348" spans="1:8" x14ac:dyDescent="0.3">
      <c r="A27348">
        <v>27347</v>
      </c>
      <c r="B27348" t="s">
        <v>21453</v>
      </c>
      <c r="C27348">
        <v>20210307</v>
      </c>
      <c r="D27348">
        <v>73</v>
      </c>
      <c r="E27348">
        <v>7023</v>
      </c>
      <c r="F27348">
        <v>2</v>
      </c>
      <c r="G27348" t="s">
        <v>22900</v>
      </c>
      <c r="H27348">
        <v>0</v>
      </c>
    </row>
    <row r="27349" spans="1:8" x14ac:dyDescent="0.3">
      <c r="A27349">
        <v>27348</v>
      </c>
      <c r="B27349" t="s">
        <v>21453</v>
      </c>
      <c r="C27349">
        <v>20210307</v>
      </c>
      <c r="D27349">
        <v>73</v>
      </c>
      <c r="E27349">
        <v>7023</v>
      </c>
      <c r="F27349">
        <v>3</v>
      </c>
      <c r="G27349" t="s">
        <v>22901</v>
      </c>
      <c r="H27349">
        <v>0</v>
      </c>
    </row>
    <row r="27350" spans="1:8" x14ac:dyDescent="0.3">
      <c r="A27350">
        <v>27349</v>
      </c>
      <c r="B27350" t="s">
        <v>21453</v>
      </c>
      <c r="C27350">
        <v>20210307</v>
      </c>
      <c r="D27350">
        <v>73</v>
      </c>
      <c r="E27350">
        <v>7023</v>
      </c>
      <c r="F27350">
        <v>4</v>
      </c>
      <c r="G27350" t="s">
        <v>22902</v>
      </c>
      <c r="H27350">
        <v>1</v>
      </c>
    </row>
    <row r="27351" spans="1:8" x14ac:dyDescent="0.3">
      <c r="A27351">
        <v>27350</v>
      </c>
      <c r="B27351" t="s">
        <v>21453</v>
      </c>
      <c r="C27351">
        <v>20210307</v>
      </c>
      <c r="D27351">
        <v>73</v>
      </c>
      <c r="E27351">
        <v>7024</v>
      </c>
      <c r="F27351">
        <v>1</v>
      </c>
      <c r="G27351" t="s">
        <v>22903</v>
      </c>
      <c r="H27351">
        <v>0</v>
      </c>
    </row>
    <row r="27352" spans="1:8" x14ac:dyDescent="0.3">
      <c r="A27352">
        <v>27351</v>
      </c>
      <c r="B27352" t="s">
        <v>21453</v>
      </c>
      <c r="C27352">
        <v>20210307</v>
      </c>
      <c r="D27352">
        <v>73</v>
      </c>
      <c r="E27352">
        <v>7024</v>
      </c>
      <c r="F27352">
        <v>2</v>
      </c>
      <c r="G27352" t="s">
        <v>22904</v>
      </c>
      <c r="H27352">
        <v>0</v>
      </c>
    </row>
    <row r="27353" spans="1:8" x14ac:dyDescent="0.3">
      <c r="A27353">
        <v>27352</v>
      </c>
      <c r="B27353" t="s">
        <v>21453</v>
      </c>
      <c r="C27353">
        <v>20210307</v>
      </c>
      <c r="D27353">
        <v>73</v>
      </c>
      <c r="E27353">
        <v>7024</v>
      </c>
      <c r="F27353">
        <v>3</v>
      </c>
      <c r="G27353" t="s">
        <v>22056</v>
      </c>
      <c r="H27353">
        <v>0</v>
      </c>
    </row>
    <row r="27354" spans="1:8" x14ac:dyDescent="0.3">
      <c r="A27354">
        <v>27353</v>
      </c>
      <c r="B27354" t="s">
        <v>21453</v>
      </c>
      <c r="C27354">
        <v>20210307</v>
      </c>
      <c r="D27354">
        <v>73</v>
      </c>
      <c r="E27354">
        <v>7024</v>
      </c>
      <c r="F27354">
        <v>4</v>
      </c>
      <c r="G27354" t="s">
        <v>22905</v>
      </c>
      <c r="H27354">
        <v>1</v>
      </c>
    </row>
    <row r="27355" spans="1:8" x14ac:dyDescent="0.3">
      <c r="A27355">
        <v>27354</v>
      </c>
      <c r="B27355" t="s">
        <v>21453</v>
      </c>
      <c r="C27355">
        <v>20210307</v>
      </c>
      <c r="D27355">
        <v>73</v>
      </c>
      <c r="E27355">
        <v>7025</v>
      </c>
      <c r="F27355">
        <v>1</v>
      </c>
      <c r="G27355" t="s">
        <v>22906</v>
      </c>
      <c r="H27355">
        <v>1</v>
      </c>
    </row>
    <row r="27356" spans="1:8" x14ac:dyDescent="0.3">
      <c r="A27356">
        <v>27355</v>
      </c>
      <c r="B27356" t="s">
        <v>21453</v>
      </c>
      <c r="C27356">
        <v>20210307</v>
      </c>
      <c r="D27356">
        <v>73</v>
      </c>
      <c r="E27356">
        <v>7025</v>
      </c>
      <c r="F27356">
        <v>2</v>
      </c>
      <c r="G27356" t="s">
        <v>22907</v>
      </c>
      <c r="H27356">
        <v>0</v>
      </c>
    </row>
    <row r="27357" spans="1:8" x14ac:dyDescent="0.3">
      <c r="A27357">
        <v>27356</v>
      </c>
      <c r="B27357" t="s">
        <v>21453</v>
      </c>
      <c r="C27357">
        <v>20210307</v>
      </c>
      <c r="D27357">
        <v>73</v>
      </c>
      <c r="E27357">
        <v>7025</v>
      </c>
      <c r="F27357">
        <v>3</v>
      </c>
      <c r="G27357" t="s">
        <v>22908</v>
      </c>
      <c r="H27357">
        <v>0</v>
      </c>
    </row>
    <row r="27358" spans="1:8" x14ac:dyDescent="0.3">
      <c r="A27358">
        <v>27357</v>
      </c>
      <c r="B27358" t="s">
        <v>21453</v>
      </c>
      <c r="C27358">
        <v>20210307</v>
      </c>
      <c r="D27358">
        <v>73</v>
      </c>
      <c r="E27358">
        <v>7025</v>
      </c>
      <c r="F27358">
        <v>4</v>
      </c>
      <c r="G27358" t="s">
        <v>22909</v>
      </c>
      <c r="H27358">
        <v>0</v>
      </c>
    </row>
    <row r="27359" spans="1:8" x14ac:dyDescent="0.3">
      <c r="A27359">
        <v>27358</v>
      </c>
      <c r="B27359" t="s">
        <v>21453</v>
      </c>
      <c r="C27359">
        <v>20210307</v>
      </c>
      <c r="D27359">
        <v>73</v>
      </c>
      <c r="E27359">
        <v>7026</v>
      </c>
      <c r="F27359">
        <v>1</v>
      </c>
      <c r="G27359" t="s">
        <v>22910</v>
      </c>
      <c r="H27359">
        <v>0</v>
      </c>
    </row>
    <row r="27360" spans="1:8" x14ac:dyDescent="0.3">
      <c r="A27360">
        <v>27359</v>
      </c>
      <c r="B27360" t="s">
        <v>21453</v>
      </c>
      <c r="C27360">
        <v>20210307</v>
      </c>
      <c r="D27360">
        <v>73</v>
      </c>
      <c r="E27360">
        <v>7026</v>
      </c>
      <c r="F27360">
        <v>2</v>
      </c>
      <c r="G27360" t="s">
        <v>22911</v>
      </c>
      <c r="H27360">
        <v>0</v>
      </c>
    </row>
    <row r="27361" spans="1:8" x14ac:dyDescent="0.3">
      <c r="A27361">
        <v>27360</v>
      </c>
      <c r="B27361" t="s">
        <v>21453</v>
      </c>
      <c r="C27361">
        <v>20210307</v>
      </c>
      <c r="D27361">
        <v>73</v>
      </c>
      <c r="E27361">
        <v>7026</v>
      </c>
      <c r="F27361">
        <v>3</v>
      </c>
      <c r="G27361" t="s">
        <v>22912</v>
      </c>
      <c r="H27361">
        <v>1</v>
      </c>
    </row>
    <row r="27362" spans="1:8" x14ac:dyDescent="0.3">
      <c r="A27362">
        <v>27361</v>
      </c>
      <c r="B27362" t="s">
        <v>21453</v>
      </c>
      <c r="C27362">
        <v>20210307</v>
      </c>
      <c r="D27362">
        <v>73</v>
      </c>
      <c r="E27362">
        <v>7026</v>
      </c>
      <c r="F27362">
        <v>4</v>
      </c>
      <c r="G27362" t="s">
        <v>22913</v>
      </c>
      <c r="H27362">
        <v>0</v>
      </c>
    </row>
    <row r="27363" spans="1:8" x14ac:dyDescent="0.3">
      <c r="A27363">
        <v>27362</v>
      </c>
      <c r="B27363" t="s">
        <v>21453</v>
      </c>
      <c r="C27363">
        <v>20210307</v>
      </c>
      <c r="D27363">
        <v>73</v>
      </c>
      <c r="E27363">
        <v>7027</v>
      </c>
      <c r="F27363">
        <v>1</v>
      </c>
      <c r="G27363" t="s">
        <v>22914</v>
      </c>
      <c r="H27363">
        <v>0</v>
      </c>
    </row>
    <row r="27364" spans="1:8" x14ac:dyDescent="0.3">
      <c r="A27364">
        <v>27363</v>
      </c>
      <c r="B27364" t="s">
        <v>21453</v>
      </c>
      <c r="C27364">
        <v>20210307</v>
      </c>
      <c r="D27364">
        <v>73</v>
      </c>
      <c r="E27364">
        <v>7027</v>
      </c>
      <c r="F27364">
        <v>2</v>
      </c>
      <c r="G27364" t="s">
        <v>22915</v>
      </c>
      <c r="H27364">
        <v>1</v>
      </c>
    </row>
    <row r="27365" spans="1:8" x14ac:dyDescent="0.3">
      <c r="A27365">
        <v>27364</v>
      </c>
      <c r="B27365" t="s">
        <v>21453</v>
      </c>
      <c r="C27365">
        <v>20210307</v>
      </c>
      <c r="D27365">
        <v>73</v>
      </c>
      <c r="E27365">
        <v>7027</v>
      </c>
      <c r="F27365">
        <v>3</v>
      </c>
      <c r="G27365" t="s">
        <v>22916</v>
      </c>
      <c r="H27365">
        <v>0</v>
      </c>
    </row>
    <row r="27366" spans="1:8" x14ac:dyDescent="0.3">
      <c r="A27366">
        <v>27365</v>
      </c>
      <c r="B27366" t="s">
        <v>21453</v>
      </c>
      <c r="C27366">
        <v>20210307</v>
      </c>
      <c r="D27366">
        <v>73</v>
      </c>
      <c r="E27366">
        <v>7027</v>
      </c>
      <c r="F27366">
        <v>4</v>
      </c>
      <c r="G27366" t="s">
        <v>22917</v>
      </c>
      <c r="H27366">
        <v>0</v>
      </c>
    </row>
    <row r="27367" spans="1:8" x14ac:dyDescent="0.3">
      <c r="A27367">
        <v>27366</v>
      </c>
      <c r="B27367" t="s">
        <v>21453</v>
      </c>
      <c r="C27367">
        <v>20210307</v>
      </c>
      <c r="D27367">
        <v>73</v>
      </c>
      <c r="E27367">
        <v>7028</v>
      </c>
      <c r="F27367">
        <v>1</v>
      </c>
      <c r="G27367" t="s">
        <v>22918</v>
      </c>
      <c r="H27367">
        <v>0</v>
      </c>
    </row>
    <row r="27368" spans="1:8" x14ac:dyDescent="0.3">
      <c r="A27368">
        <v>27367</v>
      </c>
      <c r="B27368" t="s">
        <v>21453</v>
      </c>
      <c r="C27368">
        <v>20210307</v>
      </c>
      <c r="D27368">
        <v>73</v>
      </c>
      <c r="E27368">
        <v>7028</v>
      </c>
      <c r="F27368">
        <v>2</v>
      </c>
      <c r="G27368" t="s">
        <v>22919</v>
      </c>
      <c r="H27368">
        <v>1</v>
      </c>
    </row>
    <row r="27369" spans="1:8" x14ac:dyDescent="0.3">
      <c r="A27369">
        <v>27368</v>
      </c>
      <c r="B27369" t="s">
        <v>21453</v>
      </c>
      <c r="C27369">
        <v>20210307</v>
      </c>
      <c r="D27369">
        <v>73</v>
      </c>
      <c r="E27369">
        <v>7028</v>
      </c>
      <c r="F27369">
        <v>3</v>
      </c>
      <c r="G27369" t="s">
        <v>22920</v>
      </c>
      <c r="H27369">
        <v>0</v>
      </c>
    </row>
    <row r="27370" spans="1:8" x14ac:dyDescent="0.3">
      <c r="A27370">
        <v>27369</v>
      </c>
      <c r="B27370" t="s">
        <v>21453</v>
      </c>
      <c r="C27370">
        <v>20210307</v>
      </c>
      <c r="D27370">
        <v>73</v>
      </c>
      <c r="E27370">
        <v>7028</v>
      </c>
      <c r="F27370">
        <v>4</v>
      </c>
      <c r="G27370" t="s">
        <v>22921</v>
      </c>
      <c r="H27370">
        <v>0</v>
      </c>
    </row>
    <row r="27371" spans="1:8" x14ac:dyDescent="0.3">
      <c r="A27371">
        <v>27370</v>
      </c>
      <c r="B27371" t="s">
        <v>21453</v>
      </c>
      <c r="C27371">
        <v>20210307</v>
      </c>
      <c r="D27371">
        <v>73</v>
      </c>
      <c r="E27371">
        <v>7029</v>
      </c>
      <c r="F27371">
        <v>1</v>
      </c>
      <c r="G27371" t="s">
        <v>22922</v>
      </c>
      <c r="H27371">
        <v>1</v>
      </c>
    </row>
    <row r="27372" spans="1:8" x14ac:dyDescent="0.3">
      <c r="A27372">
        <v>27371</v>
      </c>
      <c r="B27372" t="s">
        <v>21453</v>
      </c>
      <c r="C27372">
        <v>20210307</v>
      </c>
      <c r="D27372">
        <v>73</v>
      </c>
      <c r="E27372">
        <v>7029</v>
      </c>
      <c r="F27372">
        <v>2</v>
      </c>
      <c r="G27372" t="s">
        <v>22923</v>
      </c>
      <c r="H27372">
        <v>0</v>
      </c>
    </row>
    <row r="27373" spans="1:8" x14ac:dyDescent="0.3">
      <c r="A27373">
        <v>27372</v>
      </c>
      <c r="B27373" t="s">
        <v>21453</v>
      </c>
      <c r="C27373">
        <v>20210307</v>
      </c>
      <c r="D27373">
        <v>73</v>
      </c>
      <c r="E27373">
        <v>7029</v>
      </c>
      <c r="F27373">
        <v>3</v>
      </c>
      <c r="G27373" t="s">
        <v>22924</v>
      </c>
      <c r="H27373">
        <v>0</v>
      </c>
    </row>
    <row r="27374" spans="1:8" x14ac:dyDescent="0.3">
      <c r="A27374">
        <v>27373</v>
      </c>
      <c r="B27374" t="s">
        <v>21453</v>
      </c>
      <c r="C27374">
        <v>20210307</v>
      </c>
      <c r="D27374">
        <v>73</v>
      </c>
      <c r="E27374">
        <v>7029</v>
      </c>
      <c r="F27374">
        <v>4</v>
      </c>
      <c r="G27374" t="s">
        <v>22925</v>
      </c>
      <c r="H27374">
        <v>0</v>
      </c>
    </row>
    <row r="27375" spans="1:8" x14ac:dyDescent="0.3">
      <c r="A27375">
        <v>27374</v>
      </c>
      <c r="B27375" t="s">
        <v>21453</v>
      </c>
      <c r="C27375">
        <v>20210307</v>
      </c>
      <c r="D27375">
        <v>73</v>
      </c>
      <c r="E27375">
        <v>7030</v>
      </c>
      <c r="F27375">
        <v>1</v>
      </c>
      <c r="G27375" t="s">
        <v>22926</v>
      </c>
      <c r="H27375">
        <v>0</v>
      </c>
    </row>
    <row r="27376" spans="1:8" x14ac:dyDescent="0.3">
      <c r="A27376">
        <v>27375</v>
      </c>
      <c r="B27376" t="s">
        <v>21453</v>
      </c>
      <c r="C27376">
        <v>20210307</v>
      </c>
      <c r="D27376">
        <v>73</v>
      </c>
      <c r="E27376">
        <v>7030</v>
      </c>
      <c r="F27376">
        <v>2</v>
      </c>
      <c r="G27376" t="s">
        <v>22927</v>
      </c>
      <c r="H27376">
        <v>0</v>
      </c>
    </row>
    <row r="27377" spans="1:8" x14ac:dyDescent="0.3">
      <c r="A27377">
        <v>27376</v>
      </c>
      <c r="B27377" t="s">
        <v>21453</v>
      </c>
      <c r="C27377">
        <v>20210307</v>
      </c>
      <c r="D27377">
        <v>73</v>
      </c>
      <c r="E27377">
        <v>7030</v>
      </c>
      <c r="F27377">
        <v>3</v>
      </c>
      <c r="G27377" t="s">
        <v>22928</v>
      </c>
      <c r="H27377">
        <v>0</v>
      </c>
    </row>
    <row r="27378" spans="1:8" x14ac:dyDescent="0.3">
      <c r="A27378">
        <v>27377</v>
      </c>
      <c r="B27378" t="s">
        <v>21453</v>
      </c>
      <c r="C27378">
        <v>20210307</v>
      </c>
      <c r="D27378">
        <v>73</v>
      </c>
      <c r="E27378">
        <v>7030</v>
      </c>
      <c r="F27378">
        <v>4</v>
      </c>
      <c r="G27378" t="s">
        <v>22929</v>
      </c>
      <c r="H27378">
        <v>1</v>
      </c>
    </row>
    <row r="27379" spans="1:8" x14ac:dyDescent="0.3">
      <c r="A27379">
        <v>27378</v>
      </c>
      <c r="B27379" t="s">
        <v>21453</v>
      </c>
      <c r="C27379">
        <v>20210307</v>
      </c>
      <c r="D27379">
        <v>73</v>
      </c>
      <c r="E27379">
        <v>7031</v>
      </c>
      <c r="F27379">
        <v>1</v>
      </c>
      <c r="G27379" t="s">
        <v>8934</v>
      </c>
      <c r="H27379">
        <v>0</v>
      </c>
    </row>
    <row r="27380" spans="1:8" x14ac:dyDescent="0.3">
      <c r="A27380">
        <v>27379</v>
      </c>
      <c r="B27380" t="s">
        <v>21453</v>
      </c>
      <c r="C27380">
        <v>20210307</v>
      </c>
      <c r="D27380">
        <v>73</v>
      </c>
      <c r="E27380">
        <v>7031</v>
      </c>
      <c r="F27380">
        <v>2</v>
      </c>
      <c r="G27380" t="s">
        <v>8937</v>
      </c>
      <c r="H27380">
        <v>0</v>
      </c>
    </row>
    <row r="27381" spans="1:8" x14ac:dyDescent="0.3">
      <c r="A27381">
        <v>27380</v>
      </c>
      <c r="B27381" t="s">
        <v>21453</v>
      </c>
      <c r="C27381">
        <v>20210307</v>
      </c>
      <c r="D27381">
        <v>73</v>
      </c>
      <c r="E27381">
        <v>7031</v>
      </c>
      <c r="F27381">
        <v>3</v>
      </c>
      <c r="G27381" t="s">
        <v>21263</v>
      </c>
      <c r="H27381">
        <v>1</v>
      </c>
    </row>
    <row r="27382" spans="1:8" x14ac:dyDescent="0.3">
      <c r="A27382">
        <v>27381</v>
      </c>
      <c r="B27382" t="s">
        <v>21453</v>
      </c>
      <c r="C27382">
        <v>20210307</v>
      </c>
      <c r="D27382">
        <v>73</v>
      </c>
      <c r="E27382">
        <v>7031</v>
      </c>
      <c r="F27382">
        <v>4</v>
      </c>
      <c r="G27382" t="s">
        <v>21264</v>
      </c>
      <c r="H27382">
        <v>0</v>
      </c>
    </row>
    <row r="27383" spans="1:8" x14ac:dyDescent="0.3">
      <c r="A27383">
        <v>27382</v>
      </c>
      <c r="B27383" t="s">
        <v>21453</v>
      </c>
      <c r="C27383">
        <v>20210307</v>
      </c>
      <c r="D27383">
        <v>73</v>
      </c>
      <c r="E27383">
        <v>7032</v>
      </c>
      <c r="F27383">
        <v>1</v>
      </c>
      <c r="G27383" t="s">
        <v>11833</v>
      </c>
      <c r="H27383">
        <v>1</v>
      </c>
    </row>
    <row r="27384" spans="1:8" x14ac:dyDescent="0.3">
      <c r="A27384">
        <v>27383</v>
      </c>
      <c r="B27384" t="s">
        <v>21453</v>
      </c>
      <c r="C27384">
        <v>20210307</v>
      </c>
      <c r="D27384">
        <v>73</v>
      </c>
      <c r="E27384">
        <v>7032</v>
      </c>
      <c r="F27384">
        <v>2</v>
      </c>
      <c r="G27384" t="s">
        <v>11834</v>
      </c>
      <c r="H27384">
        <v>0</v>
      </c>
    </row>
    <row r="27385" spans="1:8" x14ac:dyDescent="0.3">
      <c r="A27385">
        <v>27384</v>
      </c>
      <c r="B27385" t="s">
        <v>21453</v>
      </c>
      <c r="C27385">
        <v>20210307</v>
      </c>
      <c r="D27385">
        <v>73</v>
      </c>
      <c r="E27385">
        <v>7032</v>
      </c>
      <c r="F27385">
        <v>3</v>
      </c>
      <c r="G27385" t="s">
        <v>11835</v>
      </c>
      <c r="H27385">
        <v>0</v>
      </c>
    </row>
    <row r="27386" spans="1:8" x14ac:dyDescent="0.3">
      <c r="A27386">
        <v>27385</v>
      </c>
      <c r="B27386" t="s">
        <v>21453</v>
      </c>
      <c r="C27386">
        <v>20210307</v>
      </c>
      <c r="D27386">
        <v>73</v>
      </c>
      <c r="E27386">
        <v>7032</v>
      </c>
      <c r="F27386">
        <v>4</v>
      </c>
      <c r="G27386" t="s">
        <v>9555</v>
      </c>
      <c r="H27386">
        <v>0</v>
      </c>
    </row>
    <row r="27387" spans="1:8" x14ac:dyDescent="0.3">
      <c r="A27387">
        <v>27386</v>
      </c>
      <c r="B27387" t="s">
        <v>21453</v>
      </c>
      <c r="C27387">
        <v>20210307</v>
      </c>
      <c r="D27387">
        <v>73</v>
      </c>
      <c r="E27387">
        <v>7033</v>
      </c>
      <c r="F27387">
        <v>1</v>
      </c>
      <c r="G27387" t="s">
        <v>22930</v>
      </c>
      <c r="H27387">
        <v>0</v>
      </c>
    </row>
    <row r="27388" spans="1:8" x14ac:dyDescent="0.3">
      <c r="A27388">
        <v>27387</v>
      </c>
      <c r="B27388" t="s">
        <v>21453</v>
      </c>
      <c r="C27388">
        <v>20210307</v>
      </c>
      <c r="D27388">
        <v>73</v>
      </c>
      <c r="E27388">
        <v>7033</v>
      </c>
      <c r="F27388">
        <v>2</v>
      </c>
      <c r="G27388" t="s">
        <v>22931</v>
      </c>
      <c r="H27388">
        <v>1</v>
      </c>
    </row>
    <row r="27389" spans="1:8" x14ac:dyDescent="0.3">
      <c r="A27389">
        <v>27388</v>
      </c>
      <c r="B27389" t="s">
        <v>21453</v>
      </c>
      <c r="C27389">
        <v>20210307</v>
      </c>
      <c r="D27389">
        <v>73</v>
      </c>
      <c r="E27389">
        <v>7033</v>
      </c>
      <c r="F27389">
        <v>3</v>
      </c>
      <c r="G27389" t="s">
        <v>22932</v>
      </c>
      <c r="H27389">
        <v>0</v>
      </c>
    </row>
    <row r="27390" spans="1:8" x14ac:dyDescent="0.3">
      <c r="A27390">
        <v>27389</v>
      </c>
      <c r="B27390" t="s">
        <v>21453</v>
      </c>
      <c r="C27390">
        <v>20210307</v>
      </c>
      <c r="D27390">
        <v>73</v>
      </c>
      <c r="E27390">
        <v>7033</v>
      </c>
      <c r="F27390">
        <v>4</v>
      </c>
      <c r="G27390" t="s">
        <v>22933</v>
      </c>
      <c r="H27390">
        <v>0</v>
      </c>
    </row>
    <row r="27391" spans="1:8" x14ac:dyDescent="0.3">
      <c r="A27391">
        <v>27390</v>
      </c>
      <c r="B27391" t="s">
        <v>21453</v>
      </c>
      <c r="C27391">
        <v>20210307</v>
      </c>
      <c r="D27391">
        <v>73</v>
      </c>
      <c r="E27391">
        <v>7034</v>
      </c>
      <c r="F27391">
        <v>1</v>
      </c>
      <c r="G27391" t="s">
        <v>22934</v>
      </c>
      <c r="H27391">
        <v>1</v>
      </c>
    </row>
    <row r="27392" spans="1:8" x14ac:dyDescent="0.3">
      <c r="A27392">
        <v>27391</v>
      </c>
      <c r="B27392" t="s">
        <v>21453</v>
      </c>
      <c r="C27392">
        <v>20210307</v>
      </c>
      <c r="D27392">
        <v>73</v>
      </c>
      <c r="E27392">
        <v>7034</v>
      </c>
      <c r="F27392">
        <v>2</v>
      </c>
      <c r="G27392" t="s">
        <v>22935</v>
      </c>
      <c r="H27392">
        <v>0</v>
      </c>
    </row>
    <row r="27393" spans="1:8" x14ac:dyDescent="0.3">
      <c r="A27393">
        <v>27392</v>
      </c>
      <c r="B27393" t="s">
        <v>21453</v>
      </c>
      <c r="C27393">
        <v>20210307</v>
      </c>
      <c r="D27393">
        <v>73</v>
      </c>
      <c r="E27393">
        <v>7034</v>
      </c>
      <c r="F27393">
        <v>3</v>
      </c>
      <c r="G27393" t="s">
        <v>22936</v>
      </c>
      <c r="H27393">
        <v>0</v>
      </c>
    </row>
    <row r="27394" spans="1:8" x14ac:dyDescent="0.3">
      <c r="A27394">
        <v>27393</v>
      </c>
      <c r="B27394" t="s">
        <v>21453</v>
      </c>
      <c r="C27394">
        <v>20210307</v>
      </c>
      <c r="D27394">
        <v>73</v>
      </c>
      <c r="E27394">
        <v>7034</v>
      </c>
      <c r="F27394">
        <v>4</v>
      </c>
      <c r="G27394" t="s">
        <v>22937</v>
      </c>
      <c r="H27394">
        <v>0</v>
      </c>
    </row>
    <row r="27395" spans="1:8" x14ac:dyDescent="0.3">
      <c r="A27395">
        <v>27394</v>
      </c>
      <c r="B27395" t="s">
        <v>21453</v>
      </c>
      <c r="C27395">
        <v>20210307</v>
      </c>
      <c r="D27395">
        <v>73</v>
      </c>
      <c r="E27395">
        <v>7035</v>
      </c>
      <c r="F27395">
        <v>1</v>
      </c>
      <c r="G27395" t="s">
        <v>22938</v>
      </c>
      <c r="H27395">
        <v>0</v>
      </c>
    </row>
    <row r="27396" spans="1:8" x14ac:dyDescent="0.3">
      <c r="A27396">
        <v>27395</v>
      </c>
      <c r="B27396" t="s">
        <v>21453</v>
      </c>
      <c r="C27396">
        <v>20210307</v>
      </c>
      <c r="D27396">
        <v>73</v>
      </c>
      <c r="E27396">
        <v>7035</v>
      </c>
      <c r="F27396">
        <v>2</v>
      </c>
      <c r="G27396" t="s">
        <v>22939</v>
      </c>
      <c r="H27396">
        <v>1</v>
      </c>
    </row>
    <row r="27397" spans="1:8" x14ac:dyDescent="0.3">
      <c r="A27397">
        <v>27396</v>
      </c>
      <c r="B27397" t="s">
        <v>21453</v>
      </c>
      <c r="C27397">
        <v>20210307</v>
      </c>
      <c r="D27397">
        <v>73</v>
      </c>
      <c r="E27397">
        <v>7035</v>
      </c>
      <c r="F27397">
        <v>3</v>
      </c>
      <c r="G27397" t="s">
        <v>22940</v>
      </c>
      <c r="H27397">
        <v>0</v>
      </c>
    </row>
    <row r="27398" spans="1:8" x14ac:dyDescent="0.3">
      <c r="A27398">
        <v>27397</v>
      </c>
      <c r="B27398" t="s">
        <v>21453</v>
      </c>
      <c r="C27398">
        <v>20210307</v>
      </c>
      <c r="D27398">
        <v>73</v>
      </c>
      <c r="E27398">
        <v>7035</v>
      </c>
      <c r="F27398">
        <v>4</v>
      </c>
      <c r="G27398" t="s">
        <v>22941</v>
      </c>
      <c r="H27398">
        <v>0</v>
      </c>
    </row>
    <row r="27399" spans="1:8" x14ac:dyDescent="0.3">
      <c r="A27399">
        <v>27398</v>
      </c>
      <c r="B27399" t="s">
        <v>21453</v>
      </c>
      <c r="C27399">
        <v>20210307</v>
      </c>
      <c r="D27399">
        <v>73</v>
      </c>
      <c r="E27399">
        <v>7036</v>
      </c>
      <c r="F27399">
        <v>1</v>
      </c>
      <c r="G27399" t="s">
        <v>22942</v>
      </c>
      <c r="H27399">
        <v>0</v>
      </c>
    </row>
    <row r="27400" spans="1:8" x14ac:dyDescent="0.3">
      <c r="A27400">
        <v>27399</v>
      </c>
      <c r="B27400" t="s">
        <v>21453</v>
      </c>
      <c r="C27400">
        <v>20210307</v>
      </c>
      <c r="D27400">
        <v>73</v>
      </c>
      <c r="E27400">
        <v>7036</v>
      </c>
      <c r="F27400">
        <v>2</v>
      </c>
      <c r="G27400" t="s">
        <v>22943</v>
      </c>
      <c r="H27400">
        <v>0</v>
      </c>
    </row>
    <row r="27401" spans="1:8" x14ac:dyDescent="0.3">
      <c r="A27401">
        <v>27400</v>
      </c>
      <c r="B27401" t="s">
        <v>21453</v>
      </c>
      <c r="C27401">
        <v>20210307</v>
      </c>
      <c r="D27401">
        <v>73</v>
      </c>
      <c r="E27401">
        <v>7036</v>
      </c>
      <c r="F27401">
        <v>3</v>
      </c>
      <c r="G27401" t="s">
        <v>22944</v>
      </c>
      <c r="H27401">
        <v>0</v>
      </c>
    </row>
    <row r="27402" spans="1:8" x14ac:dyDescent="0.3">
      <c r="A27402">
        <v>27401</v>
      </c>
      <c r="B27402" t="s">
        <v>21453</v>
      </c>
      <c r="C27402">
        <v>20210307</v>
      </c>
      <c r="D27402">
        <v>73</v>
      </c>
      <c r="E27402">
        <v>7036</v>
      </c>
      <c r="F27402">
        <v>4</v>
      </c>
      <c r="G27402" t="s">
        <v>22945</v>
      </c>
      <c r="H27402">
        <v>1</v>
      </c>
    </row>
    <row r="27403" spans="1:8" x14ac:dyDescent="0.3">
      <c r="A27403">
        <v>27402</v>
      </c>
      <c r="B27403" t="s">
        <v>21453</v>
      </c>
      <c r="C27403">
        <v>20210307</v>
      </c>
      <c r="D27403">
        <v>73</v>
      </c>
      <c r="E27403">
        <v>7037</v>
      </c>
      <c r="F27403">
        <v>1</v>
      </c>
      <c r="G27403" t="s">
        <v>22946</v>
      </c>
      <c r="H27403">
        <v>0</v>
      </c>
    </row>
    <row r="27404" spans="1:8" x14ac:dyDescent="0.3">
      <c r="A27404">
        <v>27403</v>
      </c>
      <c r="B27404" t="s">
        <v>21453</v>
      </c>
      <c r="C27404">
        <v>20210307</v>
      </c>
      <c r="D27404">
        <v>73</v>
      </c>
      <c r="E27404">
        <v>7037</v>
      </c>
      <c r="F27404">
        <v>2</v>
      </c>
      <c r="G27404" t="s">
        <v>22947</v>
      </c>
      <c r="H27404">
        <v>0</v>
      </c>
    </row>
    <row r="27405" spans="1:8" x14ac:dyDescent="0.3">
      <c r="A27405">
        <v>27404</v>
      </c>
      <c r="B27405" t="s">
        <v>21453</v>
      </c>
      <c r="C27405">
        <v>20210307</v>
      </c>
      <c r="D27405">
        <v>73</v>
      </c>
      <c r="E27405">
        <v>7037</v>
      </c>
      <c r="F27405">
        <v>3</v>
      </c>
      <c r="G27405" t="s">
        <v>22948</v>
      </c>
      <c r="H27405">
        <v>0</v>
      </c>
    </row>
    <row r="27406" spans="1:8" x14ac:dyDescent="0.3">
      <c r="A27406">
        <v>27405</v>
      </c>
      <c r="B27406" t="s">
        <v>21453</v>
      </c>
      <c r="C27406">
        <v>20210307</v>
      </c>
      <c r="D27406">
        <v>73</v>
      </c>
      <c r="E27406">
        <v>7037</v>
      </c>
      <c r="F27406">
        <v>4</v>
      </c>
      <c r="G27406" t="s">
        <v>22949</v>
      </c>
      <c r="H27406">
        <v>1</v>
      </c>
    </row>
    <row r="27407" spans="1:8" x14ac:dyDescent="0.3">
      <c r="A27407">
        <v>27406</v>
      </c>
      <c r="B27407" t="s">
        <v>21453</v>
      </c>
      <c r="C27407">
        <v>20210307</v>
      </c>
      <c r="D27407">
        <v>73</v>
      </c>
      <c r="E27407">
        <v>7038</v>
      </c>
      <c r="F27407">
        <v>1</v>
      </c>
      <c r="G27407" t="s">
        <v>22950</v>
      </c>
      <c r="H27407">
        <v>0</v>
      </c>
    </row>
    <row r="27408" spans="1:8" x14ac:dyDescent="0.3">
      <c r="A27408">
        <v>27407</v>
      </c>
      <c r="B27408" t="s">
        <v>21453</v>
      </c>
      <c r="C27408">
        <v>20210307</v>
      </c>
      <c r="D27408">
        <v>73</v>
      </c>
      <c r="E27408">
        <v>7038</v>
      </c>
      <c r="F27408">
        <v>2</v>
      </c>
      <c r="G27408" t="s">
        <v>22951</v>
      </c>
      <c r="H27408">
        <v>0</v>
      </c>
    </row>
    <row r="27409" spans="1:8" x14ac:dyDescent="0.3">
      <c r="A27409">
        <v>27408</v>
      </c>
      <c r="B27409" t="s">
        <v>21453</v>
      </c>
      <c r="C27409">
        <v>20210307</v>
      </c>
      <c r="D27409">
        <v>73</v>
      </c>
      <c r="E27409">
        <v>7038</v>
      </c>
      <c r="F27409">
        <v>3</v>
      </c>
      <c r="G27409" t="s">
        <v>22952</v>
      </c>
      <c r="H27409">
        <v>0</v>
      </c>
    </row>
    <row r="27410" spans="1:8" x14ac:dyDescent="0.3">
      <c r="A27410">
        <v>27409</v>
      </c>
      <c r="B27410" t="s">
        <v>21453</v>
      </c>
      <c r="C27410">
        <v>20210307</v>
      </c>
      <c r="D27410">
        <v>73</v>
      </c>
      <c r="E27410">
        <v>7038</v>
      </c>
      <c r="F27410">
        <v>4</v>
      </c>
      <c r="G27410" t="s">
        <v>22953</v>
      </c>
      <c r="H27410">
        <v>1</v>
      </c>
    </row>
    <row r="27411" spans="1:8" x14ac:dyDescent="0.3">
      <c r="A27411">
        <v>27410</v>
      </c>
      <c r="B27411" t="s">
        <v>21453</v>
      </c>
      <c r="C27411">
        <v>20210307</v>
      </c>
      <c r="D27411">
        <v>73</v>
      </c>
      <c r="E27411">
        <v>7039</v>
      </c>
      <c r="F27411">
        <v>1</v>
      </c>
      <c r="G27411" t="s">
        <v>22954</v>
      </c>
      <c r="H27411">
        <v>1</v>
      </c>
    </row>
    <row r="27412" spans="1:8" x14ac:dyDescent="0.3">
      <c r="A27412">
        <v>27411</v>
      </c>
      <c r="B27412" t="s">
        <v>21453</v>
      </c>
      <c r="C27412">
        <v>20210307</v>
      </c>
      <c r="D27412">
        <v>73</v>
      </c>
      <c r="E27412">
        <v>7039</v>
      </c>
      <c r="F27412">
        <v>2</v>
      </c>
      <c r="G27412" t="s">
        <v>22955</v>
      </c>
      <c r="H27412">
        <v>0</v>
      </c>
    </row>
    <row r="27413" spans="1:8" x14ac:dyDescent="0.3">
      <c r="A27413">
        <v>27412</v>
      </c>
      <c r="B27413" t="s">
        <v>21453</v>
      </c>
      <c r="C27413">
        <v>20210307</v>
      </c>
      <c r="D27413">
        <v>73</v>
      </c>
      <c r="E27413">
        <v>7039</v>
      </c>
      <c r="F27413">
        <v>3</v>
      </c>
      <c r="G27413" t="s">
        <v>22956</v>
      </c>
      <c r="H27413">
        <v>0</v>
      </c>
    </row>
    <row r="27414" spans="1:8" x14ac:dyDescent="0.3">
      <c r="A27414">
        <v>27413</v>
      </c>
      <c r="B27414" t="s">
        <v>21453</v>
      </c>
      <c r="C27414">
        <v>20210307</v>
      </c>
      <c r="D27414">
        <v>73</v>
      </c>
      <c r="E27414">
        <v>7039</v>
      </c>
      <c r="F27414">
        <v>4</v>
      </c>
      <c r="G27414" t="s">
        <v>22957</v>
      </c>
      <c r="H27414">
        <v>0</v>
      </c>
    </row>
    <row r="27415" spans="1:8" x14ac:dyDescent="0.3">
      <c r="A27415">
        <v>27414</v>
      </c>
      <c r="B27415" t="s">
        <v>21453</v>
      </c>
      <c r="C27415">
        <v>20210307</v>
      </c>
      <c r="D27415">
        <v>73</v>
      </c>
      <c r="E27415">
        <v>7040</v>
      </c>
      <c r="F27415">
        <v>1</v>
      </c>
      <c r="G27415" t="s">
        <v>22958</v>
      </c>
      <c r="H27415">
        <v>0</v>
      </c>
    </row>
    <row r="27416" spans="1:8" x14ac:dyDescent="0.3">
      <c r="A27416">
        <v>27415</v>
      </c>
      <c r="B27416" t="s">
        <v>21453</v>
      </c>
      <c r="C27416">
        <v>20210307</v>
      </c>
      <c r="D27416">
        <v>73</v>
      </c>
      <c r="E27416">
        <v>7040</v>
      </c>
      <c r="F27416">
        <v>2</v>
      </c>
      <c r="G27416" t="s">
        <v>22959</v>
      </c>
      <c r="H27416">
        <v>0</v>
      </c>
    </row>
    <row r="27417" spans="1:8" x14ac:dyDescent="0.3">
      <c r="A27417">
        <v>27416</v>
      </c>
      <c r="B27417" t="s">
        <v>21453</v>
      </c>
      <c r="C27417">
        <v>20210307</v>
      </c>
      <c r="D27417">
        <v>73</v>
      </c>
      <c r="E27417">
        <v>7040</v>
      </c>
      <c r="F27417">
        <v>3</v>
      </c>
      <c r="G27417" t="s">
        <v>22960</v>
      </c>
      <c r="H27417">
        <v>0</v>
      </c>
    </row>
    <row r="27418" spans="1:8" x14ac:dyDescent="0.3">
      <c r="A27418">
        <v>27417</v>
      </c>
      <c r="B27418" t="s">
        <v>21453</v>
      </c>
      <c r="C27418">
        <v>20210307</v>
      </c>
      <c r="D27418">
        <v>73</v>
      </c>
      <c r="E27418">
        <v>7040</v>
      </c>
      <c r="F27418">
        <v>4</v>
      </c>
      <c r="G27418" t="s">
        <v>22961</v>
      </c>
      <c r="H27418">
        <v>1</v>
      </c>
    </row>
    <row r="27419" spans="1:8" x14ac:dyDescent="0.3">
      <c r="A27419">
        <v>27418</v>
      </c>
      <c r="B27419" t="s">
        <v>21453</v>
      </c>
      <c r="C27419">
        <v>20210307</v>
      </c>
      <c r="D27419">
        <v>73</v>
      </c>
      <c r="E27419">
        <v>7041</v>
      </c>
      <c r="F27419">
        <v>1</v>
      </c>
      <c r="G27419" t="s">
        <v>22962</v>
      </c>
      <c r="H27419">
        <v>0</v>
      </c>
    </row>
    <row r="27420" spans="1:8" x14ac:dyDescent="0.3">
      <c r="A27420">
        <v>27419</v>
      </c>
      <c r="B27420" t="s">
        <v>21453</v>
      </c>
      <c r="C27420">
        <v>20210307</v>
      </c>
      <c r="D27420">
        <v>73</v>
      </c>
      <c r="E27420">
        <v>7041</v>
      </c>
      <c r="F27420">
        <v>2</v>
      </c>
      <c r="G27420" t="s">
        <v>22963</v>
      </c>
      <c r="H27420">
        <v>0</v>
      </c>
    </row>
    <row r="27421" spans="1:8" x14ac:dyDescent="0.3">
      <c r="A27421">
        <v>27420</v>
      </c>
      <c r="B27421" t="s">
        <v>21453</v>
      </c>
      <c r="C27421">
        <v>20210307</v>
      </c>
      <c r="D27421">
        <v>73</v>
      </c>
      <c r="E27421">
        <v>7041</v>
      </c>
      <c r="F27421">
        <v>3</v>
      </c>
      <c r="G27421" t="s">
        <v>22964</v>
      </c>
      <c r="H27421">
        <v>0</v>
      </c>
    </row>
    <row r="27422" spans="1:8" x14ac:dyDescent="0.3">
      <c r="A27422">
        <v>27421</v>
      </c>
      <c r="B27422" t="s">
        <v>21453</v>
      </c>
      <c r="C27422">
        <v>20210307</v>
      </c>
      <c r="D27422">
        <v>73</v>
      </c>
      <c r="E27422">
        <v>7041</v>
      </c>
      <c r="F27422">
        <v>4</v>
      </c>
      <c r="G27422" t="s">
        <v>22965</v>
      </c>
      <c r="H27422">
        <v>1</v>
      </c>
    </row>
    <row r="27423" spans="1:8" x14ac:dyDescent="0.3">
      <c r="A27423">
        <v>27422</v>
      </c>
      <c r="B27423" t="s">
        <v>21453</v>
      </c>
      <c r="C27423">
        <v>20210307</v>
      </c>
      <c r="D27423">
        <v>73</v>
      </c>
      <c r="E27423">
        <v>7042</v>
      </c>
      <c r="F27423">
        <v>1</v>
      </c>
      <c r="G27423" t="s">
        <v>22117</v>
      </c>
      <c r="H27423">
        <v>0</v>
      </c>
    </row>
    <row r="27424" spans="1:8" x14ac:dyDescent="0.3">
      <c r="A27424">
        <v>27423</v>
      </c>
      <c r="B27424" t="s">
        <v>21453</v>
      </c>
      <c r="C27424">
        <v>20210307</v>
      </c>
      <c r="D27424">
        <v>73</v>
      </c>
      <c r="E27424">
        <v>7042</v>
      </c>
      <c r="F27424">
        <v>2</v>
      </c>
      <c r="G27424" t="s">
        <v>22966</v>
      </c>
      <c r="H27424">
        <v>1</v>
      </c>
    </row>
    <row r="27425" spans="1:8" x14ac:dyDescent="0.3">
      <c r="A27425">
        <v>27424</v>
      </c>
      <c r="B27425" t="s">
        <v>21453</v>
      </c>
      <c r="C27425">
        <v>20210307</v>
      </c>
      <c r="D27425">
        <v>73</v>
      </c>
      <c r="E27425">
        <v>7042</v>
      </c>
      <c r="F27425">
        <v>3</v>
      </c>
      <c r="G27425" t="s">
        <v>22118</v>
      </c>
      <c r="H27425">
        <v>0</v>
      </c>
    </row>
    <row r="27426" spans="1:8" x14ac:dyDescent="0.3">
      <c r="A27426">
        <v>27425</v>
      </c>
      <c r="B27426" t="s">
        <v>21453</v>
      </c>
      <c r="C27426">
        <v>20210307</v>
      </c>
      <c r="D27426">
        <v>73</v>
      </c>
      <c r="E27426">
        <v>7042</v>
      </c>
      <c r="F27426">
        <v>4</v>
      </c>
      <c r="G27426" t="s">
        <v>22119</v>
      </c>
      <c r="H27426">
        <v>0</v>
      </c>
    </row>
    <row r="27427" spans="1:8" x14ac:dyDescent="0.3">
      <c r="A27427">
        <v>27426</v>
      </c>
      <c r="B27427" t="s">
        <v>21453</v>
      </c>
      <c r="C27427">
        <v>20210307</v>
      </c>
      <c r="D27427">
        <v>73</v>
      </c>
      <c r="E27427">
        <v>7043</v>
      </c>
      <c r="F27427">
        <v>1</v>
      </c>
      <c r="G27427" t="s">
        <v>7552</v>
      </c>
      <c r="H27427">
        <v>0</v>
      </c>
    </row>
    <row r="27428" spans="1:8" x14ac:dyDescent="0.3">
      <c r="A27428">
        <v>27427</v>
      </c>
      <c r="B27428" t="s">
        <v>21453</v>
      </c>
      <c r="C27428">
        <v>20210307</v>
      </c>
      <c r="D27428">
        <v>73</v>
      </c>
      <c r="E27428">
        <v>7043</v>
      </c>
      <c r="F27428">
        <v>2</v>
      </c>
      <c r="G27428" t="s">
        <v>22967</v>
      </c>
      <c r="H27428">
        <v>1</v>
      </c>
    </row>
    <row r="27429" spans="1:8" x14ac:dyDescent="0.3">
      <c r="A27429">
        <v>27428</v>
      </c>
      <c r="B27429" t="s">
        <v>21453</v>
      </c>
      <c r="C27429">
        <v>20210307</v>
      </c>
      <c r="D27429">
        <v>73</v>
      </c>
      <c r="E27429">
        <v>7043</v>
      </c>
      <c r="F27429">
        <v>3</v>
      </c>
      <c r="G27429" t="s">
        <v>22968</v>
      </c>
      <c r="H27429">
        <v>0</v>
      </c>
    </row>
    <row r="27430" spans="1:8" x14ac:dyDescent="0.3">
      <c r="A27430">
        <v>27429</v>
      </c>
      <c r="B27430" t="s">
        <v>21453</v>
      </c>
      <c r="C27430">
        <v>20210307</v>
      </c>
      <c r="D27430">
        <v>73</v>
      </c>
      <c r="E27430">
        <v>7043</v>
      </c>
      <c r="F27430">
        <v>4</v>
      </c>
      <c r="G27430" t="s">
        <v>22969</v>
      </c>
      <c r="H27430">
        <v>0</v>
      </c>
    </row>
    <row r="27431" spans="1:8" x14ac:dyDescent="0.3">
      <c r="A27431">
        <v>27430</v>
      </c>
      <c r="B27431" t="s">
        <v>21453</v>
      </c>
      <c r="C27431">
        <v>20210307</v>
      </c>
      <c r="D27431">
        <v>73</v>
      </c>
      <c r="E27431">
        <v>7044</v>
      </c>
      <c r="F27431">
        <v>1</v>
      </c>
      <c r="G27431" t="s">
        <v>22970</v>
      </c>
      <c r="H27431">
        <v>0</v>
      </c>
    </row>
    <row r="27432" spans="1:8" x14ac:dyDescent="0.3">
      <c r="A27432">
        <v>27431</v>
      </c>
      <c r="B27432" t="s">
        <v>21453</v>
      </c>
      <c r="C27432">
        <v>20210307</v>
      </c>
      <c r="D27432">
        <v>73</v>
      </c>
      <c r="E27432">
        <v>7044</v>
      </c>
      <c r="F27432">
        <v>2</v>
      </c>
      <c r="G27432" t="s">
        <v>22971</v>
      </c>
      <c r="H27432">
        <v>0</v>
      </c>
    </row>
    <row r="27433" spans="1:8" x14ac:dyDescent="0.3">
      <c r="A27433">
        <v>27432</v>
      </c>
      <c r="B27433" t="s">
        <v>21453</v>
      </c>
      <c r="C27433">
        <v>20210307</v>
      </c>
      <c r="D27433">
        <v>73</v>
      </c>
      <c r="E27433">
        <v>7044</v>
      </c>
      <c r="F27433">
        <v>3</v>
      </c>
      <c r="G27433" t="s">
        <v>22972</v>
      </c>
      <c r="H27433">
        <v>1</v>
      </c>
    </row>
    <row r="27434" spans="1:8" x14ac:dyDescent="0.3">
      <c r="A27434">
        <v>27433</v>
      </c>
      <c r="B27434" t="s">
        <v>21453</v>
      </c>
      <c r="C27434">
        <v>20210307</v>
      </c>
      <c r="D27434">
        <v>73</v>
      </c>
      <c r="E27434">
        <v>7044</v>
      </c>
      <c r="F27434">
        <v>4</v>
      </c>
      <c r="G27434" t="s">
        <v>22973</v>
      </c>
      <c r="H27434">
        <v>0</v>
      </c>
    </row>
    <row r="27435" spans="1:8" x14ac:dyDescent="0.3">
      <c r="A27435">
        <v>27434</v>
      </c>
      <c r="B27435" t="s">
        <v>21453</v>
      </c>
      <c r="C27435">
        <v>20210307</v>
      </c>
      <c r="D27435">
        <v>73</v>
      </c>
      <c r="E27435">
        <v>7045</v>
      </c>
      <c r="F27435">
        <v>1</v>
      </c>
      <c r="G27435" t="s">
        <v>22974</v>
      </c>
      <c r="H27435">
        <v>1</v>
      </c>
    </row>
    <row r="27436" spans="1:8" x14ac:dyDescent="0.3">
      <c r="A27436">
        <v>27435</v>
      </c>
      <c r="B27436" t="s">
        <v>21453</v>
      </c>
      <c r="C27436">
        <v>20210307</v>
      </c>
      <c r="D27436">
        <v>73</v>
      </c>
      <c r="E27436">
        <v>7045</v>
      </c>
      <c r="F27436">
        <v>2</v>
      </c>
      <c r="G27436" t="s">
        <v>22975</v>
      </c>
      <c r="H27436">
        <v>0</v>
      </c>
    </row>
    <row r="27437" spans="1:8" x14ac:dyDescent="0.3">
      <c r="A27437">
        <v>27436</v>
      </c>
      <c r="B27437" t="s">
        <v>21453</v>
      </c>
      <c r="C27437">
        <v>20210307</v>
      </c>
      <c r="D27437">
        <v>73</v>
      </c>
      <c r="E27437">
        <v>7045</v>
      </c>
      <c r="F27437">
        <v>3</v>
      </c>
      <c r="G27437" t="s">
        <v>22976</v>
      </c>
      <c r="H27437">
        <v>0</v>
      </c>
    </row>
    <row r="27438" spans="1:8" x14ac:dyDescent="0.3">
      <c r="A27438">
        <v>27437</v>
      </c>
      <c r="B27438" t="s">
        <v>21453</v>
      </c>
      <c r="C27438">
        <v>20210307</v>
      </c>
      <c r="D27438">
        <v>73</v>
      </c>
      <c r="E27438">
        <v>7045</v>
      </c>
      <c r="F27438">
        <v>4</v>
      </c>
      <c r="G27438" t="s">
        <v>22977</v>
      </c>
      <c r="H27438">
        <v>0</v>
      </c>
    </row>
    <row r="27439" spans="1:8" x14ac:dyDescent="0.3">
      <c r="A27439">
        <v>27438</v>
      </c>
      <c r="B27439" t="s">
        <v>21453</v>
      </c>
      <c r="C27439">
        <v>20210307</v>
      </c>
      <c r="D27439">
        <v>73</v>
      </c>
      <c r="E27439">
        <v>7046</v>
      </c>
      <c r="F27439">
        <v>1</v>
      </c>
      <c r="G27439" t="s">
        <v>22978</v>
      </c>
      <c r="H27439">
        <v>0</v>
      </c>
    </row>
    <row r="27440" spans="1:8" x14ac:dyDescent="0.3">
      <c r="A27440">
        <v>27439</v>
      </c>
      <c r="B27440" t="s">
        <v>21453</v>
      </c>
      <c r="C27440">
        <v>20210307</v>
      </c>
      <c r="D27440">
        <v>73</v>
      </c>
      <c r="E27440">
        <v>7046</v>
      </c>
      <c r="F27440">
        <v>2</v>
      </c>
      <c r="G27440" t="s">
        <v>22979</v>
      </c>
      <c r="H27440">
        <v>0</v>
      </c>
    </row>
    <row r="27441" spans="1:8" x14ac:dyDescent="0.3">
      <c r="A27441">
        <v>27440</v>
      </c>
      <c r="B27441" t="s">
        <v>21453</v>
      </c>
      <c r="C27441">
        <v>20210307</v>
      </c>
      <c r="D27441">
        <v>73</v>
      </c>
      <c r="E27441">
        <v>7046</v>
      </c>
      <c r="F27441">
        <v>3</v>
      </c>
      <c r="G27441" t="s">
        <v>22980</v>
      </c>
      <c r="H27441">
        <v>1</v>
      </c>
    </row>
    <row r="27442" spans="1:8" x14ac:dyDescent="0.3">
      <c r="A27442">
        <v>27441</v>
      </c>
      <c r="B27442" t="s">
        <v>21453</v>
      </c>
      <c r="C27442">
        <v>20210307</v>
      </c>
      <c r="D27442">
        <v>73</v>
      </c>
      <c r="E27442">
        <v>7046</v>
      </c>
      <c r="F27442">
        <v>4</v>
      </c>
      <c r="G27442" t="s">
        <v>22981</v>
      </c>
      <c r="H27442">
        <v>0</v>
      </c>
    </row>
    <row r="27443" spans="1:8" x14ac:dyDescent="0.3">
      <c r="A27443">
        <v>27442</v>
      </c>
      <c r="B27443" t="s">
        <v>21453</v>
      </c>
      <c r="C27443">
        <v>20210307</v>
      </c>
      <c r="D27443">
        <v>73</v>
      </c>
      <c r="E27443">
        <v>7047</v>
      </c>
      <c r="F27443">
        <v>1</v>
      </c>
      <c r="G27443" t="s">
        <v>11872</v>
      </c>
      <c r="H27443">
        <v>1</v>
      </c>
    </row>
    <row r="27444" spans="1:8" x14ac:dyDescent="0.3">
      <c r="A27444">
        <v>27443</v>
      </c>
      <c r="B27444" t="s">
        <v>21453</v>
      </c>
      <c r="C27444">
        <v>20210307</v>
      </c>
      <c r="D27444">
        <v>73</v>
      </c>
      <c r="E27444">
        <v>7047</v>
      </c>
      <c r="F27444">
        <v>2</v>
      </c>
      <c r="G27444" t="s">
        <v>22160</v>
      </c>
      <c r="H27444">
        <v>0</v>
      </c>
    </row>
    <row r="27445" spans="1:8" x14ac:dyDescent="0.3">
      <c r="A27445">
        <v>27444</v>
      </c>
      <c r="B27445" t="s">
        <v>21453</v>
      </c>
      <c r="C27445">
        <v>20210307</v>
      </c>
      <c r="D27445">
        <v>73</v>
      </c>
      <c r="E27445">
        <v>7047</v>
      </c>
      <c r="F27445">
        <v>3</v>
      </c>
      <c r="G27445" t="s">
        <v>22982</v>
      </c>
      <c r="H27445">
        <v>0</v>
      </c>
    </row>
    <row r="27446" spans="1:8" x14ac:dyDescent="0.3">
      <c r="A27446">
        <v>27445</v>
      </c>
      <c r="B27446" t="s">
        <v>21453</v>
      </c>
      <c r="C27446">
        <v>20210307</v>
      </c>
      <c r="D27446">
        <v>73</v>
      </c>
      <c r="E27446">
        <v>7047</v>
      </c>
      <c r="F27446">
        <v>4</v>
      </c>
      <c r="G27446" t="s">
        <v>22124</v>
      </c>
      <c r="H27446">
        <v>0</v>
      </c>
    </row>
    <row r="27447" spans="1:8" x14ac:dyDescent="0.3">
      <c r="A27447">
        <v>27446</v>
      </c>
      <c r="B27447" t="s">
        <v>21453</v>
      </c>
      <c r="C27447">
        <v>20210307</v>
      </c>
      <c r="D27447">
        <v>73</v>
      </c>
      <c r="E27447">
        <v>7048</v>
      </c>
      <c r="F27447">
        <v>1</v>
      </c>
      <c r="G27447" t="s">
        <v>22983</v>
      </c>
      <c r="H27447">
        <v>0</v>
      </c>
    </row>
    <row r="27448" spans="1:8" x14ac:dyDescent="0.3">
      <c r="A27448">
        <v>27447</v>
      </c>
      <c r="B27448" t="s">
        <v>21453</v>
      </c>
      <c r="C27448">
        <v>20210307</v>
      </c>
      <c r="D27448">
        <v>73</v>
      </c>
      <c r="E27448">
        <v>7048</v>
      </c>
      <c r="F27448">
        <v>2</v>
      </c>
      <c r="G27448" t="s">
        <v>22984</v>
      </c>
      <c r="H27448">
        <v>0</v>
      </c>
    </row>
    <row r="27449" spans="1:8" x14ac:dyDescent="0.3">
      <c r="A27449">
        <v>27448</v>
      </c>
      <c r="B27449" t="s">
        <v>21453</v>
      </c>
      <c r="C27449">
        <v>20210307</v>
      </c>
      <c r="D27449">
        <v>73</v>
      </c>
      <c r="E27449">
        <v>7048</v>
      </c>
      <c r="F27449">
        <v>3</v>
      </c>
      <c r="G27449" t="s">
        <v>21731</v>
      </c>
      <c r="H27449">
        <v>0</v>
      </c>
    </row>
    <row r="27450" spans="1:8" x14ac:dyDescent="0.3">
      <c r="A27450">
        <v>27449</v>
      </c>
      <c r="B27450" t="s">
        <v>21453</v>
      </c>
      <c r="C27450">
        <v>20210307</v>
      </c>
      <c r="D27450">
        <v>73</v>
      </c>
      <c r="E27450">
        <v>7048</v>
      </c>
      <c r="F27450">
        <v>4</v>
      </c>
      <c r="G27450" t="s">
        <v>22985</v>
      </c>
      <c r="H27450">
        <v>1</v>
      </c>
    </row>
    <row r="27451" spans="1:8" x14ac:dyDescent="0.3">
      <c r="A27451">
        <v>27450</v>
      </c>
      <c r="B27451" t="s">
        <v>21453</v>
      </c>
      <c r="C27451">
        <v>20210307</v>
      </c>
      <c r="D27451">
        <v>73</v>
      </c>
      <c r="E27451">
        <v>7049</v>
      </c>
      <c r="F27451">
        <v>1</v>
      </c>
      <c r="G27451" t="s">
        <v>22986</v>
      </c>
      <c r="H27451">
        <v>0</v>
      </c>
    </row>
    <row r="27452" spans="1:8" x14ac:dyDescent="0.3">
      <c r="A27452">
        <v>27451</v>
      </c>
      <c r="B27452" t="s">
        <v>21453</v>
      </c>
      <c r="C27452">
        <v>20210307</v>
      </c>
      <c r="D27452">
        <v>73</v>
      </c>
      <c r="E27452">
        <v>7049</v>
      </c>
      <c r="F27452">
        <v>2</v>
      </c>
      <c r="G27452" t="s">
        <v>22987</v>
      </c>
      <c r="H27452">
        <v>0</v>
      </c>
    </row>
    <row r="27453" spans="1:8" x14ac:dyDescent="0.3">
      <c r="A27453">
        <v>27452</v>
      </c>
      <c r="B27453" t="s">
        <v>21453</v>
      </c>
      <c r="C27453">
        <v>20210307</v>
      </c>
      <c r="D27453">
        <v>73</v>
      </c>
      <c r="E27453">
        <v>7049</v>
      </c>
      <c r="F27453">
        <v>3</v>
      </c>
      <c r="G27453" t="s">
        <v>22988</v>
      </c>
      <c r="H27453">
        <v>1</v>
      </c>
    </row>
    <row r="27454" spans="1:8" x14ac:dyDescent="0.3">
      <c r="A27454">
        <v>27453</v>
      </c>
      <c r="B27454" t="s">
        <v>21453</v>
      </c>
      <c r="C27454">
        <v>20210307</v>
      </c>
      <c r="D27454">
        <v>73</v>
      </c>
      <c r="E27454">
        <v>7049</v>
      </c>
      <c r="F27454">
        <v>4</v>
      </c>
      <c r="G27454" t="s">
        <v>22989</v>
      </c>
      <c r="H27454">
        <v>0</v>
      </c>
    </row>
    <row r="27455" spans="1:8" x14ac:dyDescent="0.3">
      <c r="A27455">
        <v>27454</v>
      </c>
      <c r="B27455" t="s">
        <v>21453</v>
      </c>
      <c r="C27455">
        <v>20210307</v>
      </c>
      <c r="D27455">
        <v>73</v>
      </c>
      <c r="E27455">
        <v>7050</v>
      </c>
      <c r="F27455">
        <v>1</v>
      </c>
      <c r="G27455" t="s">
        <v>22990</v>
      </c>
      <c r="H27455">
        <v>0</v>
      </c>
    </row>
    <row r="27456" spans="1:8" x14ac:dyDescent="0.3">
      <c r="A27456">
        <v>27455</v>
      </c>
      <c r="B27456" t="s">
        <v>21453</v>
      </c>
      <c r="C27456">
        <v>20210307</v>
      </c>
      <c r="D27456">
        <v>73</v>
      </c>
      <c r="E27456">
        <v>7050</v>
      </c>
      <c r="F27456">
        <v>2</v>
      </c>
      <c r="G27456" t="s">
        <v>22991</v>
      </c>
      <c r="H27456">
        <v>0</v>
      </c>
    </row>
    <row r="27457" spans="1:8" x14ac:dyDescent="0.3">
      <c r="A27457">
        <v>27456</v>
      </c>
      <c r="B27457" t="s">
        <v>21453</v>
      </c>
      <c r="C27457">
        <v>20210307</v>
      </c>
      <c r="D27457">
        <v>73</v>
      </c>
      <c r="E27457">
        <v>7050</v>
      </c>
      <c r="F27457">
        <v>3</v>
      </c>
      <c r="G27457" t="s">
        <v>22992</v>
      </c>
      <c r="H27457">
        <v>0</v>
      </c>
    </row>
    <row r="27458" spans="1:8" x14ac:dyDescent="0.3">
      <c r="A27458">
        <v>27457</v>
      </c>
      <c r="B27458" t="s">
        <v>21453</v>
      </c>
      <c r="C27458">
        <v>20210307</v>
      </c>
      <c r="D27458">
        <v>73</v>
      </c>
      <c r="E27458">
        <v>7050</v>
      </c>
      <c r="F27458">
        <v>4</v>
      </c>
      <c r="G27458" t="s">
        <v>22993</v>
      </c>
      <c r="H27458">
        <v>1</v>
      </c>
    </row>
    <row r="27459" spans="1:8" x14ac:dyDescent="0.3">
      <c r="A27459">
        <v>27458</v>
      </c>
      <c r="B27459" t="s">
        <v>21453</v>
      </c>
      <c r="C27459">
        <v>20210307</v>
      </c>
      <c r="D27459">
        <v>73</v>
      </c>
      <c r="E27459">
        <v>7051</v>
      </c>
      <c r="F27459">
        <v>1</v>
      </c>
      <c r="G27459" t="s">
        <v>22994</v>
      </c>
      <c r="H27459">
        <v>0</v>
      </c>
    </row>
    <row r="27460" spans="1:8" x14ac:dyDescent="0.3">
      <c r="A27460">
        <v>27459</v>
      </c>
      <c r="B27460" t="s">
        <v>21453</v>
      </c>
      <c r="C27460">
        <v>20210307</v>
      </c>
      <c r="D27460">
        <v>73</v>
      </c>
      <c r="E27460">
        <v>7051</v>
      </c>
      <c r="F27460">
        <v>2</v>
      </c>
      <c r="G27460" t="s">
        <v>22995</v>
      </c>
      <c r="H27460">
        <v>0</v>
      </c>
    </row>
    <row r="27461" spans="1:8" x14ac:dyDescent="0.3">
      <c r="A27461">
        <v>27460</v>
      </c>
      <c r="B27461" t="s">
        <v>21453</v>
      </c>
      <c r="C27461">
        <v>20210307</v>
      </c>
      <c r="D27461">
        <v>73</v>
      </c>
      <c r="E27461">
        <v>7051</v>
      </c>
      <c r="F27461">
        <v>3</v>
      </c>
      <c r="G27461" t="s">
        <v>22996</v>
      </c>
      <c r="H27461">
        <v>1</v>
      </c>
    </row>
    <row r="27462" spans="1:8" x14ac:dyDescent="0.3">
      <c r="A27462">
        <v>27461</v>
      </c>
      <c r="B27462" t="s">
        <v>21453</v>
      </c>
      <c r="C27462">
        <v>20210307</v>
      </c>
      <c r="D27462">
        <v>73</v>
      </c>
      <c r="E27462">
        <v>7051</v>
      </c>
      <c r="F27462">
        <v>4</v>
      </c>
      <c r="G27462" t="s">
        <v>22997</v>
      </c>
      <c r="H27462">
        <v>0</v>
      </c>
    </row>
    <row r="27463" spans="1:8" x14ac:dyDescent="0.3">
      <c r="A27463">
        <v>27462</v>
      </c>
      <c r="B27463" t="s">
        <v>21453</v>
      </c>
      <c r="C27463">
        <v>20210307</v>
      </c>
      <c r="D27463">
        <v>73</v>
      </c>
      <c r="E27463">
        <v>7052</v>
      </c>
      <c r="F27463">
        <v>1</v>
      </c>
      <c r="G27463" t="s">
        <v>22998</v>
      </c>
      <c r="H27463">
        <v>0</v>
      </c>
    </row>
    <row r="27464" spans="1:8" x14ac:dyDescent="0.3">
      <c r="A27464">
        <v>27463</v>
      </c>
      <c r="B27464" t="s">
        <v>21453</v>
      </c>
      <c r="C27464">
        <v>20210307</v>
      </c>
      <c r="D27464">
        <v>73</v>
      </c>
      <c r="E27464">
        <v>7052</v>
      </c>
      <c r="F27464">
        <v>2</v>
      </c>
      <c r="G27464" t="s">
        <v>22999</v>
      </c>
      <c r="H27464">
        <v>0</v>
      </c>
    </row>
    <row r="27465" spans="1:8" x14ac:dyDescent="0.3">
      <c r="A27465">
        <v>27464</v>
      </c>
      <c r="B27465" t="s">
        <v>21453</v>
      </c>
      <c r="C27465">
        <v>20210307</v>
      </c>
      <c r="D27465">
        <v>73</v>
      </c>
      <c r="E27465">
        <v>7052</v>
      </c>
      <c r="F27465">
        <v>3</v>
      </c>
      <c r="G27465" t="s">
        <v>23000</v>
      </c>
      <c r="H27465">
        <v>0</v>
      </c>
    </row>
    <row r="27466" spans="1:8" x14ac:dyDescent="0.3">
      <c r="A27466">
        <v>27465</v>
      </c>
      <c r="B27466" t="s">
        <v>21453</v>
      </c>
      <c r="C27466">
        <v>20210307</v>
      </c>
      <c r="D27466">
        <v>73</v>
      </c>
      <c r="E27466">
        <v>7052</v>
      </c>
      <c r="F27466">
        <v>4</v>
      </c>
      <c r="G27466" t="s">
        <v>23001</v>
      </c>
      <c r="H27466">
        <v>1</v>
      </c>
    </row>
    <row r="27467" spans="1:8" x14ac:dyDescent="0.3">
      <c r="A27467">
        <v>27466</v>
      </c>
      <c r="B27467" t="s">
        <v>21453</v>
      </c>
      <c r="C27467">
        <v>20210307</v>
      </c>
      <c r="D27467">
        <v>73</v>
      </c>
      <c r="E27467">
        <v>7053</v>
      </c>
      <c r="F27467">
        <v>1</v>
      </c>
      <c r="G27467" t="s">
        <v>23002</v>
      </c>
      <c r="H27467">
        <v>0</v>
      </c>
    </row>
    <row r="27468" spans="1:8" x14ac:dyDescent="0.3">
      <c r="A27468">
        <v>27467</v>
      </c>
      <c r="B27468" t="s">
        <v>21453</v>
      </c>
      <c r="C27468">
        <v>20210307</v>
      </c>
      <c r="D27468">
        <v>73</v>
      </c>
      <c r="E27468">
        <v>7053</v>
      </c>
      <c r="F27468">
        <v>2</v>
      </c>
      <c r="G27468" t="s">
        <v>23003</v>
      </c>
      <c r="H27468">
        <v>0</v>
      </c>
    </row>
    <row r="27469" spans="1:8" x14ac:dyDescent="0.3">
      <c r="A27469">
        <v>27468</v>
      </c>
      <c r="B27469" t="s">
        <v>21453</v>
      </c>
      <c r="C27469">
        <v>20210307</v>
      </c>
      <c r="D27469">
        <v>73</v>
      </c>
      <c r="E27469">
        <v>7053</v>
      </c>
      <c r="F27469">
        <v>3</v>
      </c>
      <c r="G27469" t="s">
        <v>23004</v>
      </c>
      <c r="H27469">
        <v>1</v>
      </c>
    </row>
    <row r="27470" spans="1:8" x14ac:dyDescent="0.3">
      <c r="A27470">
        <v>27469</v>
      </c>
      <c r="B27470" t="s">
        <v>21453</v>
      </c>
      <c r="C27470">
        <v>20210307</v>
      </c>
      <c r="D27470">
        <v>73</v>
      </c>
      <c r="E27470">
        <v>7053</v>
      </c>
      <c r="F27470">
        <v>4</v>
      </c>
      <c r="G27470" t="s">
        <v>23005</v>
      </c>
      <c r="H27470">
        <v>0</v>
      </c>
    </row>
    <row r="27471" spans="1:8" x14ac:dyDescent="0.3">
      <c r="A27471">
        <v>27470</v>
      </c>
      <c r="B27471" t="s">
        <v>21453</v>
      </c>
      <c r="C27471">
        <v>20210307</v>
      </c>
      <c r="D27471">
        <v>73</v>
      </c>
      <c r="E27471">
        <v>7054</v>
      </c>
      <c r="F27471">
        <v>1</v>
      </c>
      <c r="G27471" t="s">
        <v>23006</v>
      </c>
      <c r="H27471">
        <v>0</v>
      </c>
    </row>
    <row r="27472" spans="1:8" x14ac:dyDescent="0.3">
      <c r="A27472">
        <v>27471</v>
      </c>
      <c r="B27472" t="s">
        <v>21453</v>
      </c>
      <c r="C27472">
        <v>20210307</v>
      </c>
      <c r="D27472">
        <v>73</v>
      </c>
      <c r="E27472">
        <v>7054</v>
      </c>
      <c r="F27472">
        <v>2</v>
      </c>
      <c r="G27472" t="s">
        <v>23007</v>
      </c>
      <c r="H27472">
        <v>0</v>
      </c>
    </row>
    <row r="27473" spans="1:8" x14ac:dyDescent="0.3">
      <c r="A27473">
        <v>27472</v>
      </c>
      <c r="B27473" t="s">
        <v>21453</v>
      </c>
      <c r="C27473">
        <v>20210307</v>
      </c>
      <c r="D27473">
        <v>73</v>
      </c>
      <c r="E27473">
        <v>7054</v>
      </c>
      <c r="F27473">
        <v>3</v>
      </c>
      <c r="G27473" t="s">
        <v>23008</v>
      </c>
      <c r="H27473">
        <v>0</v>
      </c>
    </row>
    <row r="27474" spans="1:8" x14ac:dyDescent="0.3">
      <c r="A27474">
        <v>27473</v>
      </c>
      <c r="B27474" t="s">
        <v>21453</v>
      </c>
      <c r="C27474">
        <v>20210307</v>
      </c>
      <c r="D27474">
        <v>73</v>
      </c>
      <c r="E27474">
        <v>7054</v>
      </c>
      <c r="F27474">
        <v>4</v>
      </c>
      <c r="G27474" t="s">
        <v>23009</v>
      </c>
      <c r="H27474">
        <v>1</v>
      </c>
    </row>
    <row r="27475" spans="1:8" x14ac:dyDescent="0.3">
      <c r="A27475">
        <v>27474</v>
      </c>
      <c r="B27475" t="s">
        <v>21453</v>
      </c>
      <c r="C27475">
        <v>20210307</v>
      </c>
      <c r="D27475">
        <v>73</v>
      </c>
      <c r="E27475">
        <v>7055</v>
      </c>
      <c r="F27475">
        <v>1</v>
      </c>
      <c r="G27475" t="s">
        <v>23010</v>
      </c>
      <c r="H27475">
        <v>0</v>
      </c>
    </row>
    <row r="27476" spans="1:8" x14ac:dyDescent="0.3">
      <c r="A27476">
        <v>27475</v>
      </c>
      <c r="B27476" t="s">
        <v>21453</v>
      </c>
      <c r="C27476">
        <v>20210307</v>
      </c>
      <c r="D27476">
        <v>73</v>
      </c>
      <c r="E27476">
        <v>7055</v>
      </c>
      <c r="F27476">
        <v>2</v>
      </c>
      <c r="G27476" t="s">
        <v>23011</v>
      </c>
      <c r="H27476">
        <v>0</v>
      </c>
    </row>
    <row r="27477" spans="1:8" x14ac:dyDescent="0.3">
      <c r="A27477">
        <v>27476</v>
      </c>
      <c r="B27477" t="s">
        <v>21453</v>
      </c>
      <c r="C27477">
        <v>20210307</v>
      </c>
      <c r="D27477">
        <v>73</v>
      </c>
      <c r="E27477">
        <v>7055</v>
      </c>
      <c r="F27477">
        <v>3</v>
      </c>
      <c r="G27477" t="s">
        <v>23012</v>
      </c>
      <c r="H27477">
        <v>1</v>
      </c>
    </row>
    <row r="27478" spans="1:8" x14ac:dyDescent="0.3">
      <c r="A27478">
        <v>27477</v>
      </c>
      <c r="B27478" t="s">
        <v>21453</v>
      </c>
      <c r="C27478">
        <v>20210307</v>
      </c>
      <c r="D27478">
        <v>73</v>
      </c>
      <c r="E27478">
        <v>7055</v>
      </c>
      <c r="F27478">
        <v>4</v>
      </c>
      <c r="G27478" t="s">
        <v>23013</v>
      </c>
      <c r="H27478">
        <v>0</v>
      </c>
    </row>
    <row r="27479" spans="1:8" x14ac:dyDescent="0.3">
      <c r="A27479">
        <v>27478</v>
      </c>
      <c r="B27479" t="s">
        <v>21453</v>
      </c>
      <c r="C27479">
        <v>20210307</v>
      </c>
      <c r="D27479">
        <v>73</v>
      </c>
      <c r="E27479">
        <v>7056</v>
      </c>
      <c r="F27479">
        <v>1</v>
      </c>
      <c r="G27479" t="s">
        <v>22559</v>
      </c>
      <c r="H27479">
        <v>0</v>
      </c>
    </row>
    <row r="27480" spans="1:8" x14ac:dyDescent="0.3">
      <c r="A27480">
        <v>27479</v>
      </c>
      <c r="B27480" t="s">
        <v>21453</v>
      </c>
      <c r="C27480">
        <v>20210307</v>
      </c>
      <c r="D27480">
        <v>73</v>
      </c>
      <c r="E27480">
        <v>7056</v>
      </c>
      <c r="F27480">
        <v>2</v>
      </c>
      <c r="G27480" t="s">
        <v>23014</v>
      </c>
      <c r="H27480">
        <v>0</v>
      </c>
    </row>
    <row r="27481" spans="1:8" x14ac:dyDescent="0.3">
      <c r="A27481">
        <v>27480</v>
      </c>
      <c r="B27481" t="s">
        <v>21453</v>
      </c>
      <c r="C27481">
        <v>20210307</v>
      </c>
      <c r="D27481">
        <v>73</v>
      </c>
      <c r="E27481">
        <v>7056</v>
      </c>
      <c r="F27481">
        <v>3</v>
      </c>
      <c r="G27481" t="s">
        <v>23015</v>
      </c>
      <c r="H27481">
        <v>1</v>
      </c>
    </row>
    <row r="27482" spans="1:8" x14ac:dyDescent="0.3">
      <c r="A27482">
        <v>27481</v>
      </c>
      <c r="B27482" t="s">
        <v>21453</v>
      </c>
      <c r="C27482">
        <v>20210307</v>
      </c>
      <c r="D27482">
        <v>73</v>
      </c>
      <c r="E27482">
        <v>7056</v>
      </c>
      <c r="F27482">
        <v>4</v>
      </c>
      <c r="G27482" t="s">
        <v>23016</v>
      </c>
      <c r="H27482">
        <v>0</v>
      </c>
    </row>
    <row r="27483" spans="1:8" x14ac:dyDescent="0.3">
      <c r="A27483">
        <v>27482</v>
      </c>
      <c r="B27483" t="s">
        <v>21453</v>
      </c>
      <c r="C27483">
        <v>20210307</v>
      </c>
      <c r="D27483">
        <v>73</v>
      </c>
      <c r="E27483">
        <v>7057</v>
      </c>
      <c r="F27483">
        <v>1</v>
      </c>
      <c r="G27483" t="s">
        <v>23017</v>
      </c>
      <c r="H27483">
        <v>0</v>
      </c>
    </row>
    <row r="27484" spans="1:8" x14ac:dyDescent="0.3">
      <c r="A27484">
        <v>27483</v>
      </c>
      <c r="B27484" t="s">
        <v>21453</v>
      </c>
      <c r="C27484">
        <v>20210307</v>
      </c>
      <c r="D27484">
        <v>73</v>
      </c>
      <c r="E27484">
        <v>7057</v>
      </c>
      <c r="F27484">
        <v>2</v>
      </c>
      <c r="G27484" t="s">
        <v>23018</v>
      </c>
      <c r="H27484">
        <v>1</v>
      </c>
    </row>
    <row r="27485" spans="1:8" x14ac:dyDescent="0.3">
      <c r="A27485">
        <v>27484</v>
      </c>
      <c r="B27485" t="s">
        <v>21453</v>
      </c>
      <c r="C27485">
        <v>20210307</v>
      </c>
      <c r="D27485">
        <v>73</v>
      </c>
      <c r="E27485">
        <v>7057</v>
      </c>
      <c r="F27485">
        <v>3</v>
      </c>
      <c r="G27485" t="s">
        <v>23019</v>
      </c>
      <c r="H27485">
        <v>0</v>
      </c>
    </row>
    <row r="27486" spans="1:8" x14ac:dyDescent="0.3">
      <c r="A27486">
        <v>27485</v>
      </c>
      <c r="B27486" t="s">
        <v>21453</v>
      </c>
      <c r="C27486">
        <v>20210307</v>
      </c>
      <c r="D27486">
        <v>73</v>
      </c>
      <c r="E27486">
        <v>7057</v>
      </c>
      <c r="F27486">
        <v>4</v>
      </c>
      <c r="G27486" t="s">
        <v>23020</v>
      </c>
      <c r="H27486">
        <v>0</v>
      </c>
    </row>
    <row r="27487" spans="1:8" x14ac:dyDescent="0.3">
      <c r="A27487">
        <v>27486</v>
      </c>
      <c r="B27487" t="s">
        <v>21453</v>
      </c>
      <c r="C27487">
        <v>20210307</v>
      </c>
      <c r="D27487">
        <v>73</v>
      </c>
      <c r="E27487">
        <v>7058</v>
      </c>
      <c r="F27487">
        <v>1</v>
      </c>
      <c r="G27487" t="s">
        <v>23021</v>
      </c>
      <c r="H27487">
        <v>0</v>
      </c>
    </row>
    <row r="27488" spans="1:8" x14ac:dyDescent="0.3">
      <c r="A27488">
        <v>27487</v>
      </c>
      <c r="B27488" t="s">
        <v>21453</v>
      </c>
      <c r="C27488">
        <v>20210307</v>
      </c>
      <c r="D27488">
        <v>73</v>
      </c>
      <c r="E27488">
        <v>7058</v>
      </c>
      <c r="F27488">
        <v>2</v>
      </c>
      <c r="G27488" t="s">
        <v>23022</v>
      </c>
      <c r="H27488">
        <v>0</v>
      </c>
    </row>
    <row r="27489" spans="1:8" x14ac:dyDescent="0.3">
      <c r="A27489">
        <v>27488</v>
      </c>
      <c r="B27489" t="s">
        <v>21453</v>
      </c>
      <c r="C27489">
        <v>20210307</v>
      </c>
      <c r="D27489">
        <v>73</v>
      </c>
      <c r="E27489">
        <v>7058</v>
      </c>
      <c r="F27489">
        <v>3</v>
      </c>
      <c r="G27489" t="s">
        <v>23023</v>
      </c>
      <c r="H27489">
        <v>0</v>
      </c>
    </row>
    <row r="27490" spans="1:8" x14ac:dyDescent="0.3">
      <c r="A27490">
        <v>27489</v>
      </c>
      <c r="B27490" t="s">
        <v>21453</v>
      </c>
      <c r="C27490">
        <v>20210307</v>
      </c>
      <c r="D27490">
        <v>73</v>
      </c>
      <c r="E27490">
        <v>7058</v>
      </c>
      <c r="F27490">
        <v>4</v>
      </c>
      <c r="G27490" t="s">
        <v>21664</v>
      </c>
      <c r="H27490">
        <v>1</v>
      </c>
    </row>
    <row r="27491" spans="1:8" x14ac:dyDescent="0.3">
      <c r="A27491">
        <v>27490</v>
      </c>
      <c r="B27491" t="s">
        <v>21453</v>
      </c>
      <c r="C27491">
        <v>20210307</v>
      </c>
      <c r="D27491">
        <v>73</v>
      </c>
      <c r="E27491">
        <v>7059</v>
      </c>
      <c r="F27491">
        <v>1</v>
      </c>
      <c r="G27491" t="s">
        <v>3282</v>
      </c>
      <c r="H27491">
        <v>0</v>
      </c>
    </row>
    <row r="27492" spans="1:8" x14ac:dyDescent="0.3">
      <c r="A27492">
        <v>27491</v>
      </c>
      <c r="B27492" t="s">
        <v>21453</v>
      </c>
      <c r="C27492">
        <v>20210307</v>
      </c>
      <c r="D27492">
        <v>73</v>
      </c>
      <c r="E27492">
        <v>7059</v>
      </c>
      <c r="F27492">
        <v>2</v>
      </c>
      <c r="G27492" t="s">
        <v>6166</v>
      </c>
      <c r="H27492">
        <v>0</v>
      </c>
    </row>
    <row r="27493" spans="1:8" x14ac:dyDescent="0.3">
      <c r="A27493">
        <v>27492</v>
      </c>
      <c r="B27493" t="s">
        <v>21453</v>
      </c>
      <c r="C27493">
        <v>20210307</v>
      </c>
      <c r="D27493">
        <v>73</v>
      </c>
      <c r="E27493">
        <v>7059</v>
      </c>
      <c r="F27493">
        <v>3</v>
      </c>
      <c r="G27493" t="s">
        <v>14299</v>
      </c>
      <c r="H27493">
        <v>0</v>
      </c>
    </row>
    <row r="27494" spans="1:8" x14ac:dyDescent="0.3">
      <c r="A27494">
        <v>27493</v>
      </c>
      <c r="B27494" t="s">
        <v>21453</v>
      </c>
      <c r="C27494">
        <v>20210307</v>
      </c>
      <c r="D27494">
        <v>73</v>
      </c>
      <c r="E27494">
        <v>7059</v>
      </c>
      <c r="F27494">
        <v>4</v>
      </c>
      <c r="G27494" t="s">
        <v>14300</v>
      </c>
      <c r="H27494">
        <v>1</v>
      </c>
    </row>
    <row r="27495" spans="1:8" x14ac:dyDescent="0.3">
      <c r="A27495">
        <v>27494</v>
      </c>
      <c r="B27495" t="s">
        <v>21453</v>
      </c>
      <c r="C27495">
        <v>20210307</v>
      </c>
      <c r="D27495">
        <v>73</v>
      </c>
      <c r="E27495">
        <v>7060</v>
      </c>
      <c r="F27495">
        <v>1</v>
      </c>
      <c r="G27495" t="s">
        <v>23024</v>
      </c>
      <c r="H27495">
        <v>0</v>
      </c>
    </row>
    <row r="27496" spans="1:8" x14ac:dyDescent="0.3">
      <c r="A27496">
        <v>27495</v>
      </c>
      <c r="B27496" t="s">
        <v>21453</v>
      </c>
      <c r="C27496">
        <v>20210307</v>
      </c>
      <c r="D27496">
        <v>73</v>
      </c>
      <c r="E27496">
        <v>7060</v>
      </c>
      <c r="F27496">
        <v>2</v>
      </c>
      <c r="G27496" t="s">
        <v>23025</v>
      </c>
      <c r="H27496">
        <v>0</v>
      </c>
    </row>
    <row r="27497" spans="1:8" x14ac:dyDescent="0.3">
      <c r="A27497">
        <v>27496</v>
      </c>
      <c r="B27497" t="s">
        <v>21453</v>
      </c>
      <c r="C27497">
        <v>20210307</v>
      </c>
      <c r="D27497">
        <v>73</v>
      </c>
      <c r="E27497">
        <v>7060</v>
      </c>
      <c r="F27497">
        <v>3</v>
      </c>
      <c r="G27497" t="s">
        <v>23026</v>
      </c>
      <c r="H27497">
        <v>0</v>
      </c>
    </row>
    <row r="27498" spans="1:8" x14ac:dyDescent="0.3">
      <c r="A27498">
        <v>27497</v>
      </c>
      <c r="B27498" t="s">
        <v>21453</v>
      </c>
      <c r="C27498">
        <v>20210307</v>
      </c>
      <c r="D27498">
        <v>73</v>
      </c>
      <c r="E27498">
        <v>7060</v>
      </c>
      <c r="F27498">
        <v>4</v>
      </c>
      <c r="G27498" t="s">
        <v>23027</v>
      </c>
      <c r="H27498">
        <v>1</v>
      </c>
    </row>
    <row r="27499" spans="1:8" x14ac:dyDescent="0.3">
      <c r="A27499">
        <v>27498</v>
      </c>
      <c r="B27499" t="s">
        <v>21453</v>
      </c>
      <c r="C27499">
        <v>20210307</v>
      </c>
      <c r="D27499">
        <v>73</v>
      </c>
      <c r="E27499">
        <v>7061</v>
      </c>
      <c r="F27499">
        <v>1</v>
      </c>
      <c r="G27499" t="s">
        <v>23028</v>
      </c>
      <c r="H27499">
        <v>0</v>
      </c>
    </row>
    <row r="27500" spans="1:8" x14ac:dyDescent="0.3">
      <c r="A27500">
        <v>27499</v>
      </c>
      <c r="B27500" t="s">
        <v>21453</v>
      </c>
      <c r="C27500">
        <v>20210307</v>
      </c>
      <c r="D27500">
        <v>73</v>
      </c>
      <c r="E27500">
        <v>7061</v>
      </c>
      <c r="F27500">
        <v>2</v>
      </c>
      <c r="G27500" t="s">
        <v>23029</v>
      </c>
      <c r="H27500">
        <v>1</v>
      </c>
    </row>
    <row r="27501" spans="1:8" x14ac:dyDescent="0.3">
      <c r="A27501">
        <v>27500</v>
      </c>
      <c r="B27501" t="s">
        <v>21453</v>
      </c>
      <c r="C27501">
        <v>20210307</v>
      </c>
      <c r="D27501">
        <v>73</v>
      </c>
      <c r="E27501">
        <v>7061</v>
      </c>
      <c r="F27501">
        <v>3</v>
      </c>
      <c r="G27501" t="s">
        <v>23030</v>
      </c>
      <c r="H27501">
        <v>0</v>
      </c>
    </row>
    <row r="27502" spans="1:8" x14ac:dyDescent="0.3">
      <c r="A27502">
        <v>27501</v>
      </c>
      <c r="B27502" t="s">
        <v>21453</v>
      </c>
      <c r="C27502">
        <v>20210307</v>
      </c>
      <c r="D27502">
        <v>73</v>
      </c>
      <c r="E27502">
        <v>7061</v>
      </c>
      <c r="F27502">
        <v>4</v>
      </c>
      <c r="G27502" t="s">
        <v>23031</v>
      </c>
      <c r="H27502">
        <v>0</v>
      </c>
    </row>
    <row r="27503" spans="1:8" x14ac:dyDescent="0.3">
      <c r="A27503">
        <v>27502</v>
      </c>
      <c r="B27503" t="s">
        <v>21453</v>
      </c>
      <c r="C27503">
        <v>20210307</v>
      </c>
      <c r="D27503">
        <v>73</v>
      </c>
      <c r="E27503">
        <v>7062</v>
      </c>
      <c r="F27503">
        <v>1</v>
      </c>
      <c r="G27503" t="s">
        <v>23032</v>
      </c>
      <c r="H27503">
        <v>0</v>
      </c>
    </row>
    <row r="27504" spans="1:8" x14ac:dyDescent="0.3">
      <c r="A27504">
        <v>27503</v>
      </c>
      <c r="B27504" t="s">
        <v>21453</v>
      </c>
      <c r="C27504">
        <v>20210307</v>
      </c>
      <c r="D27504">
        <v>73</v>
      </c>
      <c r="E27504">
        <v>7062</v>
      </c>
      <c r="F27504">
        <v>2</v>
      </c>
      <c r="G27504" t="s">
        <v>23033</v>
      </c>
      <c r="H27504">
        <v>0</v>
      </c>
    </row>
    <row r="27505" spans="1:8" x14ac:dyDescent="0.3">
      <c r="A27505">
        <v>27504</v>
      </c>
      <c r="B27505" t="s">
        <v>21453</v>
      </c>
      <c r="C27505">
        <v>20210307</v>
      </c>
      <c r="D27505">
        <v>73</v>
      </c>
      <c r="E27505">
        <v>7062</v>
      </c>
      <c r="F27505">
        <v>3</v>
      </c>
      <c r="G27505" t="s">
        <v>23034</v>
      </c>
      <c r="H27505">
        <v>1</v>
      </c>
    </row>
    <row r="27506" spans="1:8" x14ac:dyDescent="0.3">
      <c r="A27506">
        <v>27505</v>
      </c>
      <c r="B27506" t="s">
        <v>21453</v>
      </c>
      <c r="C27506">
        <v>20210307</v>
      </c>
      <c r="D27506">
        <v>73</v>
      </c>
      <c r="E27506">
        <v>7062</v>
      </c>
      <c r="F27506">
        <v>4</v>
      </c>
      <c r="G27506" t="s">
        <v>23035</v>
      </c>
      <c r="H27506">
        <v>0</v>
      </c>
    </row>
    <row r="27507" spans="1:8" x14ac:dyDescent="0.3">
      <c r="A27507">
        <v>27506</v>
      </c>
      <c r="B27507" t="s">
        <v>21453</v>
      </c>
      <c r="C27507">
        <v>20210307</v>
      </c>
      <c r="D27507">
        <v>73</v>
      </c>
      <c r="E27507">
        <v>7063</v>
      </c>
      <c r="F27507">
        <v>1</v>
      </c>
      <c r="G27507" t="s">
        <v>23036</v>
      </c>
      <c r="H27507">
        <v>0</v>
      </c>
    </row>
    <row r="27508" spans="1:8" x14ac:dyDescent="0.3">
      <c r="A27508">
        <v>27507</v>
      </c>
      <c r="B27508" t="s">
        <v>21453</v>
      </c>
      <c r="C27508">
        <v>20210307</v>
      </c>
      <c r="D27508">
        <v>73</v>
      </c>
      <c r="E27508">
        <v>7063</v>
      </c>
      <c r="F27508">
        <v>2</v>
      </c>
      <c r="G27508" t="s">
        <v>23037</v>
      </c>
      <c r="H27508">
        <v>0</v>
      </c>
    </row>
    <row r="27509" spans="1:8" x14ac:dyDescent="0.3">
      <c r="A27509">
        <v>27508</v>
      </c>
      <c r="B27509" t="s">
        <v>21453</v>
      </c>
      <c r="C27509">
        <v>20210307</v>
      </c>
      <c r="D27509">
        <v>73</v>
      </c>
      <c r="E27509">
        <v>7063</v>
      </c>
      <c r="F27509">
        <v>3</v>
      </c>
      <c r="G27509" t="s">
        <v>23038</v>
      </c>
      <c r="H27509">
        <v>0</v>
      </c>
    </row>
    <row r="27510" spans="1:8" x14ac:dyDescent="0.3">
      <c r="A27510">
        <v>27509</v>
      </c>
      <c r="B27510" t="s">
        <v>21453</v>
      </c>
      <c r="C27510">
        <v>20210307</v>
      </c>
      <c r="D27510">
        <v>73</v>
      </c>
      <c r="E27510">
        <v>7063</v>
      </c>
      <c r="F27510">
        <v>4</v>
      </c>
      <c r="G27510" t="s">
        <v>23039</v>
      </c>
      <c r="H27510">
        <v>1</v>
      </c>
    </row>
    <row r="27511" spans="1:8" x14ac:dyDescent="0.3">
      <c r="A27511">
        <v>27510</v>
      </c>
      <c r="B27511" t="s">
        <v>21453</v>
      </c>
      <c r="C27511">
        <v>20210307</v>
      </c>
      <c r="D27511">
        <v>73</v>
      </c>
      <c r="E27511">
        <v>7064</v>
      </c>
      <c r="F27511">
        <v>1</v>
      </c>
      <c r="G27511" t="s">
        <v>23040</v>
      </c>
      <c r="H27511">
        <v>0</v>
      </c>
    </row>
    <row r="27512" spans="1:8" x14ac:dyDescent="0.3">
      <c r="A27512">
        <v>27511</v>
      </c>
      <c r="B27512" t="s">
        <v>21453</v>
      </c>
      <c r="C27512">
        <v>20210307</v>
      </c>
      <c r="D27512">
        <v>73</v>
      </c>
      <c r="E27512">
        <v>7064</v>
      </c>
      <c r="F27512">
        <v>2</v>
      </c>
      <c r="G27512" t="s">
        <v>23041</v>
      </c>
      <c r="H27512">
        <v>0</v>
      </c>
    </row>
    <row r="27513" spans="1:8" x14ac:dyDescent="0.3">
      <c r="A27513">
        <v>27512</v>
      </c>
      <c r="B27513" t="s">
        <v>21453</v>
      </c>
      <c r="C27513">
        <v>20210307</v>
      </c>
      <c r="D27513">
        <v>73</v>
      </c>
      <c r="E27513">
        <v>7064</v>
      </c>
      <c r="F27513">
        <v>3</v>
      </c>
      <c r="G27513" t="s">
        <v>23042</v>
      </c>
      <c r="H27513">
        <v>1</v>
      </c>
    </row>
    <row r="27514" spans="1:8" x14ac:dyDescent="0.3">
      <c r="A27514">
        <v>27513</v>
      </c>
      <c r="B27514" t="s">
        <v>21453</v>
      </c>
      <c r="C27514">
        <v>20210307</v>
      </c>
      <c r="D27514">
        <v>73</v>
      </c>
      <c r="E27514">
        <v>7064</v>
      </c>
      <c r="F27514">
        <v>4</v>
      </c>
      <c r="G27514" t="s">
        <v>23043</v>
      </c>
      <c r="H27514">
        <v>0</v>
      </c>
    </row>
    <row r="27515" spans="1:8" x14ac:dyDescent="0.3">
      <c r="A27515">
        <v>27514</v>
      </c>
      <c r="B27515" t="s">
        <v>21453</v>
      </c>
      <c r="C27515">
        <v>20210307</v>
      </c>
      <c r="D27515">
        <v>73</v>
      </c>
      <c r="E27515">
        <v>7065</v>
      </c>
      <c r="F27515">
        <v>1</v>
      </c>
      <c r="G27515" t="s">
        <v>23044</v>
      </c>
      <c r="H27515">
        <v>0</v>
      </c>
    </row>
    <row r="27516" spans="1:8" x14ac:dyDescent="0.3">
      <c r="A27516">
        <v>27515</v>
      </c>
      <c r="B27516" t="s">
        <v>21453</v>
      </c>
      <c r="C27516">
        <v>20210307</v>
      </c>
      <c r="D27516">
        <v>73</v>
      </c>
      <c r="E27516">
        <v>7065</v>
      </c>
      <c r="F27516">
        <v>2</v>
      </c>
      <c r="G27516" t="s">
        <v>23045</v>
      </c>
      <c r="H27516">
        <v>0</v>
      </c>
    </row>
    <row r="27517" spans="1:8" x14ac:dyDescent="0.3">
      <c r="A27517">
        <v>27516</v>
      </c>
      <c r="B27517" t="s">
        <v>21453</v>
      </c>
      <c r="C27517">
        <v>20210307</v>
      </c>
      <c r="D27517">
        <v>73</v>
      </c>
      <c r="E27517">
        <v>7065</v>
      </c>
      <c r="F27517">
        <v>3</v>
      </c>
      <c r="G27517" t="s">
        <v>23046</v>
      </c>
      <c r="H27517">
        <v>0</v>
      </c>
    </row>
    <row r="27518" spans="1:8" x14ac:dyDescent="0.3">
      <c r="A27518">
        <v>27517</v>
      </c>
      <c r="B27518" t="s">
        <v>21453</v>
      </c>
      <c r="C27518">
        <v>20210307</v>
      </c>
      <c r="D27518">
        <v>73</v>
      </c>
      <c r="E27518">
        <v>7065</v>
      </c>
      <c r="F27518">
        <v>4</v>
      </c>
      <c r="G27518" t="s">
        <v>23047</v>
      </c>
      <c r="H27518">
        <v>1</v>
      </c>
    </row>
    <row r="27519" spans="1:8" x14ac:dyDescent="0.3">
      <c r="A27519">
        <v>27518</v>
      </c>
      <c r="B27519" t="s">
        <v>21453</v>
      </c>
      <c r="C27519">
        <v>20210307</v>
      </c>
      <c r="D27519">
        <v>73</v>
      </c>
      <c r="E27519">
        <v>7066</v>
      </c>
      <c r="F27519">
        <v>1</v>
      </c>
      <c r="G27519" t="s">
        <v>2921</v>
      </c>
      <c r="H27519">
        <v>1</v>
      </c>
    </row>
    <row r="27520" spans="1:8" x14ac:dyDescent="0.3">
      <c r="A27520">
        <v>27519</v>
      </c>
      <c r="B27520" t="s">
        <v>21453</v>
      </c>
      <c r="C27520">
        <v>20210307</v>
      </c>
      <c r="D27520">
        <v>73</v>
      </c>
      <c r="E27520">
        <v>7066</v>
      </c>
      <c r="F27520">
        <v>2</v>
      </c>
      <c r="G27520" t="s">
        <v>2920</v>
      </c>
      <c r="H27520">
        <v>0</v>
      </c>
    </row>
    <row r="27521" spans="1:8" x14ac:dyDescent="0.3">
      <c r="A27521">
        <v>27520</v>
      </c>
      <c r="B27521" t="s">
        <v>21453</v>
      </c>
      <c r="C27521">
        <v>20210307</v>
      </c>
      <c r="D27521">
        <v>73</v>
      </c>
      <c r="E27521">
        <v>7066</v>
      </c>
      <c r="F27521">
        <v>3</v>
      </c>
      <c r="G27521" t="s">
        <v>1991</v>
      </c>
      <c r="H27521">
        <v>0</v>
      </c>
    </row>
    <row r="27522" spans="1:8" x14ac:dyDescent="0.3">
      <c r="A27522">
        <v>27521</v>
      </c>
      <c r="B27522" t="s">
        <v>21453</v>
      </c>
      <c r="C27522">
        <v>20210307</v>
      </c>
      <c r="D27522">
        <v>73</v>
      </c>
      <c r="E27522">
        <v>7066</v>
      </c>
      <c r="F27522">
        <v>4</v>
      </c>
      <c r="G27522" t="s">
        <v>2825</v>
      </c>
      <c r="H27522">
        <v>0</v>
      </c>
    </row>
    <row r="27523" spans="1:8" x14ac:dyDescent="0.3">
      <c r="A27523">
        <v>27522</v>
      </c>
      <c r="B27523" t="s">
        <v>21453</v>
      </c>
      <c r="C27523">
        <v>20210307</v>
      </c>
      <c r="D27523">
        <v>73</v>
      </c>
      <c r="E27523">
        <v>7067</v>
      </c>
      <c r="F27523">
        <v>1</v>
      </c>
      <c r="G27523" t="s">
        <v>23048</v>
      </c>
      <c r="H27523">
        <v>0</v>
      </c>
    </row>
    <row r="27524" spans="1:8" x14ac:dyDescent="0.3">
      <c r="A27524">
        <v>27523</v>
      </c>
      <c r="B27524" t="s">
        <v>21453</v>
      </c>
      <c r="C27524">
        <v>20210307</v>
      </c>
      <c r="D27524">
        <v>73</v>
      </c>
      <c r="E27524">
        <v>7067</v>
      </c>
      <c r="F27524">
        <v>2</v>
      </c>
      <c r="G27524" t="s">
        <v>23049</v>
      </c>
      <c r="H27524">
        <v>0</v>
      </c>
    </row>
    <row r="27525" spans="1:8" x14ac:dyDescent="0.3">
      <c r="A27525">
        <v>27524</v>
      </c>
      <c r="B27525" t="s">
        <v>21453</v>
      </c>
      <c r="C27525">
        <v>20210307</v>
      </c>
      <c r="D27525">
        <v>73</v>
      </c>
      <c r="E27525">
        <v>7067</v>
      </c>
      <c r="F27525">
        <v>3</v>
      </c>
      <c r="G27525" t="s">
        <v>23050</v>
      </c>
      <c r="H27525">
        <v>1</v>
      </c>
    </row>
    <row r="27526" spans="1:8" x14ac:dyDescent="0.3">
      <c r="A27526">
        <v>27525</v>
      </c>
      <c r="B27526" t="s">
        <v>21453</v>
      </c>
      <c r="C27526">
        <v>20210307</v>
      </c>
      <c r="D27526">
        <v>73</v>
      </c>
      <c r="E27526">
        <v>7067</v>
      </c>
      <c r="F27526">
        <v>4</v>
      </c>
      <c r="G27526" t="s">
        <v>23051</v>
      </c>
      <c r="H27526">
        <v>0</v>
      </c>
    </row>
    <row r="27527" spans="1:8" x14ac:dyDescent="0.3">
      <c r="A27527">
        <v>27526</v>
      </c>
      <c r="B27527" t="s">
        <v>21453</v>
      </c>
      <c r="C27527">
        <v>20210307</v>
      </c>
      <c r="D27527">
        <v>73</v>
      </c>
      <c r="E27527">
        <v>7068</v>
      </c>
      <c r="F27527">
        <v>1</v>
      </c>
      <c r="G27527" t="s">
        <v>23052</v>
      </c>
      <c r="H27527">
        <v>0</v>
      </c>
    </row>
    <row r="27528" spans="1:8" x14ac:dyDescent="0.3">
      <c r="A27528">
        <v>27527</v>
      </c>
      <c r="B27528" t="s">
        <v>21453</v>
      </c>
      <c r="C27528">
        <v>20210307</v>
      </c>
      <c r="D27528">
        <v>73</v>
      </c>
      <c r="E27528">
        <v>7068</v>
      </c>
      <c r="F27528">
        <v>2</v>
      </c>
      <c r="G27528" t="s">
        <v>23053</v>
      </c>
      <c r="H27528">
        <v>1</v>
      </c>
    </row>
    <row r="27529" spans="1:8" x14ac:dyDescent="0.3">
      <c r="A27529">
        <v>27528</v>
      </c>
      <c r="B27529" t="s">
        <v>21453</v>
      </c>
      <c r="C27529">
        <v>20210307</v>
      </c>
      <c r="D27529">
        <v>73</v>
      </c>
      <c r="E27529">
        <v>7068</v>
      </c>
      <c r="F27529">
        <v>3</v>
      </c>
      <c r="G27529" t="s">
        <v>23054</v>
      </c>
      <c r="H27529">
        <v>0</v>
      </c>
    </row>
    <row r="27530" spans="1:8" x14ac:dyDescent="0.3">
      <c r="A27530">
        <v>27529</v>
      </c>
      <c r="B27530" t="s">
        <v>21453</v>
      </c>
      <c r="C27530">
        <v>20210307</v>
      </c>
      <c r="D27530">
        <v>73</v>
      </c>
      <c r="E27530">
        <v>7068</v>
      </c>
      <c r="F27530">
        <v>4</v>
      </c>
      <c r="G27530" t="s">
        <v>23055</v>
      </c>
      <c r="H27530">
        <v>0</v>
      </c>
    </row>
    <row r="27531" spans="1:8" x14ac:dyDescent="0.3">
      <c r="A27531">
        <v>27530</v>
      </c>
      <c r="B27531" t="s">
        <v>21453</v>
      </c>
      <c r="C27531">
        <v>20210307</v>
      </c>
      <c r="D27531">
        <v>73</v>
      </c>
      <c r="E27531">
        <v>7069</v>
      </c>
      <c r="F27531">
        <v>1</v>
      </c>
      <c r="G27531" t="s">
        <v>23056</v>
      </c>
      <c r="H27531">
        <v>1</v>
      </c>
    </row>
    <row r="27532" spans="1:8" x14ac:dyDescent="0.3">
      <c r="A27532">
        <v>27531</v>
      </c>
      <c r="B27532" t="s">
        <v>21453</v>
      </c>
      <c r="C27532">
        <v>20210307</v>
      </c>
      <c r="D27532">
        <v>73</v>
      </c>
      <c r="E27532">
        <v>7069</v>
      </c>
      <c r="F27532">
        <v>2</v>
      </c>
      <c r="G27532" t="s">
        <v>23057</v>
      </c>
      <c r="H27532">
        <v>0</v>
      </c>
    </row>
    <row r="27533" spans="1:8" x14ac:dyDescent="0.3">
      <c r="A27533">
        <v>27532</v>
      </c>
      <c r="B27533" t="s">
        <v>21453</v>
      </c>
      <c r="C27533">
        <v>20210307</v>
      </c>
      <c r="D27533">
        <v>73</v>
      </c>
      <c r="E27533">
        <v>7069</v>
      </c>
      <c r="F27533">
        <v>3</v>
      </c>
      <c r="G27533" t="s">
        <v>23058</v>
      </c>
      <c r="H27533">
        <v>0</v>
      </c>
    </row>
    <row r="27534" spans="1:8" x14ac:dyDescent="0.3">
      <c r="A27534">
        <v>27533</v>
      </c>
      <c r="B27534" t="s">
        <v>21453</v>
      </c>
      <c r="C27534">
        <v>20210307</v>
      </c>
      <c r="D27534">
        <v>73</v>
      </c>
      <c r="E27534">
        <v>7069</v>
      </c>
      <c r="F27534">
        <v>4</v>
      </c>
      <c r="G27534" t="s">
        <v>23059</v>
      </c>
      <c r="H27534">
        <v>0</v>
      </c>
    </row>
    <row r="27535" spans="1:8" x14ac:dyDescent="0.3">
      <c r="A27535">
        <v>27534</v>
      </c>
      <c r="B27535" t="s">
        <v>21453</v>
      </c>
      <c r="C27535">
        <v>20210307</v>
      </c>
      <c r="D27535">
        <v>73</v>
      </c>
      <c r="E27535">
        <v>7070</v>
      </c>
      <c r="F27535">
        <v>1</v>
      </c>
      <c r="G27535" t="s">
        <v>23060</v>
      </c>
      <c r="H27535">
        <v>0</v>
      </c>
    </row>
    <row r="27536" spans="1:8" x14ac:dyDescent="0.3">
      <c r="A27536">
        <v>27535</v>
      </c>
      <c r="B27536" t="s">
        <v>21453</v>
      </c>
      <c r="C27536">
        <v>20210307</v>
      </c>
      <c r="D27536">
        <v>73</v>
      </c>
      <c r="E27536">
        <v>7070</v>
      </c>
      <c r="F27536">
        <v>2</v>
      </c>
      <c r="G27536" t="s">
        <v>23061</v>
      </c>
      <c r="H27536">
        <v>1</v>
      </c>
    </row>
    <row r="27537" spans="1:8" x14ac:dyDescent="0.3">
      <c r="A27537">
        <v>27536</v>
      </c>
      <c r="B27537" t="s">
        <v>21453</v>
      </c>
      <c r="C27537">
        <v>20210307</v>
      </c>
      <c r="D27537">
        <v>73</v>
      </c>
      <c r="E27537">
        <v>7070</v>
      </c>
      <c r="F27537">
        <v>3</v>
      </c>
      <c r="G27537" t="s">
        <v>23062</v>
      </c>
      <c r="H27537">
        <v>0</v>
      </c>
    </row>
    <row r="27538" spans="1:8" x14ac:dyDescent="0.3">
      <c r="A27538">
        <v>27537</v>
      </c>
      <c r="B27538" t="s">
        <v>21453</v>
      </c>
      <c r="C27538">
        <v>20210307</v>
      </c>
      <c r="D27538">
        <v>73</v>
      </c>
      <c r="E27538">
        <v>7070</v>
      </c>
      <c r="F27538">
        <v>4</v>
      </c>
      <c r="G27538" t="s">
        <v>23063</v>
      </c>
      <c r="H27538">
        <v>0</v>
      </c>
    </row>
    <row r="27539" spans="1:8" x14ac:dyDescent="0.3">
      <c r="A27539">
        <v>27538</v>
      </c>
      <c r="B27539" t="s">
        <v>21453</v>
      </c>
      <c r="C27539">
        <v>20210307</v>
      </c>
      <c r="D27539">
        <v>73</v>
      </c>
      <c r="E27539">
        <v>7071</v>
      </c>
      <c r="F27539">
        <v>1</v>
      </c>
      <c r="G27539" t="s">
        <v>23064</v>
      </c>
      <c r="H27539">
        <v>1</v>
      </c>
    </row>
    <row r="27540" spans="1:8" x14ac:dyDescent="0.3">
      <c r="A27540">
        <v>27539</v>
      </c>
      <c r="B27540" t="s">
        <v>21453</v>
      </c>
      <c r="C27540">
        <v>20210307</v>
      </c>
      <c r="D27540">
        <v>73</v>
      </c>
      <c r="E27540">
        <v>7071</v>
      </c>
      <c r="F27540">
        <v>2</v>
      </c>
      <c r="G27540" t="s">
        <v>23065</v>
      </c>
      <c r="H27540">
        <v>0</v>
      </c>
    </row>
    <row r="27541" spans="1:8" x14ac:dyDescent="0.3">
      <c r="A27541">
        <v>27540</v>
      </c>
      <c r="B27541" t="s">
        <v>21453</v>
      </c>
      <c r="C27541">
        <v>20210307</v>
      </c>
      <c r="D27541">
        <v>73</v>
      </c>
      <c r="E27541">
        <v>7071</v>
      </c>
      <c r="F27541">
        <v>3</v>
      </c>
      <c r="G27541" t="s">
        <v>23066</v>
      </c>
      <c r="H27541">
        <v>0</v>
      </c>
    </row>
    <row r="27542" spans="1:8" x14ac:dyDescent="0.3">
      <c r="A27542">
        <v>27541</v>
      </c>
      <c r="B27542" t="s">
        <v>21453</v>
      </c>
      <c r="C27542">
        <v>20210307</v>
      </c>
      <c r="D27542">
        <v>73</v>
      </c>
      <c r="E27542">
        <v>7071</v>
      </c>
      <c r="F27542">
        <v>4</v>
      </c>
      <c r="G27542" t="s">
        <v>23067</v>
      </c>
      <c r="H27542">
        <v>0</v>
      </c>
    </row>
    <row r="27543" spans="1:8" x14ac:dyDescent="0.3">
      <c r="A27543">
        <v>27542</v>
      </c>
      <c r="B27543" t="s">
        <v>21453</v>
      </c>
      <c r="C27543">
        <v>20210307</v>
      </c>
      <c r="D27543">
        <v>73</v>
      </c>
      <c r="E27543">
        <v>7072</v>
      </c>
      <c r="F27543">
        <v>1</v>
      </c>
      <c r="G27543" t="s">
        <v>3281</v>
      </c>
      <c r="H27543">
        <v>0</v>
      </c>
    </row>
    <row r="27544" spans="1:8" x14ac:dyDescent="0.3">
      <c r="A27544">
        <v>27543</v>
      </c>
      <c r="B27544" t="s">
        <v>21453</v>
      </c>
      <c r="C27544">
        <v>20210307</v>
      </c>
      <c r="D27544">
        <v>73</v>
      </c>
      <c r="E27544">
        <v>7072</v>
      </c>
      <c r="F27544">
        <v>2</v>
      </c>
      <c r="G27544" t="s">
        <v>3282</v>
      </c>
      <c r="H27544">
        <v>1</v>
      </c>
    </row>
    <row r="27545" spans="1:8" x14ac:dyDescent="0.3">
      <c r="A27545">
        <v>27544</v>
      </c>
      <c r="B27545" t="s">
        <v>21453</v>
      </c>
      <c r="C27545">
        <v>20210307</v>
      </c>
      <c r="D27545">
        <v>73</v>
      </c>
      <c r="E27545">
        <v>7072</v>
      </c>
      <c r="F27545">
        <v>3</v>
      </c>
      <c r="G27545" t="s">
        <v>6166</v>
      </c>
      <c r="H27545">
        <v>0</v>
      </c>
    </row>
    <row r="27546" spans="1:8" x14ac:dyDescent="0.3">
      <c r="A27546">
        <v>27545</v>
      </c>
      <c r="B27546" t="s">
        <v>21453</v>
      </c>
      <c r="C27546">
        <v>20210307</v>
      </c>
      <c r="D27546">
        <v>73</v>
      </c>
      <c r="E27546">
        <v>7072</v>
      </c>
      <c r="F27546">
        <v>4</v>
      </c>
      <c r="G27546" t="s">
        <v>14300</v>
      </c>
      <c r="H27546">
        <v>0</v>
      </c>
    </row>
    <row r="27547" spans="1:8" x14ac:dyDescent="0.3">
      <c r="A27547">
        <v>27546</v>
      </c>
      <c r="B27547" t="s">
        <v>21453</v>
      </c>
      <c r="C27547">
        <v>20210307</v>
      </c>
      <c r="D27547">
        <v>73</v>
      </c>
      <c r="E27547">
        <v>7073</v>
      </c>
      <c r="F27547">
        <v>1</v>
      </c>
      <c r="G27547" t="s">
        <v>23068</v>
      </c>
      <c r="H27547">
        <v>0</v>
      </c>
    </row>
    <row r="27548" spans="1:8" x14ac:dyDescent="0.3">
      <c r="A27548">
        <v>27547</v>
      </c>
      <c r="B27548" t="s">
        <v>21453</v>
      </c>
      <c r="C27548">
        <v>20210307</v>
      </c>
      <c r="D27548">
        <v>73</v>
      </c>
      <c r="E27548">
        <v>7073</v>
      </c>
      <c r="F27548">
        <v>2</v>
      </c>
      <c r="G27548" t="s">
        <v>23069</v>
      </c>
      <c r="H27548">
        <v>0</v>
      </c>
    </row>
    <row r="27549" spans="1:8" x14ac:dyDescent="0.3">
      <c r="A27549">
        <v>27548</v>
      </c>
      <c r="B27549" t="s">
        <v>21453</v>
      </c>
      <c r="C27549">
        <v>20210307</v>
      </c>
      <c r="D27549">
        <v>73</v>
      </c>
      <c r="E27549">
        <v>7073</v>
      </c>
      <c r="F27549">
        <v>3</v>
      </c>
      <c r="G27549" t="s">
        <v>23070</v>
      </c>
      <c r="H27549">
        <v>0</v>
      </c>
    </row>
    <row r="27550" spans="1:8" x14ac:dyDescent="0.3">
      <c r="A27550">
        <v>27549</v>
      </c>
      <c r="B27550" t="s">
        <v>21453</v>
      </c>
      <c r="C27550">
        <v>20210307</v>
      </c>
      <c r="D27550">
        <v>73</v>
      </c>
      <c r="E27550">
        <v>7073</v>
      </c>
      <c r="F27550">
        <v>4</v>
      </c>
      <c r="G27550" t="s">
        <v>23071</v>
      </c>
      <c r="H27550">
        <v>1</v>
      </c>
    </row>
    <row r="27551" spans="1:8" x14ac:dyDescent="0.3">
      <c r="A27551">
        <v>27550</v>
      </c>
      <c r="B27551" t="s">
        <v>21453</v>
      </c>
      <c r="C27551">
        <v>20210307</v>
      </c>
      <c r="D27551">
        <v>73</v>
      </c>
      <c r="E27551">
        <v>7074</v>
      </c>
      <c r="F27551">
        <v>1</v>
      </c>
      <c r="G27551" t="s">
        <v>23072</v>
      </c>
      <c r="H27551">
        <v>0</v>
      </c>
    </row>
    <row r="27552" spans="1:8" x14ac:dyDescent="0.3">
      <c r="A27552">
        <v>27551</v>
      </c>
      <c r="B27552" t="s">
        <v>21453</v>
      </c>
      <c r="C27552">
        <v>20210307</v>
      </c>
      <c r="D27552">
        <v>73</v>
      </c>
      <c r="E27552">
        <v>7074</v>
      </c>
      <c r="F27552">
        <v>2</v>
      </c>
      <c r="G27552" t="s">
        <v>23073</v>
      </c>
      <c r="H27552">
        <v>0</v>
      </c>
    </row>
    <row r="27553" spans="1:8" x14ac:dyDescent="0.3">
      <c r="A27553">
        <v>27552</v>
      </c>
      <c r="B27553" t="s">
        <v>21453</v>
      </c>
      <c r="C27553">
        <v>20210307</v>
      </c>
      <c r="D27553">
        <v>73</v>
      </c>
      <c r="E27553">
        <v>7074</v>
      </c>
      <c r="F27553">
        <v>3</v>
      </c>
      <c r="G27553" t="s">
        <v>23074</v>
      </c>
      <c r="H27553">
        <v>0</v>
      </c>
    </row>
    <row r="27554" spans="1:8" x14ac:dyDescent="0.3">
      <c r="A27554">
        <v>27553</v>
      </c>
      <c r="B27554" t="s">
        <v>21453</v>
      </c>
      <c r="C27554">
        <v>20210307</v>
      </c>
      <c r="D27554">
        <v>73</v>
      </c>
      <c r="E27554">
        <v>7074</v>
      </c>
      <c r="F27554">
        <v>4</v>
      </c>
      <c r="G27554" t="s">
        <v>23075</v>
      </c>
      <c r="H27554">
        <v>1</v>
      </c>
    </row>
    <row r="27555" spans="1:8" x14ac:dyDescent="0.3">
      <c r="A27555">
        <v>27554</v>
      </c>
      <c r="B27555" t="s">
        <v>21453</v>
      </c>
      <c r="C27555">
        <v>20210307</v>
      </c>
      <c r="D27555">
        <v>73</v>
      </c>
      <c r="E27555">
        <v>7075</v>
      </c>
      <c r="F27555">
        <v>1</v>
      </c>
      <c r="G27555" t="s">
        <v>23076</v>
      </c>
      <c r="H27555">
        <v>0</v>
      </c>
    </row>
    <row r="27556" spans="1:8" x14ac:dyDescent="0.3">
      <c r="A27556">
        <v>27555</v>
      </c>
      <c r="B27556" t="s">
        <v>21453</v>
      </c>
      <c r="C27556">
        <v>20210307</v>
      </c>
      <c r="D27556">
        <v>73</v>
      </c>
      <c r="E27556">
        <v>7075</v>
      </c>
      <c r="F27556">
        <v>2</v>
      </c>
      <c r="G27556" t="s">
        <v>23077</v>
      </c>
      <c r="H27556">
        <v>1</v>
      </c>
    </row>
    <row r="27557" spans="1:8" x14ac:dyDescent="0.3">
      <c r="A27557">
        <v>27556</v>
      </c>
      <c r="B27557" t="s">
        <v>21453</v>
      </c>
      <c r="C27557">
        <v>20210307</v>
      </c>
      <c r="D27557">
        <v>73</v>
      </c>
      <c r="E27557">
        <v>7075</v>
      </c>
      <c r="F27557">
        <v>3</v>
      </c>
      <c r="G27557" t="s">
        <v>23078</v>
      </c>
      <c r="H27557">
        <v>0</v>
      </c>
    </row>
    <row r="27558" spans="1:8" x14ac:dyDescent="0.3">
      <c r="A27558">
        <v>27557</v>
      </c>
      <c r="B27558" t="s">
        <v>21453</v>
      </c>
      <c r="C27558">
        <v>20210307</v>
      </c>
      <c r="D27558">
        <v>73</v>
      </c>
      <c r="E27558">
        <v>7075</v>
      </c>
      <c r="F27558">
        <v>4</v>
      </c>
      <c r="G27558" t="s">
        <v>23079</v>
      </c>
      <c r="H27558">
        <v>0</v>
      </c>
    </row>
    <row r="27559" spans="1:8" x14ac:dyDescent="0.3">
      <c r="A27559">
        <v>27558</v>
      </c>
      <c r="B27559" t="s">
        <v>21453</v>
      </c>
      <c r="C27559">
        <v>20210307</v>
      </c>
      <c r="D27559">
        <v>73</v>
      </c>
      <c r="E27559">
        <v>7076</v>
      </c>
      <c r="F27559">
        <v>1</v>
      </c>
      <c r="G27559" t="s">
        <v>23080</v>
      </c>
      <c r="H27559">
        <v>0</v>
      </c>
    </row>
    <row r="27560" spans="1:8" x14ac:dyDescent="0.3">
      <c r="A27560">
        <v>27559</v>
      </c>
      <c r="B27560" t="s">
        <v>21453</v>
      </c>
      <c r="C27560">
        <v>20210307</v>
      </c>
      <c r="D27560">
        <v>73</v>
      </c>
      <c r="E27560">
        <v>7076</v>
      </c>
      <c r="F27560">
        <v>2</v>
      </c>
      <c r="G27560" t="s">
        <v>23081</v>
      </c>
      <c r="H27560">
        <v>0</v>
      </c>
    </row>
    <row r="27561" spans="1:8" x14ac:dyDescent="0.3">
      <c r="A27561">
        <v>27560</v>
      </c>
      <c r="B27561" t="s">
        <v>21453</v>
      </c>
      <c r="C27561">
        <v>20210307</v>
      </c>
      <c r="D27561">
        <v>73</v>
      </c>
      <c r="E27561">
        <v>7076</v>
      </c>
      <c r="F27561">
        <v>3</v>
      </c>
      <c r="G27561" t="s">
        <v>23082</v>
      </c>
      <c r="H27561">
        <v>1</v>
      </c>
    </row>
    <row r="27562" spans="1:8" x14ac:dyDescent="0.3">
      <c r="A27562">
        <v>27561</v>
      </c>
      <c r="B27562" t="s">
        <v>21453</v>
      </c>
      <c r="C27562">
        <v>20210307</v>
      </c>
      <c r="D27562">
        <v>73</v>
      </c>
      <c r="E27562">
        <v>7076</v>
      </c>
      <c r="F27562">
        <v>4</v>
      </c>
      <c r="G27562" t="s">
        <v>23083</v>
      </c>
      <c r="H27562">
        <v>0</v>
      </c>
    </row>
    <row r="27563" spans="1:8" x14ac:dyDescent="0.3">
      <c r="A27563">
        <v>27562</v>
      </c>
      <c r="B27563" t="s">
        <v>21453</v>
      </c>
      <c r="C27563">
        <v>20210307</v>
      </c>
      <c r="D27563">
        <v>73</v>
      </c>
      <c r="E27563">
        <v>7077</v>
      </c>
      <c r="F27563">
        <v>1</v>
      </c>
      <c r="G27563" t="s">
        <v>23084</v>
      </c>
      <c r="H27563">
        <v>0</v>
      </c>
    </row>
    <row r="27564" spans="1:8" x14ac:dyDescent="0.3">
      <c r="A27564">
        <v>27563</v>
      </c>
      <c r="B27564" t="s">
        <v>21453</v>
      </c>
      <c r="C27564">
        <v>20210307</v>
      </c>
      <c r="D27564">
        <v>73</v>
      </c>
      <c r="E27564">
        <v>7077</v>
      </c>
      <c r="F27564">
        <v>2</v>
      </c>
      <c r="G27564" t="s">
        <v>23085</v>
      </c>
      <c r="H27564">
        <v>1</v>
      </c>
    </row>
    <row r="27565" spans="1:8" x14ac:dyDescent="0.3">
      <c r="A27565">
        <v>27564</v>
      </c>
      <c r="B27565" t="s">
        <v>21453</v>
      </c>
      <c r="C27565">
        <v>20210307</v>
      </c>
      <c r="D27565">
        <v>73</v>
      </c>
      <c r="E27565">
        <v>7077</v>
      </c>
      <c r="F27565">
        <v>3</v>
      </c>
      <c r="G27565" t="s">
        <v>23086</v>
      </c>
      <c r="H27565">
        <v>0</v>
      </c>
    </row>
    <row r="27566" spans="1:8" x14ac:dyDescent="0.3">
      <c r="A27566">
        <v>27565</v>
      </c>
      <c r="B27566" t="s">
        <v>21453</v>
      </c>
      <c r="C27566">
        <v>20210307</v>
      </c>
      <c r="D27566">
        <v>73</v>
      </c>
      <c r="E27566">
        <v>7077</v>
      </c>
      <c r="F27566">
        <v>4</v>
      </c>
      <c r="G27566" t="s">
        <v>23087</v>
      </c>
      <c r="H27566">
        <v>0</v>
      </c>
    </row>
    <row r="27567" spans="1:8" x14ac:dyDescent="0.3">
      <c r="A27567">
        <v>27566</v>
      </c>
      <c r="B27567" t="s">
        <v>21453</v>
      </c>
      <c r="C27567">
        <v>20210307</v>
      </c>
      <c r="D27567">
        <v>73</v>
      </c>
      <c r="E27567">
        <v>7078</v>
      </c>
      <c r="F27567">
        <v>1</v>
      </c>
      <c r="G27567" t="s">
        <v>23088</v>
      </c>
      <c r="H27567">
        <v>0</v>
      </c>
    </row>
    <row r="27568" spans="1:8" x14ac:dyDescent="0.3">
      <c r="A27568">
        <v>27567</v>
      </c>
      <c r="B27568" t="s">
        <v>21453</v>
      </c>
      <c r="C27568">
        <v>20210307</v>
      </c>
      <c r="D27568">
        <v>73</v>
      </c>
      <c r="E27568">
        <v>7078</v>
      </c>
      <c r="F27568">
        <v>2</v>
      </c>
      <c r="G27568" t="s">
        <v>23089</v>
      </c>
      <c r="H27568">
        <v>1</v>
      </c>
    </row>
    <row r="27569" spans="1:8" x14ac:dyDescent="0.3">
      <c r="A27569">
        <v>27568</v>
      </c>
      <c r="B27569" t="s">
        <v>21453</v>
      </c>
      <c r="C27569">
        <v>20210307</v>
      </c>
      <c r="D27569">
        <v>73</v>
      </c>
      <c r="E27569">
        <v>7078</v>
      </c>
      <c r="F27569">
        <v>3</v>
      </c>
      <c r="G27569" t="s">
        <v>23090</v>
      </c>
      <c r="H27569">
        <v>0</v>
      </c>
    </row>
    <row r="27570" spans="1:8" x14ac:dyDescent="0.3">
      <c r="A27570">
        <v>27569</v>
      </c>
      <c r="B27570" t="s">
        <v>21453</v>
      </c>
      <c r="C27570">
        <v>20210307</v>
      </c>
      <c r="D27570">
        <v>73</v>
      </c>
      <c r="E27570">
        <v>7078</v>
      </c>
      <c r="F27570">
        <v>4</v>
      </c>
      <c r="G27570" t="s">
        <v>23091</v>
      </c>
      <c r="H27570">
        <v>0</v>
      </c>
    </row>
    <row r="27571" spans="1:8" x14ac:dyDescent="0.3">
      <c r="A27571">
        <v>27570</v>
      </c>
      <c r="B27571" t="s">
        <v>21453</v>
      </c>
      <c r="C27571">
        <v>20210307</v>
      </c>
      <c r="D27571">
        <v>73</v>
      </c>
      <c r="E27571">
        <v>7079</v>
      </c>
      <c r="F27571">
        <v>1</v>
      </c>
      <c r="G27571" t="s">
        <v>23092</v>
      </c>
      <c r="H27571">
        <v>0</v>
      </c>
    </row>
    <row r="27572" spans="1:8" x14ac:dyDescent="0.3">
      <c r="A27572">
        <v>27571</v>
      </c>
      <c r="B27572" t="s">
        <v>21453</v>
      </c>
      <c r="C27572">
        <v>20210307</v>
      </c>
      <c r="D27572">
        <v>73</v>
      </c>
      <c r="E27572">
        <v>7079</v>
      </c>
      <c r="F27572">
        <v>2</v>
      </c>
      <c r="G27572" t="s">
        <v>23093</v>
      </c>
      <c r="H27572">
        <v>1</v>
      </c>
    </row>
    <row r="27573" spans="1:8" x14ac:dyDescent="0.3">
      <c r="A27573">
        <v>27572</v>
      </c>
      <c r="B27573" t="s">
        <v>21453</v>
      </c>
      <c r="C27573">
        <v>20210307</v>
      </c>
      <c r="D27573">
        <v>73</v>
      </c>
      <c r="E27573">
        <v>7079</v>
      </c>
      <c r="F27573">
        <v>3</v>
      </c>
      <c r="G27573" t="s">
        <v>23094</v>
      </c>
      <c r="H27573">
        <v>0</v>
      </c>
    </row>
    <row r="27574" spans="1:8" x14ac:dyDescent="0.3">
      <c r="A27574">
        <v>27573</v>
      </c>
      <c r="B27574" t="s">
        <v>21453</v>
      </c>
      <c r="C27574">
        <v>20210307</v>
      </c>
      <c r="D27574">
        <v>73</v>
      </c>
      <c r="E27574">
        <v>7079</v>
      </c>
      <c r="F27574">
        <v>4</v>
      </c>
      <c r="G27574" t="s">
        <v>23095</v>
      </c>
      <c r="H27574">
        <v>0</v>
      </c>
    </row>
    <row r="27575" spans="1:8" x14ac:dyDescent="0.3">
      <c r="A27575">
        <v>27574</v>
      </c>
      <c r="B27575" t="s">
        <v>21453</v>
      </c>
      <c r="C27575">
        <v>20210307</v>
      </c>
      <c r="D27575">
        <v>73</v>
      </c>
      <c r="E27575">
        <v>7080</v>
      </c>
      <c r="F27575">
        <v>1</v>
      </c>
      <c r="G27575" t="s">
        <v>23096</v>
      </c>
      <c r="H27575">
        <v>0</v>
      </c>
    </row>
    <row r="27576" spans="1:8" x14ac:dyDescent="0.3">
      <c r="A27576">
        <v>27575</v>
      </c>
      <c r="B27576" t="s">
        <v>21453</v>
      </c>
      <c r="C27576">
        <v>20210307</v>
      </c>
      <c r="D27576">
        <v>73</v>
      </c>
      <c r="E27576">
        <v>7080</v>
      </c>
      <c r="F27576">
        <v>2</v>
      </c>
      <c r="G27576" t="s">
        <v>15695</v>
      </c>
      <c r="H27576">
        <v>1</v>
      </c>
    </row>
    <row r="27577" spans="1:8" x14ac:dyDescent="0.3">
      <c r="A27577">
        <v>27576</v>
      </c>
      <c r="B27577" t="s">
        <v>21453</v>
      </c>
      <c r="C27577">
        <v>20210307</v>
      </c>
      <c r="D27577">
        <v>73</v>
      </c>
      <c r="E27577">
        <v>7080</v>
      </c>
      <c r="F27577">
        <v>3</v>
      </c>
      <c r="G27577" t="s">
        <v>23097</v>
      </c>
      <c r="H27577">
        <v>0</v>
      </c>
    </row>
    <row r="27578" spans="1:8" x14ac:dyDescent="0.3">
      <c r="A27578">
        <v>27577</v>
      </c>
      <c r="B27578" t="s">
        <v>21453</v>
      </c>
      <c r="C27578">
        <v>20210307</v>
      </c>
      <c r="D27578">
        <v>73</v>
      </c>
      <c r="E27578">
        <v>7080</v>
      </c>
      <c r="F27578">
        <v>4</v>
      </c>
      <c r="G27578" t="s">
        <v>23098</v>
      </c>
      <c r="H27578">
        <v>0</v>
      </c>
    </row>
    <row r="27579" spans="1:8" x14ac:dyDescent="0.3">
      <c r="A27579">
        <v>27578</v>
      </c>
      <c r="B27579" t="s">
        <v>21453</v>
      </c>
      <c r="C27579">
        <v>20210307</v>
      </c>
      <c r="D27579">
        <v>73</v>
      </c>
      <c r="E27579">
        <v>7081</v>
      </c>
      <c r="F27579">
        <v>1</v>
      </c>
      <c r="G27579" t="s">
        <v>23099</v>
      </c>
      <c r="H27579">
        <v>0</v>
      </c>
    </row>
    <row r="27580" spans="1:8" x14ac:dyDescent="0.3">
      <c r="A27580">
        <v>27579</v>
      </c>
      <c r="B27580" t="s">
        <v>21453</v>
      </c>
      <c r="C27580">
        <v>20210307</v>
      </c>
      <c r="D27580">
        <v>73</v>
      </c>
      <c r="E27580">
        <v>7081</v>
      </c>
      <c r="F27580">
        <v>2</v>
      </c>
      <c r="G27580" t="s">
        <v>23100</v>
      </c>
      <c r="H27580">
        <v>1</v>
      </c>
    </row>
    <row r="27581" spans="1:8" x14ac:dyDescent="0.3">
      <c r="A27581">
        <v>27580</v>
      </c>
      <c r="B27581" t="s">
        <v>21453</v>
      </c>
      <c r="C27581">
        <v>20210307</v>
      </c>
      <c r="D27581">
        <v>73</v>
      </c>
      <c r="E27581">
        <v>7081</v>
      </c>
      <c r="F27581">
        <v>3</v>
      </c>
      <c r="G27581" t="s">
        <v>21992</v>
      </c>
      <c r="H27581">
        <v>0</v>
      </c>
    </row>
    <row r="27582" spans="1:8" x14ac:dyDescent="0.3">
      <c r="A27582">
        <v>27581</v>
      </c>
      <c r="B27582" t="s">
        <v>21453</v>
      </c>
      <c r="C27582">
        <v>20210307</v>
      </c>
      <c r="D27582">
        <v>73</v>
      </c>
      <c r="E27582">
        <v>7081</v>
      </c>
      <c r="F27582">
        <v>4</v>
      </c>
      <c r="G27582" t="s">
        <v>23101</v>
      </c>
      <c r="H27582">
        <v>0</v>
      </c>
    </row>
    <row r="27583" spans="1:8" x14ac:dyDescent="0.3">
      <c r="A27583">
        <v>27582</v>
      </c>
      <c r="B27583" t="s">
        <v>21453</v>
      </c>
      <c r="C27583">
        <v>20210307</v>
      </c>
      <c r="D27583">
        <v>73</v>
      </c>
      <c r="E27583">
        <v>7082</v>
      </c>
      <c r="F27583">
        <v>1</v>
      </c>
      <c r="G27583" t="s">
        <v>23102</v>
      </c>
      <c r="H27583">
        <v>0</v>
      </c>
    </row>
    <row r="27584" spans="1:8" x14ac:dyDescent="0.3">
      <c r="A27584">
        <v>27583</v>
      </c>
      <c r="B27584" t="s">
        <v>21453</v>
      </c>
      <c r="C27584">
        <v>20210307</v>
      </c>
      <c r="D27584">
        <v>73</v>
      </c>
      <c r="E27584">
        <v>7082</v>
      </c>
      <c r="F27584">
        <v>2</v>
      </c>
      <c r="G27584" t="s">
        <v>21575</v>
      </c>
      <c r="H27584">
        <v>1</v>
      </c>
    </row>
    <row r="27585" spans="1:8" x14ac:dyDescent="0.3">
      <c r="A27585">
        <v>27584</v>
      </c>
      <c r="B27585" t="s">
        <v>21453</v>
      </c>
      <c r="C27585">
        <v>20210307</v>
      </c>
      <c r="D27585">
        <v>73</v>
      </c>
      <c r="E27585">
        <v>7082</v>
      </c>
      <c r="F27585">
        <v>3</v>
      </c>
      <c r="G27585" t="s">
        <v>23103</v>
      </c>
      <c r="H27585">
        <v>0</v>
      </c>
    </row>
    <row r="27586" spans="1:8" x14ac:dyDescent="0.3">
      <c r="A27586">
        <v>27585</v>
      </c>
      <c r="B27586" t="s">
        <v>21453</v>
      </c>
      <c r="C27586">
        <v>20210307</v>
      </c>
      <c r="D27586">
        <v>73</v>
      </c>
      <c r="E27586">
        <v>7082</v>
      </c>
      <c r="F27586">
        <v>4</v>
      </c>
      <c r="G27586" t="s">
        <v>23104</v>
      </c>
      <c r="H27586">
        <v>0</v>
      </c>
    </row>
    <row r="27587" spans="1:8" x14ac:dyDescent="0.3">
      <c r="A27587">
        <v>27586</v>
      </c>
      <c r="B27587" t="s">
        <v>21453</v>
      </c>
      <c r="C27587">
        <v>20210307</v>
      </c>
      <c r="D27587">
        <v>73</v>
      </c>
      <c r="E27587">
        <v>7083</v>
      </c>
      <c r="F27587">
        <v>1</v>
      </c>
      <c r="G27587" t="s">
        <v>22286</v>
      </c>
      <c r="H27587">
        <v>0</v>
      </c>
    </row>
    <row r="27588" spans="1:8" x14ac:dyDescent="0.3">
      <c r="A27588">
        <v>27587</v>
      </c>
      <c r="B27588" t="s">
        <v>21453</v>
      </c>
      <c r="C27588">
        <v>20210307</v>
      </c>
      <c r="D27588">
        <v>73</v>
      </c>
      <c r="E27588">
        <v>7083</v>
      </c>
      <c r="F27588">
        <v>2</v>
      </c>
      <c r="G27588" t="s">
        <v>23105</v>
      </c>
      <c r="H27588">
        <v>0</v>
      </c>
    </row>
    <row r="27589" spans="1:8" x14ac:dyDescent="0.3">
      <c r="A27589">
        <v>27588</v>
      </c>
      <c r="B27589" t="s">
        <v>21453</v>
      </c>
      <c r="C27589">
        <v>20210307</v>
      </c>
      <c r="D27589">
        <v>73</v>
      </c>
      <c r="E27589">
        <v>7083</v>
      </c>
      <c r="F27589">
        <v>3</v>
      </c>
      <c r="G27589" t="s">
        <v>23106</v>
      </c>
      <c r="H27589">
        <v>1</v>
      </c>
    </row>
    <row r="27590" spans="1:8" x14ac:dyDescent="0.3">
      <c r="A27590">
        <v>27589</v>
      </c>
      <c r="B27590" t="s">
        <v>21453</v>
      </c>
      <c r="C27590">
        <v>20210307</v>
      </c>
      <c r="D27590">
        <v>73</v>
      </c>
      <c r="E27590">
        <v>7083</v>
      </c>
      <c r="F27590">
        <v>4</v>
      </c>
      <c r="G27590" t="s">
        <v>23107</v>
      </c>
      <c r="H27590">
        <v>0</v>
      </c>
    </row>
    <row r="27591" spans="1:8" x14ac:dyDescent="0.3">
      <c r="A27591">
        <v>27590</v>
      </c>
      <c r="B27591" t="s">
        <v>21453</v>
      </c>
      <c r="C27591">
        <v>20210307</v>
      </c>
      <c r="D27591">
        <v>73</v>
      </c>
      <c r="E27591">
        <v>7084</v>
      </c>
      <c r="F27591">
        <v>1</v>
      </c>
      <c r="G27591" t="s">
        <v>23108</v>
      </c>
      <c r="H27591">
        <v>1</v>
      </c>
    </row>
    <row r="27592" spans="1:8" x14ac:dyDescent="0.3">
      <c r="A27592">
        <v>27591</v>
      </c>
      <c r="B27592" t="s">
        <v>21453</v>
      </c>
      <c r="C27592">
        <v>20210307</v>
      </c>
      <c r="D27592">
        <v>73</v>
      </c>
      <c r="E27592">
        <v>7084</v>
      </c>
      <c r="F27592">
        <v>2</v>
      </c>
      <c r="G27592" t="s">
        <v>3664</v>
      </c>
      <c r="H27592">
        <v>0</v>
      </c>
    </row>
    <row r="27593" spans="1:8" x14ac:dyDescent="0.3">
      <c r="A27593">
        <v>27592</v>
      </c>
      <c r="B27593" t="s">
        <v>21453</v>
      </c>
      <c r="C27593">
        <v>20210307</v>
      </c>
      <c r="D27593">
        <v>73</v>
      </c>
      <c r="E27593">
        <v>7084</v>
      </c>
      <c r="F27593">
        <v>3</v>
      </c>
      <c r="G27593" t="s">
        <v>23109</v>
      </c>
      <c r="H27593">
        <v>0</v>
      </c>
    </row>
    <row r="27594" spans="1:8" x14ac:dyDescent="0.3">
      <c r="A27594">
        <v>27593</v>
      </c>
      <c r="B27594" t="s">
        <v>21453</v>
      </c>
      <c r="C27594">
        <v>20210307</v>
      </c>
      <c r="D27594">
        <v>73</v>
      </c>
      <c r="E27594">
        <v>7084</v>
      </c>
      <c r="F27594">
        <v>4</v>
      </c>
      <c r="G27594" t="s">
        <v>21177</v>
      </c>
      <c r="H27594">
        <v>0</v>
      </c>
    </row>
    <row r="27595" spans="1:8" x14ac:dyDescent="0.3">
      <c r="A27595">
        <v>27594</v>
      </c>
      <c r="B27595" t="s">
        <v>21453</v>
      </c>
      <c r="C27595">
        <v>20210307</v>
      </c>
      <c r="D27595">
        <v>73</v>
      </c>
      <c r="E27595">
        <v>7085</v>
      </c>
      <c r="F27595">
        <v>1</v>
      </c>
      <c r="G27595" t="s">
        <v>23110</v>
      </c>
      <c r="H27595">
        <v>0</v>
      </c>
    </row>
    <row r="27596" spans="1:8" x14ac:dyDescent="0.3">
      <c r="A27596">
        <v>27595</v>
      </c>
      <c r="B27596" t="s">
        <v>21453</v>
      </c>
      <c r="C27596">
        <v>20210307</v>
      </c>
      <c r="D27596">
        <v>73</v>
      </c>
      <c r="E27596">
        <v>7085</v>
      </c>
      <c r="F27596">
        <v>2</v>
      </c>
      <c r="G27596" t="s">
        <v>23111</v>
      </c>
      <c r="H27596">
        <v>0</v>
      </c>
    </row>
    <row r="27597" spans="1:8" x14ac:dyDescent="0.3">
      <c r="A27597">
        <v>27596</v>
      </c>
      <c r="B27597" t="s">
        <v>21453</v>
      </c>
      <c r="C27597">
        <v>20210307</v>
      </c>
      <c r="D27597">
        <v>73</v>
      </c>
      <c r="E27597">
        <v>7085</v>
      </c>
      <c r="F27597">
        <v>3</v>
      </c>
      <c r="G27597" t="s">
        <v>23112</v>
      </c>
      <c r="H27597">
        <v>0</v>
      </c>
    </row>
    <row r="27598" spans="1:8" x14ac:dyDescent="0.3">
      <c r="A27598">
        <v>27597</v>
      </c>
      <c r="B27598" t="s">
        <v>21453</v>
      </c>
      <c r="C27598">
        <v>20210307</v>
      </c>
      <c r="D27598">
        <v>73</v>
      </c>
      <c r="E27598">
        <v>7085</v>
      </c>
      <c r="F27598">
        <v>4</v>
      </c>
      <c r="G27598" t="s">
        <v>23113</v>
      </c>
      <c r="H27598">
        <v>1</v>
      </c>
    </row>
    <row r="27599" spans="1:8" x14ac:dyDescent="0.3">
      <c r="A27599">
        <v>27598</v>
      </c>
      <c r="B27599" t="s">
        <v>21453</v>
      </c>
      <c r="C27599">
        <v>20210307</v>
      </c>
      <c r="D27599">
        <v>73</v>
      </c>
      <c r="E27599">
        <v>7086</v>
      </c>
      <c r="F27599">
        <v>1</v>
      </c>
      <c r="G27599" t="s">
        <v>21845</v>
      </c>
      <c r="H27599">
        <v>0</v>
      </c>
    </row>
    <row r="27600" spans="1:8" x14ac:dyDescent="0.3">
      <c r="A27600">
        <v>27599</v>
      </c>
      <c r="B27600" t="s">
        <v>21453</v>
      </c>
      <c r="C27600">
        <v>20210307</v>
      </c>
      <c r="D27600">
        <v>73</v>
      </c>
      <c r="E27600">
        <v>7086</v>
      </c>
      <c r="F27600">
        <v>2</v>
      </c>
      <c r="G27600" t="s">
        <v>21846</v>
      </c>
      <c r="H27600">
        <v>1</v>
      </c>
    </row>
    <row r="27601" spans="1:8" x14ac:dyDescent="0.3">
      <c r="A27601">
        <v>27600</v>
      </c>
      <c r="B27601" t="s">
        <v>21453</v>
      </c>
      <c r="C27601">
        <v>20210307</v>
      </c>
      <c r="D27601">
        <v>73</v>
      </c>
      <c r="E27601">
        <v>7086</v>
      </c>
      <c r="F27601">
        <v>3</v>
      </c>
      <c r="G27601" t="s">
        <v>22294</v>
      </c>
      <c r="H27601">
        <v>0</v>
      </c>
    </row>
    <row r="27602" spans="1:8" x14ac:dyDescent="0.3">
      <c r="A27602">
        <v>27601</v>
      </c>
      <c r="B27602" t="s">
        <v>21453</v>
      </c>
      <c r="C27602">
        <v>20210307</v>
      </c>
      <c r="D27602">
        <v>73</v>
      </c>
      <c r="E27602">
        <v>7086</v>
      </c>
      <c r="F27602">
        <v>4</v>
      </c>
      <c r="G27602" t="s">
        <v>22293</v>
      </c>
      <c r="H27602">
        <v>0</v>
      </c>
    </row>
    <row r="27603" spans="1:8" x14ac:dyDescent="0.3">
      <c r="A27603">
        <v>27602</v>
      </c>
      <c r="B27603" t="s">
        <v>21453</v>
      </c>
      <c r="C27603">
        <v>20210307</v>
      </c>
      <c r="D27603">
        <v>73</v>
      </c>
      <c r="E27603">
        <v>7087</v>
      </c>
      <c r="F27603">
        <v>1</v>
      </c>
      <c r="G27603" t="s">
        <v>23114</v>
      </c>
      <c r="H27603">
        <v>0</v>
      </c>
    </row>
    <row r="27604" spans="1:8" x14ac:dyDescent="0.3">
      <c r="A27604">
        <v>27603</v>
      </c>
      <c r="B27604" t="s">
        <v>21453</v>
      </c>
      <c r="C27604">
        <v>20210307</v>
      </c>
      <c r="D27604">
        <v>73</v>
      </c>
      <c r="E27604">
        <v>7087</v>
      </c>
      <c r="F27604">
        <v>2</v>
      </c>
      <c r="G27604" t="s">
        <v>23115</v>
      </c>
      <c r="H27604">
        <v>1</v>
      </c>
    </row>
    <row r="27605" spans="1:8" x14ac:dyDescent="0.3">
      <c r="A27605">
        <v>27604</v>
      </c>
      <c r="B27605" t="s">
        <v>21453</v>
      </c>
      <c r="C27605">
        <v>20210307</v>
      </c>
      <c r="D27605">
        <v>73</v>
      </c>
      <c r="E27605">
        <v>7087</v>
      </c>
      <c r="F27605">
        <v>3</v>
      </c>
      <c r="G27605" t="s">
        <v>21875</v>
      </c>
      <c r="H27605">
        <v>0</v>
      </c>
    </row>
    <row r="27606" spans="1:8" x14ac:dyDescent="0.3">
      <c r="A27606">
        <v>27605</v>
      </c>
      <c r="B27606" t="s">
        <v>21453</v>
      </c>
      <c r="C27606">
        <v>20210307</v>
      </c>
      <c r="D27606">
        <v>73</v>
      </c>
      <c r="E27606">
        <v>7087</v>
      </c>
      <c r="F27606">
        <v>4</v>
      </c>
      <c r="G27606" t="s">
        <v>23116</v>
      </c>
      <c r="H27606">
        <v>0</v>
      </c>
    </row>
    <row r="27607" spans="1:8" x14ac:dyDescent="0.3">
      <c r="A27607">
        <v>27606</v>
      </c>
      <c r="B27607" t="s">
        <v>21453</v>
      </c>
      <c r="C27607">
        <v>20210307</v>
      </c>
      <c r="D27607">
        <v>73</v>
      </c>
      <c r="E27607">
        <v>7088</v>
      </c>
      <c r="F27607">
        <v>1</v>
      </c>
      <c r="G27607" t="s">
        <v>23117</v>
      </c>
      <c r="H27607">
        <v>1</v>
      </c>
    </row>
    <row r="27608" spans="1:8" x14ac:dyDescent="0.3">
      <c r="A27608">
        <v>27607</v>
      </c>
      <c r="B27608" t="s">
        <v>21453</v>
      </c>
      <c r="C27608">
        <v>20210307</v>
      </c>
      <c r="D27608">
        <v>73</v>
      </c>
      <c r="E27608">
        <v>7088</v>
      </c>
      <c r="F27608">
        <v>2</v>
      </c>
      <c r="G27608" t="s">
        <v>23118</v>
      </c>
      <c r="H27608">
        <v>0</v>
      </c>
    </row>
    <row r="27609" spans="1:8" x14ac:dyDescent="0.3">
      <c r="A27609">
        <v>27608</v>
      </c>
      <c r="B27609" t="s">
        <v>21453</v>
      </c>
      <c r="C27609">
        <v>20210307</v>
      </c>
      <c r="D27609">
        <v>73</v>
      </c>
      <c r="E27609">
        <v>7088</v>
      </c>
      <c r="F27609">
        <v>3</v>
      </c>
      <c r="G27609" t="s">
        <v>23119</v>
      </c>
      <c r="H27609">
        <v>0</v>
      </c>
    </row>
    <row r="27610" spans="1:8" x14ac:dyDescent="0.3">
      <c r="A27610">
        <v>27609</v>
      </c>
      <c r="B27610" t="s">
        <v>21453</v>
      </c>
      <c r="C27610">
        <v>20210307</v>
      </c>
      <c r="D27610">
        <v>73</v>
      </c>
      <c r="E27610">
        <v>7088</v>
      </c>
      <c r="F27610">
        <v>4</v>
      </c>
      <c r="G27610" t="s">
        <v>23120</v>
      </c>
      <c r="H27610">
        <v>0</v>
      </c>
    </row>
    <row r="27611" spans="1:8" x14ac:dyDescent="0.3">
      <c r="A27611">
        <v>27610</v>
      </c>
      <c r="B27611" t="s">
        <v>21453</v>
      </c>
      <c r="C27611">
        <v>20210307</v>
      </c>
      <c r="D27611">
        <v>73</v>
      </c>
      <c r="E27611">
        <v>7089</v>
      </c>
      <c r="F27611">
        <v>1</v>
      </c>
      <c r="G27611" t="s">
        <v>23121</v>
      </c>
      <c r="H27611">
        <v>1</v>
      </c>
    </row>
    <row r="27612" spans="1:8" x14ac:dyDescent="0.3">
      <c r="A27612">
        <v>27611</v>
      </c>
      <c r="B27612" t="s">
        <v>21453</v>
      </c>
      <c r="C27612">
        <v>20210307</v>
      </c>
      <c r="D27612">
        <v>73</v>
      </c>
      <c r="E27612">
        <v>7089</v>
      </c>
      <c r="F27612">
        <v>2</v>
      </c>
      <c r="G27612" t="s">
        <v>23122</v>
      </c>
      <c r="H27612">
        <v>0</v>
      </c>
    </row>
    <row r="27613" spans="1:8" x14ac:dyDescent="0.3">
      <c r="A27613">
        <v>27612</v>
      </c>
      <c r="B27613" t="s">
        <v>21453</v>
      </c>
      <c r="C27613">
        <v>20210307</v>
      </c>
      <c r="D27613">
        <v>73</v>
      </c>
      <c r="E27613">
        <v>7089</v>
      </c>
      <c r="F27613">
        <v>3</v>
      </c>
      <c r="G27613" t="s">
        <v>23123</v>
      </c>
      <c r="H27613">
        <v>0</v>
      </c>
    </row>
    <row r="27614" spans="1:8" x14ac:dyDescent="0.3">
      <c r="A27614">
        <v>27613</v>
      </c>
      <c r="B27614" t="s">
        <v>21453</v>
      </c>
      <c r="C27614">
        <v>20210307</v>
      </c>
      <c r="D27614">
        <v>73</v>
      </c>
      <c r="E27614">
        <v>7089</v>
      </c>
      <c r="F27614">
        <v>4</v>
      </c>
      <c r="G27614" t="s">
        <v>23124</v>
      </c>
      <c r="H27614">
        <v>0</v>
      </c>
    </row>
    <row r="27615" spans="1:8" x14ac:dyDescent="0.3">
      <c r="A27615">
        <v>27614</v>
      </c>
      <c r="B27615" t="s">
        <v>21453</v>
      </c>
      <c r="C27615">
        <v>20210307</v>
      </c>
      <c r="D27615">
        <v>73</v>
      </c>
      <c r="E27615">
        <v>7090</v>
      </c>
      <c r="F27615">
        <v>1</v>
      </c>
      <c r="G27615" t="s">
        <v>23125</v>
      </c>
      <c r="H27615">
        <v>1</v>
      </c>
    </row>
    <row r="27616" spans="1:8" x14ac:dyDescent="0.3">
      <c r="A27616">
        <v>27615</v>
      </c>
      <c r="B27616" t="s">
        <v>21453</v>
      </c>
      <c r="C27616">
        <v>20210307</v>
      </c>
      <c r="D27616">
        <v>73</v>
      </c>
      <c r="E27616">
        <v>7090</v>
      </c>
      <c r="F27616">
        <v>2</v>
      </c>
      <c r="G27616" t="s">
        <v>23126</v>
      </c>
      <c r="H27616">
        <v>0</v>
      </c>
    </row>
    <row r="27617" spans="1:8" x14ac:dyDescent="0.3">
      <c r="A27617">
        <v>27616</v>
      </c>
      <c r="B27617" t="s">
        <v>21453</v>
      </c>
      <c r="C27617">
        <v>20210307</v>
      </c>
      <c r="D27617">
        <v>73</v>
      </c>
      <c r="E27617">
        <v>7090</v>
      </c>
      <c r="F27617">
        <v>3</v>
      </c>
      <c r="G27617" t="s">
        <v>23127</v>
      </c>
      <c r="H27617">
        <v>0</v>
      </c>
    </row>
    <row r="27618" spans="1:8" x14ac:dyDescent="0.3">
      <c r="A27618">
        <v>27617</v>
      </c>
      <c r="B27618" t="s">
        <v>21453</v>
      </c>
      <c r="C27618">
        <v>20210307</v>
      </c>
      <c r="D27618">
        <v>73</v>
      </c>
      <c r="E27618">
        <v>7090</v>
      </c>
      <c r="F27618">
        <v>4</v>
      </c>
      <c r="G27618" t="s">
        <v>23128</v>
      </c>
      <c r="H27618">
        <v>0</v>
      </c>
    </row>
    <row r="27619" spans="1:8" x14ac:dyDescent="0.3">
      <c r="A27619">
        <v>27618</v>
      </c>
      <c r="B27619" t="s">
        <v>21453</v>
      </c>
      <c r="C27619">
        <v>20210307</v>
      </c>
      <c r="D27619">
        <v>73</v>
      </c>
      <c r="E27619">
        <v>7091</v>
      </c>
      <c r="F27619">
        <v>1</v>
      </c>
      <c r="G27619" t="s">
        <v>23129</v>
      </c>
      <c r="H27619">
        <v>0</v>
      </c>
    </row>
    <row r="27620" spans="1:8" x14ac:dyDescent="0.3">
      <c r="A27620">
        <v>27619</v>
      </c>
      <c r="B27620" t="s">
        <v>21453</v>
      </c>
      <c r="C27620">
        <v>20210307</v>
      </c>
      <c r="D27620">
        <v>73</v>
      </c>
      <c r="E27620">
        <v>7091</v>
      </c>
      <c r="F27620">
        <v>2</v>
      </c>
      <c r="G27620" t="s">
        <v>23130</v>
      </c>
      <c r="H27620">
        <v>1</v>
      </c>
    </row>
    <row r="27621" spans="1:8" x14ac:dyDescent="0.3">
      <c r="A27621">
        <v>27620</v>
      </c>
      <c r="B27621" t="s">
        <v>21453</v>
      </c>
      <c r="C27621">
        <v>20210307</v>
      </c>
      <c r="D27621">
        <v>73</v>
      </c>
      <c r="E27621">
        <v>7091</v>
      </c>
      <c r="F27621">
        <v>3</v>
      </c>
      <c r="G27621" t="s">
        <v>23131</v>
      </c>
      <c r="H27621">
        <v>0</v>
      </c>
    </row>
    <row r="27622" spans="1:8" x14ac:dyDescent="0.3">
      <c r="A27622">
        <v>27621</v>
      </c>
      <c r="B27622" t="s">
        <v>21453</v>
      </c>
      <c r="C27622">
        <v>20210307</v>
      </c>
      <c r="D27622">
        <v>73</v>
      </c>
      <c r="E27622">
        <v>7091</v>
      </c>
      <c r="F27622">
        <v>4</v>
      </c>
      <c r="G27622" t="s">
        <v>21812</v>
      </c>
      <c r="H27622">
        <v>0</v>
      </c>
    </row>
    <row r="27623" spans="1:8" x14ac:dyDescent="0.3">
      <c r="A27623">
        <v>27622</v>
      </c>
      <c r="B27623" t="s">
        <v>21453</v>
      </c>
      <c r="C27623">
        <v>20210307</v>
      </c>
      <c r="D27623">
        <v>73</v>
      </c>
      <c r="E27623">
        <v>7092</v>
      </c>
      <c r="F27623">
        <v>1</v>
      </c>
      <c r="G27623" t="s">
        <v>23132</v>
      </c>
      <c r="H27623">
        <v>0</v>
      </c>
    </row>
    <row r="27624" spans="1:8" x14ac:dyDescent="0.3">
      <c r="A27624">
        <v>27623</v>
      </c>
      <c r="B27624" t="s">
        <v>21453</v>
      </c>
      <c r="C27624">
        <v>20210307</v>
      </c>
      <c r="D27624">
        <v>73</v>
      </c>
      <c r="E27624">
        <v>7092</v>
      </c>
      <c r="F27624">
        <v>2</v>
      </c>
      <c r="G27624" t="s">
        <v>23133</v>
      </c>
      <c r="H27624">
        <v>0</v>
      </c>
    </row>
    <row r="27625" spans="1:8" x14ac:dyDescent="0.3">
      <c r="A27625">
        <v>27624</v>
      </c>
      <c r="B27625" t="s">
        <v>21453</v>
      </c>
      <c r="C27625">
        <v>20210307</v>
      </c>
      <c r="D27625">
        <v>73</v>
      </c>
      <c r="E27625">
        <v>7092</v>
      </c>
      <c r="F27625">
        <v>3</v>
      </c>
      <c r="G27625" t="s">
        <v>23134</v>
      </c>
      <c r="H27625">
        <v>1</v>
      </c>
    </row>
    <row r="27626" spans="1:8" x14ac:dyDescent="0.3">
      <c r="A27626">
        <v>27625</v>
      </c>
      <c r="B27626" t="s">
        <v>21453</v>
      </c>
      <c r="C27626">
        <v>20210307</v>
      </c>
      <c r="D27626">
        <v>73</v>
      </c>
      <c r="E27626">
        <v>7092</v>
      </c>
      <c r="F27626">
        <v>4</v>
      </c>
      <c r="G27626" t="s">
        <v>23135</v>
      </c>
      <c r="H27626">
        <v>0</v>
      </c>
    </row>
    <row r="27627" spans="1:8" x14ac:dyDescent="0.3">
      <c r="A27627">
        <v>27626</v>
      </c>
      <c r="B27627" t="s">
        <v>21453</v>
      </c>
      <c r="C27627">
        <v>20210307</v>
      </c>
      <c r="D27627">
        <v>73</v>
      </c>
      <c r="E27627">
        <v>7093</v>
      </c>
      <c r="F27627">
        <v>1</v>
      </c>
      <c r="G27627" t="s">
        <v>23136</v>
      </c>
      <c r="H27627">
        <v>0</v>
      </c>
    </row>
    <row r="27628" spans="1:8" x14ac:dyDescent="0.3">
      <c r="A27628">
        <v>27627</v>
      </c>
      <c r="B27628" t="s">
        <v>21453</v>
      </c>
      <c r="C27628">
        <v>20210307</v>
      </c>
      <c r="D27628">
        <v>73</v>
      </c>
      <c r="E27628">
        <v>7093</v>
      </c>
      <c r="F27628">
        <v>2</v>
      </c>
      <c r="G27628" t="s">
        <v>23137</v>
      </c>
      <c r="H27628">
        <v>0</v>
      </c>
    </row>
    <row r="27629" spans="1:8" x14ac:dyDescent="0.3">
      <c r="A27629">
        <v>27628</v>
      </c>
      <c r="B27629" t="s">
        <v>21453</v>
      </c>
      <c r="C27629">
        <v>20210307</v>
      </c>
      <c r="D27629">
        <v>73</v>
      </c>
      <c r="E27629">
        <v>7093</v>
      </c>
      <c r="F27629">
        <v>3</v>
      </c>
      <c r="G27629" t="s">
        <v>23138</v>
      </c>
      <c r="H27629">
        <v>0</v>
      </c>
    </row>
    <row r="27630" spans="1:8" x14ac:dyDescent="0.3">
      <c r="A27630">
        <v>27629</v>
      </c>
      <c r="B27630" t="s">
        <v>21453</v>
      </c>
      <c r="C27630">
        <v>20210307</v>
      </c>
      <c r="D27630">
        <v>73</v>
      </c>
      <c r="E27630">
        <v>7093</v>
      </c>
      <c r="F27630">
        <v>4</v>
      </c>
      <c r="G27630" t="s">
        <v>23139</v>
      </c>
      <c r="H27630">
        <v>1</v>
      </c>
    </row>
    <row r="27631" spans="1:8" x14ac:dyDescent="0.3">
      <c r="A27631">
        <v>27630</v>
      </c>
      <c r="B27631" t="s">
        <v>21453</v>
      </c>
      <c r="C27631">
        <v>20210307</v>
      </c>
      <c r="D27631">
        <v>73</v>
      </c>
      <c r="E27631">
        <v>7094</v>
      </c>
      <c r="F27631">
        <v>1</v>
      </c>
      <c r="G27631" t="s">
        <v>23140</v>
      </c>
      <c r="H27631">
        <v>0</v>
      </c>
    </row>
    <row r="27632" spans="1:8" x14ac:dyDescent="0.3">
      <c r="A27632">
        <v>27631</v>
      </c>
      <c r="B27632" t="s">
        <v>21453</v>
      </c>
      <c r="C27632">
        <v>20210307</v>
      </c>
      <c r="D27632">
        <v>73</v>
      </c>
      <c r="E27632">
        <v>7094</v>
      </c>
      <c r="F27632">
        <v>2</v>
      </c>
      <c r="G27632" t="s">
        <v>22403</v>
      </c>
      <c r="H27632">
        <v>1</v>
      </c>
    </row>
    <row r="27633" spans="1:8" x14ac:dyDescent="0.3">
      <c r="A27633">
        <v>27632</v>
      </c>
      <c r="B27633" t="s">
        <v>21453</v>
      </c>
      <c r="C27633">
        <v>20210307</v>
      </c>
      <c r="D27633">
        <v>73</v>
      </c>
      <c r="E27633">
        <v>7094</v>
      </c>
      <c r="F27633">
        <v>3</v>
      </c>
      <c r="G27633" t="s">
        <v>23141</v>
      </c>
      <c r="H27633">
        <v>0</v>
      </c>
    </row>
    <row r="27634" spans="1:8" x14ac:dyDescent="0.3">
      <c r="A27634">
        <v>27633</v>
      </c>
      <c r="B27634" t="s">
        <v>21453</v>
      </c>
      <c r="C27634">
        <v>20210307</v>
      </c>
      <c r="D27634">
        <v>73</v>
      </c>
      <c r="E27634">
        <v>7094</v>
      </c>
      <c r="F27634">
        <v>4</v>
      </c>
      <c r="G27634" t="s">
        <v>23142</v>
      </c>
      <c r="H27634">
        <v>0</v>
      </c>
    </row>
    <row r="27635" spans="1:8" x14ac:dyDescent="0.3">
      <c r="A27635">
        <v>27634</v>
      </c>
      <c r="B27635" t="s">
        <v>21453</v>
      </c>
      <c r="C27635">
        <v>20210307</v>
      </c>
      <c r="D27635">
        <v>73</v>
      </c>
      <c r="E27635">
        <v>7095</v>
      </c>
      <c r="F27635">
        <v>1</v>
      </c>
      <c r="G27635" t="s">
        <v>23143</v>
      </c>
      <c r="H27635">
        <v>0</v>
      </c>
    </row>
    <row r="27636" spans="1:8" x14ac:dyDescent="0.3">
      <c r="A27636">
        <v>27635</v>
      </c>
      <c r="B27636" t="s">
        <v>21453</v>
      </c>
      <c r="C27636">
        <v>20210307</v>
      </c>
      <c r="D27636">
        <v>73</v>
      </c>
      <c r="E27636">
        <v>7095</v>
      </c>
      <c r="F27636">
        <v>2</v>
      </c>
      <c r="G27636" t="s">
        <v>23144</v>
      </c>
      <c r="H27636">
        <v>0</v>
      </c>
    </row>
    <row r="27637" spans="1:8" x14ac:dyDescent="0.3">
      <c r="A27637">
        <v>27636</v>
      </c>
      <c r="B27637" t="s">
        <v>21453</v>
      </c>
      <c r="C27637">
        <v>20210307</v>
      </c>
      <c r="D27637">
        <v>73</v>
      </c>
      <c r="E27637">
        <v>7095</v>
      </c>
      <c r="F27637">
        <v>3</v>
      </c>
      <c r="G27637" t="s">
        <v>23145</v>
      </c>
      <c r="H27637">
        <v>0</v>
      </c>
    </row>
    <row r="27638" spans="1:8" x14ac:dyDescent="0.3">
      <c r="A27638">
        <v>27637</v>
      </c>
      <c r="B27638" t="s">
        <v>21453</v>
      </c>
      <c r="C27638">
        <v>20210307</v>
      </c>
      <c r="D27638">
        <v>73</v>
      </c>
      <c r="E27638">
        <v>7095</v>
      </c>
      <c r="F27638">
        <v>4</v>
      </c>
      <c r="G27638" t="s">
        <v>23146</v>
      </c>
      <c r="H27638">
        <v>1</v>
      </c>
    </row>
    <row r="27639" spans="1:8" x14ac:dyDescent="0.3">
      <c r="A27639">
        <v>27638</v>
      </c>
      <c r="B27639" t="s">
        <v>21453</v>
      </c>
      <c r="C27639">
        <v>20210307</v>
      </c>
      <c r="D27639">
        <v>73</v>
      </c>
      <c r="E27639">
        <v>7096</v>
      </c>
      <c r="F27639">
        <v>1</v>
      </c>
      <c r="G27639" t="s">
        <v>23147</v>
      </c>
      <c r="H27639">
        <v>0</v>
      </c>
    </row>
    <row r="27640" spans="1:8" x14ac:dyDescent="0.3">
      <c r="A27640">
        <v>27639</v>
      </c>
      <c r="B27640" t="s">
        <v>21453</v>
      </c>
      <c r="C27640">
        <v>20210307</v>
      </c>
      <c r="D27640">
        <v>73</v>
      </c>
      <c r="E27640">
        <v>7096</v>
      </c>
      <c r="F27640">
        <v>2</v>
      </c>
      <c r="G27640" t="s">
        <v>23148</v>
      </c>
      <c r="H27640">
        <v>0</v>
      </c>
    </row>
    <row r="27641" spans="1:8" x14ac:dyDescent="0.3">
      <c r="A27641">
        <v>27640</v>
      </c>
      <c r="B27641" t="s">
        <v>21453</v>
      </c>
      <c r="C27641">
        <v>20210307</v>
      </c>
      <c r="D27641">
        <v>73</v>
      </c>
      <c r="E27641">
        <v>7096</v>
      </c>
      <c r="F27641">
        <v>3</v>
      </c>
      <c r="G27641" t="s">
        <v>23149</v>
      </c>
      <c r="H27641">
        <v>1</v>
      </c>
    </row>
    <row r="27642" spans="1:8" x14ac:dyDescent="0.3">
      <c r="A27642">
        <v>27641</v>
      </c>
      <c r="B27642" t="s">
        <v>21453</v>
      </c>
      <c r="C27642">
        <v>20210307</v>
      </c>
      <c r="D27642">
        <v>73</v>
      </c>
      <c r="E27642">
        <v>7096</v>
      </c>
      <c r="F27642">
        <v>4</v>
      </c>
      <c r="G27642" t="s">
        <v>23150</v>
      </c>
      <c r="H27642">
        <v>0</v>
      </c>
    </row>
    <row r="27643" spans="1:8" x14ac:dyDescent="0.3">
      <c r="A27643">
        <v>27642</v>
      </c>
      <c r="B27643" t="s">
        <v>21453</v>
      </c>
      <c r="C27643">
        <v>20210307</v>
      </c>
      <c r="D27643">
        <v>73</v>
      </c>
      <c r="E27643">
        <v>7097</v>
      </c>
      <c r="F27643">
        <v>1</v>
      </c>
      <c r="G27643" t="s">
        <v>23151</v>
      </c>
      <c r="H27643">
        <v>0</v>
      </c>
    </row>
    <row r="27644" spans="1:8" x14ac:dyDescent="0.3">
      <c r="A27644">
        <v>27643</v>
      </c>
      <c r="B27644" t="s">
        <v>21453</v>
      </c>
      <c r="C27644">
        <v>20210307</v>
      </c>
      <c r="D27644">
        <v>73</v>
      </c>
      <c r="E27644">
        <v>7097</v>
      </c>
      <c r="F27644">
        <v>2</v>
      </c>
      <c r="G27644" t="s">
        <v>23152</v>
      </c>
      <c r="H27644">
        <v>0</v>
      </c>
    </row>
    <row r="27645" spans="1:8" x14ac:dyDescent="0.3">
      <c r="A27645">
        <v>27644</v>
      </c>
      <c r="B27645" t="s">
        <v>21453</v>
      </c>
      <c r="C27645">
        <v>20210307</v>
      </c>
      <c r="D27645">
        <v>73</v>
      </c>
      <c r="E27645">
        <v>7097</v>
      </c>
      <c r="F27645">
        <v>3</v>
      </c>
      <c r="G27645" t="s">
        <v>23153</v>
      </c>
      <c r="H27645">
        <v>0</v>
      </c>
    </row>
    <row r="27646" spans="1:8" x14ac:dyDescent="0.3">
      <c r="A27646">
        <v>27645</v>
      </c>
      <c r="B27646" t="s">
        <v>21453</v>
      </c>
      <c r="C27646">
        <v>20210307</v>
      </c>
      <c r="D27646">
        <v>73</v>
      </c>
      <c r="E27646">
        <v>7097</v>
      </c>
      <c r="F27646">
        <v>4</v>
      </c>
      <c r="G27646" t="s">
        <v>23154</v>
      </c>
      <c r="H27646">
        <v>1</v>
      </c>
    </row>
    <row r="27647" spans="1:8" x14ac:dyDescent="0.3">
      <c r="A27647">
        <v>27646</v>
      </c>
      <c r="B27647" t="s">
        <v>21453</v>
      </c>
      <c r="C27647">
        <v>20210307</v>
      </c>
      <c r="D27647">
        <v>73</v>
      </c>
      <c r="E27647">
        <v>7098</v>
      </c>
      <c r="F27647">
        <v>1</v>
      </c>
      <c r="G27647" t="s">
        <v>23155</v>
      </c>
      <c r="H27647">
        <v>0</v>
      </c>
    </row>
    <row r="27648" spans="1:8" x14ac:dyDescent="0.3">
      <c r="A27648">
        <v>27647</v>
      </c>
      <c r="B27648" t="s">
        <v>21453</v>
      </c>
      <c r="C27648">
        <v>20210307</v>
      </c>
      <c r="D27648">
        <v>73</v>
      </c>
      <c r="E27648">
        <v>7098</v>
      </c>
      <c r="F27648">
        <v>2</v>
      </c>
      <c r="G27648" t="s">
        <v>23156</v>
      </c>
      <c r="H27648">
        <v>0</v>
      </c>
    </row>
    <row r="27649" spans="1:8" x14ac:dyDescent="0.3">
      <c r="A27649">
        <v>27648</v>
      </c>
      <c r="B27649" t="s">
        <v>21453</v>
      </c>
      <c r="C27649">
        <v>20210307</v>
      </c>
      <c r="D27649">
        <v>73</v>
      </c>
      <c r="E27649">
        <v>7098</v>
      </c>
      <c r="F27649">
        <v>3</v>
      </c>
      <c r="G27649" t="s">
        <v>23157</v>
      </c>
      <c r="H27649">
        <v>0</v>
      </c>
    </row>
    <row r="27650" spans="1:8" x14ac:dyDescent="0.3">
      <c r="A27650">
        <v>27649</v>
      </c>
      <c r="B27650" t="s">
        <v>21453</v>
      </c>
      <c r="C27650">
        <v>20210307</v>
      </c>
      <c r="D27650">
        <v>73</v>
      </c>
      <c r="E27650">
        <v>7098</v>
      </c>
      <c r="F27650">
        <v>4</v>
      </c>
      <c r="G27650" t="s">
        <v>23158</v>
      </c>
      <c r="H27650">
        <v>1</v>
      </c>
    </row>
    <row r="27651" spans="1:8" x14ac:dyDescent="0.3">
      <c r="A27651">
        <v>27650</v>
      </c>
      <c r="B27651" t="s">
        <v>21453</v>
      </c>
      <c r="C27651">
        <v>20210515</v>
      </c>
      <c r="D27651">
        <v>74</v>
      </c>
      <c r="E27651">
        <v>7099</v>
      </c>
      <c r="F27651">
        <v>1</v>
      </c>
      <c r="G27651" t="s">
        <v>23159</v>
      </c>
      <c r="H27651">
        <v>0</v>
      </c>
    </row>
    <row r="27652" spans="1:8" x14ac:dyDescent="0.3">
      <c r="A27652">
        <v>27651</v>
      </c>
      <c r="B27652" t="s">
        <v>21453</v>
      </c>
      <c r="C27652">
        <v>20210515</v>
      </c>
      <c r="D27652">
        <v>74</v>
      </c>
      <c r="E27652">
        <v>7099</v>
      </c>
      <c r="F27652">
        <v>2</v>
      </c>
      <c r="G27652" t="s">
        <v>23160</v>
      </c>
      <c r="H27652">
        <v>0</v>
      </c>
    </row>
    <row r="27653" spans="1:8" x14ac:dyDescent="0.3">
      <c r="A27653">
        <v>27652</v>
      </c>
      <c r="B27653" t="s">
        <v>21453</v>
      </c>
      <c r="C27653">
        <v>20210515</v>
      </c>
      <c r="D27653">
        <v>74</v>
      </c>
      <c r="E27653">
        <v>7099</v>
      </c>
      <c r="F27653">
        <v>3</v>
      </c>
      <c r="G27653" t="s">
        <v>23161</v>
      </c>
      <c r="H27653">
        <v>1</v>
      </c>
    </row>
    <row r="27654" spans="1:8" x14ac:dyDescent="0.3">
      <c r="A27654">
        <v>27653</v>
      </c>
      <c r="B27654" t="s">
        <v>21453</v>
      </c>
      <c r="C27654">
        <v>20210515</v>
      </c>
      <c r="D27654">
        <v>74</v>
      </c>
      <c r="E27654">
        <v>7099</v>
      </c>
      <c r="F27654">
        <v>4</v>
      </c>
      <c r="G27654" t="s">
        <v>23162</v>
      </c>
      <c r="H27654">
        <v>0</v>
      </c>
    </row>
    <row r="27655" spans="1:8" x14ac:dyDescent="0.3">
      <c r="A27655">
        <v>27654</v>
      </c>
      <c r="B27655" t="s">
        <v>21453</v>
      </c>
      <c r="C27655">
        <v>20210515</v>
      </c>
      <c r="D27655">
        <v>74</v>
      </c>
      <c r="E27655">
        <v>7100</v>
      </c>
      <c r="F27655">
        <v>1</v>
      </c>
      <c r="G27655" t="s">
        <v>23163</v>
      </c>
      <c r="H27655">
        <v>0</v>
      </c>
    </row>
    <row r="27656" spans="1:8" x14ac:dyDescent="0.3">
      <c r="A27656">
        <v>27655</v>
      </c>
      <c r="B27656" t="s">
        <v>21453</v>
      </c>
      <c r="C27656">
        <v>20210515</v>
      </c>
      <c r="D27656">
        <v>74</v>
      </c>
      <c r="E27656">
        <v>7100</v>
      </c>
      <c r="F27656">
        <v>2</v>
      </c>
      <c r="G27656" t="s">
        <v>23164</v>
      </c>
      <c r="H27656">
        <v>0</v>
      </c>
    </row>
    <row r="27657" spans="1:8" x14ac:dyDescent="0.3">
      <c r="A27657">
        <v>27656</v>
      </c>
      <c r="B27657" t="s">
        <v>21453</v>
      </c>
      <c r="C27657">
        <v>20210515</v>
      </c>
      <c r="D27657">
        <v>74</v>
      </c>
      <c r="E27657">
        <v>7100</v>
      </c>
      <c r="F27657">
        <v>3</v>
      </c>
      <c r="G27657" t="s">
        <v>23165</v>
      </c>
      <c r="H27657">
        <v>0</v>
      </c>
    </row>
    <row r="27658" spans="1:8" x14ac:dyDescent="0.3">
      <c r="A27658">
        <v>27657</v>
      </c>
      <c r="B27658" t="s">
        <v>21453</v>
      </c>
      <c r="C27658">
        <v>20210515</v>
      </c>
      <c r="D27658">
        <v>74</v>
      </c>
      <c r="E27658">
        <v>7100</v>
      </c>
      <c r="F27658">
        <v>4</v>
      </c>
      <c r="G27658" t="s">
        <v>23166</v>
      </c>
      <c r="H27658">
        <v>1</v>
      </c>
    </row>
    <row r="27659" spans="1:8" x14ac:dyDescent="0.3">
      <c r="A27659">
        <v>27658</v>
      </c>
      <c r="B27659" t="s">
        <v>21453</v>
      </c>
      <c r="C27659">
        <v>20210515</v>
      </c>
      <c r="D27659">
        <v>74</v>
      </c>
      <c r="E27659">
        <v>7101</v>
      </c>
      <c r="F27659">
        <v>1</v>
      </c>
      <c r="G27659" t="s">
        <v>23167</v>
      </c>
      <c r="H27659">
        <v>0</v>
      </c>
    </row>
    <row r="27660" spans="1:8" x14ac:dyDescent="0.3">
      <c r="A27660">
        <v>27659</v>
      </c>
      <c r="B27660" t="s">
        <v>21453</v>
      </c>
      <c r="C27660">
        <v>20210515</v>
      </c>
      <c r="D27660">
        <v>74</v>
      </c>
      <c r="E27660">
        <v>7101</v>
      </c>
      <c r="F27660">
        <v>2</v>
      </c>
      <c r="G27660" t="s">
        <v>23168</v>
      </c>
      <c r="H27660">
        <v>1</v>
      </c>
    </row>
    <row r="27661" spans="1:8" x14ac:dyDescent="0.3">
      <c r="A27661">
        <v>27660</v>
      </c>
      <c r="B27661" t="s">
        <v>21453</v>
      </c>
      <c r="C27661">
        <v>20210515</v>
      </c>
      <c r="D27661">
        <v>74</v>
      </c>
      <c r="E27661">
        <v>7101</v>
      </c>
      <c r="F27661">
        <v>3</v>
      </c>
      <c r="G27661" t="s">
        <v>23169</v>
      </c>
      <c r="H27661">
        <v>0</v>
      </c>
    </row>
    <row r="27662" spans="1:8" x14ac:dyDescent="0.3">
      <c r="A27662">
        <v>27661</v>
      </c>
      <c r="B27662" t="s">
        <v>21453</v>
      </c>
      <c r="C27662">
        <v>20210515</v>
      </c>
      <c r="D27662">
        <v>74</v>
      </c>
      <c r="E27662">
        <v>7101</v>
      </c>
      <c r="F27662">
        <v>4</v>
      </c>
      <c r="G27662" t="s">
        <v>23170</v>
      </c>
      <c r="H27662">
        <v>0</v>
      </c>
    </row>
    <row r="27663" spans="1:8" x14ac:dyDescent="0.3">
      <c r="A27663">
        <v>27662</v>
      </c>
      <c r="B27663" t="s">
        <v>21453</v>
      </c>
      <c r="C27663">
        <v>20210515</v>
      </c>
      <c r="D27663">
        <v>74</v>
      </c>
      <c r="E27663">
        <v>7102</v>
      </c>
      <c r="F27663">
        <v>1</v>
      </c>
      <c r="G27663" t="s">
        <v>21915</v>
      </c>
      <c r="H27663">
        <v>1</v>
      </c>
    </row>
    <row r="27664" spans="1:8" x14ac:dyDescent="0.3">
      <c r="A27664">
        <v>27663</v>
      </c>
      <c r="B27664" t="s">
        <v>21453</v>
      </c>
      <c r="C27664">
        <v>20210515</v>
      </c>
      <c r="D27664">
        <v>74</v>
      </c>
      <c r="E27664">
        <v>7102</v>
      </c>
      <c r="F27664">
        <v>2</v>
      </c>
      <c r="G27664" t="s">
        <v>23171</v>
      </c>
      <c r="H27664">
        <v>0</v>
      </c>
    </row>
    <row r="27665" spans="1:8" x14ac:dyDescent="0.3">
      <c r="A27665">
        <v>27664</v>
      </c>
      <c r="B27665" t="s">
        <v>21453</v>
      </c>
      <c r="C27665">
        <v>20210515</v>
      </c>
      <c r="D27665">
        <v>74</v>
      </c>
      <c r="E27665">
        <v>7102</v>
      </c>
      <c r="F27665">
        <v>3</v>
      </c>
      <c r="G27665" t="s">
        <v>22808</v>
      </c>
      <c r="H27665">
        <v>0</v>
      </c>
    </row>
    <row r="27666" spans="1:8" x14ac:dyDescent="0.3">
      <c r="A27666">
        <v>27665</v>
      </c>
      <c r="B27666" t="s">
        <v>21453</v>
      </c>
      <c r="C27666">
        <v>20210515</v>
      </c>
      <c r="D27666">
        <v>74</v>
      </c>
      <c r="E27666">
        <v>7102</v>
      </c>
      <c r="F27666">
        <v>4</v>
      </c>
      <c r="G27666" t="s">
        <v>23172</v>
      </c>
      <c r="H27666">
        <v>0</v>
      </c>
    </row>
    <row r="27667" spans="1:8" x14ac:dyDescent="0.3">
      <c r="A27667">
        <v>27666</v>
      </c>
      <c r="B27667" t="s">
        <v>21453</v>
      </c>
      <c r="C27667">
        <v>20210515</v>
      </c>
      <c r="D27667">
        <v>74</v>
      </c>
      <c r="E27667">
        <v>7103</v>
      </c>
      <c r="F27667">
        <v>1</v>
      </c>
      <c r="G27667" t="s">
        <v>21953</v>
      </c>
      <c r="H27667">
        <v>0</v>
      </c>
    </row>
    <row r="27668" spans="1:8" x14ac:dyDescent="0.3">
      <c r="A27668">
        <v>27667</v>
      </c>
      <c r="B27668" t="s">
        <v>21453</v>
      </c>
      <c r="C27668">
        <v>20210515</v>
      </c>
      <c r="D27668">
        <v>74</v>
      </c>
      <c r="E27668">
        <v>7103</v>
      </c>
      <c r="F27668">
        <v>2</v>
      </c>
      <c r="G27668" t="s">
        <v>23173</v>
      </c>
      <c r="H27668">
        <v>0</v>
      </c>
    </row>
    <row r="27669" spans="1:8" x14ac:dyDescent="0.3">
      <c r="A27669">
        <v>27668</v>
      </c>
      <c r="B27669" t="s">
        <v>21453</v>
      </c>
      <c r="C27669">
        <v>20210515</v>
      </c>
      <c r="D27669">
        <v>74</v>
      </c>
      <c r="E27669">
        <v>7103</v>
      </c>
      <c r="F27669">
        <v>3</v>
      </c>
      <c r="G27669" t="s">
        <v>23174</v>
      </c>
      <c r="H27669">
        <v>1</v>
      </c>
    </row>
    <row r="27670" spans="1:8" x14ac:dyDescent="0.3">
      <c r="A27670">
        <v>27669</v>
      </c>
      <c r="B27670" t="s">
        <v>21453</v>
      </c>
      <c r="C27670">
        <v>20210515</v>
      </c>
      <c r="D27670">
        <v>74</v>
      </c>
      <c r="E27670">
        <v>7103</v>
      </c>
      <c r="F27670">
        <v>4</v>
      </c>
      <c r="G27670" t="s">
        <v>23175</v>
      </c>
      <c r="H27670">
        <v>0</v>
      </c>
    </row>
    <row r="27671" spans="1:8" x14ac:dyDescent="0.3">
      <c r="A27671">
        <v>27670</v>
      </c>
      <c r="B27671" t="s">
        <v>21453</v>
      </c>
      <c r="C27671">
        <v>20210515</v>
      </c>
      <c r="D27671">
        <v>74</v>
      </c>
      <c r="E27671">
        <v>7104</v>
      </c>
      <c r="F27671">
        <v>1</v>
      </c>
      <c r="G27671" t="s">
        <v>23176</v>
      </c>
      <c r="H27671">
        <v>0</v>
      </c>
    </row>
    <row r="27672" spans="1:8" x14ac:dyDescent="0.3">
      <c r="A27672">
        <v>27671</v>
      </c>
      <c r="B27672" t="s">
        <v>21453</v>
      </c>
      <c r="C27672">
        <v>20210515</v>
      </c>
      <c r="D27672">
        <v>74</v>
      </c>
      <c r="E27672">
        <v>7104</v>
      </c>
      <c r="F27672">
        <v>2</v>
      </c>
      <c r="G27672" t="s">
        <v>23177</v>
      </c>
      <c r="H27672">
        <v>0</v>
      </c>
    </row>
    <row r="27673" spans="1:8" x14ac:dyDescent="0.3">
      <c r="A27673">
        <v>27672</v>
      </c>
      <c r="B27673" t="s">
        <v>21453</v>
      </c>
      <c r="C27673">
        <v>20210515</v>
      </c>
      <c r="D27673">
        <v>74</v>
      </c>
      <c r="E27673">
        <v>7104</v>
      </c>
      <c r="F27673">
        <v>3</v>
      </c>
      <c r="G27673" t="s">
        <v>23178</v>
      </c>
      <c r="H27673">
        <v>1</v>
      </c>
    </row>
    <row r="27674" spans="1:8" x14ac:dyDescent="0.3">
      <c r="A27674">
        <v>27673</v>
      </c>
      <c r="B27674" t="s">
        <v>21453</v>
      </c>
      <c r="C27674">
        <v>20210515</v>
      </c>
      <c r="D27674">
        <v>74</v>
      </c>
      <c r="E27674">
        <v>7104</v>
      </c>
      <c r="F27674">
        <v>4</v>
      </c>
      <c r="G27674" t="s">
        <v>23179</v>
      </c>
      <c r="H27674">
        <v>0</v>
      </c>
    </row>
    <row r="27675" spans="1:8" x14ac:dyDescent="0.3">
      <c r="A27675">
        <v>27674</v>
      </c>
      <c r="B27675" t="s">
        <v>21453</v>
      </c>
      <c r="C27675">
        <v>20210515</v>
      </c>
      <c r="D27675">
        <v>74</v>
      </c>
      <c r="E27675">
        <v>7105</v>
      </c>
      <c r="F27675">
        <v>1</v>
      </c>
      <c r="G27675" t="s">
        <v>23180</v>
      </c>
      <c r="H27675">
        <v>0</v>
      </c>
    </row>
    <row r="27676" spans="1:8" x14ac:dyDescent="0.3">
      <c r="A27676">
        <v>27675</v>
      </c>
      <c r="B27676" t="s">
        <v>21453</v>
      </c>
      <c r="C27676">
        <v>20210515</v>
      </c>
      <c r="D27676">
        <v>74</v>
      </c>
      <c r="E27676">
        <v>7105</v>
      </c>
      <c r="F27676">
        <v>2</v>
      </c>
      <c r="G27676" t="s">
        <v>23181</v>
      </c>
      <c r="H27676">
        <v>1</v>
      </c>
    </row>
    <row r="27677" spans="1:8" x14ac:dyDescent="0.3">
      <c r="A27677">
        <v>27676</v>
      </c>
      <c r="B27677" t="s">
        <v>21453</v>
      </c>
      <c r="C27677">
        <v>20210515</v>
      </c>
      <c r="D27677">
        <v>74</v>
      </c>
      <c r="E27677">
        <v>7105</v>
      </c>
      <c r="F27677">
        <v>3</v>
      </c>
      <c r="G27677" t="s">
        <v>23182</v>
      </c>
      <c r="H27677">
        <v>0</v>
      </c>
    </row>
    <row r="27678" spans="1:8" x14ac:dyDescent="0.3">
      <c r="A27678">
        <v>27677</v>
      </c>
      <c r="B27678" t="s">
        <v>21453</v>
      </c>
      <c r="C27678">
        <v>20210515</v>
      </c>
      <c r="D27678">
        <v>74</v>
      </c>
      <c r="E27678">
        <v>7105</v>
      </c>
      <c r="F27678">
        <v>4</v>
      </c>
      <c r="G27678" t="s">
        <v>23183</v>
      </c>
      <c r="H27678">
        <v>0</v>
      </c>
    </row>
    <row r="27679" spans="1:8" x14ac:dyDescent="0.3">
      <c r="A27679">
        <v>27678</v>
      </c>
      <c r="B27679" t="s">
        <v>21453</v>
      </c>
      <c r="C27679">
        <v>20210515</v>
      </c>
      <c r="D27679">
        <v>74</v>
      </c>
      <c r="E27679">
        <v>7106</v>
      </c>
      <c r="F27679">
        <v>1</v>
      </c>
      <c r="G27679" t="s">
        <v>21481</v>
      </c>
      <c r="H27679">
        <v>0</v>
      </c>
    </row>
    <row r="27680" spans="1:8" x14ac:dyDescent="0.3">
      <c r="A27680">
        <v>27679</v>
      </c>
      <c r="B27680" t="s">
        <v>21453</v>
      </c>
      <c r="C27680">
        <v>20210515</v>
      </c>
      <c r="D27680">
        <v>74</v>
      </c>
      <c r="E27680">
        <v>7106</v>
      </c>
      <c r="F27680">
        <v>2</v>
      </c>
      <c r="G27680" t="s">
        <v>21480</v>
      </c>
      <c r="H27680">
        <v>0</v>
      </c>
    </row>
    <row r="27681" spans="1:8" x14ac:dyDescent="0.3">
      <c r="A27681">
        <v>27680</v>
      </c>
      <c r="B27681" t="s">
        <v>21453</v>
      </c>
      <c r="C27681">
        <v>20210515</v>
      </c>
      <c r="D27681">
        <v>74</v>
      </c>
      <c r="E27681">
        <v>7106</v>
      </c>
      <c r="F27681">
        <v>3</v>
      </c>
      <c r="G27681" t="s">
        <v>21479</v>
      </c>
      <c r="H27681">
        <v>1</v>
      </c>
    </row>
    <row r="27682" spans="1:8" x14ac:dyDescent="0.3">
      <c r="A27682">
        <v>27681</v>
      </c>
      <c r="B27682" t="s">
        <v>21453</v>
      </c>
      <c r="C27682">
        <v>20210515</v>
      </c>
      <c r="D27682">
        <v>74</v>
      </c>
      <c r="E27682">
        <v>7106</v>
      </c>
      <c r="F27682">
        <v>4</v>
      </c>
      <c r="G27682" t="s">
        <v>23184</v>
      </c>
      <c r="H27682">
        <v>0</v>
      </c>
    </row>
    <row r="27683" spans="1:8" x14ac:dyDescent="0.3">
      <c r="A27683">
        <v>27682</v>
      </c>
      <c r="B27683" t="s">
        <v>21453</v>
      </c>
      <c r="C27683">
        <v>20210515</v>
      </c>
      <c r="D27683">
        <v>74</v>
      </c>
      <c r="E27683">
        <v>7107</v>
      </c>
      <c r="F27683">
        <v>1</v>
      </c>
      <c r="G27683" t="s">
        <v>23185</v>
      </c>
      <c r="H27683">
        <v>0</v>
      </c>
    </row>
    <row r="27684" spans="1:8" x14ac:dyDescent="0.3">
      <c r="A27684">
        <v>27683</v>
      </c>
      <c r="B27684" t="s">
        <v>21453</v>
      </c>
      <c r="C27684">
        <v>20210515</v>
      </c>
      <c r="D27684">
        <v>74</v>
      </c>
      <c r="E27684">
        <v>7107</v>
      </c>
      <c r="F27684">
        <v>2</v>
      </c>
      <c r="G27684" t="s">
        <v>21485</v>
      </c>
      <c r="H27684">
        <v>1</v>
      </c>
    </row>
    <row r="27685" spans="1:8" x14ac:dyDescent="0.3">
      <c r="A27685">
        <v>27684</v>
      </c>
      <c r="B27685" t="s">
        <v>21453</v>
      </c>
      <c r="C27685">
        <v>20210515</v>
      </c>
      <c r="D27685">
        <v>74</v>
      </c>
      <c r="E27685">
        <v>7107</v>
      </c>
      <c r="F27685">
        <v>3</v>
      </c>
      <c r="G27685" t="s">
        <v>23186</v>
      </c>
      <c r="H27685">
        <v>0</v>
      </c>
    </row>
    <row r="27686" spans="1:8" x14ac:dyDescent="0.3">
      <c r="A27686">
        <v>27685</v>
      </c>
      <c r="B27686" t="s">
        <v>21453</v>
      </c>
      <c r="C27686">
        <v>20210515</v>
      </c>
      <c r="D27686">
        <v>74</v>
      </c>
      <c r="E27686">
        <v>7107</v>
      </c>
      <c r="F27686">
        <v>4</v>
      </c>
      <c r="G27686" t="s">
        <v>23187</v>
      </c>
      <c r="H27686">
        <v>0</v>
      </c>
    </row>
    <row r="27687" spans="1:8" x14ac:dyDescent="0.3">
      <c r="A27687">
        <v>27686</v>
      </c>
      <c r="B27687" t="s">
        <v>21453</v>
      </c>
      <c r="C27687">
        <v>20210515</v>
      </c>
      <c r="D27687">
        <v>74</v>
      </c>
      <c r="E27687">
        <v>7108</v>
      </c>
      <c r="F27687">
        <v>1</v>
      </c>
      <c r="G27687" t="s">
        <v>23188</v>
      </c>
      <c r="H27687">
        <v>0</v>
      </c>
    </row>
    <row r="27688" spans="1:8" x14ac:dyDescent="0.3">
      <c r="A27688">
        <v>27687</v>
      </c>
      <c r="B27688" t="s">
        <v>21453</v>
      </c>
      <c r="C27688">
        <v>20210515</v>
      </c>
      <c r="D27688">
        <v>74</v>
      </c>
      <c r="E27688">
        <v>7108</v>
      </c>
      <c r="F27688">
        <v>2</v>
      </c>
      <c r="G27688" t="s">
        <v>23189</v>
      </c>
      <c r="H27688">
        <v>0</v>
      </c>
    </row>
    <row r="27689" spans="1:8" x14ac:dyDescent="0.3">
      <c r="A27689">
        <v>27688</v>
      </c>
      <c r="B27689" t="s">
        <v>21453</v>
      </c>
      <c r="C27689">
        <v>20210515</v>
      </c>
      <c r="D27689">
        <v>74</v>
      </c>
      <c r="E27689">
        <v>7108</v>
      </c>
      <c r="F27689">
        <v>3</v>
      </c>
      <c r="G27689" t="s">
        <v>23190</v>
      </c>
      <c r="H27689">
        <v>0</v>
      </c>
    </row>
    <row r="27690" spans="1:8" x14ac:dyDescent="0.3">
      <c r="A27690">
        <v>27689</v>
      </c>
      <c r="B27690" t="s">
        <v>21453</v>
      </c>
      <c r="C27690">
        <v>20210515</v>
      </c>
      <c r="D27690">
        <v>74</v>
      </c>
      <c r="E27690">
        <v>7108</v>
      </c>
      <c r="F27690">
        <v>4</v>
      </c>
      <c r="G27690" t="s">
        <v>23191</v>
      </c>
      <c r="H27690">
        <v>1</v>
      </c>
    </row>
    <row r="27691" spans="1:8" x14ac:dyDescent="0.3">
      <c r="A27691">
        <v>27690</v>
      </c>
      <c r="B27691" t="s">
        <v>21453</v>
      </c>
      <c r="C27691">
        <v>20210515</v>
      </c>
      <c r="D27691">
        <v>74</v>
      </c>
      <c r="E27691">
        <v>7109</v>
      </c>
      <c r="F27691">
        <v>1</v>
      </c>
      <c r="G27691" t="s">
        <v>23192</v>
      </c>
      <c r="H27691">
        <v>0</v>
      </c>
    </row>
    <row r="27692" spans="1:8" x14ac:dyDescent="0.3">
      <c r="A27692">
        <v>27691</v>
      </c>
      <c r="B27692" t="s">
        <v>21453</v>
      </c>
      <c r="C27692">
        <v>20210515</v>
      </c>
      <c r="D27692">
        <v>74</v>
      </c>
      <c r="E27692">
        <v>7109</v>
      </c>
      <c r="F27692">
        <v>2</v>
      </c>
      <c r="G27692" t="s">
        <v>23193</v>
      </c>
      <c r="H27692">
        <v>1</v>
      </c>
    </row>
    <row r="27693" spans="1:8" x14ac:dyDescent="0.3">
      <c r="A27693">
        <v>27692</v>
      </c>
      <c r="B27693" t="s">
        <v>21453</v>
      </c>
      <c r="C27693">
        <v>20210515</v>
      </c>
      <c r="D27693">
        <v>74</v>
      </c>
      <c r="E27693">
        <v>7109</v>
      </c>
      <c r="F27693">
        <v>3</v>
      </c>
      <c r="G27693" t="s">
        <v>23194</v>
      </c>
      <c r="H27693">
        <v>0</v>
      </c>
    </row>
    <row r="27694" spans="1:8" x14ac:dyDescent="0.3">
      <c r="A27694">
        <v>27693</v>
      </c>
      <c r="B27694" t="s">
        <v>21453</v>
      </c>
      <c r="C27694">
        <v>20210515</v>
      </c>
      <c r="D27694">
        <v>74</v>
      </c>
      <c r="E27694">
        <v>7109</v>
      </c>
      <c r="F27694">
        <v>4</v>
      </c>
      <c r="G27694" t="s">
        <v>23195</v>
      </c>
      <c r="H27694">
        <v>0</v>
      </c>
    </row>
    <row r="27695" spans="1:8" x14ac:dyDescent="0.3">
      <c r="A27695">
        <v>27694</v>
      </c>
      <c r="B27695" t="s">
        <v>21453</v>
      </c>
      <c r="C27695">
        <v>20210515</v>
      </c>
      <c r="D27695">
        <v>74</v>
      </c>
      <c r="E27695">
        <v>7110</v>
      </c>
      <c r="F27695">
        <v>1</v>
      </c>
      <c r="G27695" t="s">
        <v>23196</v>
      </c>
      <c r="H27695">
        <v>0</v>
      </c>
    </row>
    <row r="27696" spans="1:8" x14ac:dyDescent="0.3">
      <c r="A27696">
        <v>27695</v>
      </c>
      <c r="B27696" t="s">
        <v>21453</v>
      </c>
      <c r="C27696">
        <v>20210515</v>
      </c>
      <c r="D27696">
        <v>74</v>
      </c>
      <c r="E27696">
        <v>7110</v>
      </c>
      <c r="F27696">
        <v>2</v>
      </c>
      <c r="G27696" t="s">
        <v>23197</v>
      </c>
      <c r="H27696">
        <v>0</v>
      </c>
    </row>
    <row r="27697" spans="1:8" x14ac:dyDescent="0.3">
      <c r="A27697">
        <v>27696</v>
      </c>
      <c r="B27697" t="s">
        <v>21453</v>
      </c>
      <c r="C27697">
        <v>20210515</v>
      </c>
      <c r="D27697">
        <v>74</v>
      </c>
      <c r="E27697">
        <v>7110</v>
      </c>
      <c r="F27697">
        <v>3</v>
      </c>
      <c r="G27697" t="s">
        <v>23198</v>
      </c>
      <c r="H27697">
        <v>1</v>
      </c>
    </row>
    <row r="27698" spans="1:8" x14ac:dyDescent="0.3">
      <c r="A27698">
        <v>27697</v>
      </c>
      <c r="B27698" t="s">
        <v>21453</v>
      </c>
      <c r="C27698">
        <v>20210515</v>
      </c>
      <c r="D27698">
        <v>74</v>
      </c>
      <c r="E27698">
        <v>7110</v>
      </c>
      <c r="F27698">
        <v>4</v>
      </c>
      <c r="G27698" t="s">
        <v>23199</v>
      </c>
      <c r="H27698">
        <v>0</v>
      </c>
    </row>
    <row r="27699" spans="1:8" x14ac:dyDescent="0.3">
      <c r="A27699">
        <v>27698</v>
      </c>
      <c r="B27699" t="s">
        <v>21453</v>
      </c>
      <c r="C27699">
        <v>20210515</v>
      </c>
      <c r="D27699">
        <v>74</v>
      </c>
      <c r="E27699">
        <v>7111</v>
      </c>
      <c r="F27699">
        <v>1</v>
      </c>
      <c r="G27699" t="s">
        <v>23200</v>
      </c>
      <c r="H27699">
        <v>0</v>
      </c>
    </row>
    <row r="27700" spans="1:8" x14ac:dyDescent="0.3">
      <c r="A27700">
        <v>27699</v>
      </c>
      <c r="B27700" t="s">
        <v>21453</v>
      </c>
      <c r="C27700">
        <v>20210515</v>
      </c>
      <c r="D27700">
        <v>74</v>
      </c>
      <c r="E27700">
        <v>7111</v>
      </c>
      <c r="F27700">
        <v>2</v>
      </c>
      <c r="G27700" t="s">
        <v>23201</v>
      </c>
      <c r="H27700">
        <v>1</v>
      </c>
    </row>
    <row r="27701" spans="1:8" x14ac:dyDescent="0.3">
      <c r="A27701">
        <v>27700</v>
      </c>
      <c r="B27701" t="s">
        <v>21453</v>
      </c>
      <c r="C27701">
        <v>20210515</v>
      </c>
      <c r="D27701">
        <v>74</v>
      </c>
      <c r="E27701">
        <v>7111</v>
      </c>
      <c r="F27701">
        <v>3</v>
      </c>
      <c r="G27701" t="s">
        <v>23202</v>
      </c>
      <c r="H27701">
        <v>0</v>
      </c>
    </row>
    <row r="27702" spans="1:8" x14ac:dyDescent="0.3">
      <c r="A27702">
        <v>27701</v>
      </c>
      <c r="B27702" t="s">
        <v>21453</v>
      </c>
      <c r="C27702">
        <v>20210515</v>
      </c>
      <c r="D27702">
        <v>74</v>
      </c>
      <c r="E27702">
        <v>7111</v>
      </c>
      <c r="F27702">
        <v>4</v>
      </c>
      <c r="G27702" t="s">
        <v>23203</v>
      </c>
      <c r="H27702">
        <v>0</v>
      </c>
    </row>
    <row r="27703" spans="1:8" x14ac:dyDescent="0.3">
      <c r="A27703">
        <v>27702</v>
      </c>
      <c r="B27703" t="s">
        <v>21453</v>
      </c>
      <c r="C27703">
        <v>20210515</v>
      </c>
      <c r="D27703">
        <v>74</v>
      </c>
      <c r="E27703">
        <v>7112</v>
      </c>
      <c r="F27703">
        <v>1</v>
      </c>
      <c r="G27703" t="s">
        <v>23204</v>
      </c>
      <c r="H27703">
        <v>1</v>
      </c>
    </row>
    <row r="27704" spans="1:8" x14ac:dyDescent="0.3">
      <c r="A27704">
        <v>27703</v>
      </c>
      <c r="B27704" t="s">
        <v>21453</v>
      </c>
      <c r="C27704">
        <v>20210515</v>
      </c>
      <c r="D27704">
        <v>74</v>
      </c>
      <c r="E27704">
        <v>7112</v>
      </c>
      <c r="F27704">
        <v>2</v>
      </c>
      <c r="G27704" t="s">
        <v>23205</v>
      </c>
      <c r="H27704">
        <v>0</v>
      </c>
    </row>
    <row r="27705" spans="1:8" x14ac:dyDescent="0.3">
      <c r="A27705">
        <v>27704</v>
      </c>
      <c r="B27705" t="s">
        <v>21453</v>
      </c>
      <c r="C27705">
        <v>20210515</v>
      </c>
      <c r="D27705">
        <v>74</v>
      </c>
      <c r="E27705">
        <v>7112</v>
      </c>
      <c r="F27705">
        <v>3</v>
      </c>
      <c r="G27705" t="s">
        <v>23206</v>
      </c>
      <c r="H27705">
        <v>0</v>
      </c>
    </row>
    <row r="27706" spans="1:8" x14ac:dyDescent="0.3">
      <c r="A27706">
        <v>27705</v>
      </c>
      <c r="B27706" t="s">
        <v>21453</v>
      </c>
      <c r="C27706">
        <v>20210515</v>
      </c>
      <c r="D27706">
        <v>74</v>
      </c>
      <c r="E27706">
        <v>7112</v>
      </c>
      <c r="F27706">
        <v>4</v>
      </c>
      <c r="G27706" t="s">
        <v>23207</v>
      </c>
      <c r="H27706">
        <v>0</v>
      </c>
    </row>
    <row r="27707" spans="1:8" x14ac:dyDescent="0.3">
      <c r="A27707">
        <v>27706</v>
      </c>
      <c r="B27707" t="s">
        <v>21453</v>
      </c>
      <c r="C27707">
        <v>20210515</v>
      </c>
      <c r="D27707">
        <v>74</v>
      </c>
      <c r="E27707">
        <v>7113</v>
      </c>
      <c r="F27707">
        <v>1</v>
      </c>
      <c r="G27707" t="s">
        <v>197</v>
      </c>
      <c r="H27707">
        <v>0</v>
      </c>
    </row>
    <row r="27708" spans="1:8" x14ac:dyDescent="0.3">
      <c r="A27708">
        <v>27707</v>
      </c>
      <c r="B27708" t="s">
        <v>21453</v>
      </c>
      <c r="C27708">
        <v>20210515</v>
      </c>
      <c r="D27708">
        <v>74</v>
      </c>
      <c r="E27708">
        <v>7113</v>
      </c>
      <c r="F27708">
        <v>2</v>
      </c>
      <c r="G27708" t="s">
        <v>20058</v>
      </c>
      <c r="H27708">
        <v>1</v>
      </c>
    </row>
    <row r="27709" spans="1:8" x14ac:dyDescent="0.3">
      <c r="A27709">
        <v>27708</v>
      </c>
      <c r="B27709" t="s">
        <v>21453</v>
      </c>
      <c r="C27709">
        <v>20210515</v>
      </c>
      <c r="D27709">
        <v>74</v>
      </c>
      <c r="E27709">
        <v>7113</v>
      </c>
      <c r="F27709">
        <v>3</v>
      </c>
      <c r="G27709" t="s">
        <v>20059</v>
      </c>
      <c r="H27709">
        <v>0</v>
      </c>
    </row>
    <row r="27710" spans="1:8" x14ac:dyDescent="0.3">
      <c r="A27710">
        <v>27709</v>
      </c>
      <c r="B27710" t="s">
        <v>21453</v>
      </c>
      <c r="C27710">
        <v>20210515</v>
      </c>
      <c r="D27710">
        <v>74</v>
      </c>
      <c r="E27710">
        <v>7113</v>
      </c>
      <c r="F27710">
        <v>4</v>
      </c>
      <c r="G27710" t="s">
        <v>20060</v>
      </c>
      <c r="H27710">
        <v>0</v>
      </c>
    </row>
    <row r="27711" spans="1:8" x14ac:dyDescent="0.3">
      <c r="A27711">
        <v>27710</v>
      </c>
      <c r="B27711" t="s">
        <v>21453</v>
      </c>
      <c r="C27711">
        <v>20210515</v>
      </c>
      <c r="D27711">
        <v>74</v>
      </c>
      <c r="E27711">
        <v>7114</v>
      </c>
      <c r="F27711">
        <v>1</v>
      </c>
      <c r="G27711" t="s">
        <v>23208</v>
      </c>
      <c r="H27711">
        <v>0</v>
      </c>
    </row>
    <row r="27712" spans="1:8" x14ac:dyDescent="0.3">
      <c r="A27712">
        <v>27711</v>
      </c>
      <c r="B27712" t="s">
        <v>21453</v>
      </c>
      <c r="C27712">
        <v>20210515</v>
      </c>
      <c r="D27712">
        <v>74</v>
      </c>
      <c r="E27712">
        <v>7114</v>
      </c>
      <c r="F27712">
        <v>2</v>
      </c>
      <c r="G27712" t="s">
        <v>23209</v>
      </c>
      <c r="H27712">
        <v>0</v>
      </c>
    </row>
    <row r="27713" spans="1:8" x14ac:dyDescent="0.3">
      <c r="A27713">
        <v>27712</v>
      </c>
      <c r="B27713" t="s">
        <v>21453</v>
      </c>
      <c r="C27713">
        <v>20210515</v>
      </c>
      <c r="D27713">
        <v>74</v>
      </c>
      <c r="E27713">
        <v>7114</v>
      </c>
      <c r="F27713">
        <v>3</v>
      </c>
      <c r="G27713" t="s">
        <v>23210</v>
      </c>
      <c r="H27713">
        <v>0</v>
      </c>
    </row>
    <row r="27714" spans="1:8" x14ac:dyDescent="0.3">
      <c r="A27714">
        <v>27713</v>
      </c>
      <c r="B27714" t="s">
        <v>21453</v>
      </c>
      <c r="C27714">
        <v>20210515</v>
      </c>
      <c r="D27714">
        <v>74</v>
      </c>
      <c r="E27714">
        <v>7114</v>
      </c>
      <c r="F27714">
        <v>4</v>
      </c>
      <c r="G27714" t="s">
        <v>23211</v>
      </c>
      <c r="H27714">
        <v>1</v>
      </c>
    </row>
    <row r="27715" spans="1:8" x14ac:dyDescent="0.3">
      <c r="A27715">
        <v>27714</v>
      </c>
      <c r="B27715" t="s">
        <v>21453</v>
      </c>
      <c r="C27715">
        <v>20210515</v>
      </c>
      <c r="D27715">
        <v>74</v>
      </c>
      <c r="E27715">
        <v>7115</v>
      </c>
      <c r="F27715">
        <v>1</v>
      </c>
      <c r="G27715" t="s">
        <v>23212</v>
      </c>
      <c r="H27715">
        <v>0</v>
      </c>
    </row>
    <row r="27716" spans="1:8" x14ac:dyDescent="0.3">
      <c r="A27716">
        <v>27715</v>
      </c>
      <c r="B27716" t="s">
        <v>21453</v>
      </c>
      <c r="C27716">
        <v>20210515</v>
      </c>
      <c r="D27716">
        <v>74</v>
      </c>
      <c r="E27716">
        <v>7115</v>
      </c>
      <c r="F27716">
        <v>2</v>
      </c>
      <c r="G27716" t="s">
        <v>23213</v>
      </c>
      <c r="H27716">
        <v>0</v>
      </c>
    </row>
    <row r="27717" spans="1:8" x14ac:dyDescent="0.3">
      <c r="A27717">
        <v>27716</v>
      </c>
      <c r="B27717" t="s">
        <v>21453</v>
      </c>
      <c r="C27717">
        <v>20210515</v>
      </c>
      <c r="D27717">
        <v>74</v>
      </c>
      <c r="E27717">
        <v>7115</v>
      </c>
      <c r="F27717">
        <v>3</v>
      </c>
      <c r="G27717" t="s">
        <v>23214</v>
      </c>
      <c r="H27717">
        <v>0</v>
      </c>
    </row>
    <row r="27718" spans="1:8" x14ac:dyDescent="0.3">
      <c r="A27718">
        <v>27717</v>
      </c>
      <c r="B27718" t="s">
        <v>21453</v>
      </c>
      <c r="C27718">
        <v>20210515</v>
      </c>
      <c r="D27718">
        <v>74</v>
      </c>
      <c r="E27718">
        <v>7115</v>
      </c>
      <c r="F27718">
        <v>4</v>
      </c>
      <c r="G27718" t="s">
        <v>23215</v>
      </c>
      <c r="H27718">
        <v>1</v>
      </c>
    </row>
    <row r="27719" spans="1:8" x14ac:dyDescent="0.3">
      <c r="A27719">
        <v>27718</v>
      </c>
      <c r="B27719" t="s">
        <v>21453</v>
      </c>
      <c r="C27719">
        <v>20210515</v>
      </c>
      <c r="D27719">
        <v>74</v>
      </c>
      <c r="E27719">
        <v>7116</v>
      </c>
      <c r="F27719">
        <v>1</v>
      </c>
      <c r="G27719" t="s">
        <v>23216</v>
      </c>
      <c r="H27719">
        <v>0</v>
      </c>
    </row>
    <row r="27720" spans="1:8" x14ac:dyDescent="0.3">
      <c r="A27720">
        <v>27719</v>
      </c>
      <c r="B27720" t="s">
        <v>21453</v>
      </c>
      <c r="C27720">
        <v>20210515</v>
      </c>
      <c r="D27720">
        <v>74</v>
      </c>
      <c r="E27720">
        <v>7116</v>
      </c>
      <c r="F27720">
        <v>2</v>
      </c>
      <c r="G27720" t="s">
        <v>23217</v>
      </c>
      <c r="H27720">
        <v>1</v>
      </c>
    </row>
    <row r="27721" spans="1:8" x14ac:dyDescent="0.3">
      <c r="A27721">
        <v>27720</v>
      </c>
      <c r="B27721" t="s">
        <v>21453</v>
      </c>
      <c r="C27721">
        <v>20210515</v>
      </c>
      <c r="D27721">
        <v>74</v>
      </c>
      <c r="E27721">
        <v>7116</v>
      </c>
      <c r="F27721">
        <v>3</v>
      </c>
      <c r="G27721" t="s">
        <v>23218</v>
      </c>
      <c r="H27721">
        <v>0</v>
      </c>
    </row>
    <row r="27722" spans="1:8" x14ac:dyDescent="0.3">
      <c r="A27722">
        <v>27721</v>
      </c>
      <c r="B27722" t="s">
        <v>21453</v>
      </c>
      <c r="C27722">
        <v>20210515</v>
      </c>
      <c r="D27722">
        <v>74</v>
      </c>
      <c r="E27722">
        <v>7116</v>
      </c>
      <c r="F27722">
        <v>4</v>
      </c>
      <c r="G27722" t="s">
        <v>23219</v>
      </c>
      <c r="H27722">
        <v>0</v>
      </c>
    </row>
    <row r="27723" spans="1:8" x14ac:dyDescent="0.3">
      <c r="A27723">
        <v>27722</v>
      </c>
      <c r="B27723" t="s">
        <v>21453</v>
      </c>
      <c r="C27723">
        <v>20210515</v>
      </c>
      <c r="D27723">
        <v>74</v>
      </c>
      <c r="E27723">
        <v>7117</v>
      </c>
      <c r="F27723">
        <v>1</v>
      </c>
      <c r="G27723" t="s">
        <v>23220</v>
      </c>
      <c r="H27723">
        <v>0</v>
      </c>
    </row>
    <row r="27724" spans="1:8" x14ac:dyDescent="0.3">
      <c r="A27724">
        <v>27723</v>
      </c>
      <c r="B27724" t="s">
        <v>21453</v>
      </c>
      <c r="C27724">
        <v>20210515</v>
      </c>
      <c r="D27724">
        <v>74</v>
      </c>
      <c r="E27724">
        <v>7117</v>
      </c>
      <c r="F27724">
        <v>2</v>
      </c>
      <c r="G27724" t="s">
        <v>23221</v>
      </c>
      <c r="H27724">
        <v>0</v>
      </c>
    </row>
    <row r="27725" spans="1:8" x14ac:dyDescent="0.3">
      <c r="A27725">
        <v>27724</v>
      </c>
      <c r="B27725" t="s">
        <v>21453</v>
      </c>
      <c r="C27725">
        <v>20210515</v>
      </c>
      <c r="D27725">
        <v>74</v>
      </c>
      <c r="E27725">
        <v>7117</v>
      </c>
      <c r="F27725">
        <v>3</v>
      </c>
      <c r="G27725" t="s">
        <v>23222</v>
      </c>
      <c r="H27725">
        <v>0</v>
      </c>
    </row>
    <row r="27726" spans="1:8" x14ac:dyDescent="0.3">
      <c r="A27726">
        <v>27725</v>
      </c>
      <c r="B27726" t="s">
        <v>21453</v>
      </c>
      <c r="C27726">
        <v>20210515</v>
      </c>
      <c r="D27726">
        <v>74</v>
      </c>
      <c r="E27726">
        <v>7117</v>
      </c>
      <c r="F27726">
        <v>4</v>
      </c>
      <c r="G27726" t="s">
        <v>23223</v>
      </c>
      <c r="H27726">
        <v>1</v>
      </c>
    </row>
    <row r="27727" spans="1:8" x14ac:dyDescent="0.3">
      <c r="A27727">
        <v>27726</v>
      </c>
      <c r="B27727" t="s">
        <v>21453</v>
      </c>
      <c r="C27727">
        <v>20210515</v>
      </c>
      <c r="D27727">
        <v>74</v>
      </c>
      <c r="E27727">
        <v>7118</v>
      </c>
      <c r="F27727">
        <v>1</v>
      </c>
      <c r="G27727" t="s">
        <v>23224</v>
      </c>
      <c r="H27727">
        <v>0</v>
      </c>
    </row>
    <row r="27728" spans="1:8" x14ac:dyDescent="0.3">
      <c r="A27728">
        <v>27727</v>
      </c>
      <c r="B27728" t="s">
        <v>21453</v>
      </c>
      <c r="C27728">
        <v>20210515</v>
      </c>
      <c r="D27728">
        <v>74</v>
      </c>
      <c r="E27728">
        <v>7118</v>
      </c>
      <c r="F27728">
        <v>2</v>
      </c>
      <c r="G27728" t="s">
        <v>23225</v>
      </c>
      <c r="H27728">
        <v>0</v>
      </c>
    </row>
    <row r="27729" spans="1:8" x14ac:dyDescent="0.3">
      <c r="A27729">
        <v>27728</v>
      </c>
      <c r="B27729" t="s">
        <v>21453</v>
      </c>
      <c r="C27729">
        <v>20210515</v>
      </c>
      <c r="D27729">
        <v>74</v>
      </c>
      <c r="E27729">
        <v>7118</v>
      </c>
      <c r="F27729">
        <v>3</v>
      </c>
      <c r="G27729" t="s">
        <v>23226</v>
      </c>
      <c r="H27729">
        <v>1</v>
      </c>
    </row>
    <row r="27730" spans="1:8" x14ac:dyDescent="0.3">
      <c r="A27730">
        <v>27729</v>
      </c>
      <c r="B27730" t="s">
        <v>21453</v>
      </c>
      <c r="C27730">
        <v>20210515</v>
      </c>
      <c r="D27730">
        <v>74</v>
      </c>
      <c r="E27730">
        <v>7118</v>
      </c>
      <c r="F27730">
        <v>4</v>
      </c>
      <c r="G27730" t="s">
        <v>23227</v>
      </c>
      <c r="H27730">
        <v>0</v>
      </c>
    </row>
    <row r="27731" spans="1:8" x14ac:dyDescent="0.3">
      <c r="A27731">
        <v>27730</v>
      </c>
      <c r="B27731" t="s">
        <v>21453</v>
      </c>
      <c r="C27731">
        <v>20210515</v>
      </c>
      <c r="D27731">
        <v>74</v>
      </c>
      <c r="E27731">
        <v>7119</v>
      </c>
      <c r="F27731">
        <v>1</v>
      </c>
      <c r="G27731" t="s">
        <v>23228</v>
      </c>
      <c r="H27731">
        <v>0</v>
      </c>
    </row>
    <row r="27732" spans="1:8" x14ac:dyDescent="0.3">
      <c r="A27732">
        <v>27731</v>
      </c>
      <c r="B27732" t="s">
        <v>21453</v>
      </c>
      <c r="C27732">
        <v>20210515</v>
      </c>
      <c r="D27732">
        <v>74</v>
      </c>
      <c r="E27732">
        <v>7119</v>
      </c>
      <c r="F27732">
        <v>2</v>
      </c>
      <c r="G27732" t="s">
        <v>23229</v>
      </c>
      <c r="H27732">
        <v>0</v>
      </c>
    </row>
    <row r="27733" spans="1:8" x14ac:dyDescent="0.3">
      <c r="A27733">
        <v>27732</v>
      </c>
      <c r="B27733" t="s">
        <v>21453</v>
      </c>
      <c r="C27733">
        <v>20210515</v>
      </c>
      <c r="D27733">
        <v>74</v>
      </c>
      <c r="E27733">
        <v>7119</v>
      </c>
      <c r="F27733">
        <v>3</v>
      </c>
      <c r="G27733" t="s">
        <v>23230</v>
      </c>
      <c r="H27733">
        <v>1</v>
      </c>
    </row>
    <row r="27734" spans="1:8" x14ac:dyDescent="0.3">
      <c r="A27734">
        <v>27733</v>
      </c>
      <c r="B27734" t="s">
        <v>21453</v>
      </c>
      <c r="C27734">
        <v>20210515</v>
      </c>
      <c r="D27734">
        <v>74</v>
      </c>
      <c r="E27734">
        <v>7119</v>
      </c>
      <c r="F27734">
        <v>4</v>
      </c>
      <c r="G27734" t="s">
        <v>23231</v>
      </c>
      <c r="H27734">
        <v>0</v>
      </c>
    </row>
    <row r="27735" spans="1:8" x14ac:dyDescent="0.3">
      <c r="A27735">
        <v>27734</v>
      </c>
      <c r="B27735" t="s">
        <v>21453</v>
      </c>
      <c r="C27735">
        <v>20210515</v>
      </c>
      <c r="D27735">
        <v>74</v>
      </c>
      <c r="E27735">
        <v>7120</v>
      </c>
      <c r="F27735">
        <v>1</v>
      </c>
      <c r="G27735" t="s">
        <v>16614</v>
      </c>
      <c r="H27735">
        <v>1</v>
      </c>
    </row>
    <row r="27736" spans="1:8" x14ac:dyDescent="0.3">
      <c r="A27736">
        <v>27735</v>
      </c>
      <c r="B27736" t="s">
        <v>21453</v>
      </c>
      <c r="C27736">
        <v>20210515</v>
      </c>
      <c r="D27736">
        <v>74</v>
      </c>
      <c r="E27736">
        <v>7120</v>
      </c>
      <c r="F27736">
        <v>2</v>
      </c>
      <c r="G27736" t="s">
        <v>23232</v>
      </c>
      <c r="H27736">
        <v>0</v>
      </c>
    </row>
    <row r="27737" spans="1:8" x14ac:dyDescent="0.3">
      <c r="A27737">
        <v>27736</v>
      </c>
      <c r="B27737" t="s">
        <v>21453</v>
      </c>
      <c r="C27737">
        <v>20210515</v>
      </c>
      <c r="D27737">
        <v>74</v>
      </c>
      <c r="E27737">
        <v>7120</v>
      </c>
      <c r="F27737">
        <v>3</v>
      </c>
      <c r="G27737" t="s">
        <v>2686</v>
      </c>
      <c r="H27737">
        <v>0</v>
      </c>
    </row>
    <row r="27738" spans="1:8" x14ac:dyDescent="0.3">
      <c r="A27738">
        <v>27737</v>
      </c>
      <c r="B27738" t="s">
        <v>21453</v>
      </c>
      <c r="C27738">
        <v>20210515</v>
      </c>
      <c r="D27738">
        <v>74</v>
      </c>
      <c r="E27738">
        <v>7120</v>
      </c>
      <c r="F27738">
        <v>4</v>
      </c>
      <c r="G27738" t="s">
        <v>16615</v>
      </c>
      <c r="H27738">
        <v>0</v>
      </c>
    </row>
    <row r="27739" spans="1:8" x14ac:dyDescent="0.3">
      <c r="A27739">
        <v>27738</v>
      </c>
      <c r="B27739" t="s">
        <v>21453</v>
      </c>
      <c r="C27739">
        <v>20210515</v>
      </c>
      <c r="D27739">
        <v>74</v>
      </c>
      <c r="E27739">
        <v>7121</v>
      </c>
      <c r="F27739">
        <v>1</v>
      </c>
      <c r="G27739" t="s">
        <v>23233</v>
      </c>
      <c r="H27739">
        <v>0</v>
      </c>
    </row>
    <row r="27740" spans="1:8" x14ac:dyDescent="0.3">
      <c r="A27740">
        <v>27739</v>
      </c>
      <c r="B27740" t="s">
        <v>21453</v>
      </c>
      <c r="C27740">
        <v>20210515</v>
      </c>
      <c r="D27740">
        <v>74</v>
      </c>
      <c r="E27740">
        <v>7121</v>
      </c>
      <c r="F27740">
        <v>2</v>
      </c>
      <c r="G27740" t="s">
        <v>23234</v>
      </c>
      <c r="H27740">
        <v>0</v>
      </c>
    </row>
    <row r="27741" spans="1:8" x14ac:dyDescent="0.3">
      <c r="A27741">
        <v>27740</v>
      </c>
      <c r="B27741" t="s">
        <v>21453</v>
      </c>
      <c r="C27741">
        <v>20210515</v>
      </c>
      <c r="D27741">
        <v>74</v>
      </c>
      <c r="E27741">
        <v>7121</v>
      </c>
      <c r="F27741">
        <v>3</v>
      </c>
      <c r="G27741" t="s">
        <v>23235</v>
      </c>
      <c r="H27741">
        <v>1</v>
      </c>
    </row>
    <row r="27742" spans="1:8" x14ac:dyDescent="0.3">
      <c r="A27742">
        <v>27741</v>
      </c>
      <c r="B27742" t="s">
        <v>21453</v>
      </c>
      <c r="C27742">
        <v>20210515</v>
      </c>
      <c r="D27742">
        <v>74</v>
      </c>
      <c r="E27742">
        <v>7121</v>
      </c>
      <c r="F27742">
        <v>4</v>
      </c>
      <c r="G27742" t="s">
        <v>23236</v>
      </c>
      <c r="H27742">
        <v>0</v>
      </c>
    </row>
    <row r="27743" spans="1:8" x14ac:dyDescent="0.3">
      <c r="A27743">
        <v>27742</v>
      </c>
      <c r="B27743" t="s">
        <v>21453</v>
      </c>
      <c r="C27743">
        <v>20210515</v>
      </c>
      <c r="D27743">
        <v>74</v>
      </c>
      <c r="E27743">
        <v>7122</v>
      </c>
      <c r="F27743">
        <v>1</v>
      </c>
      <c r="G27743" t="s">
        <v>21624</v>
      </c>
      <c r="H27743">
        <v>0</v>
      </c>
    </row>
    <row r="27744" spans="1:8" x14ac:dyDescent="0.3">
      <c r="A27744">
        <v>27743</v>
      </c>
      <c r="B27744" t="s">
        <v>21453</v>
      </c>
      <c r="C27744">
        <v>20210515</v>
      </c>
      <c r="D27744">
        <v>74</v>
      </c>
      <c r="E27744">
        <v>7122</v>
      </c>
      <c r="F27744">
        <v>2</v>
      </c>
      <c r="G27744" t="s">
        <v>23237</v>
      </c>
      <c r="H27744">
        <v>0</v>
      </c>
    </row>
    <row r="27745" spans="1:8" x14ac:dyDescent="0.3">
      <c r="A27745">
        <v>27744</v>
      </c>
      <c r="B27745" t="s">
        <v>21453</v>
      </c>
      <c r="C27745">
        <v>20210515</v>
      </c>
      <c r="D27745">
        <v>74</v>
      </c>
      <c r="E27745">
        <v>7122</v>
      </c>
      <c r="F27745">
        <v>3</v>
      </c>
      <c r="G27745" t="s">
        <v>21626</v>
      </c>
      <c r="H27745">
        <v>1</v>
      </c>
    </row>
    <row r="27746" spans="1:8" x14ac:dyDescent="0.3">
      <c r="A27746">
        <v>27745</v>
      </c>
      <c r="B27746" t="s">
        <v>21453</v>
      </c>
      <c r="C27746">
        <v>20210515</v>
      </c>
      <c r="D27746">
        <v>74</v>
      </c>
      <c r="E27746">
        <v>7122</v>
      </c>
      <c r="F27746">
        <v>4</v>
      </c>
      <c r="G27746" t="s">
        <v>23238</v>
      </c>
      <c r="H27746">
        <v>0</v>
      </c>
    </row>
    <row r="27747" spans="1:8" x14ac:dyDescent="0.3">
      <c r="A27747">
        <v>27746</v>
      </c>
      <c r="B27747" t="s">
        <v>21453</v>
      </c>
      <c r="C27747">
        <v>20210515</v>
      </c>
      <c r="D27747">
        <v>74</v>
      </c>
      <c r="E27747">
        <v>7123</v>
      </c>
      <c r="F27747">
        <v>1</v>
      </c>
      <c r="G27747" t="s">
        <v>23239</v>
      </c>
      <c r="H27747">
        <v>0</v>
      </c>
    </row>
    <row r="27748" spans="1:8" x14ac:dyDescent="0.3">
      <c r="A27748">
        <v>27747</v>
      </c>
      <c r="B27748" t="s">
        <v>21453</v>
      </c>
      <c r="C27748">
        <v>20210515</v>
      </c>
      <c r="D27748">
        <v>74</v>
      </c>
      <c r="E27748">
        <v>7123</v>
      </c>
      <c r="F27748">
        <v>2</v>
      </c>
      <c r="G27748" t="s">
        <v>23240</v>
      </c>
      <c r="H27748">
        <v>1</v>
      </c>
    </row>
    <row r="27749" spans="1:8" x14ac:dyDescent="0.3">
      <c r="A27749">
        <v>27748</v>
      </c>
      <c r="B27749" t="s">
        <v>21453</v>
      </c>
      <c r="C27749">
        <v>20210515</v>
      </c>
      <c r="D27749">
        <v>74</v>
      </c>
      <c r="E27749">
        <v>7123</v>
      </c>
      <c r="F27749">
        <v>3</v>
      </c>
      <c r="G27749" t="s">
        <v>23241</v>
      </c>
      <c r="H27749">
        <v>0</v>
      </c>
    </row>
    <row r="27750" spans="1:8" x14ac:dyDescent="0.3">
      <c r="A27750">
        <v>27749</v>
      </c>
      <c r="B27750" t="s">
        <v>21453</v>
      </c>
      <c r="C27750">
        <v>20210515</v>
      </c>
      <c r="D27750">
        <v>74</v>
      </c>
      <c r="E27750">
        <v>7123</v>
      </c>
      <c r="F27750">
        <v>4</v>
      </c>
      <c r="G27750" t="s">
        <v>23242</v>
      </c>
      <c r="H27750">
        <v>0</v>
      </c>
    </row>
    <row r="27751" spans="1:8" x14ac:dyDescent="0.3">
      <c r="A27751">
        <v>27750</v>
      </c>
      <c r="B27751" t="s">
        <v>21453</v>
      </c>
      <c r="C27751">
        <v>20210515</v>
      </c>
      <c r="D27751">
        <v>74</v>
      </c>
      <c r="E27751">
        <v>7124</v>
      </c>
      <c r="F27751">
        <v>1</v>
      </c>
      <c r="G27751" t="s">
        <v>23243</v>
      </c>
      <c r="H27751">
        <v>0</v>
      </c>
    </row>
    <row r="27752" spans="1:8" x14ac:dyDescent="0.3">
      <c r="A27752">
        <v>27751</v>
      </c>
      <c r="B27752" t="s">
        <v>21453</v>
      </c>
      <c r="C27752">
        <v>20210515</v>
      </c>
      <c r="D27752">
        <v>74</v>
      </c>
      <c r="E27752">
        <v>7124</v>
      </c>
      <c r="F27752">
        <v>2</v>
      </c>
      <c r="G27752" t="s">
        <v>23244</v>
      </c>
      <c r="H27752">
        <v>1</v>
      </c>
    </row>
    <row r="27753" spans="1:8" x14ac:dyDescent="0.3">
      <c r="A27753">
        <v>27752</v>
      </c>
      <c r="B27753" t="s">
        <v>21453</v>
      </c>
      <c r="C27753">
        <v>20210515</v>
      </c>
      <c r="D27753">
        <v>74</v>
      </c>
      <c r="E27753">
        <v>7124</v>
      </c>
      <c r="F27753">
        <v>3</v>
      </c>
      <c r="G27753" t="s">
        <v>23245</v>
      </c>
      <c r="H27753">
        <v>0</v>
      </c>
    </row>
    <row r="27754" spans="1:8" x14ac:dyDescent="0.3">
      <c r="A27754">
        <v>27753</v>
      </c>
      <c r="B27754" t="s">
        <v>21453</v>
      </c>
      <c r="C27754">
        <v>20210515</v>
      </c>
      <c r="D27754">
        <v>74</v>
      </c>
      <c r="E27754">
        <v>7124</v>
      </c>
      <c r="F27754">
        <v>4</v>
      </c>
      <c r="G27754" t="s">
        <v>23246</v>
      </c>
      <c r="H27754">
        <v>0</v>
      </c>
    </row>
    <row r="27755" spans="1:8" x14ac:dyDescent="0.3">
      <c r="A27755">
        <v>27754</v>
      </c>
      <c r="B27755" t="s">
        <v>21453</v>
      </c>
      <c r="C27755">
        <v>20210515</v>
      </c>
      <c r="D27755">
        <v>74</v>
      </c>
      <c r="E27755">
        <v>7125</v>
      </c>
      <c r="F27755">
        <v>1</v>
      </c>
      <c r="G27755" t="s">
        <v>23247</v>
      </c>
      <c r="H27755">
        <v>0</v>
      </c>
    </row>
    <row r="27756" spans="1:8" x14ac:dyDescent="0.3">
      <c r="A27756">
        <v>27755</v>
      </c>
      <c r="B27756" t="s">
        <v>21453</v>
      </c>
      <c r="C27756">
        <v>20210515</v>
      </c>
      <c r="D27756">
        <v>74</v>
      </c>
      <c r="E27756">
        <v>7125</v>
      </c>
      <c r="F27756">
        <v>2</v>
      </c>
      <c r="G27756" t="s">
        <v>23248</v>
      </c>
      <c r="H27756">
        <v>0</v>
      </c>
    </row>
    <row r="27757" spans="1:8" x14ac:dyDescent="0.3">
      <c r="A27757">
        <v>27756</v>
      </c>
      <c r="B27757" t="s">
        <v>21453</v>
      </c>
      <c r="C27757">
        <v>20210515</v>
      </c>
      <c r="D27757">
        <v>74</v>
      </c>
      <c r="E27757">
        <v>7125</v>
      </c>
      <c r="F27757">
        <v>3</v>
      </c>
      <c r="G27757" t="s">
        <v>23249</v>
      </c>
      <c r="H27757">
        <v>1</v>
      </c>
    </row>
    <row r="27758" spans="1:8" x14ac:dyDescent="0.3">
      <c r="A27758">
        <v>27757</v>
      </c>
      <c r="B27758" t="s">
        <v>21453</v>
      </c>
      <c r="C27758">
        <v>20210515</v>
      </c>
      <c r="D27758">
        <v>74</v>
      </c>
      <c r="E27758">
        <v>7125</v>
      </c>
      <c r="F27758">
        <v>4</v>
      </c>
      <c r="G27758" t="s">
        <v>23250</v>
      </c>
      <c r="H27758">
        <v>0</v>
      </c>
    </row>
    <row r="27759" spans="1:8" x14ac:dyDescent="0.3">
      <c r="A27759">
        <v>27758</v>
      </c>
      <c r="B27759" t="s">
        <v>21453</v>
      </c>
      <c r="C27759">
        <v>20210515</v>
      </c>
      <c r="D27759">
        <v>74</v>
      </c>
      <c r="E27759">
        <v>7126</v>
      </c>
      <c r="F27759">
        <v>1</v>
      </c>
      <c r="G27759" t="s">
        <v>23251</v>
      </c>
      <c r="H27759">
        <v>0</v>
      </c>
    </row>
    <row r="27760" spans="1:8" x14ac:dyDescent="0.3">
      <c r="A27760">
        <v>27759</v>
      </c>
      <c r="B27760" t="s">
        <v>21453</v>
      </c>
      <c r="C27760">
        <v>20210515</v>
      </c>
      <c r="D27760">
        <v>74</v>
      </c>
      <c r="E27760">
        <v>7126</v>
      </c>
      <c r="F27760">
        <v>2</v>
      </c>
      <c r="G27760" t="s">
        <v>23252</v>
      </c>
      <c r="H27760">
        <v>0</v>
      </c>
    </row>
    <row r="27761" spans="1:8" x14ac:dyDescent="0.3">
      <c r="A27761">
        <v>27760</v>
      </c>
      <c r="B27761" t="s">
        <v>21453</v>
      </c>
      <c r="C27761">
        <v>20210515</v>
      </c>
      <c r="D27761">
        <v>74</v>
      </c>
      <c r="E27761">
        <v>7126</v>
      </c>
      <c r="F27761">
        <v>3</v>
      </c>
      <c r="G27761" t="s">
        <v>23253</v>
      </c>
      <c r="H27761">
        <v>0</v>
      </c>
    </row>
    <row r="27762" spans="1:8" x14ac:dyDescent="0.3">
      <c r="A27762">
        <v>27761</v>
      </c>
      <c r="B27762" t="s">
        <v>21453</v>
      </c>
      <c r="C27762">
        <v>20210515</v>
      </c>
      <c r="D27762">
        <v>74</v>
      </c>
      <c r="E27762">
        <v>7126</v>
      </c>
      <c r="F27762">
        <v>4</v>
      </c>
      <c r="G27762" t="s">
        <v>23254</v>
      </c>
      <c r="H27762">
        <v>1</v>
      </c>
    </row>
    <row r="27763" spans="1:8" x14ac:dyDescent="0.3">
      <c r="A27763">
        <v>27762</v>
      </c>
      <c r="B27763" t="s">
        <v>21453</v>
      </c>
      <c r="C27763">
        <v>20210515</v>
      </c>
      <c r="D27763">
        <v>74</v>
      </c>
      <c r="E27763">
        <v>7127</v>
      </c>
      <c r="F27763">
        <v>1</v>
      </c>
      <c r="G27763" t="s">
        <v>23255</v>
      </c>
      <c r="H27763">
        <v>0</v>
      </c>
    </row>
    <row r="27764" spans="1:8" x14ac:dyDescent="0.3">
      <c r="A27764">
        <v>27763</v>
      </c>
      <c r="B27764" t="s">
        <v>21453</v>
      </c>
      <c r="C27764">
        <v>20210515</v>
      </c>
      <c r="D27764">
        <v>74</v>
      </c>
      <c r="E27764">
        <v>7127</v>
      </c>
      <c r="F27764">
        <v>2</v>
      </c>
      <c r="G27764" t="s">
        <v>23256</v>
      </c>
      <c r="H27764">
        <v>0</v>
      </c>
    </row>
    <row r="27765" spans="1:8" x14ac:dyDescent="0.3">
      <c r="A27765">
        <v>27764</v>
      </c>
      <c r="B27765" t="s">
        <v>21453</v>
      </c>
      <c r="C27765">
        <v>20210515</v>
      </c>
      <c r="D27765">
        <v>74</v>
      </c>
      <c r="E27765">
        <v>7127</v>
      </c>
      <c r="F27765">
        <v>3</v>
      </c>
      <c r="G27765" t="s">
        <v>23257</v>
      </c>
      <c r="H27765">
        <v>0</v>
      </c>
    </row>
    <row r="27766" spans="1:8" x14ac:dyDescent="0.3">
      <c r="A27766">
        <v>27765</v>
      </c>
      <c r="B27766" t="s">
        <v>21453</v>
      </c>
      <c r="C27766">
        <v>20210515</v>
      </c>
      <c r="D27766">
        <v>74</v>
      </c>
      <c r="E27766">
        <v>7127</v>
      </c>
      <c r="F27766">
        <v>4</v>
      </c>
      <c r="G27766" t="s">
        <v>23258</v>
      </c>
      <c r="H27766">
        <v>1</v>
      </c>
    </row>
    <row r="27767" spans="1:8" x14ac:dyDescent="0.3">
      <c r="A27767">
        <v>27766</v>
      </c>
      <c r="B27767" t="s">
        <v>21453</v>
      </c>
      <c r="C27767">
        <v>20210515</v>
      </c>
      <c r="D27767">
        <v>74</v>
      </c>
      <c r="E27767">
        <v>7129</v>
      </c>
      <c r="F27767">
        <v>1</v>
      </c>
      <c r="G27767" t="s">
        <v>23259</v>
      </c>
      <c r="H27767">
        <v>0</v>
      </c>
    </row>
    <row r="27768" spans="1:8" x14ac:dyDescent="0.3">
      <c r="A27768">
        <v>27767</v>
      </c>
      <c r="B27768" t="s">
        <v>21453</v>
      </c>
      <c r="C27768">
        <v>20210515</v>
      </c>
      <c r="D27768">
        <v>74</v>
      </c>
      <c r="E27768">
        <v>7129</v>
      </c>
      <c r="F27768">
        <v>2</v>
      </c>
      <c r="G27768" t="s">
        <v>23260</v>
      </c>
      <c r="H27768">
        <v>0</v>
      </c>
    </row>
    <row r="27769" spans="1:8" x14ac:dyDescent="0.3">
      <c r="A27769">
        <v>27768</v>
      </c>
      <c r="B27769" t="s">
        <v>21453</v>
      </c>
      <c r="C27769">
        <v>20210515</v>
      </c>
      <c r="D27769">
        <v>74</v>
      </c>
      <c r="E27769">
        <v>7129</v>
      </c>
      <c r="F27769">
        <v>3</v>
      </c>
      <c r="G27769" t="s">
        <v>23261</v>
      </c>
      <c r="H27769">
        <v>1</v>
      </c>
    </row>
    <row r="27770" spans="1:8" x14ac:dyDescent="0.3">
      <c r="A27770">
        <v>27769</v>
      </c>
      <c r="B27770" t="s">
        <v>21453</v>
      </c>
      <c r="C27770">
        <v>20210515</v>
      </c>
      <c r="D27770">
        <v>74</v>
      </c>
      <c r="E27770">
        <v>7129</v>
      </c>
      <c r="F27770">
        <v>4</v>
      </c>
      <c r="G27770" t="s">
        <v>23262</v>
      </c>
      <c r="H27770">
        <v>0</v>
      </c>
    </row>
    <row r="27771" spans="1:8" x14ac:dyDescent="0.3">
      <c r="A27771">
        <v>27770</v>
      </c>
      <c r="B27771" t="s">
        <v>21453</v>
      </c>
      <c r="C27771">
        <v>20210515</v>
      </c>
      <c r="D27771">
        <v>74</v>
      </c>
      <c r="E27771">
        <v>7130</v>
      </c>
      <c r="F27771">
        <v>1</v>
      </c>
      <c r="G27771" t="s">
        <v>13479</v>
      </c>
      <c r="H27771">
        <v>0</v>
      </c>
    </row>
    <row r="27772" spans="1:8" x14ac:dyDescent="0.3">
      <c r="A27772">
        <v>27771</v>
      </c>
      <c r="B27772" t="s">
        <v>21453</v>
      </c>
      <c r="C27772">
        <v>20210515</v>
      </c>
      <c r="D27772">
        <v>74</v>
      </c>
      <c r="E27772">
        <v>7130</v>
      </c>
      <c r="F27772">
        <v>2</v>
      </c>
      <c r="G27772" t="s">
        <v>23263</v>
      </c>
      <c r="H27772">
        <v>0</v>
      </c>
    </row>
    <row r="27773" spans="1:8" x14ac:dyDescent="0.3">
      <c r="A27773">
        <v>27772</v>
      </c>
      <c r="B27773" t="s">
        <v>21453</v>
      </c>
      <c r="C27773">
        <v>20210515</v>
      </c>
      <c r="D27773">
        <v>74</v>
      </c>
      <c r="E27773">
        <v>7130</v>
      </c>
      <c r="F27773">
        <v>3</v>
      </c>
      <c r="G27773" t="s">
        <v>23264</v>
      </c>
      <c r="H27773">
        <v>0</v>
      </c>
    </row>
    <row r="27774" spans="1:8" x14ac:dyDescent="0.3">
      <c r="A27774">
        <v>27773</v>
      </c>
      <c r="B27774" t="s">
        <v>21453</v>
      </c>
      <c r="C27774">
        <v>20210515</v>
      </c>
      <c r="D27774">
        <v>74</v>
      </c>
      <c r="E27774">
        <v>7130</v>
      </c>
      <c r="F27774">
        <v>4</v>
      </c>
      <c r="G27774" t="s">
        <v>23265</v>
      </c>
      <c r="H27774">
        <v>1</v>
      </c>
    </row>
    <row r="27775" spans="1:8" x14ac:dyDescent="0.3">
      <c r="A27775">
        <v>27774</v>
      </c>
      <c r="B27775" t="s">
        <v>21453</v>
      </c>
      <c r="C27775">
        <v>20210515</v>
      </c>
      <c r="D27775">
        <v>74</v>
      </c>
      <c r="E27775">
        <v>7131</v>
      </c>
      <c r="F27775">
        <v>1</v>
      </c>
      <c r="G27775" t="s">
        <v>23266</v>
      </c>
      <c r="H27775">
        <v>1</v>
      </c>
    </row>
    <row r="27776" spans="1:8" x14ac:dyDescent="0.3">
      <c r="A27776">
        <v>27775</v>
      </c>
      <c r="B27776" t="s">
        <v>21453</v>
      </c>
      <c r="C27776">
        <v>20210515</v>
      </c>
      <c r="D27776">
        <v>74</v>
      </c>
      <c r="E27776">
        <v>7131</v>
      </c>
      <c r="F27776">
        <v>2</v>
      </c>
      <c r="G27776" t="s">
        <v>22905</v>
      </c>
      <c r="H27776">
        <v>0</v>
      </c>
    </row>
    <row r="27777" spans="1:8" x14ac:dyDescent="0.3">
      <c r="A27777">
        <v>27776</v>
      </c>
      <c r="B27777" t="s">
        <v>21453</v>
      </c>
      <c r="C27777">
        <v>20210515</v>
      </c>
      <c r="D27777">
        <v>74</v>
      </c>
      <c r="E27777">
        <v>7131</v>
      </c>
      <c r="F27777">
        <v>3</v>
      </c>
      <c r="G27777" t="s">
        <v>23267</v>
      </c>
      <c r="H27777">
        <v>0</v>
      </c>
    </row>
    <row r="27778" spans="1:8" x14ac:dyDescent="0.3">
      <c r="A27778">
        <v>27777</v>
      </c>
      <c r="B27778" t="s">
        <v>21453</v>
      </c>
      <c r="C27778">
        <v>20210515</v>
      </c>
      <c r="D27778">
        <v>74</v>
      </c>
      <c r="E27778">
        <v>7131</v>
      </c>
      <c r="F27778">
        <v>4</v>
      </c>
      <c r="G27778" t="s">
        <v>23268</v>
      </c>
      <c r="H27778">
        <v>0</v>
      </c>
    </row>
    <row r="27779" spans="1:8" x14ac:dyDescent="0.3">
      <c r="A27779">
        <v>27778</v>
      </c>
      <c r="B27779" t="s">
        <v>21453</v>
      </c>
      <c r="C27779">
        <v>20210515</v>
      </c>
      <c r="D27779">
        <v>74</v>
      </c>
      <c r="E27779">
        <v>7132</v>
      </c>
      <c r="F27779">
        <v>1</v>
      </c>
      <c r="G27779" t="s">
        <v>23269</v>
      </c>
      <c r="H27779">
        <v>0</v>
      </c>
    </row>
    <row r="27780" spans="1:8" x14ac:dyDescent="0.3">
      <c r="A27780">
        <v>27779</v>
      </c>
      <c r="B27780" t="s">
        <v>21453</v>
      </c>
      <c r="C27780">
        <v>20210515</v>
      </c>
      <c r="D27780">
        <v>74</v>
      </c>
      <c r="E27780">
        <v>7132</v>
      </c>
      <c r="F27780">
        <v>2</v>
      </c>
      <c r="G27780" t="s">
        <v>23270</v>
      </c>
      <c r="H27780">
        <v>0</v>
      </c>
    </row>
    <row r="27781" spans="1:8" x14ac:dyDescent="0.3">
      <c r="A27781">
        <v>27780</v>
      </c>
      <c r="B27781" t="s">
        <v>21453</v>
      </c>
      <c r="C27781">
        <v>20210515</v>
      </c>
      <c r="D27781">
        <v>74</v>
      </c>
      <c r="E27781">
        <v>7132</v>
      </c>
      <c r="F27781">
        <v>3</v>
      </c>
      <c r="G27781" t="s">
        <v>23271</v>
      </c>
      <c r="H27781">
        <v>1</v>
      </c>
    </row>
    <row r="27782" spans="1:8" x14ac:dyDescent="0.3">
      <c r="A27782">
        <v>27781</v>
      </c>
      <c r="B27782" t="s">
        <v>21453</v>
      </c>
      <c r="C27782">
        <v>20210515</v>
      </c>
      <c r="D27782">
        <v>74</v>
      </c>
      <c r="E27782">
        <v>7132</v>
      </c>
      <c r="F27782">
        <v>4</v>
      </c>
      <c r="G27782" t="s">
        <v>23272</v>
      </c>
      <c r="H27782">
        <v>0</v>
      </c>
    </row>
    <row r="27783" spans="1:8" x14ac:dyDescent="0.3">
      <c r="A27783">
        <v>27782</v>
      </c>
      <c r="B27783" t="s">
        <v>21453</v>
      </c>
      <c r="C27783">
        <v>20210515</v>
      </c>
      <c r="D27783">
        <v>74</v>
      </c>
      <c r="E27783">
        <v>7133</v>
      </c>
      <c r="F27783">
        <v>1</v>
      </c>
      <c r="G27783" t="s">
        <v>23273</v>
      </c>
      <c r="H27783">
        <v>0</v>
      </c>
    </row>
    <row r="27784" spans="1:8" x14ac:dyDescent="0.3">
      <c r="A27784">
        <v>27783</v>
      </c>
      <c r="B27784" t="s">
        <v>21453</v>
      </c>
      <c r="C27784">
        <v>20210515</v>
      </c>
      <c r="D27784">
        <v>74</v>
      </c>
      <c r="E27784">
        <v>7133</v>
      </c>
      <c r="F27784">
        <v>2</v>
      </c>
      <c r="G27784" t="s">
        <v>23274</v>
      </c>
      <c r="H27784">
        <v>0</v>
      </c>
    </row>
    <row r="27785" spans="1:8" x14ac:dyDescent="0.3">
      <c r="A27785">
        <v>27784</v>
      </c>
      <c r="B27785" t="s">
        <v>21453</v>
      </c>
      <c r="C27785">
        <v>20210515</v>
      </c>
      <c r="D27785">
        <v>74</v>
      </c>
      <c r="E27785">
        <v>7133</v>
      </c>
      <c r="F27785">
        <v>3</v>
      </c>
      <c r="G27785" t="s">
        <v>23275</v>
      </c>
      <c r="H27785">
        <v>1</v>
      </c>
    </row>
    <row r="27786" spans="1:8" x14ac:dyDescent="0.3">
      <c r="A27786">
        <v>27785</v>
      </c>
      <c r="B27786" t="s">
        <v>21453</v>
      </c>
      <c r="C27786">
        <v>20210515</v>
      </c>
      <c r="D27786">
        <v>74</v>
      </c>
      <c r="E27786">
        <v>7133</v>
      </c>
      <c r="F27786">
        <v>4</v>
      </c>
      <c r="G27786" t="s">
        <v>23276</v>
      </c>
      <c r="H27786">
        <v>0</v>
      </c>
    </row>
    <row r="27787" spans="1:8" x14ac:dyDescent="0.3">
      <c r="A27787">
        <v>27786</v>
      </c>
      <c r="B27787" t="s">
        <v>21453</v>
      </c>
      <c r="C27787">
        <v>20210515</v>
      </c>
      <c r="D27787">
        <v>74</v>
      </c>
      <c r="E27787">
        <v>7134</v>
      </c>
      <c r="F27787">
        <v>1</v>
      </c>
      <c r="G27787" t="s">
        <v>23277</v>
      </c>
      <c r="H27787">
        <v>1</v>
      </c>
    </row>
    <row r="27788" spans="1:8" x14ac:dyDescent="0.3">
      <c r="A27788">
        <v>27787</v>
      </c>
      <c r="B27788" t="s">
        <v>21453</v>
      </c>
      <c r="C27788">
        <v>20210515</v>
      </c>
      <c r="D27788">
        <v>74</v>
      </c>
      <c r="E27788">
        <v>7134</v>
      </c>
      <c r="F27788">
        <v>2</v>
      </c>
      <c r="G27788" t="s">
        <v>23278</v>
      </c>
      <c r="H27788">
        <v>0</v>
      </c>
    </row>
    <row r="27789" spans="1:8" x14ac:dyDescent="0.3">
      <c r="A27789">
        <v>27788</v>
      </c>
      <c r="B27789" t="s">
        <v>21453</v>
      </c>
      <c r="C27789">
        <v>20210515</v>
      </c>
      <c r="D27789">
        <v>74</v>
      </c>
      <c r="E27789">
        <v>7134</v>
      </c>
      <c r="F27789">
        <v>3</v>
      </c>
      <c r="G27789" t="s">
        <v>23279</v>
      </c>
      <c r="H27789">
        <v>0</v>
      </c>
    </row>
    <row r="27790" spans="1:8" x14ac:dyDescent="0.3">
      <c r="A27790">
        <v>27789</v>
      </c>
      <c r="B27790" t="s">
        <v>21453</v>
      </c>
      <c r="C27790">
        <v>20210515</v>
      </c>
      <c r="D27790">
        <v>74</v>
      </c>
      <c r="E27790">
        <v>7134</v>
      </c>
      <c r="F27790">
        <v>4</v>
      </c>
      <c r="G27790" t="s">
        <v>23280</v>
      </c>
      <c r="H27790">
        <v>0</v>
      </c>
    </row>
    <row r="27791" spans="1:8" x14ac:dyDescent="0.3">
      <c r="A27791">
        <v>27790</v>
      </c>
      <c r="B27791" t="s">
        <v>21453</v>
      </c>
      <c r="C27791">
        <v>20210515</v>
      </c>
      <c r="D27791">
        <v>74</v>
      </c>
      <c r="E27791">
        <v>7136</v>
      </c>
      <c r="F27791">
        <v>1</v>
      </c>
      <c r="G27791" t="s">
        <v>23281</v>
      </c>
      <c r="H27791">
        <v>0</v>
      </c>
    </row>
    <row r="27792" spans="1:8" x14ac:dyDescent="0.3">
      <c r="A27792">
        <v>27791</v>
      </c>
      <c r="B27792" t="s">
        <v>21453</v>
      </c>
      <c r="C27792">
        <v>20210515</v>
      </c>
      <c r="D27792">
        <v>74</v>
      </c>
      <c r="E27792">
        <v>7136</v>
      </c>
      <c r="F27792">
        <v>2</v>
      </c>
      <c r="G27792" t="s">
        <v>23282</v>
      </c>
      <c r="H27792">
        <v>0</v>
      </c>
    </row>
    <row r="27793" spans="1:8" x14ac:dyDescent="0.3">
      <c r="A27793">
        <v>27792</v>
      </c>
      <c r="B27793" t="s">
        <v>21453</v>
      </c>
      <c r="C27793">
        <v>20210515</v>
      </c>
      <c r="D27793">
        <v>74</v>
      </c>
      <c r="E27793">
        <v>7136</v>
      </c>
      <c r="F27793">
        <v>3</v>
      </c>
      <c r="G27793" t="s">
        <v>23283</v>
      </c>
      <c r="H27793">
        <v>0</v>
      </c>
    </row>
    <row r="27794" spans="1:8" x14ac:dyDescent="0.3">
      <c r="A27794">
        <v>27793</v>
      </c>
      <c r="B27794" t="s">
        <v>21453</v>
      </c>
      <c r="C27794">
        <v>20210515</v>
      </c>
      <c r="D27794">
        <v>74</v>
      </c>
      <c r="E27794">
        <v>7136</v>
      </c>
      <c r="F27794">
        <v>4</v>
      </c>
      <c r="G27794" t="s">
        <v>23284</v>
      </c>
      <c r="H27794">
        <v>1</v>
      </c>
    </row>
    <row r="27795" spans="1:8" x14ac:dyDescent="0.3">
      <c r="A27795">
        <v>27794</v>
      </c>
      <c r="B27795" t="s">
        <v>21453</v>
      </c>
      <c r="C27795">
        <v>20210515</v>
      </c>
      <c r="D27795">
        <v>74</v>
      </c>
      <c r="E27795">
        <v>7137</v>
      </c>
      <c r="F27795">
        <v>1</v>
      </c>
      <c r="G27795" t="s">
        <v>23285</v>
      </c>
      <c r="H27795">
        <v>0</v>
      </c>
    </row>
    <row r="27796" spans="1:8" x14ac:dyDescent="0.3">
      <c r="A27796">
        <v>27795</v>
      </c>
      <c r="B27796" t="s">
        <v>21453</v>
      </c>
      <c r="C27796">
        <v>20210515</v>
      </c>
      <c r="D27796">
        <v>74</v>
      </c>
      <c r="E27796">
        <v>7137</v>
      </c>
      <c r="F27796">
        <v>2</v>
      </c>
      <c r="G27796" t="s">
        <v>23286</v>
      </c>
      <c r="H27796">
        <v>1</v>
      </c>
    </row>
    <row r="27797" spans="1:8" x14ac:dyDescent="0.3">
      <c r="A27797">
        <v>27796</v>
      </c>
      <c r="B27797" t="s">
        <v>21453</v>
      </c>
      <c r="C27797">
        <v>20210515</v>
      </c>
      <c r="D27797">
        <v>74</v>
      </c>
      <c r="E27797">
        <v>7137</v>
      </c>
      <c r="F27797">
        <v>3</v>
      </c>
      <c r="G27797" t="s">
        <v>23287</v>
      </c>
      <c r="H27797">
        <v>0</v>
      </c>
    </row>
    <row r="27798" spans="1:8" x14ac:dyDescent="0.3">
      <c r="A27798">
        <v>27797</v>
      </c>
      <c r="B27798" t="s">
        <v>21453</v>
      </c>
      <c r="C27798">
        <v>20210515</v>
      </c>
      <c r="D27798">
        <v>74</v>
      </c>
      <c r="E27798">
        <v>7137</v>
      </c>
      <c r="F27798">
        <v>4</v>
      </c>
      <c r="G27798" t="s">
        <v>23288</v>
      </c>
      <c r="H27798">
        <v>0</v>
      </c>
    </row>
    <row r="27799" spans="1:8" x14ac:dyDescent="0.3">
      <c r="A27799">
        <v>27798</v>
      </c>
      <c r="B27799" t="s">
        <v>21453</v>
      </c>
      <c r="C27799">
        <v>20210515</v>
      </c>
      <c r="D27799">
        <v>74</v>
      </c>
      <c r="E27799">
        <v>7139</v>
      </c>
      <c r="F27799">
        <v>1</v>
      </c>
      <c r="G27799" t="s">
        <v>197</v>
      </c>
      <c r="H27799">
        <v>0</v>
      </c>
    </row>
    <row r="27800" spans="1:8" x14ac:dyDescent="0.3">
      <c r="A27800">
        <v>27799</v>
      </c>
      <c r="B27800" t="s">
        <v>21453</v>
      </c>
      <c r="C27800">
        <v>20210515</v>
      </c>
      <c r="D27800">
        <v>74</v>
      </c>
      <c r="E27800">
        <v>7139</v>
      </c>
      <c r="F27800">
        <v>2</v>
      </c>
      <c r="G27800" t="s">
        <v>20058</v>
      </c>
      <c r="H27800">
        <v>0</v>
      </c>
    </row>
    <row r="27801" spans="1:8" x14ac:dyDescent="0.3">
      <c r="A27801">
        <v>27800</v>
      </c>
      <c r="B27801" t="s">
        <v>21453</v>
      </c>
      <c r="C27801">
        <v>20210515</v>
      </c>
      <c r="D27801">
        <v>74</v>
      </c>
      <c r="E27801">
        <v>7139</v>
      </c>
      <c r="F27801">
        <v>3</v>
      </c>
      <c r="G27801" t="s">
        <v>20059</v>
      </c>
      <c r="H27801">
        <v>0</v>
      </c>
    </row>
    <row r="27802" spans="1:8" x14ac:dyDescent="0.3">
      <c r="A27802">
        <v>27801</v>
      </c>
      <c r="B27802" t="s">
        <v>21453</v>
      </c>
      <c r="C27802">
        <v>20210515</v>
      </c>
      <c r="D27802">
        <v>74</v>
      </c>
      <c r="E27802">
        <v>7139</v>
      </c>
      <c r="F27802">
        <v>4</v>
      </c>
      <c r="G27802" t="s">
        <v>20060</v>
      </c>
      <c r="H27802">
        <v>1</v>
      </c>
    </row>
    <row r="27803" spans="1:8" x14ac:dyDescent="0.3">
      <c r="A27803">
        <v>27802</v>
      </c>
      <c r="B27803" t="s">
        <v>21453</v>
      </c>
      <c r="C27803">
        <v>20210515</v>
      </c>
      <c r="D27803">
        <v>74</v>
      </c>
      <c r="E27803">
        <v>7140</v>
      </c>
      <c r="F27803">
        <v>1</v>
      </c>
      <c r="G27803" t="s">
        <v>22919</v>
      </c>
      <c r="H27803">
        <v>0</v>
      </c>
    </row>
    <row r="27804" spans="1:8" x14ac:dyDescent="0.3">
      <c r="A27804">
        <v>27803</v>
      </c>
      <c r="B27804" t="s">
        <v>21453</v>
      </c>
      <c r="C27804">
        <v>20210515</v>
      </c>
      <c r="D27804">
        <v>74</v>
      </c>
      <c r="E27804">
        <v>7140</v>
      </c>
      <c r="F27804">
        <v>2</v>
      </c>
      <c r="G27804" t="s">
        <v>23289</v>
      </c>
      <c r="H27804">
        <v>0</v>
      </c>
    </row>
    <row r="27805" spans="1:8" x14ac:dyDescent="0.3">
      <c r="A27805">
        <v>27804</v>
      </c>
      <c r="B27805" t="s">
        <v>21453</v>
      </c>
      <c r="C27805">
        <v>20210515</v>
      </c>
      <c r="D27805">
        <v>74</v>
      </c>
      <c r="E27805">
        <v>7140</v>
      </c>
      <c r="F27805">
        <v>3</v>
      </c>
      <c r="G27805" t="s">
        <v>23290</v>
      </c>
      <c r="H27805">
        <v>0</v>
      </c>
    </row>
    <row r="27806" spans="1:8" x14ac:dyDescent="0.3">
      <c r="A27806">
        <v>27805</v>
      </c>
      <c r="B27806" t="s">
        <v>21453</v>
      </c>
      <c r="C27806">
        <v>20210515</v>
      </c>
      <c r="D27806">
        <v>74</v>
      </c>
      <c r="E27806">
        <v>7140</v>
      </c>
      <c r="F27806">
        <v>4</v>
      </c>
      <c r="G27806" t="s">
        <v>23291</v>
      </c>
      <c r="H27806">
        <v>1</v>
      </c>
    </row>
    <row r="27807" spans="1:8" x14ac:dyDescent="0.3">
      <c r="A27807">
        <v>27806</v>
      </c>
      <c r="B27807" t="s">
        <v>21453</v>
      </c>
      <c r="C27807">
        <v>20210515</v>
      </c>
      <c r="D27807">
        <v>74</v>
      </c>
      <c r="E27807">
        <v>7141</v>
      </c>
      <c r="F27807">
        <v>1</v>
      </c>
      <c r="G27807" t="s">
        <v>5645</v>
      </c>
      <c r="H27807">
        <v>0</v>
      </c>
    </row>
    <row r="27808" spans="1:8" x14ac:dyDescent="0.3">
      <c r="A27808">
        <v>27807</v>
      </c>
      <c r="B27808" t="s">
        <v>21453</v>
      </c>
      <c r="C27808">
        <v>20210515</v>
      </c>
      <c r="D27808">
        <v>74</v>
      </c>
      <c r="E27808">
        <v>7141</v>
      </c>
      <c r="F27808">
        <v>2</v>
      </c>
      <c r="G27808" t="s">
        <v>934</v>
      </c>
      <c r="H27808">
        <v>1</v>
      </c>
    </row>
    <row r="27809" spans="1:8" x14ac:dyDescent="0.3">
      <c r="A27809">
        <v>27808</v>
      </c>
      <c r="B27809" t="s">
        <v>21453</v>
      </c>
      <c r="C27809">
        <v>20210515</v>
      </c>
      <c r="D27809">
        <v>74</v>
      </c>
      <c r="E27809">
        <v>7141</v>
      </c>
      <c r="F27809">
        <v>3</v>
      </c>
      <c r="G27809" t="s">
        <v>8962</v>
      </c>
      <c r="H27809">
        <v>0</v>
      </c>
    </row>
    <row r="27810" spans="1:8" x14ac:dyDescent="0.3">
      <c r="A27810">
        <v>27809</v>
      </c>
      <c r="B27810" t="s">
        <v>21453</v>
      </c>
      <c r="C27810">
        <v>20210515</v>
      </c>
      <c r="D27810">
        <v>74</v>
      </c>
      <c r="E27810">
        <v>7141</v>
      </c>
      <c r="F27810">
        <v>4</v>
      </c>
      <c r="G27810" t="s">
        <v>652</v>
      </c>
      <c r="H27810">
        <v>0</v>
      </c>
    </row>
    <row r="27811" spans="1:8" x14ac:dyDescent="0.3">
      <c r="A27811">
        <v>27810</v>
      </c>
      <c r="B27811" t="s">
        <v>21453</v>
      </c>
      <c r="C27811">
        <v>20210515</v>
      </c>
      <c r="D27811">
        <v>74</v>
      </c>
      <c r="E27811">
        <v>7142</v>
      </c>
      <c r="F27811">
        <v>1</v>
      </c>
      <c r="G27811" t="s">
        <v>12066</v>
      </c>
      <c r="H27811">
        <v>0</v>
      </c>
    </row>
    <row r="27812" spans="1:8" x14ac:dyDescent="0.3">
      <c r="A27812">
        <v>27811</v>
      </c>
      <c r="B27812" t="s">
        <v>21453</v>
      </c>
      <c r="C27812">
        <v>20210515</v>
      </c>
      <c r="D27812">
        <v>74</v>
      </c>
      <c r="E27812">
        <v>7142</v>
      </c>
      <c r="F27812">
        <v>2</v>
      </c>
      <c r="G27812" t="s">
        <v>13479</v>
      </c>
      <c r="H27812">
        <v>1</v>
      </c>
    </row>
    <row r="27813" spans="1:8" x14ac:dyDescent="0.3">
      <c r="A27813">
        <v>27812</v>
      </c>
      <c r="B27813" t="s">
        <v>21453</v>
      </c>
      <c r="C27813">
        <v>20210515</v>
      </c>
      <c r="D27813">
        <v>74</v>
      </c>
      <c r="E27813">
        <v>7142</v>
      </c>
      <c r="F27813">
        <v>3</v>
      </c>
      <c r="G27813" t="s">
        <v>5234</v>
      </c>
      <c r="H27813">
        <v>0</v>
      </c>
    </row>
    <row r="27814" spans="1:8" x14ac:dyDescent="0.3">
      <c r="A27814">
        <v>27813</v>
      </c>
      <c r="B27814" t="s">
        <v>21453</v>
      </c>
      <c r="C27814">
        <v>20210515</v>
      </c>
      <c r="D27814">
        <v>74</v>
      </c>
      <c r="E27814">
        <v>7142</v>
      </c>
      <c r="F27814">
        <v>4</v>
      </c>
      <c r="G27814" t="s">
        <v>2525</v>
      </c>
      <c r="H27814">
        <v>0</v>
      </c>
    </row>
    <row r="27815" spans="1:8" x14ac:dyDescent="0.3">
      <c r="A27815">
        <v>27814</v>
      </c>
      <c r="B27815" t="s">
        <v>21453</v>
      </c>
      <c r="C27815">
        <v>20210515</v>
      </c>
      <c r="D27815">
        <v>74</v>
      </c>
      <c r="E27815">
        <v>7143</v>
      </c>
      <c r="F27815">
        <v>1</v>
      </c>
      <c r="G27815" t="s">
        <v>23292</v>
      </c>
      <c r="H27815">
        <v>1</v>
      </c>
    </row>
    <row r="27816" spans="1:8" x14ac:dyDescent="0.3">
      <c r="A27816">
        <v>27815</v>
      </c>
      <c r="B27816" t="s">
        <v>21453</v>
      </c>
      <c r="C27816">
        <v>20210515</v>
      </c>
      <c r="D27816">
        <v>74</v>
      </c>
      <c r="E27816">
        <v>7143</v>
      </c>
      <c r="F27816">
        <v>2</v>
      </c>
      <c r="G27816" t="s">
        <v>23293</v>
      </c>
      <c r="H27816">
        <v>0</v>
      </c>
    </row>
    <row r="27817" spans="1:8" x14ac:dyDescent="0.3">
      <c r="A27817">
        <v>27816</v>
      </c>
      <c r="B27817" t="s">
        <v>21453</v>
      </c>
      <c r="C27817">
        <v>20210515</v>
      </c>
      <c r="D27817">
        <v>74</v>
      </c>
      <c r="E27817">
        <v>7143</v>
      </c>
      <c r="F27817">
        <v>3</v>
      </c>
      <c r="G27817" t="s">
        <v>23294</v>
      </c>
      <c r="H27817">
        <v>0</v>
      </c>
    </row>
    <row r="27818" spans="1:8" x14ac:dyDescent="0.3">
      <c r="A27818">
        <v>27817</v>
      </c>
      <c r="B27818" t="s">
        <v>21453</v>
      </c>
      <c r="C27818">
        <v>20210515</v>
      </c>
      <c r="D27818">
        <v>74</v>
      </c>
      <c r="E27818">
        <v>7143</v>
      </c>
      <c r="F27818">
        <v>4</v>
      </c>
      <c r="G27818" t="s">
        <v>23295</v>
      </c>
      <c r="H27818">
        <v>0</v>
      </c>
    </row>
    <row r="27819" spans="1:8" x14ac:dyDescent="0.3">
      <c r="A27819">
        <v>27818</v>
      </c>
      <c r="B27819" t="s">
        <v>21453</v>
      </c>
      <c r="C27819">
        <v>20210515</v>
      </c>
      <c r="D27819">
        <v>74</v>
      </c>
      <c r="E27819">
        <v>7144</v>
      </c>
      <c r="F27819">
        <v>1</v>
      </c>
      <c r="G27819" t="s">
        <v>23296</v>
      </c>
      <c r="H27819">
        <v>0</v>
      </c>
    </row>
    <row r="27820" spans="1:8" x14ac:dyDescent="0.3">
      <c r="A27820">
        <v>27819</v>
      </c>
      <c r="B27820" t="s">
        <v>21453</v>
      </c>
      <c r="C27820">
        <v>20210515</v>
      </c>
      <c r="D27820">
        <v>74</v>
      </c>
      <c r="E27820">
        <v>7144</v>
      </c>
      <c r="F27820">
        <v>2</v>
      </c>
      <c r="G27820" t="s">
        <v>23297</v>
      </c>
      <c r="H27820">
        <v>0</v>
      </c>
    </row>
    <row r="27821" spans="1:8" x14ac:dyDescent="0.3">
      <c r="A27821">
        <v>27820</v>
      </c>
      <c r="B27821" t="s">
        <v>21453</v>
      </c>
      <c r="C27821">
        <v>20210515</v>
      </c>
      <c r="D27821">
        <v>74</v>
      </c>
      <c r="E27821">
        <v>7144</v>
      </c>
      <c r="F27821">
        <v>3</v>
      </c>
      <c r="G27821" t="s">
        <v>23298</v>
      </c>
      <c r="H27821">
        <v>1</v>
      </c>
    </row>
    <row r="27822" spans="1:8" x14ac:dyDescent="0.3">
      <c r="A27822">
        <v>27821</v>
      </c>
      <c r="B27822" t="s">
        <v>21453</v>
      </c>
      <c r="C27822">
        <v>20210515</v>
      </c>
      <c r="D27822">
        <v>74</v>
      </c>
      <c r="E27822">
        <v>7144</v>
      </c>
      <c r="F27822">
        <v>4</v>
      </c>
      <c r="G27822" t="s">
        <v>23299</v>
      </c>
      <c r="H27822">
        <v>0</v>
      </c>
    </row>
    <row r="27823" spans="1:8" x14ac:dyDescent="0.3">
      <c r="A27823">
        <v>27822</v>
      </c>
      <c r="B27823" t="s">
        <v>21453</v>
      </c>
      <c r="C27823">
        <v>20210515</v>
      </c>
      <c r="D27823">
        <v>74</v>
      </c>
      <c r="E27823">
        <v>7145</v>
      </c>
      <c r="F27823">
        <v>1</v>
      </c>
      <c r="G27823" t="s">
        <v>23300</v>
      </c>
      <c r="H27823">
        <v>0</v>
      </c>
    </row>
    <row r="27824" spans="1:8" x14ac:dyDescent="0.3">
      <c r="A27824">
        <v>27823</v>
      </c>
      <c r="B27824" t="s">
        <v>21453</v>
      </c>
      <c r="C27824">
        <v>20210515</v>
      </c>
      <c r="D27824">
        <v>74</v>
      </c>
      <c r="E27824">
        <v>7145</v>
      </c>
      <c r="F27824">
        <v>2</v>
      </c>
      <c r="G27824" t="s">
        <v>23301</v>
      </c>
      <c r="H27824">
        <v>1</v>
      </c>
    </row>
    <row r="27825" spans="1:8" x14ac:dyDescent="0.3">
      <c r="A27825">
        <v>27824</v>
      </c>
      <c r="B27825" t="s">
        <v>21453</v>
      </c>
      <c r="C27825">
        <v>20210515</v>
      </c>
      <c r="D27825">
        <v>74</v>
      </c>
      <c r="E27825">
        <v>7145</v>
      </c>
      <c r="F27825">
        <v>3</v>
      </c>
      <c r="G27825" t="s">
        <v>23302</v>
      </c>
      <c r="H27825">
        <v>0</v>
      </c>
    </row>
    <row r="27826" spans="1:8" x14ac:dyDescent="0.3">
      <c r="A27826">
        <v>27825</v>
      </c>
      <c r="B27826" t="s">
        <v>21453</v>
      </c>
      <c r="C27826">
        <v>20210515</v>
      </c>
      <c r="D27826">
        <v>74</v>
      </c>
      <c r="E27826">
        <v>7145</v>
      </c>
      <c r="F27826">
        <v>4</v>
      </c>
      <c r="G27826" t="s">
        <v>23303</v>
      </c>
      <c r="H27826">
        <v>0</v>
      </c>
    </row>
    <row r="27827" spans="1:8" x14ac:dyDescent="0.3">
      <c r="A27827">
        <v>27826</v>
      </c>
      <c r="B27827" t="s">
        <v>21453</v>
      </c>
      <c r="C27827">
        <v>20210515</v>
      </c>
      <c r="D27827">
        <v>74</v>
      </c>
      <c r="E27827">
        <v>7146</v>
      </c>
      <c r="F27827">
        <v>1</v>
      </c>
      <c r="G27827" t="s">
        <v>23304</v>
      </c>
      <c r="H27827">
        <v>0</v>
      </c>
    </row>
    <row r="27828" spans="1:8" x14ac:dyDescent="0.3">
      <c r="A27828">
        <v>27827</v>
      </c>
      <c r="B27828" t="s">
        <v>21453</v>
      </c>
      <c r="C27828">
        <v>20210515</v>
      </c>
      <c r="D27828">
        <v>74</v>
      </c>
      <c r="E27828">
        <v>7146</v>
      </c>
      <c r="F27828">
        <v>2</v>
      </c>
      <c r="G27828" t="s">
        <v>23305</v>
      </c>
      <c r="H27828">
        <v>0</v>
      </c>
    </row>
    <row r="27829" spans="1:8" x14ac:dyDescent="0.3">
      <c r="A27829">
        <v>27828</v>
      </c>
      <c r="B27829" t="s">
        <v>21453</v>
      </c>
      <c r="C27829">
        <v>20210515</v>
      </c>
      <c r="D27829">
        <v>74</v>
      </c>
      <c r="E27829">
        <v>7146</v>
      </c>
      <c r="F27829">
        <v>3</v>
      </c>
      <c r="G27829" t="s">
        <v>22487</v>
      </c>
      <c r="H27829">
        <v>1</v>
      </c>
    </row>
    <row r="27830" spans="1:8" x14ac:dyDescent="0.3">
      <c r="A27830">
        <v>27829</v>
      </c>
      <c r="B27830" t="s">
        <v>21453</v>
      </c>
      <c r="C27830">
        <v>20210515</v>
      </c>
      <c r="D27830">
        <v>74</v>
      </c>
      <c r="E27830">
        <v>7146</v>
      </c>
      <c r="F27830">
        <v>4</v>
      </c>
      <c r="G27830" t="s">
        <v>22485</v>
      </c>
      <c r="H27830">
        <v>0</v>
      </c>
    </row>
    <row r="27831" spans="1:8" x14ac:dyDescent="0.3">
      <c r="A27831">
        <v>27830</v>
      </c>
      <c r="B27831" t="s">
        <v>21453</v>
      </c>
      <c r="C27831">
        <v>20210515</v>
      </c>
      <c r="D27831">
        <v>74</v>
      </c>
      <c r="E27831">
        <v>7147</v>
      </c>
      <c r="F27831">
        <v>1</v>
      </c>
      <c r="G27831" t="s">
        <v>651</v>
      </c>
      <c r="H27831">
        <v>1</v>
      </c>
    </row>
    <row r="27832" spans="1:8" x14ac:dyDescent="0.3">
      <c r="A27832">
        <v>27831</v>
      </c>
      <c r="B27832" t="s">
        <v>21453</v>
      </c>
      <c r="C27832">
        <v>20210515</v>
      </c>
      <c r="D27832">
        <v>74</v>
      </c>
      <c r="E27832">
        <v>7147</v>
      </c>
      <c r="F27832">
        <v>2</v>
      </c>
      <c r="G27832" t="s">
        <v>23306</v>
      </c>
      <c r="H27832">
        <v>0</v>
      </c>
    </row>
    <row r="27833" spans="1:8" x14ac:dyDescent="0.3">
      <c r="A27833">
        <v>27832</v>
      </c>
      <c r="B27833" t="s">
        <v>21453</v>
      </c>
      <c r="C27833">
        <v>20210515</v>
      </c>
      <c r="D27833">
        <v>74</v>
      </c>
      <c r="E27833">
        <v>7147</v>
      </c>
      <c r="F27833">
        <v>3</v>
      </c>
      <c r="G27833" t="s">
        <v>13957</v>
      </c>
      <c r="H27833">
        <v>0</v>
      </c>
    </row>
    <row r="27834" spans="1:8" x14ac:dyDescent="0.3">
      <c r="A27834">
        <v>27833</v>
      </c>
      <c r="B27834" t="s">
        <v>21453</v>
      </c>
      <c r="C27834">
        <v>20210515</v>
      </c>
      <c r="D27834">
        <v>74</v>
      </c>
      <c r="E27834">
        <v>7147</v>
      </c>
      <c r="F27834">
        <v>4</v>
      </c>
      <c r="G27834" t="s">
        <v>652</v>
      </c>
      <c r="H27834">
        <v>0</v>
      </c>
    </row>
    <row r="27835" spans="1:8" x14ac:dyDescent="0.3">
      <c r="A27835">
        <v>27834</v>
      </c>
      <c r="B27835" t="s">
        <v>21453</v>
      </c>
      <c r="C27835">
        <v>20210515</v>
      </c>
      <c r="D27835">
        <v>74</v>
      </c>
      <c r="E27835">
        <v>7148</v>
      </c>
      <c r="F27835">
        <v>1</v>
      </c>
      <c r="G27835" t="s">
        <v>23307</v>
      </c>
      <c r="H27835">
        <v>1</v>
      </c>
    </row>
    <row r="27836" spans="1:8" x14ac:dyDescent="0.3">
      <c r="A27836">
        <v>27835</v>
      </c>
      <c r="B27836" t="s">
        <v>21453</v>
      </c>
      <c r="C27836">
        <v>20210515</v>
      </c>
      <c r="D27836">
        <v>74</v>
      </c>
      <c r="E27836">
        <v>7148</v>
      </c>
      <c r="F27836">
        <v>2</v>
      </c>
      <c r="G27836" t="s">
        <v>23308</v>
      </c>
      <c r="H27836">
        <v>0</v>
      </c>
    </row>
    <row r="27837" spans="1:8" x14ac:dyDescent="0.3">
      <c r="A27837">
        <v>27836</v>
      </c>
      <c r="B27837" t="s">
        <v>21453</v>
      </c>
      <c r="C27837">
        <v>20210515</v>
      </c>
      <c r="D27837">
        <v>74</v>
      </c>
      <c r="E27837">
        <v>7148</v>
      </c>
      <c r="F27837">
        <v>3</v>
      </c>
      <c r="G27837" t="s">
        <v>23309</v>
      </c>
      <c r="H27837">
        <v>0</v>
      </c>
    </row>
    <row r="27838" spans="1:8" x14ac:dyDescent="0.3">
      <c r="A27838">
        <v>27837</v>
      </c>
      <c r="B27838" t="s">
        <v>21453</v>
      </c>
      <c r="C27838">
        <v>20210515</v>
      </c>
      <c r="D27838">
        <v>74</v>
      </c>
      <c r="E27838">
        <v>7148</v>
      </c>
      <c r="F27838">
        <v>4</v>
      </c>
      <c r="G27838" t="s">
        <v>23310</v>
      </c>
      <c r="H27838">
        <v>0</v>
      </c>
    </row>
    <row r="27839" spans="1:8" x14ac:dyDescent="0.3">
      <c r="A27839">
        <v>27838</v>
      </c>
      <c r="B27839" t="s">
        <v>21453</v>
      </c>
      <c r="C27839">
        <v>20210515</v>
      </c>
      <c r="D27839">
        <v>74</v>
      </c>
      <c r="E27839">
        <v>7149</v>
      </c>
      <c r="F27839">
        <v>1</v>
      </c>
      <c r="G27839" t="s">
        <v>23311</v>
      </c>
      <c r="H27839">
        <v>0</v>
      </c>
    </row>
    <row r="27840" spans="1:8" x14ac:dyDescent="0.3">
      <c r="A27840">
        <v>27839</v>
      </c>
      <c r="B27840" t="s">
        <v>21453</v>
      </c>
      <c r="C27840">
        <v>20210515</v>
      </c>
      <c r="D27840">
        <v>74</v>
      </c>
      <c r="E27840">
        <v>7149</v>
      </c>
      <c r="F27840">
        <v>2</v>
      </c>
      <c r="G27840" t="s">
        <v>23312</v>
      </c>
      <c r="H27840">
        <v>1</v>
      </c>
    </row>
    <row r="27841" spans="1:8" x14ac:dyDescent="0.3">
      <c r="A27841">
        <v>27840</v>
      </c>
      <c r="B27841" t="s">
        <v>21453</v>
      </c>
      <c r="C27841">
        <v>20210515</v>
      </c>
      <c r="D27841">
        <v>74</v>
      </c>
      <c r="E27841">
        <v>7149</v>
      </c>
      <c r="F27841">
        <v>3</v>
      </c>
      <c r="G27841" t="s">
        <v>23313</v>
      </c>
      <c r="H27841">
        <v>0</v>
      </c>
    </row>
    <row r="27842" spans="1:8" x14ac:dyDescent="0.3">
      <c r="A27842">
        <v>27841</v>
      </c>
      <c r="B27842" t="s">
        <v>21453</v>
      </c>
      <c r="C27842">
        <v>20210515</v>
      </c>
      <c r="D27842">
        <v>74</v>
      </c>
      <c r="E27842">
        <v>7149</v>
      </c>
      <c r="F27842">
        <v>4</v>
      </c>
      <c r="G27842" t="s">
        <v>23314</v>
      </c>
      <c r="H27842">
        <v>0</v>
      </c>
    </row>
    <row r="27843" spans="1:8" x14ac:dyDescent="0.3">
      <c r="A27843">
        <v>27842</v>
      </c>
      <c r="B27843" t="s">
        <v>21453</v>
      </c>
      <c r="C27843">
        <v>20210515</v>
      </c>
      <c r="D27843">
        <v>74</v>
      </c>
      <c r="E27843">
        <v>7150</v>
      </c>
      <c r="F27843">
        <v>1</v>
      </c>
      <c r="G27843" t="s">
        <v>23315</v>
      </c>
      <c r="H27843">
        <v>0</v>
      </c>
    </row>
    <row r="27844" spans="1:8" x14ac:dyDescent="0.3">
      <c r="A27844">
        <v>27843</v>
      </c>
      <c r="B27844" t="s">
        <v>21453</v>
      </c>
      <c r="C27844">
        <v>20210515</v>
      </c>
      <c r="D27844">
        <v>74</v>
      </c>
      <c r="E27844">
        <v>7150</v>
      </c>
      <c r="F27844">
        <v>2</v>
      </c>
      <c r="G27844" t="s">
        <v>23316</v>
      </c>
      <c r="H27844">
        <v>0</v>
      </c>
    </row>
    <row r="27845" spans="1:8" x14ac:dyDescent="0.3">
      <c r="A27845">
        <v>27844</v>
      </c>
      <c r="B27845" t="s">
        <v>21453</v>
      </c>
      <c r="C27845">
        <v>20210515</v>
      </c>
      <c r="D27845">
        <v>74</v>
      </c>
      <c r="E27845">
        <v>7150</v>
      </c>
      <c r="F27845">
        <v>3</v>
      </c>
      <c r="G27845" t="s">
        <v>23317</v>
      </c>
      <c r="H27845">
        <v>0</v>
      </c>
    </row>
    <row r="27846" spans="1:8" x14ac:dyDescent="0.3">
      <c r="A27846">
        <v>27845</v>
      </c>
      <c r="B27846" t="s">
        <v>21453</v>
      </c>
      <c r="C27846">
        <v>20210515</v>
      </c>
      <c r="D27846">
        <v>74</v>
      </c>
      <c r="E27846">
        <v>7150</v>
      </c>
      <c r="F27846">
        <v>4</v>
      </c>
      <c r="G27846" t="s">
        <v>22091</v>
      </c>
      <c r="H27846">
        <v>1</v>
      </c>
    </row>
    <row r="27847" spans="1:8" x14ac:dyDescent="0.3">
      <c r="A27847">
        <v>27846</v>
      </c>
      <c r="B27847" t="s">
        <v>21453</v>
      </c>
      <c r="C27847">
        <v>20210515</v>
      </c>
      <c r="D27847">
        <v>74</v>
      </c>
      <c r="E27847">
        <v>7151</v>
      </c>
      <c r="F27847">
        <v>1</v>
      </c>
      <c r="G27847" t="s">
        <v>23318</v>
      </c>
      <c r="H27847">
        <v>0</v>
      </c>
    </row>
    <row r="27848" spans="1:8" x14ac:dyDescent="0.3">
      <c r="A27848">
        <v>27847</v>
      </c>
      <c r="B27848" t="s">
        <v>21453</v>
      </c>
      <c r="C27848">
        <v>20210515</v>
      </c>
      <c r="D27848">
        <v>74</v>
      </c>
      <c r="E27848">
        <v>7151</v>
      </c>
      <c r="F27848">
        <v>2</v>
      </c>
      <c r="G27848" t="s">
        <v>23319</v>
      </c>
      <c r="H27848">
        <v>1</v>
      </c>
    </row>
    <row r="27849" spans="1:8" x14ac:dyDescent="0.3">
      <c r="A27849">
        <v>27848</v>
      </c>
      <c r="B27849" t="s">
        <v>21453</v>
      </c>
      <c r="C27849">
        <v>20210515</v>
      </c>
      <c r="D27849">
        <v>74</v>
      </c>
      <c r="E27849">
        <v>7151</v>
      </c>
      <c r="F27849">
        <v>3</v>
      </c>
      <c r="G27849" t="s">
        <v>23320</v>
      </c>
      <c r="H27849">
        <v>0</v>
      </c>
    </row>
    <row r="27850" spans="1:8" x14ac:dyDescent="0.3">
      <c r="A27850">
        <v>27849</v>
      </c>
      <c r="B27850" t="s">
        <v>21453</v>
      </c>
      <c r="C27850">
        <v>20210515</v>
      </c>
      <c r="D27850">
        <v>74</v>
      </c>
      <c r="E27850">
        <v>7151</v>
      </c>
      <c r="F27850">
        <v>4</v>
      </c>
      <c r="G27850" t="s">
        <v>23321</v>
      </c>
      <c r="H27850">
        <v>0</v>
      </c>
    </row>
    <row r="27851" spans="1:8" x14ac:dyDescent="0.3">
      <c r="A27851">
        <v>27850</v>
      </c>
      <c r="B27851" t="s">
        <v>21453</v>
      </c>
      <c r="C27851">
        <v>20210515</v>
      </c>
      <c r="D27851">
        <v>74</v>
      </c>
      <c r="E27851">
        <v>7152</v>
      </c>
      <c r="F27851">
        <v>1</v>
      </c>
      <c r="G27851" t="s">
        <v>23322</v>
      </c>
      <c r="H27851">
        <v>0</v>
      </c>
    </row>
    <row r="27852" spans="1:8" x14ac:dyDescent="0.3">
      <c r="A27852">
        <v>27851</v>
      </c>
      <c r="B27852" t="s">
        <v>21453</v>
      </c>
      <c r="C27852">
        <v>20210515</v>
      </c>
      <c r="D27852">
        <v>74</v>
      </c>
      <c r="E27852">
        <v>7152</v>
      </c>
      <c r="F27852">
        <v>2</v>
      </c>
      <c r="G27852" t="s">
        <v>23323</v>
      </c>
      <c r="H27852">
        <v>1</v>
      </c>
    </row>
    <row r="27853" spans="1:8" x14ac:dyDescent="0.3">
      <c r="A27853">
        <v>27852</v>
      </c>
      <c r="B27853" t="s">
        <v>21453</v>
      </c>
      <c r="C27853">
        <v>20210515</v>
      </c>
      <c r="D27853">
        <v>74</v>
      </c>
      <c r="E27853">
        <v>7152</v>
      </c>
      <c r="F27853">
        <v>3</v>
      </c>
      <c r="G27853" t="s">
        <v>23324</v>
      </c>
      <c r="H27853">
        <v>0</v>
      </c>
    </row>
    <row r="27854" spans="1:8" x14ac:dyDescent="0.3">
      <c r="A27854">
        <v>27853</v>
      </c>
      <c r="B27854" t="s">
        <v>21453</v>
      </c>
      <c r="C27854">
        <v>20210515</v>
      </c>
      <c r="D27854">
        <v>74</v>
      </c>
      <c r="E27854">
        <v>7152</v>
      </c>
      <c r="F27854">
        <v>4</v>
      </c>
      <c r="G27854" t="s">
        <v>23325</v>
      </c>
      <c r="H27854">
        <v>0</v>
      </c>
    </row>
    <row r="27855" spans="1:8" x14ac:dyDescent="0.3">
      <c r="A27855">
        <v>27854</v>
      </c>
      <c r="B27855" t="s">
        <v>21453</v>
      </c>
      <c r="C27855">
        <v>20210515</v>
      </c>
      <c r="D27855">
        <v>74</v>
      </c>
      <c r="E27855">
        <v>7153</v>
      </c>
      <c r="F27855">
        <v>1</v>
      </c>
      <c r="G27855" t="s">
        <v>23326</v>
      </c>
      <c r="H27855">
        <v>0</v>
      </c>
    </row>
    <row r="27856" spans="1:8" x14ac:dyDescent="0.3">
      <c r="A27856">
        <v>27855</v>
      </c>
      <c r="B27856" t="s">
        <v>21453</v>
      </c>
      <c r="C27856">
        <v>20210515</v>
      </c>
      <c r="D27856">
        <v>74</v>
      </c>
      <c r="E27856">
        <v>7153</v>
      </c>
      <c r="F27856">
        <v>2</v>
      </c>
      <c r="G27856" t="s">
        <v>23327</v>
      </c>
      <c r="H27856">
        <v>0</v>
      </c>
    </row>
    <row r="27857" spans="1:8" x14ac:dyDescent="0.3">
      <c r="A27857">
        <v>27856</v>
      </c>
      <c r="B27857" t="s">
        <v>21453</v>
      </c>
      <c r="C27857">
        <v>20210515</v>
      </c>
      <c r="D27857">
        <v>74</v>
      </c>
      <c r="E27857">
        <v>7153</v>
      </c>
      <c r="F27857">
        <v>3</v>
      </c>
      <c r="G27857" t="s">
        <v>23328</v>
      </c>
      <c r="H27857">
        <v>0</v>
      </c>
    </row>
    <row r="27858" spans="1:8" x14ac:dyDescent="0.3">
      <c r="A27858">
        <v>27857</v>
      </c>
      <c r="B27858" t="s">
        <v>21453</v>
      </c>
      <c r="C27858">
        <v>20210515</v>
      </c>
      <c r="D27858">
        <v>74</v>
      </c>
      <c r="E27858">
        <v>7153</v>
      </c>
      <c r="F27858">
        <v>4</v>
      </c>
      <c r="G27858" t="s">
        <v>23329</v>
      </c>
      <c r="H27858">
        <v>1</v>
      </c>
    </row>
    <row r="27859" spans="1:8" x14ac:dyDescent="0.3">
      <c r="A27859">
        <v>27858</v>
      </c>
      <c r="B27859" t="s">
        <v>21453</v>
      </c>
      <c r="C27859">
        <v>20210515</v>
      </c>
      <c r="D27859">
        <v>74</v>
      </c>
      <c r="E27859">
        <v>7154</v>
      </c>
      <c r="F27859">
        <v>1</v>
      </c>
      <c r="G27859" t="s">
        <v>23330</v>
      </c>
      <c r="H27859">
        <v>1</v>
      </c>
    </row>
    <row r="27860" spans="1:8" x14ac:dyDescent="0.3">
      <c r="A27860">
        <v>27859</v>
      </c>
      <c r="B27860" t="s">
        <v>21453</v>
      </c>
      <c r="C27860">
        <v>20210515</v>
      </c>
      <c r="D27860">
        <v>74</v>
      </c>
      <c r="E27860">
        <v>7154</v>
      </c>
      <c r="F27860">
        <v>2</v>
      </c>
      <c r="G27860" t="s">
        <v>23331</v>
      </c>
      <c r="H27860">
        <v>0</v>
      </c>
    </row>
    <row r="27861" spans="1:8" x14ac:dyDescent="0.3">
      <c r="A27861">
        <v>27860</v>
      </c>
      <c r="B27861" t="s">
        <v>21453</v>
      </c>
      <c r="C27861">
        <v>20210515</v>
      </c>
      <c r="D27861">
        <v>74</v>
      </c>
      <c r="E27861">
        <v>7154</v>
      </c>
      <c r="F27861">
        <v>3</v>
      </c>
      <c r="G27861" t="s">
        <v>23332</v>
      </c>
      <c r="H27861">
        <v>0</v>
      </c>
    </row>
    <row r="27862" spans="1:8" x14ac:dyDescent="0.3">
      <c r="A27862">
        <v>27861</v>
      </c>
      <c r="B27862" t="s">
        <v>21453</v>
      </c>
      <c r="C27862">
        <v>20210515</v>
      </c>
      <c r="D27862">
        <v>74</v>
      </c>
      <c r="E27862">
        <v>7154</v>
      </c>
      <c r="F27862">
        <v>4</v>
      </c>
      <c r="G27862" t="s">
        <v>23333</v>
      </c>
      <c r="H27862">
        <v>0</v>
      </c>
    </row>
    <row r="27863" spans="1:8" x14ac:dyDescent="0.3">
      <c r="A27863">
        <v>27862</v>
      </c>
      <c r="B27863" t="s">
        <v>21453</v>
      </c>
      <c r="C27863">
        <v>20210515</v>
      </c>
      <c r="D27863">
        <v>74</v>
      </c>
      <c r="E27863">
        <v>7155</v>
      </c>
      <c r="F27863">
        <v>1</v>
      </c>
      <c r="G27863" t="s">
        <v>23334</v>
      </c>
      <c r="H27863">
        <v>1</v>
      </c>
    </row>
    <row r="27864" spans="1:8" x14ac:dyDescent="0.3">
      <c r="A27864">
        <v>27863</v>
      </c>
      <c r="B27864" t="s">
        <v>21453</v>
      </c>
      <c r="C27864">
        <v>20210515</v>
      </c>
      <c r="D27864">
        <v>74</v>
      </c>
      <c r="E27864">
        <v>7155</v>
      </c>
      <c r="F27864">
        <v>2</v>
      </c>
      <c r="G27864" t="s">
        <v>23335</v>
      </c>
      <c r="H27864">
        <v>0</v>
      </c>
    </row>
    <row r="27865" spans="1:8" x14ac:dyDescent="0.3">
      <c r="A27865">
        <v>27864</v>
      </c>
      <c r="B27865" t="s">
        <v>21453</v>
      </c>
      <c r="C27865">
        <v>20210515</v>
      </c>
      <c r="D27865">
        <v>74</v>
      </c>
      <c r="E27865">
        <v>7155</v>
      </c>
      <c r="F27865">
        <v>3</v>
      </c>
      <c r="G27865" t="s">
        <v>23336</v>
      </c>
      <c r="H27865">
        <v>0</v>
      </c>
    </row>
    <row r="27866" spans="1:8" x14ac:dyDescent="0.3">
      <c r="A27866">
        <v>27865</v>
      </c>
      <c r="B27866" t="s">
        <v>21453</v>
      </c>
      <c r="C27866">
        <v>20210515</v>
      </c>
      <c r="D27866">
        <v>74</v>
      </c>
      <c r="E27866">
        <v>7155</v>
      </c>
      <c r="F27866">
        <v>4</v>
      </c>
      <c r="G27866" t="s">
        <v>23337</v>
      </c>
      <c r="H27866">
        <v>0</v>
      </c>
    </row>
    <row r="27867" spans="1:8" x14ac:dyDescent="0.3">
      <c r="A27867">
        <v>27866</v>
      </c>
      <c r="B27867" t="s">
        <v>21453</v>
      </c>
      <c r="C27867">
        <v>20210515</v>
      </c>
      <c r="D27867">
        <v>74</v>
      </c>
      <c r="E27867">
        <v>7156</v>
      </c>
      <c r="F27867">
        <v>1</v>
      </c>
      <c r="G27867" t="s">
        <v>22111</v>
      </c>
      <c r="H27867">
        <v>1</v>
      </c>
    </row>
    <row r="27868" spans="1:8" x14ac:dyDescent="0.3">
      <c r="A27868">
        <v>27867</v>
      </c>
      <c r="B27868" t="s">
        <v>21453</v>
      </c>
      <c r="C27868">
        <v>20210515</v>
      </c>
      <c r="D27868">
        <v>74</v>
      </c>
      <c r="E27868">
        <v>7156</v>
      </c>
      <c r="F27868">
        <v>2</v>
      </c>
      <c r="G27868" t="s">
        <v>22109</v>
      </c>
      <c r="H27868">
        <v>0</v>
      </c>
    </row>
    <row r="27869" spans="1:8" x14ac:dyDescent="0.3">
      <c r="A27869">
        <v>27868</v>
      </c>
      <c r="B27869" t="s">
        <v>21453</v>
      </c>
      <c r="C27869">
        <v>20210515</v>
      </c>
      <c r="D27869">
        <v>74</v>
      </c>
      <c r="E27869">
        <v>7156</v>
      </c>
      <c r="F27869">
        <v>3</v>
      </c>
      <c r="G27869" t="s">
        <v>22110</v>
      </c>
      <c r="H27869">
        <v>0</v>
      </c>
    </row>
    <row r="27870" spans="1:8" x14ac:dyDescent="0.3">
      <c r="A27870">
        <v>27869</v>
      </c>
      <c r="B27870" t="s">
        <v>21453</v>
      </c>
      <c r="C27870">
        <v>20210515</v>
      </c>
      <c r="D27870">
        <v>74</v>
      </c>
      <c r="E27870">
        <v>7156</v>
      </c>
      <c r="F27870">
        <v>4</v>
      </c>
      <c r="G27870" t="s">
        <v>23058</v>
      </c>
      <c r="H27870">
        <v>0</v>
      </c>
    </row>
    <row r="27871" spans="1:8" x14ac:dyDescent="0.3">
      <c r="A27871">
        <v>27870</v>
      </c>
      <c r="B27871" t="s">
        <v>21453</v>
      </c>
      <c r="C27871">
        <v>20210515</v>
      </c>
      <c r="D27871">
        <v>74</v>
      </c>
      <c r="E27871">
        <v>7157</v>
      </c>
      <c r="F27871">
        <v>1</v>
      </c>
      <c r="G27871" t="s">
        <v>23338</v>
      </c>
      <c r="H27871">
        <v>0</v>
      </c>
    </row>
    <row r="27872" spans="1:8" x14ac:dyDescent="0.3">
      <c r="A27872">
        <v>27871</v>
      </c>
      <c r="B27872" t="s">
        <v>21453</v>
      </c>
      <c r="C27872">
        <v>20210515</v>
      </c>
      <c r="D27872">
        <v>74</v>
      </c>
      <c r="E27872">
        <v>7157</v>
      </c>
      <c r="F27872">
        <v>2</v>
      </c>
      <c r="G27872" t="s">
        <v>23339</v>
      </c>
      <c r="H27872">
        <v>0</v>
      </c>
    </row>
    <row r="27873" spans="1:8" x14ac:dyDescent="0.3">
      <c r="A27873">
        <v>27872</v>
      </c>
      <c r="B27873" t="s">
        <v>21453</v>
      </c>
      <c r="C27873">
        <v>20210515</v>
      </c>
      <c r="D27873">
        <v>74</v>
      </c>
      <c r="E27873">
        <v>7157</v>
      </c>
      <c r="F27873">
        <v>3</v>
      </c>
      <c r="G27873" t="s">
        <v>23340</v>
      </c>
      <c r="H27873">
        <v>0</v>
      </c>
    </row>
    <row r="27874" spans="1:8" x14ac:dyDescent="0.3">
      <c r="A27874">
        <v>27873</v>
      </c>
      <c r="B27874" t="s">
        <v>21453</v>
      </c>
      <c r="C27874">
        <v>20210515</v>
      </c>
      <c r="D27874">
        <v>74</v>
      </c>
      <c r="E27874">
        <v>7157</v>
      </c>
      <c r="F27874">
        <v>4</v>
      </c>
      <c r="G27874" t="s">
        <v>23341</v>
      </c>
      <c r="H27874">
        <v>1</v>
      </c>
    </row>
    <row r="27875" spans="1:8" x14ac:dyDescent="0.3">
      <c r="A27875">
        <v>27874</v>
      </c>
      <c r="B27875" t="s">
        <v>21453</v>
      </c>
      <c r="C27875">
        <v>20210515</v>
      </c>
      <c r="D27875">
        <v>74</v>
      </c>
      <c r="E27875">
        <v>7158</v>
      </c>
      <c r="F27875">
        <v>1</v>
      </c>
      <c r="G27875" t="s">
        <v>23342</v>
      </c>
      <c r="H27875">
        <v>0</v>
      </c>
    </row>
    <row r="27876" spans="1:8" x14ac:dyDescent="0.3">
      <c r="A27876">
        <v>27875</v>
      </c>
      <c r="B27876" t="s">
        <v>21453</v>
      </c>
      <c r="C27876">
        <v>20210515</v>
      </c>
      <c r="D27876">
        <v>74</v>
      </c>
      <c r="E27876">
        <v>7158</v>
      </c>
      <c r="F27876">
        <v>2</v>
      </c>
      <c r="G27876" t="s">
        <v>23343</v>
      </c>
      <c r="H27876">
        <v>1</v>
      </c>
    </row>
    <row r="27877" spans="1:8" x14ac:dyDescent="0.3">
      <c r="A27877">
        <v>27876</v>
      </c>
      <c r="B27877" t="s">
        <v>21453</v>
      </c>
      <c r="C27877">
        <v>20210515</v>
      </c>
      <c r="D27877">
        <v>74</v>
      </c>
      <c r="E27877">
        <v>7158</v>
      </c>
      <c r="F27877">
        <v>3</v>
      </c>
      <c r="G27877" t="s">
        <v>23344</v>
      </c>
      <c r="H27877">
        <v>0</v>
      </c>
    </row>
    <row r="27878" spans="1:8" x14ac:dyDescent="0.3">
      <c r="A27878">
        <v>27877</v>
      </c>
      <c r="B27878" t="s">
        <v>21453</v>
      </c>
      <c r="C27878">
        <v>20210515</v>
      </c>
      <c r="D27878">
        <v>74</v>
      </c>
      <c r="E27878">
        <v>7158</v>
      </c>
      <c r="F27878">
        <v>4</v>
      </c>
      <c r="G27878" t="s">
        <v>23345</v>
      </c>
      <c r="H27878">
        <v>0</v>
      </c>
    </row>
    <row r="27879" spans="1:8" x14ac:dyDescent="0.3">
      <c r="A27879">
        <v>27878</v>
      </c>
      <c r="B27879" t="s">
        <v>21453</v>
      </c>
      <c r="C27879">
        <v>20210515</v>
      </c>
      <c r="D27879">
        <v>74</v>
      </c>
      <c r="E27879">
        <v>7159</v>
      </c>
      <c r="F27879">
        <v>1</v>
      </c>
      <c r="G27879" t="s">
        <v>21805</v>
      </c>
      <c r="H27879">
        <v>0</v>
      </c>
    </row>
    <row r="27880" spans="1:8" x14ac:dyDescent="0.3">
      <c r="A27880">
        <v>27879</v>
      </c>
      <c r="B27880" t="s">
        <v>21453</v>
      </c>
      <c r="C27880">
        <v>20210515</v>
      </c>
      <c r="D27880">
        <v>74</v>
      </c>
      <c r="E27880">
        <v>7159</v>
      </c>
      <c r="F27880">
        <v>2</v>
      </c>
      <c r="G27880" t="s">
        <v>23346</v>
      </c>
      <c r="H27880">
        <v>1</v>
      </c>
    </row>
    <row r="27881" spans="1:8" x14ac:dyDescent="0.3">
      <c r="A27881">
        <v>27880</v>
      </c>
      <c r="B27881" t="s">
        <v>21453</v>
      </c>
      <c r="C27881">
        <v>20210515</v>
      </c>
      <c r="D27881">
        <v>74</v>
      </c>
      <c r="E27881">
        <v>7159</v>
      </c>
      <c r="F27881">
        <v>3</v>
      </c>
      <c r="G27881" t="s">
        <v>22674</v>
      </c>
      <c r="H27881">
        <v>0</v>
      </c>
    </row>
    <row r="27882" spans="1:8" x14ac:dyDescent="0.3">
      <c r="A27882">
        <v>27881</v>
      </c>
      <c r="B27882" t="s">
        <v>21453</v>
      </c>
      <c r="C27882">
        <v>20210515</v>
      </c>
      <c r="D27882">
        <v>74</v>
      </c>
      <c r="E27882">
        <v>7159</v>
      </c>
      <c r="F27882">
        <v>4</v>
      </c>
      <c r="G27882" t="s">
        <v>23347</v>
      </c>
      <c r="H27882">
        <v>0</v>
      </c>
    </row>
    <row r="27883" spans="1:8" x14ac:dyDescent="0.3">
      <c r="A27883">
        <v>27882</v>
      </c>
      <c r="B27883" t="s">
        <v>21453</v>
      </c>
      <c r="C27883">
        <v>20210515</v>
      </c>
      <c r="D27883">
        <v>74</v>
      </c>
      <c r="E27883">
        <v>7160</v>
      </c>
      <c r="F27883">
        <v>1</v>
      </c>
      <c r="G27883" t="s">
        <v>23348</v>
      </c>
      <c r="H27883">
        <v>0</v>
      </c>
    </row>
    <row r="27884" spans="1:8" x14ac:dyDescent="0.3">
      <c r="A27884">
        <v>27883</v>
      </c>
      <c r="B27884" t="s">
        <v>21453</v>
      </c>
      <c r="C27884">
        <v>20210515</v>
      </c>
      <c r="D27884">
        <v>74</v>
      </c>
      <c r="E27884">
        <v>7160</v>
      </c>
      <c r="F27884">
        <v>2</v>
      </c>
      <c r="G27884" t="s">
        <v>23349</v>
      </c>
      <c r="H27884">
        <v>0</v>
      </c>
    </row>
    <row r="27885" spans="1:8" x14ac:dyDescent="0.3">
      <c r="A27885">
        <v>27884</v>
      </c>
      <c r="B27885" t="s">
        <v>21453</v>
      </c>
      <c r="C27885">
        <v>20210515</v>
      </c>
      <c r="D27885">
        <v>74</v>
      </c>
      <c r="E27885">
        <v>7160</v>
      </c>
      <c r="F27885">
        <v>3</v>
      </c>
      <c r="G27885" t="s">
        <v>23350</v>
      </c>
      <c r="H27885">
        <v>1</v>
      </c>
    </row>
    <row r="27886" spans="1:8" x14ac:dyDescent="0.3">
      <c r="A27886">
        <v>27885</v>
      </c>
      <c r="B27886" t="s">
        <v>21453</v>
      </c>
      <c r="C27886">
        <v>20210515</v>
      </c>
      <c r="D27886">
        <v>74</v>
      </c>
      <c r="E27886">
        <v>7160</v>
      </c>
      <c r="F27886">
        <v>4</v>
      </c>
      <c r="G27886" t="s">
        <v>23351</v>
      </c>
      <c r="H27886">
        <v>0</v>
      </c>
    </row>
    <row r="27887" spans="1:8" x14ac:dyDescent="0.3">
      <c r="A27887">
        <v>27886</v>
      </c>
      <c r="B27887" t="s">
        <v>21453</v>
      </c>
      <c r="C27887">
        <v>20210515</v>
      </c>
      <c r="D27887">
        <v>74</v>
      </c>
      <c r="E27887">
        <v>7161</v>
      </c>
      <c r="F27887">
        <v>1</v>
      </c>
      <c r="G27887" t="s">
        <v>23352</v>
      </c>
      <c r="H27887">
        <v>1</v>
      </c>
    </row>
    <row r="27888" spans="1:8" x14ac:dyDescent="0.3">
      <c r="A27888">
        <v>27887</v>
      </c>
      <c r="B27888" t="s">
        <v>21453</v>
      </c>
      <c r="C27888">
        <v>20210515</v>
      </c>
      <c r="D27888">
        <v>74</v>
      </c>
      <c r="E27888">
        <v>7161</v>
      </c>
      <c r="F27888">
        <v>2</v>
      </c>
      <c r="G27888" t="s">
        <v>23353</v>
      </c>
      <c r="H27888">
        <v>0</v>
      </c>
    </row>
    <row r="27889" spans="1:8" x14ac:dyDescent="0.3">
      <c r="A27889">
        <v>27888</v>
      </c>
      <c r="B27889" t="s">
        <v>21453</v>
      </c>
      <c r="C27889">
        <v>20210515</v>
      </c>
      <c r="D27889">
        <v>74</v>
      </c>
      <c r="E27889">
        <v>7161</v>
      </c>
      <c r="F27889">
        <v>3</v>
      </c>
      <c r="G27889" t="s">
        <v>23354</v>
      </c>
      <c r="H27889">
        <v>0</v>
      </c>
    </row>
    <row r="27890" spans="1:8" x14ac:dyDescent="0.3">
      <c r="A27890">
        <v>27889</v>
      </c>
      <c r="B27890" t="s">
        <v>21453</v>
      </c>
      <c r="C27890">
        <v>20210515</v>
      </c>
      <c r="D27890">
        <v>74</v>
      </c>
      <c r="E27890">
        <v>7161</v>
      </c>
      <c r="F27890">
        <v>4</v>
      </c>
      <c r="G27890" t="s">
        <v>23355</v>
      </c>
      <c r="H27890">
        <v>0</v>
      </c>
    </row>
    <row r="27891" spans="1:8" x14ac:dyDescent="0.3">
      <c r="A27891">
        <v>27890</v>
      </c>
      <c r="B27891" t="s">
        <v>21453</v>
      </c>
      <c r="C27891">
        <v>20210515</v>
      </c>
      <c r="D27891">
        <v>74</v>
      </c>
      <c r="E27891">
        <v>7162</v>
      </c>
      <c r="F27891">
        <v>1</v>
      </c>
      <c r="G27891" t="s">
        <v>23017</v>
      </c>
      <c r="H27891">
        <v>0</v>
      </c>
    </row>
    <row r="27892" spans="1:8" x14ac:dyDescent="0.3">
      <c r="A27892">
        <v>27891</v>
      </c>
      <c r="B27892" t="s">
        <v>21453</v>
      </c>
      <c r="C27892">
        <v>20210515</v>
      </c>
      <c r="D27892">
        <v>74</v>
      </c>
      <c r="E27892">
        <v>7162</v>
      </c>
      <c r="F27892">
        <v>2</v>
      </c>
      <c r="G27892" t="s">
        <v>23356</v>
      </c>
      <c r="H27892">
        <v>0</v>
      </c>
    </row>
    <row r="27893" spans="1:8" x14ac:dyDescent="0.3">
      <c r="A27893">
        <v>27892</v>
      </c>
      <c r="B27893" t="s">
        <v>21453</v>
      </c>
      <c r="C27893">
        <v>20210515</v>
      </c>
      <c r="D27893">
        <v>74</v>
      </c>
      <c r="E27893">
        <v>7162</v>
      </c>
      <c r="F27893">
        <v>3</v>
      </c>
      <c r="G27893" t="s">
        <v>23357</v>
      </c>
      <c r="H27893">
        <v>0</v>
      </c>
    </row>
    <row r="27894" spans="1:8" x14ac:dyDescent="0.3">
      <c r="A27894">
        <v>27893</v>
      </c>
      <c r="B27894" t="s">
        <v>21453</v>
      </c>
      <c r="C27894">
        <v>20210515</v>
      </c>
      <c r="D27894">
        <v>74</v>
      </c>
      <c r="E27894">
        <v>7162</v>
      </c>
      <c r="F27894">
        <v>4</v>
      </c>
      <c r="G27894" t="s">
        <v>23358</v>
      </c>
      <c r="H27894">
        <v>1</v>
      </c>
    </row>
    <row r="27895" spans="1:8" x14ac:dyDescent="0.3">
      <c r="A27895">
        <v>27894</v>
      </c>
      <c r="B27895" t="s">
        <v>21453</v>
      </c>
      <c r="C27895">
        <v>20210515</v>
      </c>
      <c r="D27895">
        <v>74</v>
      </c>
      <c r="E27895">
        <v>7163</v>
      </c>
      <c r="F27895">
        <v>1</v>
      </c>
      <c r="G27895" t="s">
        <v>22984</v>
      </c>
      <c r="H27895">
        <v>0</v>
      </c>
    </row>
    <row r="27896" spans="1:8" x14ac:dyDescent="0.3">
      <c r="A27896">
        <v>27895</v>
      </c>
      <c r="B27896" t="s">
        <v>21453</v>
      </c>
      <c r="C27896">
        <v>20210515</v>
      </c>
      <c r="D27896">
        <v>74</v>
      </c>
      <c r="E27896">
        <v>7163</v>
      </c>
      <c r="F27896">
        <v>2</v>
      </c>
      <c r="G27896" t="s">
        <v>21729</v>
      </c>
      <c r="H27896">
        <v>0</v>
      </c>
    </row>
    <row r="27897" spans="1:8" x14ac:dyDescent="0.3">
      <c r="A27897">
        <v>27896</v>
      </c>
      <c r="B27897" t="s">
        <v>21453</v>
      </c>
      <c r="C27897">
        <v>20210515</v>
      </c>
      <c r="D27897">
        <v>74</v>
      </c>
      <c r="E27897">
        <v>7163</v>
      </c>
      <c r="F27897">
        <v>3</v>
      </c>
      <c r="G27897" t="s">
        <v>23359</v>
      </c>
      <c r="H27897">
        <v>1</v>
      </c>
    </row>
    <row r="27898" spans="1:8" x14ac:dyDescent="0.3">
      <c r="A27898">
        <v>27897</v>
      </c>
      <c r="B27898" t="s">
        <v>21453</v>
      </c>
      <c r="C27898">
        <v>20210515</v>
      </c>
      <c r="D27898">
        <v>74</v>
      </c>
      <c r="E27898">
        <v>7163</v>
      </c>
      <c r="F27898">
        <v>4</v>
      </c>
      <c r="G27898" t="s">
        <v>21731</v>
      </c>
      <c r="H27898">
        <v>0</v>
      </c>
    </row>
    <row r="27899" spans="1:8" x14ac:dyDescent="0.3">
      <c r="A27899">
        <v>27898</v>
      </c>
      <c r="B27899" t="s">
        <v>21453</v>
      </c>
      <c r="C27899">
        <v>20210515</v>
      </c>
      <c r="D27899">
        <v>74</v>
      </c>
      <c r="E27899">
        <v>7164</v>
      </c>
      <c r="F27899">
        <v>1</v>
      </c>
      <c r="G27899" t="s">
        <v>23360</v>
      </c>
      <c r="H27899">
        <v>1</v>
      </c>
    </row>
    <row r="27900" spans="1:8" x14ac:dyDescent="0.3">
      <c r="A27900">
        <v>27899</v>
      </c>
      <c r="B27900" t="s">
        <v>21453</v>
      </c>
      <c r="C27900">
        <v>20210515</v>
      </c>
      <c r="D27900">
        <v>74</v>
      </c>
      <c r="E27900">
        <v>7164</v>
      </c>
      <c r="F27900">
        <v>2</v>
      </c>
      <c r="G27900" t="s">
        <v>23361</v>
      </c>
      <c r="H27900">
        <v>0</v>
      </c>
    </row>
    <row r="27901" spans="1:8" x14ac:dyDescent="0.3">
      <c r="A27901">
        <v>27900</v>
      </c>
      <c r="B27901" t="s">
        <v>21453</v>
      </c>
      <c r="C27901">
        <v>20210515</v>
      </c>
      <c r="D27901">
        <v>74</v>
      </c>
      <c r="E27901">
        <v>7164</v>
      </c>
      <c r="F27901">
        <v>3</v>
      </c>
      <c r="G27901" t="s">
        <v>13615</v>
      </c>
      <c r="H27901">
        <v>0</v>
      </c>
    </row>
    <row r="27902" spans="1:8" x14ac:dyDescent="0.3">
      <c r="A27902">
        <v>27901</v>
      </c>
      <c r="B27902" t="s">
        <v>21453</v>
      </c>
      <c r="C27902">
        <v>20210515</v>
      </c>
      <c r="D27902">
        <v>74</v>
      </c>
      <c r="E27902">
        <v>7164</v>
      </c>
      <c r="F27902">
        <v>4</v>
      </c>
      <c r="G27902" t="s">
        <v>12197</v>
      </c>
      <c r="H27902">
        <v>0</v>
      </c>
    </row>
    <row r="27903" spans="1:8" x14ac:dyDescent="0.3">
      <c r="A27903">
        <v>27902</v>
      </c>
      <c r="B27903" t="s">
        <v>21453</v>
      </c>
      <c r="C27903">
        <v>20210515</v>
      </c>
      <c r="D27903">
        <v>74</v>
      </c>
      <c r="E27903">
        <v>7165</v>
      </c>
      <c r="F27903">
        <v>1</v>
      </c>
      <c r="G27903" t="s">
        <v>23362</v>
      </c>
      <c r="H27903">
        <v>1</v>
      </c>
    </row>
    <row r="27904" spans="1:8" x14ac:dyDescent="0.3">
      <c r="A27904">
        <v>27903</v>
      </c>
      <c r="B27904" t="s">
        <v>21453</v>
      </c>
      <c r="C27904">
        <v>20210515</v>
      </c>
      <c r="D27904">
        <v>74</v>
      </c>
      <c r="E27904">
        <v>7165</v>
      </c>
      <c r="F27904">
        <v>2</v>
      </c>
      <c r="G27904" t="s">
        <v>23363</v>
      </c>
      <c r="H27904">
        <v>0</v>
      </c>
    </row>
    <row r="27905" spans="1:8" x14ac:dyDescent="0.3">
      <c r="A27905">
        <v>27904</v>
      </c>
      <c r="B27905" t="s">
        <v>21453</v>
      </c>
      <c r="C27905">
        <v>20210515</v>
      </c>
      <c r="D27905">
        <v>74</v>
      </c>
      <c r="E27905">
        <v>7165</v>
      </c>
      <c r="F27905">
        <v>3</v>
      </c>
      <c r="G27905" t="s">
        <v>23364</v>
      </c>
      <c r="H27905">
        <v>0</v>
      </c>
    </row>
    <row r="27906" spans="1:8" x14ac:dyDescent="0.3">
      <c r="A27906">
        <v>27905</v>
      </c>
      <c r="B27906" t="s">
        <v>21453</v>
      </c>
      <c r="C27906">
        <v>20210515</v>
      </c>
      <c r="D27906">
        <v>74</v>
      </c>
      <c r="E27906">
        <v>7165</v>
      </c>
      <c r="F27906">
        <v>4</v>
      </c>
      <c r="G27906" t="s">
        <v>23365</v>
      </c>
      <c r="H27906">
        <v>0</v>
      </c>
    </row>
    <row r="27907" spans="1:8" x14ac:dyDescent="0.3">
      <c r="A27907">
        <v>27906</v>
      </c>
      <c r="B27907" t="s">
        <v>21453</v>
      </c>
      <c r="C27907">
        <v>20210515</v>
      </c>
      <c r="D27907">
        <v>74</v>
      </c>
      <c r="E27907">
        <v>7166</v>
      </c>
      <c r="F27907">
        <v>1</v>
      </c>
      <c r="G27907" t="s">
        <v>23366</v>
      </c>
      <c r="H27907">
        <v>0</v>
      </c>
    </row>
    <row r="27908" spans="1:8" x14ac:dyDescent="0.3">
      <c r="A27908">
        <v>27907</v>
      </c>
      <c r="B27908" t="s">
        <v>21453</v>
      </c>
      <c r="C27908">
        <v>20210515</v>
      </c>
      <c r="D27908">
        <v>74</v>
      </c>
      <c r="E27908">
        <v>7166</v>
      </c>
      <c r="F27908">
        <v>2</v>
      </c>
      <c r="G27908" t="s">
        <v>23367</v>
      </c>
      <c r="H27908">
        <v>0</v>
      </c>
    </row>
    <row r="27909" spans="1:8" x14ac:dyDescent="0.3">
      <c r="A27909">
        <v>27908</v>
      </c>
      <c r="B27909" t="s">
        <v>21453</v>
      </c>
      <c r="C27909">
        <v>20210515</v>
      </c>
      <c r="D27909">
        <v>74</v>
      </c>
      <c r="E27909">
        <v>7166</v>
      </c>
      <c r="F27909">
        <v>3</v>
      </c>
      <c r="G27909" t="s">
        <v>23368</v>
      </c>
      <c r="H27909">
        <v>1</v>
      </c>
    </row>
    <row r="27910" spans="1:8" x14ac:dyDescent="0.3">
      <c r="A27910">
        <v>27909</v>
      </c>
      <c r="B27910" t="s">
        <v>21453</v>
      </c>
      <c r="C27910">
        <v>20210515</v>
      </c>
      <c r="D27910">
        <v>74</v>
      </c>
      <c r="E27910">
        <v>7166</v>
      </c>
      <c r="F27910">
        <v>4</v>
      </c>
      <c r="G27910" t="s">
        <v>23369</v>
      </c>
      <c r="H27910">
        <v>0</v>
      </c>
    </row>
    <row r="27911" spans="1:8" x14ac:dyDescent="0.3">
      <c r="A27911">
        <v>27910</v>
      </c>
      <c r="B27911" t="s">
        <v>21453</v>
      </c>
      <c r="C27911">
        <v>20210515</v>
      </c>
      <c r="D27911">
        <v>74</v>
      </c>
      <c r="E27911">
        <v>7167</v>
      </c>
      <c r="F27911">
        <v>1</v>
      </c>
      <c r="G27911" t="s">
        <v>23370</v>
      </c>
      <c r="H27911">
        <v>0</v>
      </c>
    </row>
    <row r="27912" spans="1:8" x14ac:dyDescent="0.3">
      <c r="A27912">
        <v>27911</v>
      </c>
      <c r="B27912" t="s">
        <v>21453</v>
      </c>
      <c r="C27912">
        <v>20210515</v>
      </c>
      <c r="D27912">
        <v>74</v>
      </c>
      <c r="E27912">
        <v>7167</v>
      </c>
      <c r="F27912">
        <v>2</v>
      </c>
      <c r="G27912" t="s">
        <v>23371</v>
      </c>
      <c r="H27912">
        <v>0</v>
      </c>
    </row>
    <row r="27913" spans="1:8" x14ac:dyDescent="0.3">
      <c r="A27913">
        <v>27912</v>
      </c>
      <c r="B27913" t="s">
        <v>21453</v>
      </c>
      <c r="C27913">
        <v>20210515</v>
      </c>
      <c r="D27913">
        <v>74</v>
      </c>
      <c r="E27913">
        <v>7167</v>
      </c>
      <c r="F27913">
        <v>3</v>
      </c>
      <c r="G27913" t="s">
        <v>23372</v>
      </c>
      <c r="H27913">
        <v>0</v>
      </c>
    </row>
    <row r="27914" spans="1:8" x14ac:dyDescent="0.3">
      <c r="A27914">
        <v>27913</v>
      </c>
      <c r="B27914" t="s">
        <v>21453</v>
      </c>
      <c r="C27914">
        <v>20210515</v>
      </c>
      <c r="D27914">
        <v>74</v>
      </c>
      <c r="E27914">
        <v>7167</v>
      </c>
      <c r="F27914">
        <v>4</v>
      </c>
      <c r="G27914" t="s">
        <v>23373</v>
      </c>
      <c r="H27914">
        <v>1</v>
      </c>
    </row>
    <row r="27915" spans="1:8" x14ac:dyDescent="0.3">
      <c r="A27915">
        <v>27914</v>
      </c>
      <c r="B27915" t="s">
        <v>21453</v>
      </c>
      <c r="C27915">
        <v>20210515</v>
      </c>
      <c r="D27915">
        <v>74</v>
      </c>
      <c r="E27915">
        <v>7168</v>
      </c>
      <c r="F27915">
        <v>1</v>
      </c>
      <c r="G27915" t="s">
        <v>23374</v>
      </c>
      <c r="H27915">
        <v>0</v>
      </c>
    </row>
    <row r="27916" spans="1:8" x14ac:dyDescent="0.3">
      <c r="A27916">
        <v>27915</v>
      </c>
      <c r="B27916" t="s">
        <v>21453</v>
      </c>
      <c r="C27916">
        <v>20210515</v>
      </c>
      <c r="D27916">
        <v>74</v>
      </c>
      <c r="E27916">
        <v>7168</v>
      </c>
      <c r="F27916">
        <v>2</v>
      </c>
      <c r="G27916" t="s">
        <v>23375</v>
      </c>
      <c r="H27916">
        <v>0</v>
      </c>
    </row>
    <row r="27917" spans="1:8" x14ac:dyDescent="0.3">
      <c r="A27917">
        <v>27916</v>
      </c>
      <c r="B27917" t="s">
        <v>21453</v>
      </c>
      <c r="C27917">
        <v>20210515</v>
      </c>
      <c r="D27917">
        <v>74</v>
      </c>
      <c r="E27917">
        <v>7168</v>
      </c>
      <c r="F27917">
        <v>3</v>
      </c>
      <c r="G27917" t="s">
        <v>23376</v>
      </c>
      <c r="H27917">
        <v>1</v>
      </c>
    </row>
    <row r="27918" spans="1:8" x14ac:dyDescent="0.3">
      <c r="A27918">
        <v>27917</v>
      </c>
      <c r="B27918" t="s">
        <v>21453</v>
      </c>
      <c r="C27918">
        <v>20210515</v>
      </c>
      <c r="D27918">
        <v>74</v>
      </c>
      <c r="E27918">
        <v>7168</v>
      </c>
      <c r="F27918">
        <v>4</v>
      </c>
      <c r="G27918" t="s">
        <v>23377</v>
      </c>
      <c r="H27918">
        <v>0</v>
      </c>
    </row>
    <row r="27919" spans="1:8" x14ac:dyDescent="0.3">
      <c r="A27919">
        <v>27918</v>
      </c>
      <c r="B27919" t="s">
        <v>21453</v>
      </c>
      <c r="C27919">
        <v>20210515</v>
      </c>
      <c r="D27919">
        <v>74</v>
      </c>
      <c r="E27919">
        <v>7169</v>
      </c>
      <c r="F27919">
        <v>1</v>
      </c>
      <c r="G27919" t="s">
        <v>23378</v>
      </c>
      <c r="H27919">
        <v>0</v>
      </c>
    </row>
    <row r="27920" spans="1:8" x14ac:dyDescent="0.3">
      <c r="A27920">
        <v>27919</v>
      </c>
      <c r="B27920" t="s">
        <v>21453</v>
      </c>
      <c r="C27920">
        <v>20210515</v>
      </c>
      <c r="D27920">
        <v>74</v>
      </c>
      <c r="E27920">
        <v>7169</v>
      </c>
      <c r="F27920">
        <v>2</v>
      </c>
      <c r="G27920" t="s">
        <v>23379</v>
      </c>
      <c r="H27920">
        <v>1</v>
      </c>
    </row>
    <row r="27921" spans="1:8" x14ac:dyDescent="0.3">
      <c r="A27921">
        <v>27920</v>
      </c>
      <c r="B27921" t="s">
        <v>21453</v>
      </c>
      <c r="C27921">
        <v>20210515</v>
      </c>
      <c r="D27921">
        <v>74</v>
      </c>
      <c r="E27921">
        <v>7169</v>
      </c>
      <c r="F27921">
        <v>3</v>
      </c>
      <c r="G27921" t="s">
        <v>23380</v>
      </c>
      <c r="H27921">
        <v>0</v>
      </c>
    </row>
    <row r="27922" spans="1:8" x14ac:dyDescent="0.3">
      <c r="A27922">
        <v>27921</v>
      </c>
      <c r="B27922" t="s">
        <v>21453</v>
      </c>
      <c r="C27922">
        <v>20210515</v>
      </c>
      <c r="D27922">
        <v>74</v>
      </c>
      <c r="E27922">
        <v>7169</v>
      </c>
      <c r="F27922">
        <v>4</v>
      </c>
      <c r="G27922" t="s">
        <v>23381</v>
      </c>
      <c r="H27922">
        <v>0</v>
      </c>
    </row>
    <row r="27923" spans="1:8" x14ac:dyDescent="0.3">
      <c r="A27923">
        <v>27922</v>
      </c>
      <c r="B27923" t="s">
        <v>21453</v>
      </c>
      <c r="C27923">
        <v>20210515</v>
      </c>
      <c r="D27923">
        <v>74</v>
      </c>
      <c r="E27923">
        <v>7170</v>
      </c>
      <c r="F27923">
        <v>1</v>
      </c>
      <c r="G27923" t="s">
        <v>22160</v>
      </c>
      <c r="H27923">
        <v>0</v>
      </c>
    </row>
    <row r="27924" spans="1:8" x14ac:dyDescent="0.3">
      <c r="A27924">
        <v>27923</v>
      </c>
      <c r="B27924" t="s">
        <v>21453</v>
      </c>
      <c r="C27924">
        <v>20210515</v>
      </c>
      <c r="D27924">
        <v>74</v>
      </c>
      <c r="E27924">
        <v>7170</v>
      </c>
      <c r="F27924">
        <v>2</v>
      </c>
      <c r="G27924" t="s">
        <v>23382</v>
      </c>
      <c r="H27924">
        <v>0</v>
      </c>
    </row>
    <row r="27925" spans="1:8" x14ac:dyDescent="0.3">
      <c r="A27925">
        <v>27924</v>
      </c>
      <c r="B27925" t="s">
        <v>21453</v>
      </c>
      <c r="C27925">
        <v>20210515</v>
      </c>
      <c r="D27925">
        <v>74</v>
      </c>
      <c r="E27925">
        <v>7170</v>
      </c>
      <c r="F27925">
        <v>3</v>
      </c>
      <c r="G27925" t="s">
        <v>22149</v>
      </c>
      <c r="H27925">
        <v>0</v>
      </c>
    </row>
    <row r="27926" spans="1:8" x14ac:dyDescent="0.3">
      <c r="A27926">
        <v>27925</v>
      </c>
      <c r="B27926" t="s">
        <v>21453</v>
      </c>
      <c r="C27926">
        <v>20210515</v>
      </c>
      <c r="D27926">
        <v>74</v>
      </c>
      <c r="E27926">
        <v>7170</v>
      </c>
      <c r="F27926">
        <v>4</v>
      </c>
      <c r="G27926" t="s">
        <v>11872</v>
      </c>
      <c r="H27926">
        <v>1</v>
      </c>
    </row>
    <row r="27927" spans="1:8" x14ac:dyDescent="0.3">
      <c r="A27927">
        <v>27926</v>
      </c>
      <c r="B27927" t="s">
        <v>21453</v>
      </c>
      <c r="C27927">
        <v>20210515</v>
      </c>
      <c r="D27927">
        <v>74</v>
      </c>
      <c r="E27927">
        <v>7171</v>
      </c>
      <c r="F27927">
        <v>1</v>
      </c>
      <c r="G27927" t="s">
        <v>23383</v>
      </c>
      <c r="H27927">
        <v>0</v>
      </c>
    </row>
    <row r="27928" spans="1:8" x14ac:dyDescent="0.3">
      <c r="A27928">
        <v>27927</v>
      </c>
      <c r="B27928" t="s">
        <v>21453</v>
      </c>
      <c r="C27928">
        <v>20210515</v>
      </c>
      <c r="D27928">
        <v>74</v>
      </c>
      <c r="E27928">
        <v>7171</v>
      </c>
      <c r="F27928">
        <v>2</v>
      </c>
      <c r="G27928" t="s">
        <v>23384</v>
      </c>
      <c r="H27928">
        <v>0</v>
      </c>
    </row>
    <row r="27929" spans="1:8" x14ac:dyDescent="0.3">
      <c r="A27929">
        <v>27928</v>
      </c>
      <c r="B27929" t="s">
        <v>21453</v>
      </c>
      <c r="C27929">
        <v>20210515</v>
      </c>
      <c r="D27929">
        <v>74</v>
      </c>
      <c r="E27929">
        <v>7171</v>
      </c>
      <c r="F27929">
        <v>3</v>
      </c>
      <c r="G27929" t="s">
        <v>23385</v>
      </c>
      <c r="H27929">
        <v>1</v>
      </c>
    </row>
    <row r="27930" spans="1:8" x14ac:dyDescent="0.3">
      <c r="A27930">
        <v>27929</v>
      </c>
      <c r="B27930" t="s">
        <v>21453</v>
      </c>
      <c r="C27930">
        <v>20210515</v>
      </c>
      <c r="D27930">
        <v>74</v>
      </c>
      <c r="E27930">
        <v>7171</v>
      </c>
      <c r="F27930">
        <v>4</v>
      </c>
      <c r="G27930" t="s">
        <v>23386</v>
      </c>
      <c r="H27930">
        <v>0</v>
      </c>
    </row>
    <row r="27931" spans="1:8" x14ac:dyDescent="0.3">
      <c r="A27931">
        <v>27930</v>
      </c>
      <c r="B27931" t="s">
        <v>21453</v>
      </c>
      <c r="C27931">
        <v>20210515</v>
      </c>
      <c r="D27931">
        <v>74</v>
      </c>
      <c r="E27931">
        <v>7172</v>
      </c>
      <c r="F27931">
        <v>1</v>
      </c>
      <c r="G27931" t="s">
        <v>23387</v>
      </c>
      <c r="H27931">
        <v>0</v>
      </c>
    </row>
    <row r="27932" spans="1:8" x14ac:dyDescent="0.3">
      <c r="A27932">
        <v>27931</v>
      </c>
      <c r="B27932" t="s">
        <v>21453</v>
      </c>
      <c r="C27932">
        <v>20210515</v>
      </c>
      <c r="D27932">
        <v>74</v>
      </c>
      <c r="E27932">
        <v>7172</v>
      </c>
      <c r="F27932">
        <v>2</v>
      </c>
      <c r="G27932" t="s">
        <v>23388</v>
      </c>
      <c r="H27932">
        <v>0</v>
      </c>
    </row>
    <row r="27933" spans="1:8" x14ac:dyDescent="0.3">
      <c r="A27933">
        <v>27932</v>
      </c>
      <c r="B27933" t="s">
        <v>21453</v>
      </c>
      <c r="C27933">
        <v>20210515</v>
      </c>
      <c r="D27933">
        <v>74</v>
      </c>
      <c r="E27933">
        <v>7172</v>
      </c>
      <c r="F27933">
        <v>3</v>
      </c>
      <c r="G27933" t="s">
        <v>23389</v>
      </c>
      <c r="H27933">
        <v>0</v>
      </c>
    </row>
    <row r="27934" spans="1:8" x14ac:dyDescent="0.3">
      <c r="A27934">
        <v>27933</v>
      </c>
      <c r="B27934" t="s">
        <v>21453</v>
      </c>
      <c r="C27934">
        <v>20210515</v>
      </c>
      <c r="D27934">
        <v>74</v>
      </c>
      <c r="E27934">
        <v>7172</v>
      </c>
      <c r="F27934">
        <v>4</v>
      </c>
      <c r="G27934" t="s">
        <v>23390</v>
      </c>
      <c r="H27934">
        <v>1</v>
      </c>
    </row>
    <row r="27935" spans="1:8" x14ac:dyDescent="0.3">
      <c r="A27935">
        <v>27934</v>
      </c>
      <c r="B27935" t="s">
        <v>21453</v>
      </c>
      <c r="C27935">
        <v>20210515</v>
      </c>
      <c r="D27935">
        <v>74</v>
      </c>
      <c r="E27935">
        <v>7173</v>
      </c>
      <c r="F27935">
        <v>1</v>
      </c>
      <c r="G27935" t="s">
        <v>23391</v>
      </c>
      <c r="H27935">
        <v>0</v>
      </c>
    </row>
    <row r="27936" spans="1:8" x14ac:dyDescent="0.3">
      <c r="A27936">
        <v>27935</v>
      </c>
      <c r="B27936" t="s">
        <v>21453</v>
      </c>
      <c r="C27936">
        <v>20210515</v>
      </c>
      <c r="D27936">
        <v>74</v>
      </c>
      <c r="E27936">
        <v>7173</v>
      </c>
      <c r="F27936">
        <v>2</v>
      </c>
      <c r="G27936" t="s">
        <v>23392</v>
      </c>
      <c r="H27936">
        <v>0</v>
      </c>
    </row>
    <row r="27937" spans="1:8" x14ac:dyDescent="0.3">
      <c r="A27937">
        <v>27936</v>
      </c>
      <c r="B27937" t="s">
        <v>21453</v>
      </c>
      <c r="C27937">
        <v>20210515</v>
      </c>
      <c r="D27937">
        <v>74</v>
      </c>
      <c r="E27937">
        <v>7173</v>
      </c>
      <c r="F27937">
        <v>3</v>
      </c>
      <c r="G27937" t="s">
        <v>23393</v>
      </c>
      <c r="H27937">
        <v>1</v>
      </c>
    </row>
    <row r="27938" spans="1:8" x14ac:dyDescent="0.3">
      <c r="A27938">
        <v>27937</v>
      </c>
      <c r="B27938" t="s">
        <v>21453</v>
      </c>
      <c r="C27938">
        <v>20210515</v>
      </c>
      <c r="D27938">
        <v>74</v>
      </c>
      <c r="E27938">
        <v>7173</v>
      </c>
      <c r="F27938">
        <v>4</v>
      </c>
      <c r="G27938" t="s">
        <v>23394</v>
      </c>
      <c r="H27938">
        <v>0</v>
      </c>
    </row>
    <row r="27939" spans="1:8" x14ac:dyDescent="0.3">
      <c r="A27939">
        <v>27938</v>
      </c>
      <c r="B27939" t="s">
        <v>21453</v>
      </c>
      <c r="C27939">
        <v>20210515</v>
      </c>
      <c r="D27939">
        <v>74</v>
      </c>
      <c r="E27939">
        <v>7174</v>
      </c>
      <c r="F27939">
        <v>1</v>
      </c>
      <c r="G27939" t="s">
        <v>23395</v>
      </c>
      <c r="H27939">
        <v>0</v>
      </c>
    </row>
    <row r="27940" spans="1:8" x14ac:dyDescent="0.3">
      <c r="A27940">
        <v>27939</v>
      </c>
      <c r="B27940" t="s">
        <v>21453</v>
      </c>
      <c r="C27940">
        <v>20210515</v>
      </c>
      <c r="D27940">
        <v>74</v>
      </c>
      <c r="E27940">
        <v>7174</v>
      </c>
      <c r="F27940">
        <v>2</v>
      </c>
      <c r="G27940" t="s">
        <v>23396</v>
      </c>
      <c r="H27940">
        <v>0</v>
      </c>
    </row>
    <row r="27941" spans="1:8" x14ac:dyDescent="0.3">
      <c r="A27941">
        <v>27940</v>
      </c>
      <c r="B27941" t="s">
        <v>21453</v>
      </c>
      <c r="C27941">
        <v>20210515</v>
      </c>
      <c r="D27941">
        <v>74</v>
      </c>
      <c r="E27941">
        <v>7174</v>
      </c>
      <c r="F27941">
        <v>3</v>
      </c>
      <c r="G27941" t="s">
        <v>23397</v>
      </c>
      <c r="H27941">
        <v>1</v>
      </c>
    </row>
    <row r="27942" spans="1:8" x14ac:dyDescent="0.3">
      <c r="A27942">
        <v>27941</v>
      </c>
      <c r="B27942" t="s">
        <v>21453</v>
      </c>
      <c r="C27942">
        <v>20210515</v>
      </c>
      <c r="D27942">
        <v>74</v>
      </c>
      <c r="E27942">
        <v>7174</v>
      </c>
      <c r="F27942">
        <v>4</v>
      </c>
      <c r="G27942" t="s">
        <v>23398</v>
      </c>
      <c r="H27942">
        <v>0</v>
      </c>
    </row>
    <row r="27943" spans="1:8" x14ac:dyDescent="0.3">
      <c r="A27943">
        <v>27942</v>
      </c>
      <c r="B27943" t="s">
        <v>21453</v>
      </c>
      <c r="C27943">
        <v>20210515</v>
      </c>
      <c r="D27943">
        <v>74</v>
      </c>
      <c r="E27943">
        <v>7175</v>
      </c>
      <c r="F27943">
        <v>1</v>
      </c>
      <c r="G27943" t="s">
        <v>23399</v>
      </c>
      <c r="H27943">
        <v>0</v>
      </c>
    </row>
    <row r="27944" spans="1:8" x14ac:dyDescent="0.3">
      <c r="A27944">
        <v>27943</v>
      </c>
      <c r="B27944" t="s">
        <v>21453</v>
      </c>
      <c r="C27944">
        <v>20210515</v>
      </c>
      <c r="D27944">
        <v>74</v>
      </c>
      <c r="E27944">
        <v>7175</v>
      </c>
      <c r="F27944">
        <v>2</v>
      </c>
      <c r="G27944" t="s">
        <v>23400</v>
      </c>
      <c r="H27944">
        <v>0</v>
      </c>
    </row>
    <row r="27945" spans="1:8" x14ac:dyDescent="0.3">
      <c r="A27945">
        <v>27944</v>
      </c>
      <c r="B27945" t="s">
        <v>21453</v>
      </c>
      <c r="C27945">
        <v>20210515</v>
      </c>
      <c r="D27945">
        <v>74</v>
      </c>
      <c r="E27945">
        <v>7175</v>
      </c>
      <c r="F27945">
        <v>3</v>
      </c>
      <c r="G27945" t="s">
        <v>23401</v>
      </c>
      <c r="H27945">
        <v>0</v>
      </c>
    </row>
    <row r="27946" spans="1:8" x14ac:dyDescent="0.3">
      <c r="A27946">
        <v>27945</v>
      </c>
      <c r="B27946" t="s">
        <v>21453</v>
      </c>
      <c r="C27946">
        <v>20210515</v>
      </c>
      <c r="D27946">
        <v>74</v>
      </c>
      <c r="E27946">
        <v>7175</v>
      </c>
      <c r="F27946">
        <v>4</v>
      </c>
      <c r="G27946" t="s">
        <v>23402</v>
      </c>
      <c r="H27946">
        <v>1</v>
      </c>
    </row>
    <row r="27947" spans="1:8" x14ac:dyDescent="0.3">
      <c r="A27947">
        <v>27946</v>
      </c>
      <c r="B27947" t="s">
        <v>21453</v>
      </c>
      <c r="C27947">
        <v>20210515</v>
      </c>
      <c r="D27947">
        <v>74</v>
      </c>
      <c r="E27947">
        <v>7176</v>
      </c>
      <c r="F27947">
        <v>1</v>
      </c>
      <c r="G27947" t="s">
        <v>23403</v>
      </c>
      <c r="H27947">
        <v>0</v>
      </c>
    </row>
    <row r="27948" spans="1:8" x14ac:dyDescent="0.3">
      <c r="A27948">
        <v>27947</v>
      </c>
      <c r="B27948" t="s">
        <v>21453</v>
      </c>
      <c r="C27948">
        <v>20210515</v>
      </c>
      <c r="D27948">
        <v>74</v>
      </c>
      <c r="E27948">
        <v>7176</v>
      </c>
      <c r="F27948">
        <v>2</v>
      </c>
      <c r="G27948" t="s">
        <v>23404</v>
      </c>
      <c r="H27948">
        <v>1</v>
      </c>
    </row>
    <row r="27949" spans="1:8" x14ac:dyDescent="0.3">
      <c r="A27949">
        <v>27948</v>
      </c>
      <c r="B27949" t="s">
        <v>21453</v>
      </c>
      <c r="C27949">
        <v>20210515</v>
      </c>
      <c r="D27949">
        <v>74</v>
      </c>
      <c r="E27949">
        <v>7176</v>
      </c>
      <c r="F27949">
        <v>3</v>
      </c>
      <c r="G27949" t="s">
        <v>23405</v>
      </c>
      <c r="H27949">
        <v>0</v>
      </c>
    </row>
    <row r="27950" spans="1:8" x14ac:dyDescent="0.3">
      <c r="A27950">
        <v>27949</v>
      </c>
      <c r="B27950" t="s">
        <v>21453</v>
      </c>
      <c r="C27950">
        <v>20210515</v>
      </c>
      <c r="D27950">
        <v>74</v>
      </c>
      <c r="E27950">
        <v>7176</v>
      </c>
      <c r="F27950">
        <v>4</v>
      </c>
      <c r="G27950" t="s">
        <v>23406</v>
      </c>
      <c r="H27950">
        <v>0</v>
      </c>
    </row>
    <row r="27951" spans="1:8" x14ac:dyDescent="0.3">
      <c r="A27951">
        <v>27950</v>
      </c>
      <c r="B27951" t="s">
        <v>21453</v>
      </c>
      <c r="C27951">
        <v>20210515</v>
      </c>
      <c r="D27951">
        <v>74</v>
      </c>
      <c r="E27951">
        <v>7177</v>
      </c>
      <c r="F27951">
        <v>1</v>
      </c>
      <c r="G27951" t="s">
        <v>23407</v>
      </c>
      <c r="H27951">
        <v>0</v>
      </c>
    </row>
    <row r="27952" spans="1:8" x14ac:dyDescent="0.3">
      <c r="A27952">
        <v>27951</v>
      </c>
      <c r="B27952" t="s">
        <v>21453</v>
      </c>
      <c r="C27952">
        <v>20210515</v>
      </c>
      <c r="D27952">
        <v>74</v>
      </c>
      <c r="E27952">
        <v>7177</v>
      </c>
      <c r="F27952">
        <v>2</v>
      </c>
      <c r="G27952" t="s">
        <v>23408</v>
      </c>
      <c r="H27952">
        <v>1</v>
      </c>
    </row>
    <row r="27953" spans="1:8" x14ac:dyDescent="0.3">
      <c r="A27953">
        <v>27952</v>
      </c>
      <c r="B27953" t="s">
        <v>21453</v>
      </c>
      <c r="C27953">
        <v>20210515</v>
      </c>
      <c r="D27953">
        <v>74</v>
      </c>
      <c r="E27953">
        <v>7177</v>
      </c>
      <c r="F27953">
        <v>3</v>
      </c>
      <c r="G27953" t="s">
        <v>23409</v>
      </c>
      <c r="H27953">
        <v>0</v>
      </c>
    </row>
    <row r="27954" spans="1:8" x14ac:dyDescent="0.3">
      <c r="A27954">
        <v>27953</v>
      </c>
      <c r="B27954" t="s">
        <v>21453</v>
      </c>
      <c r="C27954">
        <v>20210515</v>
      </c>
      <c r="D27954">
        <v>74</v>
      </c>
      <c r="E27954">
        <v>7177</v>
      </c>
      <c r="F27954">
        <v>4</v>
      </c>
      <c r="G27954" t="s">
        <v>23410</v>
      </c>
      <c r="H27954">
        <v>0</v>
      </c>
    </row>
    <row r="27955" spans="1:8" x14ac:dyDescent="0.3">
      <c r="A27955">
        <v>27954</v>
      </c>
      <c r="B27955" t="s">
        <v>21453</v>
      </c>
      <c r="C27955">
        <v>20210515</v>
      </c>
      <c r="D27955">
        <v>74</v>
      </c>
      <c r="E27955">
        <v>7178</v>
      </c>
      <c r="F27955">
        <v>1</v>
      </c>
      <c r="G27955" t="s">
        <v>23411</v>
      </c>
      <c r="H27955">
        <v>0</v>
      </c>
    </row>
    <row r="27956" spans="1:8" x14ac:dyDescent="0.3">
      <c r="A27956">
        <v>27955</v>
      </c>
      <c r="B27956" t="s">
        <v>21453</v>
      </c>
      <c r="C27956">
        <v>20210515</v>
      </c>
      <c r="D27956">
        <v>74</v>
      </c>
      <c r="E27956">
        <v>7178</v>
      </c>
      <c r="F27956">
        <v>2</v>
      </c>
      <c r="G27956" t="s">
        <v>23412</v>
      </c>
      <c r="H27956">
        <v>0</v>
      </c>
    </row>
    <row r="27957" spans="1:8" x14ac:dyDescent="0.3">
      <c r="A27957">
        <v>27956</v>
      </c>
      <c r="B27957" t="s">
        <v>21453</v>
      </c>
      <c r="C27957">
        <v>20210515</v>
      </c>
      <c r="D27957">
        <v>74</v>
      </c>
      <c r="E27957">
        <v>7178</v>
      </c>
      <c r="F27957">
        <v>3</v>
      </c>
      <c r="G27957" t="s">
        <v>23413</v>
      </c>
      <c r="H27957">
        <v>0</v>
      </c>
    </row>
    <row r="27958" spans="1:8" x14ac:dyDescent="0.3">
      <c r="A27958">
        <v>27957</v>
      </c>
      <c r="B27958" t="s">
        <v>21453</v>
      </c>
      <c r="C27958">
        <v>20210515</v>
      </c>
      <c r="D27958">
        <v>74</v>
      </c>
      <c r="E27958">
        <v>7178</v>
      </c>
      <c r="F27958">
        <v>4</v>
      </c>
      <c r="G27958" t="s">
        <v>23414</v>
      </c>
      <c r="H27958">
        <v>1</v>
      </c>
    </row>
    <row r="27959" spans="1:8" x14ac:dyDescent="0.3">
      <c r="A27959">
        <v>27958</v>
      </c>
      <c r="B27959" t="s">
        <v>21453</v>
      </c>
      <c r="C27959">
        <v>20210515</v>
      </c>
      <c r="D27959">
        <v>74</v>
      </c>
      <c r="E27959">
        <v>7179</v>
      </c>
      <c r="F27959">
        <v>1</v>
      </c>
      <c r="G27959" t="s">
        <v>21747</v>
      </c>
      <c r="H27959">
        <v>0</v>
      </c>
    </row>
    <row r="27960" spans="1:8" x14ac:dyDescent="0.3">
      <c r="A27960">
        <v>27959</v>
      </c>
      <c r="B27960" t="s">
        <v>21453</v>
      </c>
      <c r="C27960">
        <v>20210515</v>
      </c>
      <c r="D27960">
        <v>74</v>
      </c>
      <c r="E27960">
        <v>7179</v>
      </c>
      <c r="F27960">
        <v>2</v>
      </c>
      <c r="G27960" t="s">
        <v>23415</v>
      </c>
      <c r="H27960">
        <v>1</v>
      </c>
    </row>
    <row r="27961" spans="1:8" x14ac:dyDescent="0.3">
      <c r="A27961">
        <v>27960</v>
      </c>
      <c r="B27961" t="s">
        <v>21453</v>
      </c>
      <c r="C27961">
        <v>20210515</v>
      </c>
      <c r="D27961">
        <v>74</v>
      </c>
      <c r="E27961">
        <v>7179</v>
      </c>
      <c r="F27961">
        <v>3</v>
      </c>
      <c r="G27961" t="s">
        <v>23416</v>
      </c>
      <c r="H27961">
        <v>0</v>
      </c>
    </row>
    <row r="27962" spans="1:8" x14ac:dyDescent="0.3">
      <c r="A27962">
        <v>27961</v>
      </c>
      <c r="B27962" t="s">
        <v>21453</v>
      </c>
      <c r="C27962">
        <v>20210515</v>
      </c>
      <c r="D27962">
        <v>74</v>
      </c>
      <c r="E27962">
        <v>7179</v>
      </c>
      <c r="F27962">
        <v>4</v>
      </c>
      <c r="G27962" t="s">
        <v>23417</v>
      </c>
      <c r="H27962">
        <v>0</v>
      </c>
    </row>
    <row r="27963" spans="1:8" x14ac:dyDescent="0.3">
      <c r="A27963">
        <v>27962</v>
      </c>
      <c r="B27963" t="s">
        <v>21453</v>
      </c>
      <c r="C27963">
        <v>20210515</v>
      </c>
      <c r="D27963">
        <v>74</v>
      </c>
      <c r="E27963">
        <v>7180</v>
      </c>
      <c r="F27963">
        <v>1</v>
      </c>
      <c r="G27963" t="s">
        <v>23418</v>
      </c>
      <c r="H27963">
        <v>0</v>
      </c>
    </row>
    <row r="27964" spans="1:8" x14ac:dyDescent="0.3">
      <c r="A27964">
        <v>27963</v>
      </c>
      <c r="B27964" t="s">
        <v>21453</v>
      </c>
      <c r="C27964">
        <v>20210515</v>
      </c>
      <c r="D27964">
        <v>74</v>
      </c>
      <c r="E27964">
        <v>7180</v>
      </c>
      <c r="F27964">
        <v>2</v>
      </c>
      <c r="G27964" t="s">
        <v>23419</v>
      </c>
      <c r="H27964">
        <v>0</v>
      </c>
    </row>
    <row r="27965" spans="1:8" x14ac:dyDescent="0.3">
      <c r="A27965">
        <v>27964</v>
      </c>
      <c r="B27965" t="s">
        <v>21453</v>
      </c>
      <c r="C27965">
        <v>20210515</v>
      </c>
      <c r="D27965">
        <v>74</v>
      </c>
      <c r="E27965">
        <v>7180</v>
      </c>
      <c r="F27965">
        <v>3</v>
      </c>
      <c r="G27965" t="s">
        <v>6786</v>
      </c>
      <c r="H27965">
        <v>0</v>
      </c>
    </row>
    <row r="27966" spans="1:8" x14ac:dyDescent="0.3">
      <c r="A27966">
        <v>27965</v>
      </c>
      <c r="B27966" t="s">
        <v>21453</v>
      </c>
      <c r="C27966">
        <v>20210515</v>
      </c>
      <c r="D27966">
        <v>74</v>
      </c>
      <c r="E27966">
        <v>7180</v>
      </c>
      <c r="F27966">
        <v>4</v>
      </c>
      <c r="G27966" t="s">
        <v>6169</v>
      </c>
      <c r="H27966">
        <v>1</v>
      </c>
    </row>
    <row r="27967" spans="1:8" x14ac:dyDescent="0.3">
      <c r="A27967">
        <v>27966</v>
      </c>
      <c r="B27967" t="s">
        <v>21453</v>
      </c>
      <c r="C27967">
        <v>20210515</v>
      </c>
      <c r="D27967">
        <v>74</v>
      </c>
      <c r="E27967">
        <v>7181</v>
      </c>
      <c r="F27967">
        <v>1</v>
      </c>
      <c r="G27967" t="s">
        <v>23420</v>
      </c>
      <c r="H27967">
        <v>0</v>
      </c>
    </row>
    <row r="27968" spans="1:8" x14ac:dyDescent="0.3">
      <c r="A27968">
        <v>27967</v>
      </c>
      <c r="B27968" t="s">
        <v>21453</v>
      </c>
      <c r="C27968">
        <v>20210515</v>
      </c>
      <c r="D27968">
        <v>74</v>
      </c>
      <c r="E27968">
        <v>7181</v>
      </c>
      <c r="F27968">
        <v>2</v>
      </c>
      <c r="G27968" t="s">
        <v>23421</v>
      </c>
      <c r="H27968">
        <v>0</v>
      </c>
    </row>
    <row r="27969" spans="1:8" x14ac:dyDescent="0.3">
      <c r="A27969">
        <v>27968</v>
      </c>
      <c r="B27969" t="s">
        <v>21453</v>
      </c>
      <c r="C27969">
        <v>20210515</v>
      </c>
      <c r="D27969">
        <v>74</v>
      </c>
      <c r="E27969">
        <v>7181</v>
      </c>
      <c r="F27969">
        <v>3</v>
      </c>
      <c r="G27969" t="s">
        <v>23422</v>
      </c>
      <c r="H27969">
        <v>0</v>
      </c>
    </row>
    <row r="27970" spans="1:8" x14ac:dyDescent="0.3">
      <c r="A27970">
        <v>27969</v>
      </c>
      <c r="B27970" t="s">
        <v>21453</v>
      </c>
      <c r="C27970">
        <v>20210515</v>
      </c>
      <c r="D27970">
        <v>74</v>
      </c>
      <c r="E27970">
        <v>7181</v>
      </c>
      <c r="F27970">
        <v>4</v>
      </c>
      <c r="G27970" t="s">
        <v>23423</v>
      </c>
      <c r="H27970">
        <v>1</v>
      </c>
    </row>
    <row r="27971" spans="1:8" x14ac:dyDescent="0.3">
      <c r="A27971">
        <v>27970</v>
      </c>
      <c r="B27971" t="s">
        <v>21453</v>
      </c>
      <c r="C27971">
        <v>20210515</v>
      </c>
      <c r="D27971">
        <v>74</v>
      </c>
      <c r="E27971">
        <v>7182</v>
      </c>
      <c r="F27971">
        <v>1</v>
      </c>
      <c r="G27971" t="s">
        <v>23424</v>
      </c>
      <c r="H27971">
        <v>0</v>
      </c>
    </row>
    <row r="27972" spans="1:8" x14ac:dyDescent="0.3">
      <c r="A27972">
        <v>27971</v>
      </c>
      <c r="B27972" t="s">
        <v>21453</v>
      </c>
      <c r="C27972">
        <v>20210515</v>
      </c>
      <c r="D27972">
        <v>74</v>
      </c>
      <c r="E27972">
        <v>7182</v>
      </c>
      <c r="F27972">
        <v>2</v>
      </c>
      <c r="G27972" t="s">
        <v>23425</v>
      </c>
      <c r="H27972">
        <v>0</v>
      </c>
    </row>
    <row r="27973" spans="1:8" x14ac:dyDescent="0.3">
      <c r="A27973">
        <v>27972</v>
      </c>
      <c r="B27973" t="s">
        <v>21453</v>
      </c>
      <c r="C27973">
        <v>20210515</v>
      </c>
      <c r="D27973">
        <v>74</v>
      </c>
      <c r="E27973">
        <v>7182</v>
      </c>
      <c r="F27973">
        <v>3</v>
      </c>
      <c r="G27973" t="s">
        <v>23426</v>
      </c>
      <c r="H27973">
        <v>0</v>
      </c>
    </row>
    <row r="27974" spans="1:8" x14ac:dyDescent="0.3">
      <c r="A27974">
        <v>27973</v>
      </c>
      <c r="B27974" t="s">
        <v>21453</v>
      </c>
      <c r="C27974">
        <v>20210515</v>
      </c>
      <c r="D27974">
        <v>74</v>
      </c>
      <c r="E27974">
        <v>7182</v>
      </c>
      <c r="F27974">
        <v>4</v>
      </c>
      <c r="G27974" t="s">
        <v>23427</v>
      </c>
      <c r="H27974">
        <v>1</v>
      </c>
    </row>
    <row r="27975" spans="1:8" x14ac:dyDescent="0.3">
      <c r="A27975">
        <v>27974</v>
      </c>
      <c r="B27975" t="s">
        <v>21453</v>
      </c>
      <c r="C27975">
        <v>20210515</v>
      </c>
      <c r="D27975">
        <v>74</v>
      </c>
      <c r="E27975">
        <v>7183</v>
      </c>
      <c r="F27975">
        <v>1</v>
      </c>
      <c r="G27975" t="s">
        <v>23428</v>
      </c>
      <c r="H27975">
        <v>0</v>
      </c>
    </row>
    <row r="27976" spans="1:8" x14ac:dyDescent="0.3">
      <c r="A27976">
        <v>27975</v>
      </c>
      <c r="B27976" t="s">
        <v>21453</v>
      </c>
      <c r="C27976">
        <v>20210515</v>
      </c>
      <c r="D27976">
        <v>74</v>
      </c>
      <c r="E27976">
        <v>7183</v>
      </c>
      <c r="F27976">
        <v>2</v>
      </c>
      <c r="G27976" t="s">
        <v>23429</v>
      </c>
      <c r="H27976">
        <v>1</v>
      </c>
    </row>
    <row r="27977" spans="1:8" x14ac:dyDescent="0.3">
      <c r="A27977">
        <v>27976</v>
      </c>
      <c r="B27977" t="s">
        <v>21453</v>
      </c>
      <c r="C27977">
        <v>20210515</v>
      </c>
      <c r="D27977">
        <v>74</v>
      </c>
      <c r="E27977">
        <v>7183</v>
      </c>
      <c r="F27977">
        <v>3</v>
      </c>
      <c r="G27977" t="s">
        <v>23430</v>
      </c>
      <c r="H27977">
        <v>0</v>
      </c>
    </row>
    <row r="27978" spans="1:8" x14ac:dyDescent="0.3">
      <c r="A27978">
        <v>27977</v>
      </c>
      <c r="B27978" t="s">
        <v>21453</v>
      </c>
      <c r="C27978">
        <v>20210515</v>
      </c>
      <c r="D27978">
        <v>74</v>
      </c>
      <c r="E27978">
        <v>7183</v>
      </c>
      <c r="F27978">
        <v>4</v>
      </c>
      <c r="G27978" t="s">
        <v>23431</v>
      </c>
      <c r="H27978">
        <v>0</v>
      </c>
    </row>
    <row r="27979" spans="1:8" x14ac:dyDescent="0.3">
      <c r="A27979">
        <v>27978</v>
      </c>
      <c r="B27979" t="s">
        <v>21453</v>
      </c>
      <c r="C27979">
        <v>20210515</v>
      </c>
      <c r="D27979">
        <v>74</v>
      </c>
      <c r="E27979">
        <v>7184</v>
      </c>
      <c r="F27979">
        <v>1</v>
      </c>
      <c r="G27979" t="s">
        <v>23432</v>
      </c>
      <c r="H27979">
        <v>0</v>
      </c>
    </row>
    <row r="27980" spans="1:8" x14ac:dyDescent="0.3">
      <c r="A27980">
        <v>27979</v>
      </c>
      <c r="B27980" t="s">
        <v>21453</v>
      </c>
      <c r="C27980">
        <v>20210515</v>
      </c>
      <c r="D27980">
        <v>74</v>
      </c>
      <c r="E27980">
        <v>7184</v>
      </c>
      <c r="F27980">
        <v>2</v>
      </c>
      <c r="G27980" t="s">
        <v>23433</v>
      </c>
      <c r="H27980">
        <v>1</v>
      </c>
    </row>
    <row r="27981" spans="1:8" x14ac:dyDescent="0.3">
      <c r="A27981">
        <v>27980</v>
      </c>
      <c r="B27981" t="s">
        <v>21453</v>
      </c>
      <c r="C27981">
        <v>20210515</v>
      </c>
      <c r="D27981">
        <v>74</v>
      </c>
      <c r="E27981">
        <v>7184</v>
      </c>
      <c r="F27981">
        <v>3</v>
      </c>
      <c r="G27981" t="s">
        <v>23434</v>
      </c>
      <c r="H27981">
        <v>0</v>
      </c>
    </row>
    <row r="27982" spans="1:8" x14ac:dyDescent="0.3">
      <c r="A27982">
        <v>27981</v>
      </c>
      <c r="B27982" t="s">
        <v>21453</v>
      </c>
      <c r="C27982">
        <v>20210515</v>
      </c>
      <c r="D27982">
        <v>74</v>
      </c>
      <c r="E27982">
        <v>7184</v>
      </c>
      <c r="F27982">
        <v>4</v>
      </c>
      <c r="G27982" t="s">
        <v>23435</v>
      </c>
      <c r="H27982">
        <v>0</v>
      </c>
    </row>
    <row r="27983" spans="1:8" x14ac:dyDescent="0.3">
      <c r="A27983">
        <v>27982</v>
      </c>
      <c r="B27983" t="s">
        <v>21453</v>
      </c>
      <c r="C27983">
        <v>20210515</v>
      </c>
      <c r="D27983">
        <v>74</v>
      </c>
      <c r="E27983">
        <v>7185</v>
      </c>
      <c r="F27983">
        <v>1</v>
      </c>
      <c r="G27983" t="s">
        <v>22248</v>
      </c>
      <c r="H27983">
        <v>0</v>
      </c>
    </row>
    <row r="27984" spans="1:8" x14ac:dyDescent="0.3">
      <c r="A27984">
        <v>27983</v>
      </c>
      <c r="B27984" t="s">
        <v>21453</v>
      </c>
      <c r="C27984">
        <v>20210515</v>
      </c>
      <c r="D27984">
        <v>74</v>
      </c>
      <c r="E27984">
        <v>7185</v>
      </c>
      <c r="F27984">
        <v>2</v>
      </c>
      <c r="G27984" t="s">
        <v>23436</v>
      </c>
      <c r="H27984">
        <v>0</v>
      </c>
    </row>
    <row r="27985" spans="1:8" x14ac:dyDescent="0.3">
      <c r="A27985">
        <v>27984</v>
      </c>
      <c r="B27985" t="s">
        <v>21453</v>
      </c>
      <c r="C27985">
        <v>20210515</v>
      </c>
      <c r="D27985">
        <v>74</v>
      </c>
      <c r="E27985">
        <v>7185</v>
      </c>
      <c r="F27985">
        <v>3</v>
      </c>
      <c r="G27985" t="s">
        <v>22250</v>
      </c>
      <c r="H27985">
        <v>0</v>
      </c>
    </row>
    <row r="27986" spans="1:8" x14ac:dyDescent="0.3">
      <c r="A27986">
        <v>27985</v>
      </c>
      <c r="B27986" t="s">
        <v>21453</v>
      </c>
      <c r="C27986">
        <v>20210515</v>
      </c>
      <c r="D27986">
        <v>74</v>
      </c>
      <c r="E27986">
        <v>7185</v>
      </c>
      <c r="F27986">
        <v>4</v>
      </c>
      <c r="G27986" t="s">
        <v>23437</v>
      </c>
      <c r="H27986">
        <v>1</v>
      </c>
    </row>
    <row r="27987" spans="1:8" x14ac:dyDescent="0.3">
      <c r="A27987">
        <v>27986</v>
      </c>
      <c r="B27987" t="s">
        <v>21453</v>
      </c>
      <c r="C27987">
        <v>20210515</v>
      </c>
      <c r="D27987">
        <v>74</v>
      </c>
      <c r="E27987">
        <v>7186</v>
      </c>
      <c r="F27987">
        <v>1</v>
      </c>
      <c r="G27987" t="s">
        <v>23438</v>
      </c>
      <c r="H27987">
        <v>1</v>
      </c>
    </row>
    <row r="27988" spans="1:8" x14ac:dyDescent="0.3">
      <c r="A27988">
        <v>27987</v>
      </c>
      <c r="B27988" t="s">
        <v>21453</v>
      </c>
      <c r="C27988">
        <v>20210515</v>
      </c>
      <c r="D27988">
        <v>74</v>
      </c>
      <c r="E27988">
        <v>7186</v>
      </c>
      <c r="F27988">
        <v>2</v>
      </c>
      <c r="G27988" t="s">
        <v>23439</v>
      </c>
      <c r="H27988">
        <v>0</v>
      </c>
    </row>
    <row r="27989" spans="1:8" x14ac:dyDescent="0.3">
      <c r="A27989">
        <v>27988</v>
      </c>
      <c r="B27989" t="s">
        <v>21453</v>
      </c>
      <c r="C27989">
        <v>20210515</v>
      </c>
      <c r="D27989">
        <v>74</v>
      </c>
      <c r="E27989">
        <v>7186</v>
      </c>
      <c r="F27989">
        <v>3</v>
      </c>
      <c r="G27989" t="s">
        <v>23440</v>
      </c>
      <c r="H27989">
        <v>0</v>
      </c>
    </row>
    <row r="27990" spans="1:8" x14ac:dyDescent="0.3">
      <c r="A27990">
        <v>27989</v>
      </c>
      <c r="B27990" t="s">
        <v>21453</v>
      </c>
      <c r="C27990">
        <v>20210515</v>
      </c>
      <c r="D27990">
        <v>74</v>
      </c>
      <c r="E27990">
        <v>7186</v>
      </c>
      <c r="F27990">
        <v>4</v>
      </c>
      <c r="G27990" t="s">
        <v>23441</v>
      </c>
      <c r="H27990">
        <v>0</v>
      </c>
    </row>
    <row r="27991" spans="1:8" x14ac:dyDescent="0.3">
      <c r="A27991">
        <v>27990</v>
      </c>
      <c r="B27991" t="s">
        <v>21453</v>
      </c>
      <c r="C27991">
        <v>20210515</v>
      </c>
      <c r="D27991">
        <v>74</v>
      </c>
      <c r="E27991">
        <v>7187</v>
      </c>
      <c r="F27991">
        <v>1</v>
      </c>
      <c r="G27991" t="s">
        <v>23442</v>
      </c>
      <c r="H27991">
        <v>0</v>
      </c>
    </row>
    <row r="27992" spans="1:8" x14ac:dyDescent="0.3">
      <c r="A27992">
        <v>27991</v>
      </c>
      <c r="B27992" t="s">
        <v>21453</v>
      </c>
      <c r="C27992">
        <v>20210515</v>
      </c>
      <c r="D27992">
        <v>74</v>
      </c>
      <c r="E27992">
        <v>7187</v>
      </c>
      <c r="F27992">
        <v>2</v>
      </c>
      <c r="G27992" t="s">
        <v>21771</v>
      </c>
      <c r="H27992">
        <v>1</v>
      </c>
    </row>
    <row r="27993" spans="1:8" x14ac:dyDescent="0.3">
      <c r="A27993">
        <v>27992</v>
      </c>
      <c r="B27993" t="s">
        <v>21453</v>
      </c>
      <c r="C27993">
        <v>20210515</v>
      </c>
      <c r="D27993">
        <v>74</v>
      </c>
      <c r="E27993">
        <v>7187</v>
      </c>
      <c r="F27993">
        <v>3</v>
      </c>
      <c r="G27993" t="s">
        <v>21770</v>
      </c>
      <c r="H27993">
        <v>0</v>
      </c>
    </row>
    <row r="27994" spans="1:8" x14ac:dyDescent="0.3">
      <c r="A27994">
        <v>27993</v>
      </c>
      <c r="B27994" t="s">
        <v>21453</v>
      </c>
      <c r="C27994">
        <v>20210515</v>
      </c>
      <c r="D27994">
        <v>74</v>
      </c>
      <c r="E27994">
        <v>7187</v>
      </c>
      <c r="F27994">
        <v>4</v>
      </c>
      <c r="G27994" t="s">
        <v>21772</v>
      </c>
      <c r="H27994">
        <v>0</v>
      </c>
    </row>
    <row r="27995" spans="1:8" x14ac:dyDescent="0.3">
      <c r="A27995">
        <v>27994</v>
      </c>
      <c r="B27995" t="s">
        <v>21453</v>
      </c>
      <c r="C27995">
        <v>20210515</v>
      </c>
      <c r="D27995">
        <v>74</v>
      </c>
      <c r="E27995">
        <v>7188</v>
      </c>
      <c r="F27995">
        <v>1</v>
      </c>
      <c r="G27995" t="s">
        <v>23443</v>
      </c>
      <c r="H27995">
        <v>0</v>
      </c>
    </row>
    <row r="27996" spans="1:8" x14ac:dyDescent="0.3">
      <c r="A27996">
        <v>27995</v>
      </c>
      <c r="B27996" t="s">
        <v>21453</v>
      </c>
      <c r="C27996">
        <v>20210515</v>
      </c>
      <c r="D27996">
        <v>74</v>
      </c>
      <c r="E27996">
        <v>7188</v>
      </c>
      <c r="F27996">
        <v>2</v>
      </c>
      <c r="G27996" t="s">
        <v>23444</v>
      </c>
      <c r="H27996">
        <v>0</v>
      </c>
    </row>
    <row r="27997" spans="1:8" x14ac:dyDescent="0.3">
      <c r="A27997">
        <v>27996</v>
      </c>
      <c r="B27997" t="s">
        <v>21453</v>
      </c>
      <c r="C27997">
        <v>20210515</v>
      </c>
      <c r="D27997">
        <v>74</v>
      </c>
      <c r="E27997">
        <v>7188</v>
      </c>
      <c r="F27997">
        <v>3</v>
      </c>
      <c r="G27997" t="s">
        <v>23445</v>
      </c>
      <c r="H27997">
        <v>1</v>
      </c>
    </row>
    <row r="27998" spans="1:8" x14ac:dyDescent="0.3">
      <c r="A27998">
        <v>27997</v>
      </c>
      <c r="B27998" t="s">
        <v>21453</v>
      </c>
      <c r="C27998">
        <v>20210515</v>
      </c>
      <c r="D27998">
        <v>74</v>
      </c>
      <c r="E27998">
        <v>7188</v>
      </c>
      <c r="F27998">
        <v>4</v>
      </c>
      <c r="G27998" t="s">
        <v>23446</v>
      </c>
      <c r="H27998">
        <v>0</v>
      </c>
    </row>
    <row r="27999" spans="1:8" x14ac:dyDescent="0.3">
      <c r="A27999">
        <v>27998</v>
      </c>
      <c r="B27999" t="s">
        <v>21453</v>
      </c>
      <c r="C27999">
        <v>20210515</v>
      </c>
      <c r="D27999">
        <v>74</v>
      </c>
      <c r="E27999">
        <v>7189</v>
      </c>
      <c r="F27999">
        <v>1</v>
      </c>
      <c r="G27999" t="s">
        <v>445</v>
      </c>
      <c r="H27999">
        <v>0</v>
      </c>
    </row>
    <row r="28000" spans="1:8" x14ac:dyDescent="0.3">
      <c r="A28000">
        <v>27999</v>
      </c>
      <c r="B28000" t="s">
        <v>21453</v>
      </c>
      <c r="C28000">
        <v>20210515</v>
      </c>
      <c r="D28000">
        <v>74</v>
      </c>
      <c r="E28000">
        <v>7189</v>
      </c>
      <c r="F28000">
        <v>2</v>
      </c>
      <c r="G28000" t="s">
        <v>324</v>
      </c>
      <c r="H28000">
        <v>0</v>
      </c>
    </row>
    <row r="28001" spans="1:8" x14ac:dyDescent="0.3">
      <c r="A28001">
        <v>28000</v>
      </c>
      <c r="B28001" t="s">
        <v>21453</v>
      </c>
      <c r="C28001">
        <v>20210515</v>
      </c>
      <c r="D28001">
        <v>74</v>
      </c>
      <c r="E28001">
        <v>7189</v>
      </c>
      <c r="F28001">
        <v>3</v>
      </c>
      <c r="G28001" t="s">
        <v>3732</v>
      </c>
      <c r="H28001">
        <v>1</v>
      </c>
    </row>
    <row r="28002" spans="1:8" x14ac:dyDescent="0.3">
      <c r="A28002">
        <v>28001</v>
      </c>
      <c r="B28002" t="s">
        <v>21453</v>
      </c>
      <c r="C28002">
        <v>20210515</v>
      </c>
      <c r="D28002">
        <v>74</v>
      </c>
      <c r="E28002">
        <v>7189</v>
      </c>
      <c r="F28002">
        <v>4</v>
      </c>
      <c r="G28002" t="s">
        <v>121</v>
      </c>
      <c r="H28002">
        <v>0</v>
      </c>
    </row>
    <row r="28003" spans="1:8" x14ac:dyDescent="0.3">
      <c r="A28003">
        <v>28002</v>
      </c>
      <c r="B28003" t="s">
        <v>21453</v>
      </c>
      <c r="C28003">
        <v>20210515</v>
      </c>
      <c r="D28003">
        <v>74</v>
      </c>
      <c r="E28003">
        <v>7190</v>
      </c>
      <c r="F28003">
        <v>1</v>
      </c>
      <c r="G28003" t="s">
        <v>3282</v>
      </c>
      <c r="H28003">
        <v>1</v>
      </c>
    </row>
    <row r="28004" spans="1:8" x14ac:dyDescent="0.3">
      <c r="A28004">
        <v>28003</v>
      </c>
      <c r="B28004" t="s">
        <v>21453</v>
      </c>
      <c r="C28004">
        <v>20210515</v>
      </c>
      <c r="D28004">
        <v>74</v>
      </c>
      <c r="E28004">
        <v>7190</v>
      </c>
      <c r="F28004">
        <v>2</v>
      </c>
      <c r="G28004" t="s">
        <v>6166</v>
      </c>
      <c r="H28004">
        <v>0</v>
      </c>
    </row>
    <row r="28005" spans="1:8" x14ac:dyDescent="0.3">
      <c r="A28005">
        <v>28004</v>
      </c>
      <c r="B28005" t="s">
        <v>21453</v>
      </c>
      <c r="C28005">
        <v>20210515</v>
      </c>
      <c r="D28005">
        <v>74</v>
      </c>
      <c r="E28005">
        <v>7190</v>
      </c>
      <c r="F28005">
        <v>3</v>
      </c>
      <c r="G28005" t="s">
        <v>14299</v>
      </c>
      <c r="H28005">
        <v>0</v>
      </c>
    </row>
    <row r="28006" spans="1:8" x14ac:dyDescent="0.3">
      <c r="A28006">
        <v>28005</v>
      </c>
      <c r="B28006" t="s">
        <v>21453</v>
      </c>
      <c r="C28006">
        <v>20210515</v>
      </c>
      <c r="D28006">
        <v>74</v>
      </c>
      <c r="E28006">
        <v>7190</v>
      </c>
      <c r="F28006">
        <v>4</v>
      </c>
      <c r="G28006" t="s">
        <v>14300</v>
      </c>
      <c r="H28006">
        <v>0</v>
      </c>
    </row>
    <row r="28007" spans="1:8" x14ac:dyDescent="0.3">
      <c r="A28007">
        <v>28006</v>
      </c>
      <c r="B28007" t="s">
        <v>21453</v>
      </c>
      <c r="C28007">
        <v>20210515</v>
      </c>
      <c r="D28007">
        <v>74</v>
      </c>
      <c r="E28007">
        <v>7191</v>
      </c>
      <c r="F28007">
        <v>1</v>
      </c>
      <c r="G28007" t="s">
        <v>23447</v>
      </c>
      <c r="H28007">
        <v>1</v>
      </c>
    </row>
    <row r="28008" spans="1:8" x14ac:dyDescent="0.3">
      <c r="A28008">
        <v>28007</v>
      </c>
      <c r="B28008" t="s">
        <v>21453</v>
      </c>
      <c r="C28008">
        <v>20210515</v>
      </c>
      <c r="D28008">
        <v>74</v>
      </c>
      <c r="E28008">
        <v>7191</v>
      </c>
      <c r="F28008">
        <v>2</v>
      </c>
      <c r="G28008" t="s">
        <v>23448</v>
      </c>
      <c r="H28008">
        <v>0</v>
      </c>
    </row>
    <row r="28009" spans="1:8" x14ac:dyDescent="0.3">
      <c r="A28009">
        <v>28008</v>
      </c>
      <c r="B28009" t="s">
        <v>21453</v>
      </c>
      <c r="C28009">
        <v>20210515</v>
      </c>
      <c r="D28009">
        <v>74</v>
      </c>
      <c r="E28009">
        <v>7191</v>
      </c>
      <c r="F28009">
        <v>3</v>
      </c>
      <c r="G28009" t="s">
        <v>23449</v>
      </c>
      <c r="H28009">
        <v>0</v>
      </c>
    </row>
    <row r="28010" spans="1:8" x14ac:dyDescent="0.3">
      <c r="A28010">
        <v>28009</v>
      </c>
      <c r="B28010" t="s">
        <v>21453</v>
      </c>
      <c r="C28010">
        <v>20210515</v>
      </c>
      <c r="D28010">
        <v>74</v>
      </c>
      <c r="E28010">
        <v>7191</v>
      </c>
      <c r="F28010">
        <v>4</v>
      </c>
      <c r="G28010" t="s">
        <v>23450</v>
      </c>
      <c r="H28010">
        <v>0</v>
      </c>
    </row>
    <row r="28011" spans="1:8" x14ac:dyDescent="0.3">
      <c r="A28011">
        <v>28010</v>
      </c>
      <c r="B28011" t="s">
        <v>21453</v>
      </c>
      <c r="C28011">
        <v>20210515</v>
      </c>
      <c r="D28011">
        <v>74</v>
      </c>
      <c r="E28011">
        <v>7192</v>
      </c>
      <c r="F28011">
        <v>1</v>
      </c>
      <c r="G28011" t="s">
        <v>23451</v>
      </c>
      <c r="H28011">
        <v>1</v>
      </c>
    </row>
    <row r="28012" spans="1:8" x14ac:dyDescent="0.3">
      <c r="A28012">
        <v>28011</v>
      </c>
      <c r="B28012" t="s">
        <v>21453</v>
      </c>
      <c r="C28012">
        <v>20210515</v>
      </c>
      <c r="D28012">
        <v>74</v>
      </c>
      <c r="E28012">
        <v>7192</v>
      </c>
      <c r="F28012">
        <v>2</v>
      </c>
      <c r="G28012" t="s">
        <v>6169</v>
      </c>
      <c r="H28012">
        <v>0</v>
      </c>
    </row>
    <row r="28013" spans="1:8" x14ac:dyDescent="0.3">
      <c r="A28013">
        <v>28012</v>
      </c>
      <c r="B28013" t="s">
        <v>21453</v>
      </c>
      <c r="C28013">
        <v>20210515</v>
      </c>
      <c r="D28013">
        <v>74</v>
      </c>
      <c r="E28013">
        <v>7192</v>
      </c>
      <c r="F28013">
        <v>3</v>
      </c>
      <c r="G28013" t="s">
        <v>6786</v>
      </c>
      <c r="H28013">
        <v>0</v>
      </c>
    </row>
    <row r="28014" spans="1:8" x14ac:dyDescent="0.3">
      <c r="A28014">
        <v>28013</v>
      </c>
      <c r="B28014" t="s">
        <v>21453</v>
      </c>
      <c r="C28014">
        <v>20210515</v>
      </c>
      <c r="D28014">
        <v>74</v>
      </c>
      <c r="E28014">
        <v>7192</v>
      </c>
      <c r="F28014">
        <v>4</v>
      </c>
      <c r="G28014" t="s">
        <v>23452</v>
      </c>
      <c r="H28014">
        <v>0</v>
      </c>
    </row>
    <row r="28015" spans="1:8" x14ac:dyDescent="0.3">
      <c r="A28015">
        <v>28014</v>
      </c>
      <c r="B28015" t="s">
        <v>21453</v>
      </c>
      <c r="C28015">
        <v>20210515</v>
      </c>
      <c r="D28015">
        <v>74</v>
      </c>
      <c r="E28015">
        <v>7193</v>
      </c>
      <c r="F28015">
        <v>1</v>
      </c>
      <c r="G28015" t="s">
        <v>23453</v>
      </c>
      <c r="H28015">
        <v>0</v>
      </c>
    </row>
    <row r="28016" spans="1:8" x14ac:dyDescent="0.3">
      <c r="A28016">
        <v>28015</v>
      </c>
      <c r="B28016" t="s">
        <v>21453</v>
      </c>
      <c r="C28016">
        <v>20210515</v>
      </c>
      <c r="D28016">
        <v>74</v>
      </c>
      <c r="E28016">
        <v>7193</v>
      </c>
      <c r="F28016">
        <v>2</v>
      </c>
      <c r="G28016" t="s">
        <v>22208</v>
      </c>
      <c r="H28016">
        <v>0</v>
      </c>
    </row>
    <row r="28017" spans="1:8" x14ac:dyDescent="0.3">
      <c r="A28017">
        <v>28016</v>
      </c>
      <c r="B28017" t="s">
        <v>21453</v>
      </c>
      <c r="C28017">
        <v>20210515</v>
      </c>
      <c r="D28017">
        <v>74</v>
      </c>
      <c r="E28017">
        <v>7193</v>
      </c>
      <c r="F28017">
        <v>3</v>
      </c>
      <c r="G28017" t="s">
        <v>22207</v>
      </c>
      <c r="H28017">
        <v>0</v>
      </c>
    </row>
    <row r="28018" spans="1:8" x14ac:dyDescent="0.3">
      <c r="A28018">
        <v>28017</v>
      </c>
      <c r="B28018" t="s">
        <v>21453</v>
      </c>
      <c r="C28018">
        <v>20210515</v>
      </c>
      <c r="D28018">
        <v>74</v>
      </c>
      <c r="E28018">
        <v>7193</v>
      </c>
      <c r="F28018">
        <v>4</v>
      </c>
      <c r="G28018" t="s">
        <v>22209</v>
      </c>
      <c r="H28018">
        <v>1</v>
      </c>
    </row>
    <row r="28019" spans="1:8" x14ac:dyDescent="0.3">
      <c r="A28019">
        <v>28018</v>
      </c>
      <c r="B28019" t="s">
        <v>21453</v>
      </c>
      <c r="C28019">
        <v>20210515</v>
      </c>
      <c r="D28019">
        <v>74</v>
      </c>
      <c r="E28019">
        <v>7194</v>
      </c>
      <c r="F28019">
        <v>1</v>
      </c>
      <c r="G28019" t="s">
        <v>14948</v>
      </c>
      <c r="H28019">
        <v>1</v>
      </c>
    </row>
    <row r="28020" spans="1:8" x14ac:dyDescent="0.3">
      <c r="A28020">
        <v>28019</v>
      </c>
      <c r="B28020" t="s">
        <v>21453</v>
      </c>
      <c r="C28020">
        <v>20210515</v>
      </c>
      <c r="D28020">
        <v>74</v>
      </c>
      <c r="E28020">
        <v>7194</v>
      </c>
      <c r="F28020">
        <v>2</v>
      </c>
      <c r="G28020" t="s">
        <v>14950</v>
      </c>
      <c r="H28020">
        <v>0</v>
      </c>
    </row>
    <row r="28021" spans="1:8" x14ac:dyDescent="0.3">
      <c r="A28021">
        <v>28020</v>
      </c>
      <c r="B28021" t="s">
        <v>21453</v>
      </c>
      <c r="C28021">
        <v>20210515</v>
      </c>
      <c r="D28021">
        <v>74</v>
      </c>
      <c r="E28021">
        <v>7194</v>
      </c>
      <c r="F28021">
        <v>3</v>
      </c>
      <c r="G28021" t="s">
        <v>14960</v>
      </c>
      <c r="H28021">
        <v>0</v>
      </c>
    </row>
    <row r="28022" spans="1:8" x14ac:dyDescent="0.3">
      <c r="A28022">
        <v>28021</v>
      </c>
      <c r="B28022" t="s">
        <v>21453</v>
      </c>
      <c r="C28022">
        <v>20210515</v>
      </c>
      <c r="D28022">
        <v>74</v>
      </c>
      <c r="E28022">
        <v>7194</v>
      </c>
      <c r="F28022">
        <v>4</v>
      </c>
      <c r="G28022" t="s">
        <v>18006</v>
      </c>
      <c r="H28022">
        <v>0</v>
      </c>
    </row>
    <row r="28023" spans="1:8" x14ac:dyDescent="0.3">
      <c r="A28023">
        <v>28022</v>
      </c>
      <c r="B28023" t="s">
        <v>21453</v>
      </c>
      <c r="C28023">
        <v>20210515</v>
      </c>
      <c r="D28023">
        <v>74</v>
      </c>
      <c r="E28023">
        <v>7195</v>
      </c>
      <c r="F28023">
        <v>1</v>
      </c>
      <c r="G28023" t="s">
        <v>23454</v>
      </c>
      <c r="H28023">
        <v>0</v>
      </c>
    </row>
    <row r="28024" spans="1:8" x14ac:dyDescent="0.3">
      <c r="A28024">
        <v>28023</v>
      </c>
      <c r="B28024" t="s">
        <v>21453</v>
      </c>
      <c r="C28024">
        <v>20210515</v>
      </c>
      <c r="D28024">
        <v>74</v>
      </c>
      <c r="E28024">
        <v>7195</v>
      </c>
      <c r="F28024">
        <v>2</v>
      </c>
      <c r="G28024" t="s">
        <v>23455</v>
      </c>
      <c r="H28024">
        <v>0</v>
      </c>
    </row>
    <row r="28025" spans="1:8" x14ac:dyDescent="0.3">
      <c r="A28025">
        <v>28024</v>
      </c>
      <c r="B28025" t="s">
        <v>21453</v>
      </c>
      <c r="C28025">
        <v>20210515</v>
      </c>
      <c r="D28025">
        <v>74</v>
      </c>
      <c r="E28025">
        <v>7195</v>
      </c>
      <c r="F28025">
        <v>3</v>
      </c>
      <c r="G28025" t="s">
        <v>23456</v>
      </c>
      <c r="H28025">
        <v>0</v>
      </c>
    </row>
    <row r="28026" spans="1:8" x14ac:dyDescent="0.3">
      <c r="A28026">
        <v>28025</v>
      </c>
      <c r="B28026" t="s">
        <v>21453</v>
      </c>
      <c r="C28026">
        <v>20210515</v>
      </c>
      <c r="D28026">
        <v>74</v>
      </c>
      <c r="E28026">
        <v>7195</v>
      </c>
      <c r="F28026">
        <v>4</v>
      </c>
      <c r="G28026" t="s">
        <v>23457</v>
      </c>
      <c r="H28026">
        <v>1</v>
      </c>
    </row>
    <row r="28027" spans="1:8" x14ac:dyDescent="0.3">
      <c r="A28027">
        <v>28026</v>
      </c>
      <c r="B28027" t="s">
        <v>21453</v>
      </c>
      <c r="C28027">
        <v>20210515</v>
      </c>
      <c r="D28027">
        <v>74</v>
      </c>
      <c r="E28027">
        <v>7196</v>
      </c>
      <c r="F28027">
        <v>1</v>
      </c>
      <c r="G28027" t="s">
        <v>21786</v>
      </c>
      <c r="H28027">
        <v>1</v>
      </c>
    </row>
    <row r="28028" spans="1:8" x14ac:dyDescent="0.3">
      <c r="A28028">
        <v>28027</v>
      </c>
      <c r="B28028" t="s">
        <v>21453</v>
      </c>
      <c r="C28028">
        <v>20210515</v>
      </c>
      <c r="D28028">
        <v>74</v>
      </c>
      <c r="E28028">
        <v>7196</v>
      </c>
      <c r="F28028">
        <v>2</v>
      </c>
      <c r="G28028" t="s">
        <v>23458</v>
      </c>
      <c r="H28028">
        <v>0</v>
      </c>
    </row>
    <row r="28029" spans="1:8" x14ac:dyDescent="0.3">
      <c r="A28029">
        <v>28028</v>
      </c>
      <c r="B28029" t="s">
        <v>21453</v>
      </c>
      <c r="C28029">
        <v>20210515</v>
      </c>
      <c r="D28029">
        <v>74</v>
      </c>
      <c r="E28029">
        <v>7196</v>
      </c>
      <c r="F28029">
        <v>3</v>
      </c>
      <c r="G28029" t="s">
        <v>21785</v>
      </c>
      <c r="H28029">
        <v>0</v>
      </c>
    </row>
    <row r="28030" spans="1:8" x14ac:dyDescent="0.3">
      <c r="A28030">
        <v>28029</v>
      </c>
      <c r="B28030" t="s">
        <v>21453</v>
      </c>
      <c r="C28030">
        <v>20210515</v>
      </c>
      <c r="D28030">
        <v>74</v>
      </c>
      <c r="E28030">
        <v>7196</v>
      </c>
      <c r="F28030">
        <v>4</v>
      </c>
      <c r="G28030" t="s">
        <v>21784</v>
      </c>
      <c r="H28030">
        <v>0</v>
      </c>
    </row>
    <row r="28031" spans="1:8" x14ac:dyDescent="0.3">
      <c r="A28031">
        <v>28030</v>
      </c>
      <c r="B28031" t="s">
        <v>21453</v>
      </c>
      <c r="C28031">
        <v>20210515</v>
      </c>
      <c r="D28031">
        <v>74</v>
      </c>
      <c r="E28031">
        <v>7197</v>
      </c>
      <c r="F28031">
        <v>1</v>
      </c>
      <c r="G28031" t="s">
        <v>21785</v>
      </c>
      <c r="H28031">
        <v>0</v>
      </c>
    </row>
    <row r="28032" spans="1:8" x14ac:dyDescent="0.3">
      <c r="A28032">
        <v>28031</v>
      </c>
      <c r="B28032" t="s">
        <v>21453</v>
      </c>
      <c r="C28032">
        <v>20210515</v>
      </c>
      <c r="D28032">
        <v>74</v>
      </c>
      <c r="E28032">
        <v>7197</v>
      </c>
      <c r="F28032">
        <v>2</v>
      </c>
      <c r="G28032" t="s">
        <v>21784</v>
      </c>
      <c r="H28032">
        <v>1</v>
      </c>
    </row>
    <row r="28033" spans="1:8" x14ac:dyDescent="0.3">
      <c r="A28033">
        <v>28032</v>
      </c>
      <c r="B28033" t="s">
        <v>21453</v>
      </c>
      <c r="C28033">
        <v>20210515</v>
      </c>
      <c r="D28033">
        <v>74</v>
      </c>
      <c r="E28033">
        <v>7197</v>
      </c>
      <c r="F28033">
        <v>3</v>
      </c>
      <c r="G28033" t="s">
        <v>23459</v>
      </c>
      <c r="H28033">
        <v>0</v>
      </c>
    </row>
    <row r="28034" spans="1:8" x14ac:dyDescent="0.3">
      <c r="A28034">
        <v>28033</v>
      </c>
      <c r="B28034" t="s">
        <v>21453</v>
      </c>
      <c r="C28034">
        <v>20210515</v>
      </c>
      <c r="D28034">
        <v>74</v>
      </c>
      <c r="E28034">
        <v>7197</v>
      </c>
      <c r="F28034">
        <v>4</v>
      </c>
      <c r="G28034" t="s">
        <v>23460</v>
      </c>
      <c r="H28034">
        <v>0</v>
      </c>
    </row>
    <row r="28035" spans="1:8" x14ac:dyDescent="0.3">
      <c r="A28035">
        <v>28034</v>
      </c>
      <c r="B28035" t="s">
        <v>21453</v>
      </c>
      <c r="C28035">
        <v>20210515</v>
      </c>
      <c r="D28035">
        <v>74</v>
      </c>
      <c r="E28035">
        <v>7198</v>
      </c>
      <c r="F28035">
        <v>1</v>
      </c>
      <c r="G28035" t="s">
        <v>23461</v>
      </c>
      <c r="H28035">
        <v>0</v>
      </c>
    </row>
    <row r="28036" spans="1:8" x14ac:dyDescent="0.3">
      <c r="A28036">
        <v>28035</v>
      </c>
      <c r="B28036" t="s">
        <v>21453</v>
      </c>
      <c r="C28036">
        <v>20210515</v>
      </c>
      <c r="D28036">
        <v>74</v>
      </c>
      <c r="E28036">
        <v>7198</v>
      </c>
      <c r="F28036">
        <v>2</v>
      </c>
      <c r="G28036" t="s">
        <v>23462</v>
      </c>
      <c r="H28036">
        <v>1</v>
      </c>
    </row>
    <row r="28037" spans="1:8" x14ac:dyDescent="0.3">
      <c r="A28037">
        <v>28036</v>
      </c>
      <c r="B28037" t="s">
        <v>21453</v>
      </c>
      <c r="C28037">
        <v>20210515</v>
      </c>
      <c r="D28037">
        <v>74</v>
      </c>
      <c r="E28037">
        <v>7198</v>
      </c>
      <c r="F28037">
        <v>3</v>
      </c>
      <c r="G28037" t="s">
        <v>23046</v>
      </c>
      <c r="H28037">
        <v>0</v>
      </c>
    </row>
    <row r="28038" spans="1:8" x14ac:dyDescent="0.3">
      <c r="A28038">
        <v>28037</v>
      </c>
      <c r="B28038" t="s">
        <v>21453</v>
      </c>
      <c r="C28038">
        <v>20210515</v>
      </c>
      <c r="D28038">
        <v>74</v>
      </c>
      <c r="E28038">
        <v>7198</v>
      </c>
      <c r="F28038">
        <v>4</v>
      </c>
      <c r="G28038" t="s">
        <v>23463</v>
      </c>
      <c r="H28038">
        <v>0</v>
      </c>
    </row>
    <row r="28039" spans="1:8" x14ac:dyDescent="0.3">
      <c r="A28039">
        <v>28038</v>
      </c>
      <c r="B28039" t="s">
        <v>21453</v>
      </c>
      <c r="C28039">
        <v>20210515</v>
      </c>
      <c r="D28039">
        <v>74</v>
      </c>
      <c r="E28039">
        <v>7199</v>
      </c>
      <c r="F28039">
        <v>1</v>
      </c>
      <c r="G28039" t="s">
        <v>23464</v>
      </c>
      <c r="H28039">
        <v>0</v>
      </c>
    </row>
    <row r="28040" spans="1:8" x14ac:dyDescent="0.3">
      <c r="A28040">
        <v>28039</v>
      </c>
      <c r="B28040" t="s">
        <v>21453</v>
      </c>
      <c r="C28040">
        <v>20210515</v>
      </c>
      <c r="D28040">
        <v>74</v>
      </c>
      <c r="E28040">
        <v>7199</v>
      </c>
      <c r="F28040">
        <v>2</v>
      </c>
      <c r="G28040" t="s">
        <v>23465</v>
      </c>
      <c r="H28040">
        <v>0</v>
      </c>
    </row>
    <row r="28041" spans="1:8" x14ac:dyDescent="0.3">
      <c r="A28041">
        <v>28040</v>
      </c>
      <c r="B28041" t="s">
        <v>21453</v>
      </c>
      <c r="C28041">
        <v>20210515</v>
      </c>
      <c r="D28041">
        <v>74</v>
      </c>
      <c r="E28041">
        <v>7199</v>
      </c>
      <c r="F28041">
        <v>3</v>
      </c>
      <c r="G28041" t="s">
        <v>22276</v>
      </c>
      <c r="H28041">
        <v>0</v>
      </c>
    </row>
    <row r="28042" spans="1:8" x14ac:dyDescent="0.3">
      <c r="A28042">
        <v>28041</v>
      </c>
      <c r="B28042" t="s">
        <v>21453</v>
      </c>
      <c r="C28042">
        <v>20210515</v>
      </c>
      <c r="D28042">
        <v>74</v>
      </c>
      <c r="E28042">
        <v>7199</v>
      </c>
      <c r="F28042">
        <v>4</v>
      </c>
      <c r="G28042" t="s">
        <v>23466</v>
      </c>
      <c r="H28042">
        <v>1</v>
      </c>
    </row>
    <row r="28043" spans="1:8" x14ac:dyDescent="0.3">
      <c r="A28043">
        <v>28042</v>
      </c>
      <c r="B28043" t="s">
        <v>21453</v>
      </c>
      <c r="C28043">
        <v>20210515</v>
      </c>
      <c r="D28043">
        <v>74</v>
      </c>
      <c r="E28043">
        <v>7200</v>
      </c>
      <c r="F28043">
        <v>1</v>
      </c>
      <c r="G28043" t="s">
        <v>23467</v>
      </c>
      <c r="H28043">
        <v>0</v>
      </c>
    </row>
    <row r="28044" spans="1:8" x14ac:dyDescent="0.3">
      <c r="A28044">
        <v>28043</v>
      </c>
      <c r="B28044" t="s">
        <v>21453</v>
      </c>
      <c r="C28044">
        <v>20210515</v>
      </c>
      <c r="D28044">
        <v>74</v>
      </c>
      <c r="E28044">
        <v>7200</v>
      </c>
      <c r="F28044">
        <v>2</v>
      </c>
      <c r="G28044" t="s">
        <v>23468</v>
      </c>
      <c r="H28044">
        <v>0</v>
      </c>
    </row>
    <row r="28045" spans="1:8" x14ac:dyDescent="0.3">
      <c r="A28045">
        <v>28044</v>
      </c>
      <c r="B28045" t="s">
        <v>21453</v>
      </c>
      <c r="C28045">
        <v>20210515</v>
      </c>
      <c r="D28045">
        <v>74</v>
      </c>
      <c r="E28045">
        <v>7200</v>
      </c>
      <c r="F28045">
        <v>3</v>
      </c>
      <c r="G28045" t="s">
        <v>23469</v>
      </c>
      <c r="H28045">
        <v>1</v>
      </c>
    </row>
    <row r="28046" spans="1:8" x14ac:dyDescent="0.3">
      <c r="A28046">
        <v>28045</v>
      </c>
      <c r="B28046" t="s">
        <v>21453</v>
      </c>
      <c r="C28046">
        <v>20210515</v>
      </c>
      <c r="D28046">
        <v>74</v>
      </c>
      <c r="E28046">
        <v>7200</v>
      </c>
      <c r="F28046">
        <v>4</v>
      </c>
      <c r="G28046" t="s">
        <v>23470</v>
      </c>
      <c r="H28046">
        <v>0</v>
      </c>
    </row>
    <row r="28047" spans="1:8" x14ac:dyDescent="0.3">
      <c r="A28047">
        <v>28046</v>
      </c>
      <c r="B28047" t="s">
        <v>21453</v>
      </c>
      <c r="C28047">
        <v>20210515</v>
      </c>
      <c r="D28047">
        <v>74</v>
      </c>
      <c r="E28047">
        <v>7201</v>
      </c>
      <c r="F28047">
        <v>1</v>
      </c>
      <c r="G28047" t="s">
        <v>23471</v>
      </c>
      <c r="H28047">
        <v>0</v>
      </c>
    </row>
    <row r="28048" spans="1:8" x14ac:dyDescent="0.3">
      <c r="A28048">
        <v>28047</v>
      </c>
      <c r="B28048" t="s">
        <v>21453</v>
      </c>
      <c r="C28048">
        <v>20210515</v>
      </c>
      <c r="D28048">
        <v>74</v>
      </c>
      <c r="E28048">
        <v>7201</v>
      </c>
      <c r="F28048">
        <v>2</v>
      </c>
      <c r="G28048" t="s">
        <v>22743</v>
      </c>
      <c r="H28048">
        <v>0</v>
      </c>
    </row>
    <row r="28049" spans="1:8" x14ac:dyDescent="0.3">
      <c r="A28049">
        <v>28048</v>
      </c>
      <c r="B28049" t="s">
        <v>21453</v>
      </c>
      <c r="C28049">
        <v>20210515</v>
      </c>
      <c r="D28049">
        <v>74</v>
      </c>
      <c r="E28049">
        <v>7201</v>
      </c>
      <c r="F28049">
        <v>3</v>
      </c>
      <c r="G28049" t="s">
        <v>23472</v>
      </c>
      <c r="H28049">
        <v>1</v>
      </c>
    </row>
    <row r="28050" spans="1:8" x14ac:dyDescent="0.3">
      <c r="A28050">
        <v>28049</v>
      </c>
      <c r="B28050" t="s">
        <v>21453</v>
      </c>
      <c r="C28050">
        <v>20210515</v>
      </c>
      <c r="D28050">
        <v>74</v>
      </c>
      <c r="E28050">
        <v>7201</v>
      </c>
      <c r="F28050">
        <v>4</v>
      </c>
      <c r="G28050" t="s">
        <v>23473</v>
      </c>
      <c r="H28050">
        <v>0</v>
      </c>
    </row>
    <row r="28051" spans="1:8" x14ac:dyDescent="0.3">
      <c r="A28051">
        <v>28050</v>
      </c>
      <c r="B28051" t="s">
        <v>21453</v>
      </c>
      <c r="C28051">
        <v>20210515</v>
      </c>
      <c r="D28051">
        <v>74</v>
      </c>
      <c r="E28051">
        <v>7202</v>
      </c>
      <c r="F28051">
        <v>1</v>
      </c>
      <c r="G28051" t="s">
        <v>23474</v>
      </c>
      <c r="H28051">
        <v>1</v>
      </c>
    </row>
    <row r="28052" spans="1:8" x14ac:dyDescent="0.3">
      <c r="A28052">
        <v>28051</v>
      </c>
      <c r="B28052" t="s">
        <v>21453</v>
      </c>
      <c r="C28052">
        <v>20210515</v>
      </c>
      <c r="D28052">
        <v>74</v>
      </c>
      <c r="E28052">
        <v>7202</v>
      </c>
      <c r="F28052">
        <v>2</v>
      </c>
      <c r="G28052" t="s">
        <v>23475</v>
      </c>
      <c r="H28052">
        <v>0</v>
      </c>
    </row>
    <row r="28053" spans="1:8" x14ac:dyDescent="0.3">
      <c r="A28053">
        <v>28052</v>
      </c>
      <c r="B28053" t="s">
        <v>21453</v>
      </c>
      <c r="C28053">
        <v>20210515</v>
      </c>
      <c r="D28053">
        <v>74</v>
      </c>
      <c r="E28053">
        <v>7202</v>
      </c>
      <c r="F28053">
        <v>3</v>
      </c>
      <c r="G28053" t="s">
        <v>23476</v>
      </c>
      <c r="H28053">
        <v>0</v>
      </c>
    </row>
    <row r="28054" spans="1:8" x14ac:dyDescent="0.3">
      <c r="A28054">
        <v>28053</v>
      </c>
      <c r="B28054" t="s">
        <v>21453</v>
      </c>
      <c r="C28054">
        <v>20210515</v>
      </c>
      <c r="D28054">
        <v>74</v>
      </c>
      <c r="E28054">
        <v>7202</v>
      </c>
      <c r="F28054">
        <v>4</v>
      </c>
      <c r="G28054" t="s">
        <v>23477</v>
      </c>
      <c r="H28054">
        <v>0</v>
      </c>
    </row>
    <row r="28055" spans="1:8" x14ac:dyDescent="0.3">
      <c r="A28055">
        <v>28054</v>
      </c>
      <c r="B28055" t="s">
        <v>21453</v>
      </c>
      <c r="C28055">
        <v>20210515</v>
      </c>
      <c r="D28055">
        <v>74</v>
      </c>
      <c r="E28055">
        <v>7203</v>
      </c>
      <c r="F28055">
        <v>1</v>
      </c>
      <c r="G28055" t="s">
        <v>23478</v>
      </c>
      <c r="H28055">
        <v>0</v>
      </c>
    </row>
    <row r="28056" spans="1:8" x14ac:dyDescent="0.3">
      <c r="A28056">
        <v>28055</v>
      </c>
      <c r="B28056" t="s">
        <v>21453</v>
      </c>
      <c r="C28056">
        <v>20210515</v>
      </c>
      <c r="D28056">
        <v>74</v>
      </c>
      <c r="E28056">
        <v>7203</v>
      </c>
      <c r="F28056">
        <v>2</v>
      </c>
      <c r="G28056" t="s">
        <v>23479</v>
      </c>
      <c r="H28056">
        <v>0</v>
      </c>
    </row>
    <row r="28057" spans="1:8" x14ac:dyDescent="0.3">
      <c r="A28057">
        <v>28056</v>
      </c>
      <c r="B28057" t="s">
        <v>21453</v>
      </c>
      <c r="C28057">
        <v>20210515</v>
      </c>
      <c r="D28057">
        <v>74</v>
      </c>
      <c r="E28057">
        <v>7203</v>
      </c>
      <c r="F28057">
        <v>3</v>
      </c>
      <c r="G28057" t="s">
        <v>23480</v>
      </c>
      <c r="H28057">
        <v>0</v>
      </c>
    </row>
    <row r="28058" spans="1:8" x14ac:dyDescent="0.3">
      <c r="A28058">
        <v>28057</v>
      </c>
      <c r="B28058" t="s">
        <v>21453</v>
      </c>
      <c r="C28058">
        <v>20210515</v>
      </c>
      <c r="D28058">
        <v>74</v>
      </c>
      <c r="E28058">
        <v>7203</v>
      </c>
      <c r="F28058">
        <v>4</v>
      </c>
      <c r="G28058" t="s">
        <v>23481</v>
      </c>
      <c r="H28058">
        <v>1</v>
      </c>
    </row>
    <row r="28059" spans="1:8" x14ac:dyDescent="0.3">
      <c r="A28059">
        <v>28058</v>
      </c>
      <c r="B28059" t="s">
        <v>21453</v>
      </c>
      <c r="C28059">
        <v>20210515</v>
      </c>
      <c r="D28059">
        <v>74</v>
      </c>
      <c r="E28059">
        <v>7204</v>
      </c>
      <c r="F28059">
        <v>1</v>
      </c>
      <c r="G28059" t="s">
        <v>23482</v>
      </c>
      <c r="H28059">
        <v>1</v>
      </c>
    </row>
    <row r="28060" spans="1:8" x14ac:dyDescent="0.3">
      <c r="A28060">
        <v>28059</v>
      </c>
      <c r="B28060" t="s">
        <v>21453</v>
      </c>
      <c r="C28060">
        <v>20210515</v>
      </c>
      <c r="D28060">
        <v>74</v>
      </c>
      <c r="E28060">
        <v>7204</v>
      </c>
      <c r="F28060">
        <v>2</v>
      </c>
      <c r="G28060" t="s">
        <v>23483</v>
      </c>
      <c r="H28060">
        <v>0</v>
      </c>
    </row>
    <row r="28061" spans="1:8" x14ac:dyDescent="0.3">
      <c r="A28061">
        <v>28060</v>
      </c>
      <c r="B28061" t="s">
        <v>21453</v>
      </c>
      <c r="C28061">
        <v>20210515</v>
      </c>
      <c r="D28061">
        <v>74</v>
      </c>
      <c r="E28061">
        <v>7204</v>
      </c>
      <c r="F28061">
        <v>3</v>
      </c>
      <c r="G28061" t="s">
        <v>23484</v>
      </c>
      <c r="H28061">
        <v>0</v>
      </c>
    </row>
    <row r="28062" spans="1:8" x14ac:dyDescent="0.3">
      <c r="A28062">
        <v>28061</v>
      </c>
      <c r="B28062" t="s">
        <v>21453</v>
      </c>
      <c r="C28062">
        <v>20210515</v>
      </c>
      <c r="D28062">
        <v>74</v>
      </c>
      <c r="E28062">
        <v>7204</v>
      </c>
      <c r="F28062">
        <v>4</v>
      </c>
      <c r="G28062" t="s">
        <v>23485</v>
      </c>
      <c r="H28062">
        <v>0</v>
      </c>
    </row>
    <row r="28063" spans="1:8" x14ac:dyDescent="0.3">
      <c r="A28063">
        <v>28062</v>
      </c>
      <c r="B28063" t="s">
        <v>21453</v>
      </c>
      <c r="C28063">
        <v>20210515</v>
      </c>
      <c r="D28063">
        <v>74</v>
      </c>
      <c r="E28063">
        <v>7205</v>
      </c>
      <c r="F28063">
        <v>1</v>
      </c>
      <c r="G28063" t="s">
        <v>21845</v>
      </c>
      <c r="H28063">
        <v>0</v>
      </c>
    </row>
    <row r="28064" spans="1:8" x14ac:dyDescent="0.3">
      <c r="A28064">
        <v>28063</v>
      </c>
      <c r="B28064" t="s">
        <v>21453</v>
      </c>
      <c r="C28064">
        <v>20210515</v>
      </c>
      <c r="D28064">
        <v>74</v>
      </c>
      <c r="E28064">
        <v>7205</v>
      </c>
      <c r="F28064">
        <v>2</v>
      </c>
      <c r="G28064" t="s">
        <v>21846</v>
      </c>
      <c r="H28064">
        <v>1</v>
      </c>
    </row>
    <row r="28065" spans="1:8" x14ac:dyDescent="0.3">
      <c r="A28065">
        <v>28064</v>
      </c>
      <c r="B28065" t="s">
        <v>21453</v>
      </c>
      <c r="C28065">
        <v>20210515</v>
      </c>
      <c r="D28065">
        <v>74</v>
      </c>
      <c r="E28065">
        <v>7205</v>
      </c>
      <c r="F28065">
        <v>3</v>
      </c>
      <c r="G28065" t="s">
        <v>21847</v>
      </c>
      <c r="H28065">
        <v>0</v>
      </c>
    </row>
    <row r="28066" spans="1:8" x14ac:dyDescent="0.3">
      <c r="A28066">
        <v>28065</v>
      </c>
      <c r="B28066" t="s">
        <v>21453</v>
      </c>
      <c r="C28066">
        <v>20210515</v>
      </c>
      <c r="D28066">
        <v>74</v>
      </c>
      <c r="E28066">
        <v>7205</v>
      </c>
      <c r="F28066">
        <v>4</v>
      </c>
      <c r="G28066" t="s">
        <v>23486</v>
      </c>
      <c r="H28066">
        <v>0</v>
      </c>
    </row>
    <row r="28067" spans="1:8" x14ac:dyDescent="0.3">
      <c r="A28067">
        <v>28066</v>
      </c>
      <c r="B28067" t="s">
        <v>21453</v>
      </c>
      <c r="C28067">
        <v>20210515</v>
      </c>
      <c r="D28067">
        <v>74</v>
      </c>
      <c r="E28067">
        <v>7206</v>
      </c>
      <c r="F28067">
        <v>1</v>
      </c>
      <c r="G28067" t="s">
        <v>23487</v>
      </c>
      <c r="H28067">
        <v>1</v>
      </c>
    </row>
    <row r="28068" spans="1:8" x14ac:dyDescent="0.3">
      <c r="A28068">
        <v>28067</v>
      </c>
      <c r="B28068" t="s">
        <v>21453</v>
      </c>
      <c r="C28068">
        <v>20210515</v>
      </c>
      <c r="D28068">
        <v>74</v>
      </c>
      <c r="E28068">
        <v>7206</v>
      </c>
      <c r="F28068">
        <v>2</v>
      </c>
      <c r="G28068" t="s">
        <v>23488</v>
      </c>
      <c r="H28068">
        <v>0</v>
      </c>
    </row>
    <row r="28069" spans="1:8" x14ac:dyDescent="0.3">
      <c r="A28069">
        <v>28068</v>
      </c>
      <c r="B28069" t="s">
        <v>21453</v>
      </c>
      <c r="C28069">
        <v>20210515</v>
      </c>
      <c r="D28069">
        <v>74</v>
      </c>
      <c r="E28069">
        <v>7206</v>
      </c>
      <c r="F28069">
        <v>3</v>
      </c>
      <c r="G28069" t="s">
        <v>23489</v>
      </c>
      <c r="H28069">
        <v>0</v>
      </c>
    </row>
    <row r="28070" spans="1:8" x14ac:dyDescent="0.3">
      <c r="A28070">
        <v>28069</v>
      </c>
      <c r="B28070" t="s">
        <v>21453</v>
      </c>
      <c r="C28070">
        <v>20210515</v>
      </c>
      <c r="D28070">
        <v>74</v>
      </c>
      <c r="E28070">
        <v>7206</v>
      </c>
      <c r="F28070">
        <v>4</v>
      </c>
      <c r="G28070" t="s">
        <v>23490</v>
      </c>
      <c r="H28070">
        <v>0</v>
      </c>
    </row>
    <row r="28071" spans="1:8" x14ac:dyDescent="0.3">
      <c r="A28071">
        <v>28070</v>
      </c>
      <c r="B28071" t="s">
        <v>21453</v>
      </c>
      <c r="C28071">
        <v>20210515</v>
      </c>
      <c r="D28071">
        <v>74</v>
      </c>
      <c r="E28071">
        <v>7207</v>
      </c>
      <c r="F28071">
        <v>1</v>
      </c>
      <c r="G28071" t="s">
        <v>23491</v>
      </c>
      <c r="H28071">
        <v>0</v>
      </c>
    </row>
    <row r="28072" spans="1:8" x14ac:dyDescent="0.3">
      <c r="A28072">
        <v>28071</v>
      </c>
      <c r="B28072" t="s">
        <v>21453</v>
      </c>
      <c r="C28072">
        <v>20210515</v>
      </c>
      <c r="D28072">
        <v>74</v>
      </c>
      <c r="E28072">
        <v>7207</v>
      </c>
      <c r="F28072">
        <v>2</v>
      </c>
      <c r="G28072" t="s">
        <v>23492</v>
      </c>
      <c r="H28072">
        <v>0</v>
      </c>
    </row>
    <row r="28073" spans="1:8" x14ac:dyDescent="0.3">
      <c r="A28073">
        <v>28072</v>
      </c>
      <c r="B28073" t="s">
        <v>21453</v>
      </c>
      <c r="C28073">
        <v>20210515</v>
      </c>
      <c r="D28073">
        <v>74</v>
      </c>
      <c r="E28073">
        <v>7207</v>
      </c>
      <c r="F28073">
        <v>3</v>
      </c>
      <c r="G28073" t="s">
        <v>23493</v>
      </c>
      <c r="H28073">
        <v>1</v>
      </c>
    </row>
    <row r="28074" spans="1:8" x14ac:dyDescent="0.3">
      <c r="A28074">
        <v>28073</v>
      </c>
      <c r="B28074" t="s">
        <v>21453</v>
      </c>
      <c r="C28074">
        <v>20210515</v>
      </c>
      <c r="D28074">
        <v>74</v>
      </c>
      <c r="E28074">
        <v>7207</v>
      </c>
      <c r="F28074">
        <v>4</v>
      </c>
      <c r="G28074" t="s">
        <v>23494</v>
      </c>
      <c r="H28074">
        <v>0</v>
      </c>
    </row>
    <row r="28075" spans="1:8" x14ac:dyDescent="0.3">
      <c r="A28075">
        <v>28074</v>
      </c>
      <c r="B28075" t="s">
        <v>21453</v>
      </c>
      <c r="C28075">
        <v>20210515</v>
      </c>
      <c r="D28075">
        <v>74</v>
      </c>
      <c r="E28075">
        <v>7208</v>
      </c>
      <c r="F28075">
        <v>1</v>
      </c>
      <c r="G28075" t="s">
        <v>23495</v>
      </c>
      <c r="H28075">
        <v>1</v>
      </c>
    </row>
    <row r="28076" spans="1:8" x14ac:dyDescent="0.3">
      <c r="A28076">
        <v>28075</v>
      </c>
      <c r="B28076" t="s">
        <v>21453</v>
      </c>
      <c r="C28076">
        <v>20210515</v>
      </c>
      <c r="D28076">
        <v>74</v>
      </c>
      <c r="E28076">
        <v>7208</v>
      </c>
      <c r="F28076">
        <v>2</v>
      </c>
      <c r="G28076" t="s">
        <v>23496</v>
      </c>
      <c r="H28076">
        <v>0</v>
      </c>
    </row>
    <row r="28077" spans="1:8" x14ac:dyDescent="0.3">
      <c r="A28077">
        <v>28076</v>
      </c>
      <c r="B28077" t="s">
        <v>21453</v>
      </c>
      <c r="C28077">
        <v>20210515</v>
      </c>
      <c r="D28077">
        <v>74</v>
      </c>
      <c r="E28077">
        <v>7208</v>
      </c>
      <c r="F28077">
        <v>3</v>
      </c>
      <c r="G28077" t="s">
        <v>23497</v>
      </c>
      <c r="H28077">
        <v>0</v>
      </c>
    </row>
    <row r="28078" spans="1:8" x14ac:dyDescent="0.3">
      <c r="A28078">
        <v>28077</v>
      </c>
      <c r="B28078" t="s">
        <v>21453</v>
      </c>
      <c r="C28078">
        <v>20210515</v>
      </c>
      <c r="D28078">
        <v>74</v>
      </c>
      <c r="E28078">
        <v>7208</v>
      </c>
      <c r="F28078">
        <v>4</v>
      </c>
      <c r="G28078" t="s">
        <v>23498</v>
      </c>
      <c r="H28078">
        <v>0</v>
      </c>
    </row>
    <row r="28079" spans="1:8" x14ac:dyDescent="0.3">
      <c r="A28079">
        <v>28078</v>
      </c>
      <c r="B28079" t="s">
        <v>21453</v>
      </c>
      <c r="C28079">
        <v>20210515</v>
      </c>
      <c r="D28079">
        <v>74</v>
      </c>
      <c r="E28079">
        <v>7209</v>
      </c>
      <c r="F28079">
        <v>1</v>
      </c>
      <c r="G28079" t="s">
        <v>23499</v>
      </c>
      <c r="H28079">
        <v>0</v>
      </c>
    </row>
    <row r="28080" spans="1:8" x14ac:dyDescent="0.3">
      <c r="A28080">
        <v>28079</v>
      </c>
      <c r="B28080" t="s">
        <v>21453</v>
      </c>
      <c r="C28080">
        <v>20210515</v>
      </c>
      <c r="D28080">
        <v>74</v>
      </c>
      <c r="E28080">
        <v>7209</v>
      </c>
      <c r="F28080">
        <v>2</v>
      </c>
      <c r="G28080" t="s">
        <v>23500</v>
      </c>
      <c r="H28080">
        <v>1</v>
      </c>
    </row>
    <row r="28081" spans="1:8" x14ac:dyDescent="0.3">
      <c r="A28081">
        <v>28080</v>
      </c>
      <c r="B28081" t="s">
        <v>21453</v>
      </c>
      <c r="C28081">
        <v>20210515</v>
      </c>
      <c r="D28081">
        <v>74</v>
      </c>
      <c r="E28081">
        <v>7209</v>
      </c>
      <c r="F28081">
        <v>3</v>
      </c>
      <c r="G28081" t="s">
        <v>23501</v>
      </c>
      <c r="H28081">
        <v>0</v>
      </c>
    </row>
    <row r="28082" spans="1:8" x14ac:dyDescent="0.3">
      <c r="A28082">
        <v>28081</v>
      </c>
      <c r="B28082" t="s">
        <v>21453</v>
      </c>
      <c r="C28082">
        <v>20210515</v>
      </c>
      <c r="D28082">
        <v>74</v>
      </c>
      <c r="E28082">
        <v>7209</v>
      </c>
      <c r="F28082">
        <v>4</v>
      </c>
      <c r="G28082" t="s">
        <v>23502</v>
      </c>
      <c r="H28082">
        <v>0</v>
      </c>
    </row>
    <row r="28083" spans="1:8" x14ac:dyDescent="0.3">
      <c r="A28083">
        <v>28082</v>
      </c>
      <c r="B28083" t="s">
        <v>21453</v>
      </c>
      <c r="C28083">
        <v>20210515</v>
      </c>
      <c r="D28083">
        <v>74</v>
      </c>
      <c r="E28083">
        <v>7210</v>
      </c>
      <c r="F28083">
        <v>1</v>
      </c>
      <c r="G28083" t="s">
        <v>5298</v>
      </c>
      <c r="H28083">
        <v>0</v>
      </c>
    </row>
    <row r="28084" spans="1:8" x14ac:dyDescent="0.3">
      <c r="A28084">
        <v>28083</v>
      </c>
      <c r="B28084" t="s">
        <v>21453</v>
      </c>
      <c r="C28084">
        <v>20210515</v>
      </c>
      <c r="D28084">
        <v>74</v>
      </c>
      <c r="E28084">
        <v>7210</v>
      </c>
      <c r="F28084">
        <v>2</v>
      </c>
      <c r="G28084" t="s">
        <v>22320</v>
      </c>
      <c r="H28084">
        <v>0</v>
      </c>
    </row>
    <row r="28085" spans="1:8" x14ac:dyDescent="0.3">
      <c r="A28085">
        <v>28084</v>
      </c>
      <c r="B28085" t="s">
        <v>21453</v>
      </c>
      <c r="C28085">
        <v>20210515</v>
      </c>
      <c r="D28085">
        <v>74</v>
      </c>
      <c r="E28085">
        <v>7210</v>
      </c>
      <c r="F28085">
        <v>3</v>
      </c>
      <c r="G28085" t="s">
        <v>23503</v>
      </c>
      <c r="H28085">
        <v>0</v>
      </c>
    </row>
    <row r="28086" spans="1:8" x14ac:dyDescent="0.3">
      <c r="A28086">
        <v>28085</v>
      </c>
      <c r="B28086" t="s">
        <v>21453</v>
      </c>
      <c r="C28086">
        <v>20210515</v>
      </c>
      <c r="D28086">
        <v>74</v>
      </c>
      <c r="E28086">
        <v>7210</v>
      </c>
      <c r="F28086">
        <v>4</v>
      </c>
      <c r="G28086" t="s">
        <v>23504</v>
      </c>
      <c r="H28086">
        <v>1</v>
      </c>
    </row>
    <row r="28087" spans="1:8" x14ac:dyDescent="0.3">
      <c r="A28087">
        <v>28086</v>
      </c>
      <c r="B28087" t="s">
        <v>21453</v>
      </c>
      <c r="C28087">
        <v>20210515</v>
      </c>
      <c r="D28087">
        <v>74</v>
      </c>
      <c r="E28087">
        <v>7211</v>
      </c>
      <c r="F28087">
        <v>1</v>
      </c>
      <c r="G28087" t="s">
        <v>23505</v>
      </c>
      <c r="H28087">
        <v>0</v>
      </c>
    </row>
    <row r="28088" spans="1:8" x14ac:dyDescent="0.3">
      <c r="A28088">
        <v>28087</v>
      </c>
      <c r="B28088" t="s">
        <v>21453</v>
      </c>
      <c r="C28088">
        <v>20210515</v>
      </c>
      <c r="D28088">
        <v>74</v>
      </c>
      <c r="E28088">
        <v>7211</v>
      </c>
      <c r="F28088">
        <v>2</v>
      </c>
      <c r="G28088" t="s">
        <v>23506</v>
      </c>
      <c r="H28088">
        <v>1</v>
      </c>
    </row>
    <row r="28089" spans="1:8" x14ac:dyDescent="0.3">
      <c r="A28089">
        <v>28088</v>
      </c>
      <c r="B28089" t="s">
        <v>21453</v>
      </c>
      <c r="C28089">
        <v>20210515</v>
      </c>
      <c r="D28089">
        <v>74</v>
      </c>
      <c r="E28089">
        <v>7211</v>
      </c>
      <c r="F28089">
        <v>3</v>
      </c>
      <c r="G28089" t="s">
        <v>23507</v>
      </c>
      <c r="H28089">
        <v>0</v>
      </c>
    </row>
    <row r="28090" spans="1:8" x14ac:dyDescent="0.3">
      <c r="A28090">
        <v>28089</v>
      </c>
      <c r="B28090" t="s">
        <v>21453</v>
      </c>
      <c r="C28090">
        <v>20210515</v>
      </c>
      <c r="D28090">
        <v>74</v>
      </c>
      <c r="E28090">
        <v>7211</v>
      </c>
      <c r="F28090">
        <v>4</v>
      </c>
      <c r="G28090" t="s">
        <v>23508</v>
      </c>
      <c r="H28090">
        <v>0</v>
      </c>
    </row>
    <row r="28091" spans="1:8" x14ac:dyDescent="0.3">
      <c r="A28091">
        <v>28090</v>
      </c>
      <c r="B28091" t="s">
        <v>21453</v>
      </c>
      <c r="C28091">
        <v>20210515</v>
      </c>
      <c r="D28091">
        <v>74</v>
      </c>
      <c r="E28091">
        <v>7212</v>
      </c>
      <c r="F28091">
        <v>1</v>
      </c>
      <c r="G28091" t="s">
        <v>23509</v>
      </c>
      <c r="H28091">
        <v>0</v>
      </c>
    </row>
    <row r="28092" spans="1:8" x14ac:dyDescent="0.3">
      <c r="A28092">
        <v>28091</v>
      </c>
      <c r="B28092" t="s">
        <v>21453</v>
      </c>
      <c r="C28092">
        <v>20210515</v>
      </c>
      <c r="D28092">
        <v>74</v>
      </c>
      <c r="E28092">
        <v>7212</v>
      </c>
      <c r="F28092">
        <v>2</v>
      </c>
      <c r="G28092" t="s">
        <v>23510</v>
      </c>
      <c r="H28092">
        <v>0</v>
      </c>
    </row>
    <row r="28093" spans="1:8" x14ac:dyDescent="0.3">
      <c r="A28093">
        <v>28092</v>
      </c>
      <c r="B28093" t="s">
        <v>21453</v>
      </c>
      <c r="C28093">
        <v>20210515</v>
      </c>
      <c r="D28093">
        <v>74</v>
      </c>
      <c r="E28093">
        <v>7212</v>
      </c>
      <c r="F28093">
        <v>3</v>
      </c>
      <c r="G28093" t="s">
        <v>23511</v>
      </c>
      <c r="H28093">
        <v>1</v>
      </c>
    </row>
    <row r="28094" spans="1:8" x14ac:dyDescent="0.3">
      <c r="A28094">
        <v>28093</v>
      </c>
      <c r="B28094" t="s">
        <v>21453</v>
      </c>
      <c r="C28094">
        <v>20210515</v>
      </c>
      <c r="D28094">
        <v>74</v>
      </c>
      <c r="E28094">
        <v>7212</v>
      </c>
      <c r="F28094">
        <v>4</v>
      </c>
      <c r="G28094" t="s">
        <v>23512</v>
      </c>
      <c r="H28094">
        <v>0</v>
      </c>
    </row>
    <row r="28095" spans="1:8" x14ac:dyDescent="0.3">
      <c r="A28095">
        <v>28094</v>
      </c>
      <c r="B28095" t="s">
        <v>21453</v>
      </c>
      <c r="C28095">
        <v>20210515</v>
      </c>
      <c r="D28095">
        <v>74</v>
      </c>
      <c r="E28095">
        <v>7213</v>
      </c>
      <c r="F28095">
        <v>1</v>
      </c>
      <c r="G28095" t="s">
        <v>23513</v>
      </c>
      <c r="H28095">
        <v>0</v>
      </c>
    </row>
    <row r="28096" spans="1:8" x14ac:dyDescent="0.3">
      <c r="A28096">
        <v>28095</v>
      </c>
      <c r="B28096" t="s">
        <v>21453</v>
      </c>
      <c r="C28096">
        <v>20210515</v>
      </c>
      <c r="D28096">
        <v>74</v>
      </c>
      <c r="E28096">
        <v>7213</v>
      </c>
      <c r="F28096">
        <v>2</v>
      </c>
      <c r="G28096" t="s">
        <v>23514</v>
      </c>
      <c r="H28096">
        <v>0</v>
      </c>
    </row>
    <row r="28097" spans="1:8" x14ac:dyDescent="0.3">
      <c r="A28097">
        <v>28096</v>
      </c>
      <c r="B28097" t="s">
        <v>21453</v>
      </c>
      <c r="C28097">
        <v>20210515</v>
      </c>
      <c r="D28097">
        <v>74</v>
      </c>
      <c r="E28097">
        <v>7213</v>
      </c>
      <c r="F28097">
        <v>3</v>
      </c>
      <c r="G28097" t="s">
        <v>22681</v>
      </c>
      <c r="H28097">
        <v>0</v>
      </c>
    </row>
    <row r="28098" spans="1:8" x14ac:dyDescent="0.3">
      <c r="A28098">
        <v>28097</v>
      </c>
      <c r="B28098" t="s">
        <v>21453</v>
      </c>
      <c r="C28098">
        <v>20210515</v>
      </c>
      <c r="D28098">
        <v>74</v>
      </c>
      <c r="E28098">
        <v>7213</v>
      </c>
      <c r="F28098">
        <v>4</v>
      </c>
      <c r="G28098" t="s">
        <v>22286</v>
      </c>
      <c r="H28098">
        <v>1</v>
      </c>
    </row>
    <row r="28099" spans="1:8" x14ac:dyDescent="0.3">
      <c r="A28099">
        <v>28098</v>
      </c>
      <c r="B28099" t="s">
        <v>21453</v>
      </c>
      <c r="C28099">
        <v>20210515</v>
      </c>
      <c r="D28099">
        <v>74</v>
      </c>
      <c r="E28099">
        <v>7214</v>
      </c>
      <c r="F28099">
        <v>1</v>
      </c>
      <c r="G28099" t="s">
        <v>23515</v>
      </c>
      <c r="H28099">
        <v>0</v>
      </c>
    </row>
    <row r="28100" spans="1:8" x14ac:dyDescent="0.3">
      <c r="A28100">
        <v>28099</v>
      </c>
      <c r="B28100" t="s">
        <v>21453</v>
      </c>
      <c r="C28100">
        <v>20210515</v>
      </c>
      <c r="D28100">
        <v>74</v>
      </c>
      <c r="E28100">
        <v>7214</v>
      </c>
      <c r="F28100">
        <v>2</v>
      </c>
      <c r="G28100" t="s">
        <v>23516</v>
      </c>
      <c r="H28100">
        <v>0</v>
      </c>
    </row>
    <row r="28101" spans="1:8" x14ac:dyDescent="0.3">
      <c r="A28101">
        <v>28100</v>
      </c>
      <c r="B28101" t="s">
        <v>21453</v>
      </c>
      <c r="C28101">
        <v>20210515</v>
      </c>
      <c r="D28101">
        <v>74</v>
      </c>
      <c r="E28101">
        <v>7214</v>
      </c>
      <c r="F28101">
        <v>3</v>
      </c>
      <c r="G28101" t="s">
        <v>21992</v>
      </c>
      <c r="H28101">
        <v>0</v>
      </c>
    </row>
    <row r="28102" spans="1:8" x14ac:dyDescent="0.3">
      <c r="A28102">
        <v>28101</v>
      </c>
      <c r="B28102" t="s">
        <v>21453</v>
      </c>
      <c r="C28102">
        <v>20210515</v>
      </c>
      <c r="D28102">
        <v>74</v>
      </c>
      <c r="E28102">
        <v>7214</v>
      </c>
      <c r="F28102">
        <v>4</v>
      </c>
      <c r="G28102" t="s">
        <v>23517</v>
      </c>
      <c r="H28102">
        <v>1</v>
      </c>
    </row>
    <row r="28103" spans="1:8" x14ac:dyDescent="0.3">
      <c r="A28103">
        <v>28102</v>
      </c>
      <c r="B28103" t="s">
        <v>21453</v>
      </c>
      <c r="C28103">
        <v>20210515</v>
      </c>
      <c r="D28103">
        <v>74</v>
      </c>
      <c r="E28103">
        <v>7215</v>
      </c>
      <c r="F28103">
        <v>1</v>
      </c>
      <c r="G28103" t="s">
        <v>23518</v>
      </c>
      <c r="H28103">
        <v>0</v>
      </c>
    </row>
    <row r="28104" spans="1:8" x14ac:dyDescent="0.3">
      <c r="A28104">
        <v>28103</v>
      </c>
      <c r="B28104" t="s">
        <v>21453</v>
      </c>
      <c r="C28104">
        <v>20210515</v>
      </c>
      <c r="D28104">
        <v>74</v>
      </c>
      <c r="E28104">
        <v>7215</v>
      </c>
      <c r="F28104">
        <v>2</v>
      </c>
      <c r="G28104" t="s">
        <v>23519</v>
      </c>
      <c r="H28104">
        <v>0</v>
      </c>
    </row>
    <row r="28105" spans="1:8" x14ac:dyDescent="0.3">
      <c r="A28105">
        <v>28104</v>
      </c>
      <c r="B28105" t="s">
        <v>21453</v>
      </c>
      <c r="C28105">
        <v>20210515</v>
      </c>
      <c r="D28105">
        <v>74</v>
      </c>
      <c r="E28105">
        <v>7215</v>
      </c>
      <c r="F28105">
        <v>3</v>
      </c>
      <c r="G28105" t="s">
        <v>23520</v>
      </c>
      <c r="H28105">
        <v>0</v>
      </c>
    </row>
    <row r="28106" spans="1:8" x14ac:dyDescent="0.3">
      <c r="A28106">
        <v>28105</v>
      </c>
      <c r="B28106" t="s">
        <v>21453</v>
      </c>
      <c r="C28106">
        <v>20210515</v>
      </c>
      <c r="D28106">
        <v>74</v>
      </c>
      <c r="E28106">
        <v>7215</v>
      </c>
      <c r="F28106">
        <v>4</v>
      </c>
      <c r="G28106" t="s">
        <v>23521</v>
      </c>
      <c r="H28106">
        <v>1</v>
      </c>
    </row>
    <row r="28107" spans="1:8" x14ac:dyDescent="0.3">
      <c r="A28107">
        <v>28106</v>
      </c>
      <c r="B28107" t="s">
        <v>21453</v>
      </c>
      <c r="C28107">
        <v>20210515</v>
      </c>
      <c r="D28107">
        <v>74</v>
      </c>
      <c r="E28107">
        <v>7216</v>
      </c>
      <c r="F28107">
        <v>1</v>
      </c>
      <c r="G28107" t="s">
        <v>23522</v>
      </c>
      <c r="H28107">
        <v>1</v>
      </c>
    </row>
    <row r="28108" spans="1:8" x14ac:dyDescent="0.3">
      <c r="A28108">
        <v>28107</v>
      </c>
      <c r="B28108" t="s">
        <v>21453</v>
      </c>
      <c r="C28108">
        <v>20210515</v>
      </c>
      <c r="D28108">
        <v>74</v>
      </c>
      <c r="E28108">
        <v>7216</v>
      </c>
      <c r="F28108">
        <v>2</v>
      </c>
      <c r="G28108" t="s">
        <v>23523</v>
      </c>
      <c r="H28108">
        <v>0</v>
      </c>
    </row>
    <row r="28109" spans="1:8" x14ac:dyDescent="0.3">
      <c r="A28109">
        <v>28108</v>
      </c>
      <c r="B28109" t="s">
        <v>21453</v>
      </c>
      <c r="C28109">
        <v>20210515</v>
      </c>
      <c r="D28109">
        <v>74</v>
      </c>
      <c r="E28109">
        <v>7216</v>
      </c>
      <c r="F28109">
        <v>3</v>
      </c>
      <c r="G28109" t="s">
        <v>23524</v>
      </c>
      <c r="H28109">
        <v>0</v>
      </c>
    </row>
    <row r="28110" spans="1:8" x14ac:dyDescent="0.3">
      <c r="A28110">
        <v>28109</v>
      </c>
      <c r="B28110" t="s">
        <v>21453</v>
      </c>
      <c r="C28110">
        <v>20210515</v>
      </c>
      <c r="D28110">
        <v>74</v>
      </c>
      <c r="E28110">
        <v>7216</v>
      </c>
      <c r="F28110">
        <v>4</v>
      </c>
      <c r="G28110" t="s">
        <v>23525</v>
      </c>
      <c r="H28110">
        <v>0</v>
      </c>
    </row>
    <row r="28111" spans="1:8" x14ac:dyDescent="0.3">
      <c r="A28111">
        <v>28110</v>
      </c>
      <c r="B28111" t="s">
        <v>21453</v>
      </c>
      <c r="C28111">
        <v>20210515</v>
      </c>
      <c r="D28111">
        <v>74</v>
      </c>
      <c r="E28111">
        <v>7217</v>
      </c>
      <c r="F28111">
        <v>1</v>
      </c>
      <c r="G28111" t="s">
        <v>23526</v>
      </c>
      <c r="H28111">
        <v>1</v>
      </c>
    </row>
    <row r="28112" spans="1:8" x14ac:dyDescent="0.3">
      <c r="A28112">
        <v>28111</v>
      </c>
      <c r="B28112" t="s">
        <v>21453</v>
      </c>
      <c r="C28112">
        <v>20210515</v>
      </c>
      <c r="D28112">
        <v>74</v>
      </c>
      <c r="E28112">
        <v>7217</v>
      </c>
      <c r="F28112">
        <v>2</v>
      </c>
      <c r="G28112" t="s">
        <v>23527</v>
      </c>
      <c r="H28112">
        <v>0</v>
      </c>
    </row>
    <row r="28113" spans="1:8" x14ac:dyDescent="0.3">
      <c r="A28113">
        <v>28112</v>
      </c>
      <c r="B28113" t="s">
        <v>21453</v>
      </c>
      <c r="C28113">
        <v>20210515</v>
      </c>
      <c r="D28113">
        <v>74</v>
      </c>
      <c r="E28113">
        <v>7217</v>
      </c>
      <c r="F28113">
        <v>3</v>
      </c>
      <c r="G28113" t="s">
        <v>23528</v>
      </c>
      <c r="H28113">
        <v>0</v>
      </c>
    </row>
    <row r="28114" spans="1:8" x14ac:dyDescent="0.3">
      <c r="A28114">
        <v>28113</v>
      </c>
      <c r="B28114" t="s">
        <v>21453</v>
      </c>
      <c r="C28114">
        <v>20210515</v>
      </c>
      <c r="D28114">
        <v>74</v>
      </c>
      <c r="E28114">
        <v>7217</v>
      </c>
      <c r="F28114">
        <v>4</v>
      </c>
      <c r="G28114" t="s">
        <v>23529</v>
      </c>
      <c r="H28114">
        <v>0</v>
      </c>
    </row>
    <row r="28115" spans="1:8" x14ac:dyDescent="0.3">
      <c r="A28115">
        <v>28114</v>
      </c>
      <c r="B28115" t="s">
        <v>21453</v>
      </c>
      <c r="C28115">
        <v>20210515</v>
      </c>
      <c r="D28115">
        <v>74</v>
      </c>
      <c r="E28115">
        <v>7218</v>
      </c>
      <c r="F28115">
        <v>1</v>
      </c>
      <c r="G28115" t="s">
        <v>23530</v>
      </c>
      <c r="H28115">
        <v>0</v>
      </c>
    </row>
    <row r="28116" spans="1:8" x14ac:dyDescent="0.3">
      <c r="A28116">
        <v>28115</v>
      </c>
      <c r="B28116" t="s">
        <v>21453</v>
      </c>
      <c r="C28116">
        <v>20210515</v>
      </c>
      <c r="D28116">
        <v>74</v>
      </c>
      <c r="E28116">
        <v>7218</v>
      </c>
      <c r="F28116">
        <v>2</v>
      </c>
      <c r="G28116" t="s">
        <v>23531</v>
      </c>
      <c r="H28116">
        <v>0</v>
      </c>
    </row>
    <row r="28117" spans="1:8" x14ac:dyDescent="0.3">
      <c r="A28117">
        <v>28116</v>
      </c>
      <c r="B28117" t="s">
        <v>21453</v>
      </c>
      <c r="C28117">
        <v>20210515</v>
      </c>
      <c r="D28117">
        <v>74</v>
      </c>
      <c r="E28117">
        <v>7218</v>
      </c>
      <c r="F28117">
        <v>3</v>
      </c>
      <c r="G28117" t="s">
        <v>23532</v>
      </c>
      <c r="H28117">
        <v>0</v>
      </c>
    </row>
    <row r="28118" spans="1:8" x14ac:dyDescent="0.3">
      <c r="A28118">
        <v>28117</v>
      </c>
      <c r="B28118" t="s">
        <v>21453</v>
      </c>
      <c r="C28118">
        <v>20210515</v>
      </c>
      <c r="D28118">
        <v>74</v>
      </c>
      <c r="E28118">
        <v>7218</v>
      </c>
      <c r="F28118">
        <v>4</v>
      </c>
      <c r="G28118" t="s">
        <v>23533</v>
      </c>
      <c r="H28118">
        <v>1</v>
      </c>
    </row>
    <row r="28119" spans="1:8" x14ac:dyDescent="0.3">
      <c r="A28119">
        <v>28118</v>
      </c>
      <c r="B28119" t="s">
        <v>21453</v>
      </c>
      <c r="C28119">
        <v>20210912</v>
      </c>
      <c r="D28119">
        <v>75</v>
      </c>
      <c r="E28119">
        <v>7219</v>
      </c>
      <c r="F28119">
        <v>1</v>
      </c>
      <c r="G28119" t="s">
        <v>23534</v>
      </c>
      <c r="H28119">
        <v>1</v>
      </c>
    </row>
    <row r="28120" spans="1:8" x14ac:dyDescent="0.3">
      <c r="A28120">
        <v>28119</v>
      </c>
      <c r="B28120" t="s">
        <v>21453</v>
      </c>
      <c r="C28120">
        <v>20210912</v>
      </c>
      <c r="D28120">
        <v>75</v>
      </c>
      <c r="E28120">
        <v>7219</v>
      </c>
      <c r="F28120">
        <v>2</v>
      </c>
      <c r="G28120" t="s">
        <v>23535</v>
      </c>
      <c r="H28120">
        <v>0</v>
      </c>
    </row>
    <row r="28121" spans="1:8" x14ac:dyDescent="0.3">
      <c r="A28121">
        <v>28120</v>
      </c>
      <c r="B28121" t="s">
        <v>21453</v>
      </c>
      <c r="C28121">
        <v>20210912</v>
      </c>
      <c r="D28121">
        <v>75</v>
      </c>
      <c r="E28121">
        <v>7219</v>
      </c>
      <c r="F28121">
        <v>3</v>
      </c>
      <c r="G28121" t="s">
        <v>23536</v>
      </c>
      <c r="H28121">
        <v>0</v>
      </c>
    </row>
    <row r="28122" spans="1:8" x14ac:dyDescent="0.3">
      <c r="A28122">
        <v>28121</v>
      </c>
      <c r="B28122" t="s">
        <v>21453</v>
      </c>
      <c r="C28122">
        <v>20210912</v>
      </c>
      <c r="D28122">
        <v>75</v>
      </c>
      <c r="E28122">
        <v>7219</v>
      </c>
      <c r="F28122">
        <v>4</v>
      </c>
      <c r="G28122" t="s">
        <v>23537</v>
      </c>
      <c r="H28122">
        <v>0</v>
      </c>
    </row>
    <row r="28123" spans="1:8" x14ac:dyDescent="0.3">
      <c r="A28123">
        <v>28122</v>
      </c>
      <c r="B28123" t="s">
        <v>21453</v>
      </c>
      <c r="C28123">
        <v>20210912</v>
      </c>
      <c r="D28123">
        <v>75</v>
      </c>
      <c r="E28123">
        <v>7220</v>
      </c>
      <c r="F28123">
        <v>1</v>
      </c>
      <c r="G28123" t="s">
        <v>23538</v>
      </c>
      <c r="H28123">
        <v>0</v>
      </c>
    </row>
    <row r="28124" spans="1:8" x14ac:dyDescent="0.3">
      <c r="A28124">
        <v>28123</v>
      </c>
      <c r="B28124" t="s">
        <v>21453</v>
      </c>
      <c r="C28124">
        <v>20210912</v>
      </c>
      <c r="D28124">
        <v>75</v>
      </c>
      <c r="E28124">
        <v>7220</v>
      </c>
      <c r="F28124">
        <v>2</v>
      </c>
      <c r="G28124" t="s">
        <v>23539</v>
      </c>
      <c r="H28124">
        <v>0</v>
      </c>
    </row>
    <row r="28125" spans="1:8" x14ac:dyDescent="0.3">
      <c r="A28125">
        <v>28124</v>
      </c>
      <c r="B28125" t="s">
        <v>21453</v>
      </c>
      <c r="C28125">
        <v>20210912</v>
      </c>
      <c r="D28125">
        <v>75</v>
      </c>
      <c r="E28125">
        <v>7220</v>
      </c>
      <c r="F28125">
        <v>3</v>
      </c>
      <c r="G28125" t="s">
        <v>23540</v>
      </c>
      <c r="H28125">
        <v>1</v>
      </c>
    </row>
    <row r="28126" spans="1:8" x14ac:dyDescent="0.3">
      <c r="A28126">
        <v>28125</v>
      </c>
      <c r="B28126" t="s">
        <v>21453</v>
      </c>
      <c r="C28126">
        <v>20210912</v>
      </c>
      <c r="D28126">
        <v>75</v>
      </c>
      <c r="E28126">
        <v>7220</v>
      </c>
      <c r="F28126">
        <v>4</v>
      </c>
      <c r="G28126" t="s">
        <v>23541</v>
      </c>
      <c r="H28126">
        <v>0</v>
      </c>
    </row>
    <row r="28127" spans="1:8" x14ac:dyDescent="0.3">
      <c r="A28127">
        <v>28126</v>
      </c>
      <c r="B28127" t="s">
        <v>21453</v>
      </c>
      <c r="C28127">
        <v>20210912</v>
      </c>
      <c r="D28127">
        <v>75</v>
      </c>
      <c r="E28127">
        <v>7222</v>
      </c>
      <c r="F28127">
        <v>1</v>
      </c>
      <c r="G28127" t="s">
        <v>23542</v>
      </c>
      <c r="H28127">
        <v>0</v>
      </c>
    </row>
    <row r="28128" spans="1:8" x14ac:dyDescent="0.3">
      <c r="A28128">
        <v>28127</v>
      </c>
      <c r="B28128" t="s">
        <v>21453</v>
      </c>
      <c r="C28128">
        <v>20210912</v>
      </c>
      <c r="D28128">
        <v>75</v>
      </c>
      <c r="E28128">
        <v>7222</v>
      </c>
      <c r="F28128">
        <v>2</v>
      </c>
      <c r="G28128" t="s">
        <v>23543</v>
      </c>
      <c r="H28128">
        <v>0</v>
      </c>
    </row>
    <row r="28129" spans="1:8" x14ac:dyDescent="0.3">
      <c r="A28129">
        <v>28128</v>
      </c>
      <c r="B28129" t="s">
        <v>21453</v>
      </c>
      <c r="C28129">
        <v>20210912</v>
      </c>
      <c r="D28129">
        <v>75</v>
      </c>
      <c r="E28129">
        <v>7222</v>
      </c>
      <c r="F28129">
        <v>3</v>
      </c>
      <c r="G28129" t="s">
        <v>23544</v>
      </c>
      <c r="H28129">
        <v>0</v>
      </c>
    </row>
    <row r="28130" spans="1:8" x14ac:dyDescent="0.3">
      <c r="A28130">
        <v>28129</v>
      </c>
      <c r="B28130" t="s">
        <v>21453</v>
      </c>
      <c r="C28130">
        <v>20210912</v>
      </c>
      <c r="D28130">
        <v>75</v>
      </c>
      <c r="E28130">
        <v>7222</v>
      </c>
      <c r="F28130">
        <v>4</v>
      </c>
      <c r="G28130" t="s">
        <v>23545</v>
      </c>
      <c r="H28130">
        <v>1</v>
      </c>
    </row>
    <row r="28131" spans="1:8" x14ac:dyDescent="0.3">
      <c r="A28131">
        <v>28130</v>
      </c>
      <c r="B28131" t="s">
        <v>21453</v>
      </c>
      <c r="C28131">
        <v>20210912</v>
      </c>
      <c r="D28131">
        <v>75</v>
      </c>
      <c r="E28131">
        <v>7223</v>
      </c>
      <c r="F28131">
        <v>1</v>
      </c>
      <c r="G28131" t="s">
        <v>23546</v>
      </c>
      <c r="H28131">
        <v>1</v>
      </c>
    </row>
    <row r="28132" spans="1:8" x14ac:dyDescent="0.3">
      <c r="A28132">
        <v>28131</v>
      </c>
      <c r="B28132" t="s">
        <v>21453</v>
      </c>
      <c r="C28132">
        <v>20210912</v>
      </c>
      <c r="D28132">
        <v>75</v>
      </c>
      <c r="E28132">
        <v>7223</v>
      </c>
      <c r="F28132">
        <v>2</v>
      </c>
      <c r="G28132" t="s">
        <v>23547</v>
      </c>
      <c r="H28132">
        <v>0</v>
      </c>
    </row>
    <row r="28133" spans="1:8" x14ac:dyDescent="0.3">
      <c r="A28133">
        <v>28132</v>
      </c>
      <c r="B28133" t="s">
        <v>21453</v>
      </c>
      <c r="C28133">
        <v>20210912</v>
      </c>
      <c r="D28133">
        <v>75</v>
      </c>
      <c r="E28133">
        <v>7223</v>
      </c>
      <c r="F28133">
        <v>3</v>
      </c>
      <c r="G28133" t="s">
        <v>23548</v>
      </c>
      <c r="H28133">
        <v>0</v>
      </c>
    </row>
    <row r="28134" spans="1:8" x14ac:dyDescent="0.3">
      <c r="A28134">
        <v>28133</v>
      </c>
      <c r="B28134" t="s">
        <v>21453</v>
      </c>
      <c r="C28134">
        <v>20210912</v>
      </c>
      <c r="D28134">
        <v>75</v>
      </c>
      <c r="E28134">
        <v>7223</v>
      </c>
      <c r="F28134">
        <v>4</v>
      </c>
      <c r="G28134" t="s">
        <v>23549</v>
      </c>
      <c r="H28134">
        <v>0</v>
      </c>
    </row>
    <row r="28135" spans="1:8" x14ac:dyDescent="0.3">
      <c r="A28135">
        <v>28134</v>
      </c>
      <c r="B28135" t="s">
        <v>21453</v>
      </c>
      <c r="C28135">
        <v>20210912</v>
      </c>
      <c r="D28135">
        <v>75</v>
      </c>
      <c r="E28135">
        <v>7224</v>
      </c>
      <c r="F28135">
        <v>1</v>
      </c>
      <c r="G28135" t="s">
        <v>23550</v>
      </c>
      <c r="H28135">
        <v>1</v>
      </c>
    </row>
    <row r="28136" spans="1:8" x14ac:dyDescent="0.3">
      <c r="A28136">
        <v>28135</v>
      </c>
      <c r="B28136" t="s">
        <v>21453</v>
      </c>
      <c r="C28136">
        <v>20210912</v>
      </c>
      <c r="D28136">
        <v>75</v>
      </c>
      <c r="E28136">
        <v>7224</v>
      </c>
      <c r="F28136">
        <v>2</v>
      </c>
      <c r="G28136" t="s">
        <v>23551</v>
      </c>
      <c r="H28136">
        <v>0</v>
      </c>
    </row>
    <row r="28137" spans="1:8" x14ac:dyDescent="0.3">
      <c r="A28137">
        <v>28136</v>
      </c>
      <c r="B28137" t="s">
        <v>21453</v>
      </c>
      <c r="C28137">
        <v>20210912</v>
      </c>
      <c r="D28137">
        <v>75</v>
      </c>
      <c r="E28137">
        <v>7224</v>
      </c>
      <c r="F28137">
        <v>3</v>
      </c>
      <c r="G28137" t="s">
        <v>23552</v>
      </c>
      <c r="H28137">
        <v>0</v>
      </c>
    </row>
    <row r="28138" spans="1:8" x14ac:dyDescent="0.3">
      <c r="A28138">
        <v>28137</v>
      </c>
      <c r="B28138" t="s">
        <v>21453</v>
      </c>
      <c r="C28138">
        <v>20210912</v>
      </c>
      <c r="D28138">
        <v>75</v>
      </c>
      <c r="E28138">
        <v>7224</v>
      </c>
      <c r="F28138">
        <v>4</v>
      </c>
      <c r="G28138" t="s">
        <v>23553</v>
      </c>
      <c r="H28138">
        <v>0</v>
      </c>
    </row>
    <row r="28139" spans="1:8" x14ac:dyDescent="0.3">
      <c r="A28139">
        <v>28138</v>
      </c>
      <c r="B28139" t="s">
        <v>21453</v>
      </c>
      <c r="C28139">
        <v>20210912</v>
      </c>
      <c r="D28139">
        <v>75</v>
      </c>
      <c r="E28139">
        <v>7225</v>
      </c>
      <c r="F28139">
        <v>1</v>
      </c>
      <c r="G28139" t="s">
        <v>23554</v>
      </c>
      <c r="H28139">
        <v>0</v>
      </c>
    </row>
    <row r="28140" spans="1:8" x14ac:dyDescent="0.3">
      <c r="A28140">
        <v>28139</v>
      </c>
      <c r="B28140" t="s">
        <v>21453</v>
      </c>
      <c r="C28140">
        <v>20210912</v>
      </c>
      <c r="D28140">
        <v>75</v>
      </c>
      <c r="E28140">
        <v>7225</v>
      </c>
      <c r="F28140">
        <v>2</v>
      </c>
      <c r="G28140" t="s">
        <v>23555</v>
      </c>
      <c r="H28140">
        <v>0</v>
      </c>
    </row>
    <row r="28141" spans="1:8" x14ac:dyDescent="0.3">
      <c r="A28141">
        <v>28140</v>
      </c>
      <c r="B28141" t="s">
        <v>21453</v>
      </c>
      <c r="C28141">
        <v>20210912</v>
      </c>
      <c r="D28141">
        <v>75</v>
      </c>
      <c r="E28141">
        <v>7225</v>
      </c>
      <c r="F28141">
        <v>3</v>
      </c>
      <c r="G28141" t="s">
        <v>23556</v>
      </c>
      <c r="H28141">
        <v>0</v>
      </c>
    </row>
    <row r="28142" spans="1:8" x14ac:dyDescent="0.3">
      <c r="A28142">
        <v>28141</v>
      </c>
      <c r="B28142" t="s">
        <v>21453</v>
      </c>
      <c r="C28142">
        <v>20210912</v>
      </c>
      <c r="D28142">
        <v>75</v>
      </c>
      <c r="E28142">
        <v>7225</v>
      </c>
      <c r="F28142">
        <v>4</v>
      </c>
      <c r="G28142" t="s">
        <v>23557</v>
      </c>
      <c r="H28142">
        <v>1</v>
      </c>
    </row>
    <row r="28143" spans="1:8" x14ac:dyDescent="0.3">
      <c r="A28143">
        <v>28142</v>
      </c>
      <c r="B28143" t="s">
        <v>21453</v>
      </c>
      <c r="C28143">
        <v>20210912</v>
      </c>
      <c r="D28143">
        <v>75</v>
      </c>
      <c r="E28143">
        <v>7226</v>
      </c>
      <c r="F28143">
        <v>1</v>
      </c>
      <c r="G28143" t="s">
        <v>23558</v>
      </c>
      <c r="H28143">
        <v>1</v>
      </c>
    </row>
    <row r="28144" spans="1:8" x14ac:dyDescent="0.3">
      <c r="A28144">
        <v>28143</v>
      </c>
      <c r="B28144" t="s">
        <v>21453</v>
      </c>
      <c r="C28144">
        <v>20210912</v>
      </c>
      <c r="D28144">
        <v>75</v>
      </c>
      <c r="E28144">
        <v>7226</v>
      </c>
      <c r="F28144">
        <v>2</v>
      </c>
      <c r="G28144" t="s">
        <v>23559</v>
      </c>
      <c r="H28144">
        <v>0</v>
      </c>
    </row>
    <row r="28145" spans="1:8" x14ac:dyDescent="0.3">
      <c r="A28145">
        <v>28144</v>
      </c>
      <c r="B28145" t="s">
        <v>21453</v>
      </c>
      <c r="C28145">
        <v>20210912</v>
      </c>
      <c r="D28145">
        <v>75</v>
      </c>
      <c r="E28145">
        <v>7226</v>
      </c>
      <c r="F28145">
        <v>3</v>
      </c>
      <c r="G28145" t="s">
        <v>23560</v>
      </c>
      <c r="H28145">
        <v>0</v>
      </c>
    </row>
    <row r="28146" spans="1:8" x14ac:dyDescent="0.3">
      <c r="A28146">
        <v>28145</v>
      </c>
      <c r="B28146" t="s">
        <v>21453</v>
      </c>
      <c r="C28146">
        <v>20210912</v>
      </c>
      <c r="D28146">
        <v>75</v>
      </c>
      <c r="E28146">
        <v>7226</v>
      </c>
      <c r="F28146">
        <v>4</v>
      </c>
      <c r="G28146" t="s">
        <v>23561</v>
      </c>
      <c r="H28146">
        <v>0</v>
      </c>
    </row>
    <row r="28147" spans="1:8" x14ac:dyDescent="0.3">
      <c r="A28147">
        <v>28146</v>
      </c>
      <c r="B28147" t="s">
        <v>21453</v>
      </c>
      <c r="C28147">
        <v>20210912</v>
      </c>
      <c r="D28147">
        <v>75</v>
      </c>
      <c r="E28147">
        <v>7227</v>
      </c>
      <c r="F28147">
        <v>1</v>
      </c>
      <c r="G28147" t="s">
        <v>23562</v>
      </c>
      <c r="H28147">
        <v>0</v>
      </c>
    </row>
    <row r="28148" spans="1:8" x14ac:dyDescent="0.3">
      <c r="A28148">
        <v>28147</v>
      </c>
      <c r="B28148" t="s">
        <v>21453</v>
      </c>
      <c r="C28148">
        <v>20210912</v>
      </c>
      <c r="D28148">
        <v>75</v>
      </c>
      <c r="E28148">
        <v>7227</v>
      </c>
      <c r="F28148">
        <v>2</v>
      </c>
      <c r="G28148" t="s">
        <v>23563</v>
      </c>
      <c r="H28148">
        <v>0</v>
      </c>
    </row>
    <row r="28149" spans="1:8" x14ac:dyDescent="0.3">
      <c r="A28149">
        <v>28148</v>
      </c>
      <c r="B28149" t="s">
        <v>21453</v>
      </c>
      <c r="C28149">
        <v>20210912</v>
      </c>
      <c r="D28149">
        <v>75</v>
      </c>
      <c r="E28149">
        <v>7227</v>
      </c>
      <c r="F28149">
        <v>3</v>
      </c>
      <c r="G28149" t="s">
        <v>23564</v>
      </c>
      <c r="H28149">
        <v>0</v>
      </c>
    </row>
    <row r="28150" spans="1:8" x14ac:dyDescent="0.3">
      <c r="A28150">
        <v>28149</v>
      </c>
      <c r="B28150" t="s">
        <v>21453</v>
      </c>
      <c r="C28150">
        <v>20210912</v>
      </c>
      <c r="D28150">
        <v>75</v>
      </c>
      <c r="E28150">
        <v>7227</v>
      </c>
      <c r="F28150">
        <v>4</v>
      </c>
      <c r="G28150" t="s">
        <v>23565</v>
      </c>
      <c r="H28150">
        <v>1</v>
      </c>
    </row>
    <row r="28151" spans="1:8" x14ac:dyDescent="0.3">
      <c r="A28151">
        <v>28150</v>
      </c>
      <c r="B28151" t="s">
        <v>21453</v>
      </c>
      <c r="C28151">
        <v>20210912</v>
      </c>
      <c r="D28151">
        <v>75</v>
      </c>
      <c r="E28151">
        <v>7228</v>
      </c>
      <c r="F28151">
        <v>1</v>
      </c>
      <c r="G28151" t="s">
        <v>23566</v>
      </c>
      <c r="H28151">
        <v>0</v>
      </c>
    </row>
    <row r="28152" spans="1:8" x14ac:dyDescent="0.3">
      <c r="A28152">
        <v>28151</v>
      </c>
      <c r="B28152" t="s">
        <v>21453</v>
      </c>
      <c r="C28152">
        <v>20210912</v>
      </c>
      <c r="D28152">
        <v>75</v>
      </c>
      <c r="E28152">
        <v>7228</v>
      </c>
      <c r="F28152">
        <v>2</v>
      </c>
      <c r="G28152" t="s">
        <v>23567</v>
      </c>
      <c r="H28152">
        <v>0</v>
      </c>
    </row>
    <row r="28153" spans="1:8" x14ac:dyDescent="0.3">
      <c r="A28153">
        <v>28152</v>
      </c>
      <c r="B28153" t="s">
        <v>21453</v>
      </c>
      <c r="C28153">
        <v>20210912</v>
      </c>
      <c r="D28153">
        <v>75</v>
      </c>
      <c r="E28153">
        <v>7228</v>
      </c>
      <c r="F28153">
        <v>3</v>
      </c>
      <c r="G28153" t="s">
        <v>23568</v>
      </c>
      <c r="H28153">
        <v>1</v>
      </c>
    </row>
    <row r="28154" spans="1:8" x14ac:dyDescent="0.3">
      <c r="A28154">
        <v>28153</v>
      </c>
      <c r="B28154" t="s">
        <v>21453</v>
      </c>
      <c r="C28154">
        <v>20210912</v>
      </c>
      <c r="D28154">
        <v>75</v>
      </c>
      <c r="E28154">
        <v>7228</v>
      </c>
      <c r="F28154">
        <v>4</v>
      </c>
      <c r="G28154" t="s">
        <v>23569</v>
      </c>
      <c r="H28154">
        <v>0</v>
      </c>
    </row>
    <row r="28155" spans="1:8" x14ac:dyDescent="0.3">
      <c r="A28155">
        <v>28154</v>
      </c>
      <c r="B28155" t="s">
        <v>21453</v>
      </c>
      <c r="C28155">
        <v>20210912</v>
      </c>
      <c r="D28155">
        <v>75</v>
      </c>
      <c r="E28155">
        <v>7229</v>
      </c>
      <c r="F28155">
        <v>1</v>
      </c>
      <c r="G28155" t="s">
        <v>23570</v>
      </c>
      <c r="H28155">
        <v>1</v>
      </c>
    </row>
    <row r="28156" spans="1:8" x14ac:dyDescent="0.3">
      <c r="A28156">
        <v>28155</v>
      </c>
      <c r="B28156" t="s">
        <v>21453</v>
      </c>
      <c r="C28156">
        <v>20210912</v>
      </c>
      <c r="D28156">
        <v>75</v>
      </c>
      <c r="E28156">
        <v>7229</v>
      </c>
      <c r="F28156">
        <v>2</v>
      </c>
      <c r="G28156" t="s">
        <v>23571</v>
      </c>
      <c r="H28156">
        <v>0</v>
      </c>
    </row>
    <row r="28157" spans="1:8" x14ac:dyDescent="0.3">
      <c r="A28157">
        <v>28156</v>
      </c>
      <c r="B28157" t="s">
        <v>21453</v>
      </c>
      <c r="C28157">
        <v>20210912</v>
      </c>
      <c r="D28157">
        <v>75</v>
      </c>
      <c r="E28157">
        <v>7229</v>
      </c>
      <c r="F28157">
        <v>3</v>
      </c>
      <c r="G28157" t="s">
        <v>23572</v>
      </c>
      <c r="H28157">
        <v>0</v>
      </c>
    </row>
    <row r="28158" spans="1:8" x14ac:dyDescent="0.3">
      <c r="A28158">
        <v>28157</v>
      </c>
      <c r="B28158" t="s">
        <v>21453</v>
      </c>
      <c r="C28158">
        <v>20210912</v>
      </c>
      <c r="D28158">
        <v>75</v>
      </c>
      <c r="E28158">
        <v>7229</v>
      </c>
      <c r="F28158">
        <v>4</v>
      </c>
      <c r="G28158" t="s">
        <v>23573</v>
      </c>
      <c r="H28158">
        <v>0</v>
      </c>
    </row>
    <row r="28159" spans="1:8" x14ac:dyDescent="0.3">
      <c r="A28159">
        <v>28158</v>
      </c>
      <c r="B28159" t="s">
        <v>21453</v>
      </c>
      <c r="C28159">
        <v>20210912</v>
      </c>
      <c r="D28159">
        <v>75</v>
      </c>
      <c r="E28159">
        <v>7230</v>
      </c>
      <c r="F28159">
        <v>1</v>
      </c>
      <c r="G28159" t="s">
        <v>23574</v>
      </c>
      <c r="H28159">
        <v>0</v>
      </c>
    </row>
    <row r="28160" spans="1:8" x14ac:dyDescent="0.3">
      <c r="A28160">
        <v>28159</v>
      </c>
      <c r="B28160" t="s">
        <v>21453</v>
      </c>
      <c r="C28160">
        <v>20210912</v>
      </c>
      <c r="D28160">
        <v>75</v>
      </c>
      <c r="E28160">
        <v>7230</v>
      </c>
      <c r="F28160">
        <v>2</v>
      </c>
      <c r="G28160" t="s">
        <v>23575</v>
      </c>
      <c r="H28160">
        <v>1</v>
      </c>
    </row>
    <row r="28161" spans="1:8" x14ac:dyDescent="0.3">
      <c r="A28161">
        <v>28160</v>
      </c>
      <c r="B28161" t="s">
        <v>21453</v>
      </c>
      <c r="C28161">
        <v>20210912</v>
      </c>
      <c r="D28161">
        <v>75</v>
      </c>
      <c r="E28161">
        <v>7230</v>
      </c>
      <c r="F28161">
        <v>3</v>
      </c>
      <c r="G28161" t="s">
        <v>23576</v>
      </c>
      <c r="H28161">
        <v>0</v>
      </c>
    </row>
    <row r="28162" spans="1:8" x14ac:dyDescent="0.3">
      <c r="A28162">
        <v>28161</v>
      </c>
      <c r="B28162" t="s">
        <v>21453</v>
      </c>
      <c r="C28162">
        <v>20210912</v>
      </c>
      <c r="D28162">
        <v>75</v>
      </c>
      <c r="E28162">
        <v>7230</v>
      </c>
      <c r="F28162">
        <v>4</v>
      </c>
      <c r="G28162" t="s">
        <v>23577</v>
      </c>
      <c r="H28162">
        <v>0</v>
      </c>
    </row>
    <row r="28163" spans="1:8" x14ac:dyDescent="0.3">
      <c r="A28163">
        <v>28162</v>
      </c>
      <c r="B28163" t="s">
        <v>21453</v>
      </c>
      <c r="C28163">
        <v>20210912</v>
      </c>
      <c r="D28163">
        <v>75</v>
      </c>
      <c r="E28163">
        <v>7231</v>
      </c>
      <c r="F28163">
        <v>1</v>
      </c>
      <c r="G28163" t="s">
        <v>23578</v>
      </c>
      <c r="H28163">
        <v>0</v>
      </c>
    </row>
    <row r="28164" spans="1:8" x14ac:dyDescent="0.3">
      <c r="A28164">
        <v>28163</v>
      </c>
      <c r="B28164" t="s">
        <v>21453</v>
      </c>
      <c r="C28164">
        <v>20210912</v>
      </c>
      <c r="D28164">
        <v>75</v>
      </c>
      <c r="E28164">
        <v>7231</v>
      </c>
      <c r="F28164">
        <v>2</v>
      </c>
      <c r="G28164" t="s">
        <v>23579</v>
      </c>
      <c r="H28164">
        <v>0</v>
      </c>
    </row>
    <row r="28165" spans="1:8" x14ac:dyDescent="0.3">
      <c r="A28165">
        <v>28164</v>
      </c>
      <c r="B28165" t="s">
        <v>21453</v>
      </c>
      <c r="C28165">
        <v>20210912</v>
      </c>
      <c r="D28165">
        <v>75</v>
      </c>
      <c r="E28165">
        <v>7231</v>
      </c>
      <c r="F28165">
        <v>3</v>
      </c>
      <c r="G28165" t="s">
        <v>23580</v>
      </c>
      <c r="H28165">
        <v>0</v>
      </c>
    </row>
    <row r="28166" spans="1:8" x14ac:dyDescent="0.3">
      <c r="A28166">
        <v>28165</v>
      </c>
      <c r="B28166" t="s">
        <v>21453</v>
      </c>
      <c r="C28166">
        <v>20210912</v>
      </c>
      <c r="D28166">
        <v>75</v>
      </c>
      <c r="E28166">
        <v>7231</v>
      </c>
      <c r="F28166">
        <v>4</v>
      </c>
      <c r="G28166" t="s">
        <v>23581</v>
      </c>
      <c r="H28166">
        <v>1</v>
      </c>
    </row>
    <row r="28167" spans="1:8" x14ac:dyDescent="0.3">
      <c r="A28167">
        <v>28166</v>
      </c>
      <c r="B28167" t="s">
        <v>21453</v>
      </c>
      <c r="C28167">
        <v>20210912</v>
      </c>
      <c r="D28167">
        <v>75</v>
      </c>
      <c r="E28167">
        <v>7232</v>
      </c>
      <c r="F28167">
        <v>1</v>
      </c>
      <c r="G28167" t="s">
        <v>445</v>
      </c>
      <c r="H28167">
        <v>0</v>
      </c>
    </row>
    <row r="28168" spans="1:8" x14ac:dyDescent="0.3">
      <c r="A28168">
        <v>28167</v>
      </c>
      <c r="B28168" t="s">
        <v>21453</v>
      </c>
      <c r="C28168">
        <v>20210912</v>
      </c>
      <c r="D28168">
        <v>75</v>
      </c>
      <c r="E28168">
        <v>7232</v>
      </c>
      <c r="F28168">
        <v>2</v>
      </c>
      <c r="G28168" t="s">
        <v>446</v>
      </c>
      <c r="H28168">
        <v>1</v>
      </c>
    </row>
    <row r="28169" spans="1:8" x14ac:dyDescent="0.3">
      <c r="A28169">
        <v>28168</v>
      </c>
      <c r="B28169" t="s">
        <v>21453</v>
      </c>
      <c r="C28169">
        <v>20210912</v>
      </c>
      <c r="D28169">
        <v>75</v>
      </c>
      <c r="E28169">
        <v>7232</v>
      </c>
      <c r="F28169">
        <v>3</v>
      </c>
      <c r="G28169" t="s">
        <v>324</v>
      </c>
      <c r="H28169">
        <v>0</v>
      </c>
    </row>
    <row r="28170" spans="1:8" x14ac:dyDescent="0.3">
      <c r="A28170">
        <v>28169</v>
      </c>
      <c r="B28170" t="s">
        <v>21453</v>
      </c>
      <c r="C28170">
        <v>20210912</v>
      </c>
      <c r="D28170">
        <v>75</v>
      </c>
      <c r="E28170">
        <v>7232</v>
      </c>
      <c r="F28170">
        <v>4</v>
      </c>
      <c r="G28170" t="s">
        <v>1114</v>
      </c>
      <c r="H28170">
        <v>0</v>
      </c>
    </row>
    <row r="28171" spans="1:8" x14ac:dyDescent="0.3">
      <c r="A28171">
        <v>28170</v>
      </c>
      <c r="B28171" t="s">
        <v>21453</v>
      </c>
      <c r="C28171">
        <v>20210912</v>
      </c>
      <c r="D28171">
        <v>75</v>
      </c>
      <c r="E28171">
        <v>7233</v>
      </c>
      <c r="F28171">
        <v>1</v>
      </c>
      <c r="G28171" t="s">
        <v>23582</v>
      </c>
      <c r="H28171">
        <v>0</v>
      </c>
    </row>
    <row r="28172" spans="1:8" x14ac:dyDescent="0.3">
      <c r="A28172">
        <v>28171</v>
      </c>
      <c r="B28172" t="s">
        <v>21453</v>
      </c>
      <c r="C28172">
        <v>20210912</v>
      </c>
      <c r="D28172">
        <v>75</v>
      </c>
      <c r="E28172">
        <v>7233</v>
      </c>
      <c r="F28172">
        <v>2</v>
      </c>
      <c r="G28172" t="s">
        <v>23583</v>
      </c>
      <c r="H28172">
        <v>1</v>
      </c>
    </row>
    <row r="28173" spans="1:8" x14ac:dyDescent="0.3">
      <c r="A28173">
        <v>28172</v>
      </c>
      <c r="B28173" t="s">
        <v>21453</v>
      </c>
      <c r="C28173">
        <v>20210912</v>
      </c>
      <c r="D28173">
        <v>75</v>
      </c>
      <c r="E28173">
        <v>7233</v>
      </c>
      <c r="F28173">
        <v>3</v>
      </c>
      <c r="G28173" t="s">
        <v>23584</v>
      </c>
      <c r="H28173">
        <v>0</v>
      </c>
    </row>
    <row r="28174" spans="1:8" x14ac:dyDescent="0.3">
      <c r="A28174">
        <v>28173</v>
      </c>
      <c r="B28174" t="s">
        <v>21453</v>
      </c>
      <c r="C28174">
        <v>20210912</v>
      </c>
      <c r="D28174">
        <v>75</v>
      </c>
      <c r="E28174">
        <v>7233</v>
      </c>
      <c r="F28174">
        <v>4</v>
      </c>
      <c r="G28174" t="s">
        <v>23585</v>
      </c>
      <c r="H28174">
        <v>0</v>
      </c>
    </row>
    <row r="28175" spans="1:8" x14ac:dyDescent="0.3">
      <c r="A28175">
        <v>28174</v>
      </c>
      <c r="B28175" t="s">
        <v>21453</v>
      </c>
      <c r="C28175">
        <v>20210912</v>
      </c>
      <c r="D28175">
        <v>75</v>
      </c>
      <c r="E28175">
        <v>7234</v>
      </c>
      <c r="F28175">
        <v>1</v>
      </c>
      <c r="G28175" t="s">
        <v>22109</v>
      </c>
      <c r="H28175">
        <v>0</v>
      </c>
    </row>
    <row r="28176" spans="1:8" x14ac:dyDescent="0.3">
      <c r="A28176">
        <v>28175</v>
      </c>
      <c r="B28176" t="s">
        <v>21453</v>
      </c>
      <c r="C28176">
        <v>20210912</v>
      </c>
      <c r="D28176">
        <v>75</v>
      </c>
      <c r="E28176">
        <v>7234</v>
      </c>
      <c r="F28176">
        <v>2</v>
      </c>
      <c r="G28176" t="s">
        <v>22111</v>
      </c>
      <c r="H28176">
        <v>0</v>
      </c>
    </row>
    <row r="28177" spans="1:8" x14ac:dyDescent="0.3">
      <c r="A28177">
        <v>28176</v>
      </c>
      <c r="B28177" t="s">
        <v>21453</v>
      </c>
      <c r="C28177">
        <v>20210912</v>
      </c>
      <c r="D28177">
        <v>75</v>
      </c>
      <c r="E28177">
        <v>7234</v>
      </c>
      <c r="F28177">
        <v>3</v>
      </c>
      <c r="G28177" t="s">
        <v>21779</v>
      </c>
      <c r="H28177">
        <v>1</v>
      </c>
    </row>
    <row r="28178" spans="1:8" x14ac:dyDescent="0.3">
      <c r="A28178">
        <v>28177</v>
      </c>
      <c r="B28178" t="s">
        <v>21453</v>
      </c>
      <c r="C28178">
        <v>20210912</v>
      </c>
      <c r="D28178">
        <v>75</v>
      </c>
      <c r="E28178">
        <v>7234</v>
      </c>
      <c r="F28178">
        <v>4</v>
      </c>
      <c r="G28178" t="s">
        <v>23586</v>
      </c>
      <c r="H28178">
        <v>0</v>
      </c>
    </row>
    <row r="28179" spans="1:8" x14ac:dyDescent="0.3">
      <c r="A28179">
        <v>28178</v>
      </c>
      <c r="B28179" t="s">
        <v>21453</v>
      </c>
      <c r="C28179">
        <v>20210912</v>
      </c>
      <c r="D28179">
        <v>75</v>
      </c>
      <c r="E28179">
        <v>7235</v>
      </c>
      <c r="F28179">
        <v>1</v>
      </c>
      <c r="G28179" t="s">
        <v>14267</v>
      </c>
      <c r="H28179">
        <v>0</v>
      </c>
    </row>
    <row r="28180" spans="1:8" x14ac:dyDescent="0.3">
      <c r="A28180">
        <v>28179</v>
      </c>
      <c r="B28180" t="s">
        <v>21453</v>
      </c>
      <c r="C28180">
        <v>20210912</v>
      </c>
      <c r="D28180">
        <v>75</v>
      </c>
      <c r="E28180">
        <v>7235</v>
      </c>
      <c r="F28180">
        <v>2</v>
      </c>
      <c r="G28180" t="s">
        <v>23587</v>
      </c>
      <c r="H28180">
        <v>1</v>
      </c>
    </row>
    <row r="28181" spans="1:8" x14ac:dyDescent="0.3">
      <c r="A28181">
        <v>28180</v>
      </c>
      <c r="B28181" t="s">
        <v>21453</v>
      </c>
      <c r="C28181">
        <v>20210912</v>
      </c>
      <c r="D28181">
        <v>75</v>
      </c>
      <c r="E28181">
        <v>7235</v>
      </c>
      <c r="F28181">
        <v>3</v>
      </c>
      <c r="G28181" t="s">
        <v>12916</v>
      </c>
      <c r="H28181">
        <v>0</v>
      </c>
    </row>
    <row r="28182" spans="1:8" x14ac:dyDescent="0.3">
      <c r="A28182">
        <v>28181</v>
      </c>
      <c r="B28182" t="s">
        <v>21453</v>
      </c>
      <c r="C28182">
        <v>20210912</v>
      </c>
      <c r="D28182">
        <v>75</v>
      </c>
      <c r="E28182">
        <v>7235</v>
      </c>
      <c r="F28182">
        <v>4</v>
      </c>
      <c r="G28182" t="s">
        <v>23588</v>
      </c>
      <c r="H28182">
        <v>0</v>
      </c>
    </row>
    <row r="28183" spans="1:8" x14ac:dyDescent="0.3">
      <c r="A28183">
        <v>28182</v>
      </c>
      <c r="B28183" t="s">
        <v>21453</v>
      </c>
      <c r="C28183">
        <v>20210912</v>
      </c>
      <c r="D28183">
        <v>75</v>
      </c>
      <c r="E28183">
        <v>7236</v>
      </c>
      <c r="F28183">
        <v>1</v>
      </c>
      <c r="G28183" t="s">
        <v>23589</v>
      </c>
      <c r="H28183">
        <v>0</v>
      </c>
    </row>
    <row r="28184" spans="1:8" x14ac:dyDescent="0.3">
      <c r="A28184">
        <v>28183</v>
      </c>
      <c r="B28184" t="s">
        <v>21453</v>
      </c>
      <c r="C28184">
        <v>20210912</v>
      </c>
      <c r="D28184">
        <v>75</v>
      </c>
      <c r="E28184">
        <v>7236</v>
      </c>
      <c r="F28184">
        <v>2</v>
      </c>
      <c r="G28184" t="s">
        <v>23590</v>
      </c>
      <c r="H28184">
        <v>0</v>
      </c>
    </row>
    <row r="28185" spans="1:8" x14ac:dyDescent="0.3">
      <c r="A28185">
        <v>28184</v>
      </c>
      <c r="B28185" t="s">
        <v>21453</v>
      </c>
      <c r="C28185">
        <v>20210912</v>
      </c>
      <c r="D28185">
        <v>75</v>
      </c>
      <c r="E28185">
        <v>7236</v>
      </c>
      <c r="F28185">
        <v>3</v>
      </c>
      <c r="G28185" t="s">
        <v>23591</v>
      </c>
      <c r="H28185">
        <v>0</v>
      </c>
    </row>
    <row r="28186" spans="1:8" x14ac:dyDescent="0.3">
      <c r="A28186">
        <v>28185</v>
      </c>
      <c r="B28186" t="s">
        <v>21453</v>
      </c>
      <c r="C28186">
        <v>20210912</v>
      </c>
      <c r="D28186">
        <v>75</v>
      </c>
      <c r="E28186">
        <v>7236</v>
      </c>
      <c r="F28186">
        <v>4</v>
      </c>
      <c r="G28186" t="s">
        <v>23592</v>
      </c>
      <c r="H28186">
        <v>1</v>
      </c>
    </row>
    <row r="28187" spans="1:8" x14ac:dyDescent="0.3">
      <c r="A28187">
        <v>28186</v>
      </c>
      <c r="B28187" t="s">
        <v>21453</v>
      </c>
      <c r="C28187">
        <v>20210912</v>
      </c>
      <c r="D28187">
        <v>75</v>
      </c>
      <c r="E28187">
        <v>7237</v>
      </c>
      <c r="F28187">
        <v>1</v>
      </c>
      <c r="G28187" t="s">
        <v>23593</v>
      </c>
      <c r="H28187">
        <v>0</v>
      </c>
    </row>
    <row r="28188" spans="1:8" x14ac:dyDescent="0.3">
      <c r="A28188">
        <v>28187</v>
      </c>
      <c r="B28188" t="s">
        <v>21453</v>
      </c>
      <c r="C28188">
        <v>20210912</v>
      </c>
      <c r="D28188">
        <v>75</v>
      </c>
      <c r="E28188">
        <v>7237</v>
      </c>
      <c r="F28188">
        <v>2</v>
      </c>
      <c r="G28188" t="s">
        <v>23594</v>
      </c>
      <c r="H28188">
        <v>0</v>
      </c>
    </row>
    <row r="28189" spans="1:8" x14ac:dyDescent="0.3">
      <c r="A28189">
        <v>28188</v>
      </c>
      <c r="B28189" t="s">
        <v>21453</v>
      </c>
      <c r="C28189">
        <v>20210912</v>
      </c>
      <c r="D28189">
        <v>75</v>
      </c>
      <c r="E28189">
        <v>7237</v>
      </c>
      <c r="F28189">
        <v>3</v>
      </c>
      <c r="G28189" t="s">
        <v>23595</v>
      </c>
      <c r="H28189">
        <v>1</v>
      </c>
    </row>
    <row r="28190" spans="1:8" x14ac:dyDescent="0.3">
      <c r="A28190">
        <v>28189</v>
      </c>
      <c r="B28190" t="s">
        <v>21453</v>
      </c>
      <c r="C28190">
        <v>20210912</v>
      </c>
      <c r="D28190">
        <v>75</v>
      </c>
      <c r="E28190">
        <v>7237</v>
      </c>
      <c r="F28190">
        <v>4</v>
      </c>
      <c r="G28190" t="s">
        <v>23596</v>
      </c>
      <c r="H28190">
        <v>0</v>
      </c>
    </row>
    <row r="28191" spans="1:8" x14ac:dyDescent="0.3">
      <c r="A28191">
        <v>28190</v>
      </c>
      <c r="B28191" t="s">
        <v>21453</v>
      </c>
      <c r="C28191">
        <v>20210912</v>
      </c>
      <c r="D28191">
        <v>75</v>
      </c>
      <c r="E28191">
        <v>7238</v>
      </c>
      <c r="F28191">
        <v>1</v>
      </c>
      <c r="G28191" t="s">
        <v>23597</v>
      </c>
      <c r="H28191">
        <v>0</v>
      </c>
    </row>
    <row r="28192" spans="1:8" x14ac:dyDescent="0.3">
      <c r="A28192">
        <v>28191</v>
      </c>
      <c r="B28192" t="s">
        <v>21453</v>
      </c>
      <c r="C28192">
        <v>20210912</v>
      </c>
      <c r="D28192">
        <v>75</v>
      </c>
      <c r="E28192">
        <v>7238</v>
      </c>
      <c r="F28192">
        <v>2</v>
      </c>
      <c r="G28192" t="s">
        <v>23598</v>
      </c>
      <c r="H28192">
        <v>1</v>
      </c>
    </row>
    <row r="28193" spans="1:8" x14ac:dyDescent="0.3">
      <c r="A28193">
        <v>28192</v>
      </c>
      <c r="B28193" t="s">
        <v>21453</v>
      </c>
      <c r="C28193">
        <v>20210912</v>
      </c>
      <c r="D28193">
        <v>75</v>
      </c>
      <c r="E28193">
        <v>7238</v>
      </c>
      <c r="F28193">
        <v>3</v>
      </c>
      <c r="G28193" t="s">
        <v>23599</v>
      </c>
      <c r="H28193">
        <v>0</v>
      </c>
    </row>
    <row r="28194" spans="1:8" x14ac:dyDescent="0.3">
      <c r="A28194">
        <v>28193</v>
      </c>
      <c r="B28194" t="s">
        <v>21453</v>
      </c>
      <c r="C28194">
        <v>20210912</v>
      </c>
      <c r="D28194">
        <v>75</v>
      </c>
      <c r="E28194">
        <v>7238</v>
      </c>
      <c r="F28194">
        <v>4</v>
      </c>
      <c r="G28194" t="s">
        <v>23600</v>
      </c>
      <c r="H28194">
        <v>0</v>
      </c>
    </row>
    <row r="28195" spans="1:8" x14ac:dyDescent="0.3">
      <c r="A28195">
        <v>28194</v>
      </c>
      <c r="B28195" t="s">
        <v>21453</v>
      </c>
      <c r="C28195">
        <v>20210912</v>
      </c>
      <c r="D28195">
        <v>75</v>
      </c>
      <c r="E28195">
        <v>7239</v>
      </c>
      <c r="F28195">
        <v>1</v>
      </c>
      <c r="G28195" t="s">
        <v>23601</v>
      </c>
      <c r="H28195">
        <v>0</v>
      </c>
    </row>
    <row r="28196" spans="1:8" x14ac:dyDescent="0.3">
      <c r="A28196">
        <v>28195</v>
      </c>
      <c r="B28196" t="s">
        <v>21453</v>
      </c>
      <c r="C28196">
        <v>20210912</v>
      </c>
      <c r="D28196">
        <v>75</v>
      </c>
      <c r="E28196">
        <v>7239</v>
      </c>
      <c r="F28196">
        <v>2</v>
      </c>
      <c r="G28196" t="s">
        <v>23602</v>
      </c>
      <c r="H28196">
        <v>0</v>
      </c>
    </row>
    <row r="28197" spans="1:8" x14ac:dyDescent="0.3">
      <c r="A28197">
        <v>28196</v>
      </c>
      <c r="B28197" t="s">
        <v>21453</v>
      </c>
      <c r="C28197">
        <v>20210912</v>
      </c>
      <c r="D28197">
        <v>75</v>
      </c>
      <c r="E28197">
        <v>7239</v>
      </c>
      <c r="F28197">
        <v>3</v>
      </c>
      <c r="G28197" t="s">
        <v>23603</v>
      </c>
      <c r="H28197">
        <v>0</v>
      </c>
    </row>
    <row r="28198" spans="1:8" x14ac:dyDescent="0.3">
      <c r="A28198">
        <v>28197</v>
      </c>
      <c r="B28198" t="s">
        <v>21453</v>
      </c>
      <c r="C28198">
        <v>20210912</v>
      </c>
      <c r="D28198">
        <v>75</v>
      </c>
      <c r="E28198">
        <v>7239</v>
      </c>
      <c r="F28198">
        <v>4</v>
      </c>
      <c r="G28198" t="s">
        <v>23604</v>
      </c>
      <c r="H28198">
        <v>1</v>
      </c>
    </row>
    <row r="28199" spans="1:8" x14ac:dyDescent="0.3">
      <c r="A28199">
        <v>28198</v>
      </c>
      <c r="B28199" t="s">
        <v>21453</v>
      </c>
      <c r="C28199">
        <v>20210912</v>
      </c>
      <c r="D28199">
        <v>75</v>
      </c>
      <c r="E28199">
        <v>7240</v>
      </c>
      <c r="F28199">
        <v>1</v>
      </c>
      <c r="G28199" t="s">
        <v>23605</v>
      </c>
      <c r="H28199">
        <v>0</v>
      </c>
    </row>
    <row r="28200" spans="1:8" x14ac:dyDescent="0.3">
      <c r="A28200">
        <v>28199</v>
      </c>
      <c r="B28200" t="s">
        <v>21453</v>
      </c>
      <c r="C28200">
        <v>20210912</v>
      </c>
      <c r="D28200">
        <v>75</v>
      </c>
      <c r="E28200">
        <v>7240</v>
      </c>
      <c r="F28200">
        <v>2</v>
      </c>
      <c r="G28200" t="s">
        <v>23606</v>
      </c>
      <c r="H28200">
        <v>0</v>
      </c>
    </row>
    <row r="28201" spans="1:8" x14ac:dyDescent="0.3">
      <c r="A28201">
        <v>28200</v>
      </c>
      <c r="B28201" t="s">
        <v>21453</v>
      </c>
      <c r="C28201">
        <v>20210912</v>
      </c>
      <c r="D28201">
        <v>75</v>
      </c>
      <c r="E28201">
        <v>7240</v>
      </c>
      <c r="F28201">
        <v>3</v>
      </c>
      <c r="G28201" t="s">
        <v>23607</v>
      </c>
      <c r="H28201">
        <v>0</v>
      </c>
    </row>
    <row r="28202" spans="1:8" x14ac:dyDescent="0.3">
      <c r="A28202">
        <v>28201</v>
      </c>
      <c r="B28202" t="s">
        <v>21453</v>
      </c>
      <c r="C28202">
        <v>20210912</v>
      </c>
      <c r="D28202">
        <v>75</v>
      </c>
      <c r="E28202">
        <v>7240</v>
      </c>
      <c r="F28202">
        <v>4</v>
      </c>
      <c r="G28202" t="s">
        <v>23608</v>
      </c>
      <c r="H28202">
        <v>1</v>
      </c>
    </row>
    <row r="28203" spans="1:8" x14ac:dyDescent="0.3">
      <c r="A28203">
        <v>28202</v>
      </c>
      <c r="B28203" t="s">
        <v>21453</v>
      </c>
      <c r="C28203">
        <v>20210912</v>
      </c>
      <c r="D28203">
        <v>75</v>
      </c>
      <c r="E28203">
        <v>7241</v>
      </c>
      <c r="F28203">
        <v>1</v>
      </c>
      <c r="G28203" t="s">
        <v>23609</v>
      </c>
      <c r="H28203">
        <v>0</v>
      </c>
    </row>
    <row r="28204" spans="1:8" x14ac:dyDescent="0.3">
      <c r="A28204">
        <v>28203</v>
      </c>
      <c r="B28204" t="s">
        <v>21453</v>
      </c>
      <c r="C28204">
        <v>20210912</v>
      </c>
      <c r="D28204">
        <v>75</v>
      </c>
      <c r="E28204">
        <v>7241</v>
      </c>
      <c r="F28204">
        <v>2</v>
      </c>
      <c r="G28204" t="s">
        <v>23610</v>
      </c>
      <c r="H28204">
        <v>1</v>
      </c>
    </row>
    <row r="28205" spans="1:8" x14ac:dyDescent="0.3">
      <c r="A28205">
        <v>28204</v>
      </c>
      <c r="B28205" t="s">
        <v>21453</v>
      </c>
      <c r="C28205">
        <v>20210912</v>
      </c>
      <c r="D28205">
        <v>75</v>
      </c>
      <c r="E28205">
        <v>7241</v>
      </c>
      <c r="F28205">
        <v>3</v>
      </c>
      <c r="G28205" t="s">
        <v>23611</v>
      </c>
      <c r="H28205">
        <v>0</v>
      </c>
    </row>
    <row r="28206" spans="1:8" x14ac:dyDescent="0.3">
      <c r="A28206">
        <v>28205</v>
      </c>
      <c r="B28206" t="s">
        <v>21453</v>
      </c>
      <c r="C28206">
        <v>20210912</v>
      </c>
      <c r="D28206">
        <v>75</v>
      </c>
      <c r="E28206">
        <v>7241</v>
      </c>
      <c r="F28206">
        <v>4</v>
      </c>
      <c r="G28206" t="s">
        <v>23612</v>
      </c>
      <c r="H28206">
        <v>0</v>
      </c>
    </row>
    <row r="28207" spans="1:8" x14ac:dyDescent="0.3">
      <c r="A28207">
        <v>28206</v>
      </c>
      <c r="B28207" t="s">
        <v>21453</v>
      </c>
      <c r="C28207">
        <v>20210912</v>
      </c>
      <c r="D28207">
        <v>75</v>
      </c>
      <c r="E28207">
        <v>7242</v>
      </c>
      <c r="F28207">
        <v>1</v>
      </c>
      <c r="G28207" t="s">
        <v>153</v>
      </c>
      <c r="H28207">
        <v>0</v>
      </c>
    </row>
    <row r="28208" spans="1:8" x14ac:dyDescent="0.3">
      <c r="A28208">
        <v>28207</v>
      </c>
      <c r="B28208" t="s">
        <v>21453</v>
      </c>
      <c r="C28208">
        <v>20210912</v>
      </c>
      <c r="D28208">
        <v>75</v>
      </c>
      <c r="E28208">
        <v>7242</v>
      </c>
      <c r="F28208">
        <v>2</v>
      </c>
      <c r="G28208" t="s">
        <v>154</v>
      </c>
      <c r="H28208">
        <v>1</v>
      </c>
    </row>
    <row r="28209" spans="1:8" x14ac:dyDescent="0.3">
      <c r="A28209">
        <v>28208</v>
      </c>
      <c r="B28209" t="s">
        <v>21453</v>
      </c>
      <c r="C28209">
        <v>20210912</v>
      </c>
      <c r="D28209">
        <v>75</v>
      </c>
      <c r="E28209">
        <v>7242</v>
      </c>
      <c r="F28209">
        <v>3</v>
      </c>
      <c r="G28209" t="s">
        <v>155</v>
      </c>
      <c r="H28209">
        <v>0</v>
      </c>
    </row>
    <row r="28210" spans="1:8" x14ac:dyDescent="0.3">
      <c r="A28210">
        <v>28209</v>
      </c>
      <c r="B28210" t="s">
        <v>21453</v>
      </c>
      <c r="C28210">
        <v>20210912</v>
      </c>
      <c r="D28210">
        <v>75</v>
      </c>
      <c r="E28210">
        <v>7242</v>
      </c>
      <c r="F28210">
        <v>4</v>
      </c>
      <c r="G28210" t="s">
        <v>156</v>
      </c>
      <c r="H28210">
        <v>0</v>
      </c>
    </row>
    <row r="28211" spans="1:8" x14ac:dyDescent="0.3">
      <c r="A28211">
        <v>28210</v>
      </c>
      <c r="B28211" t="s">
        <v>21453</v>
      </c>
      <c r="C28211">
        <v>20210912</v>
      </c>
      <c r="D28211">
        <v>75</v>
      </c>
      <c r="E28211">
        <v>7243</v>
      </c>
      <c r="F28211">
        <v>1</v>
      </c>
      <c r="G28211" t="s">
        <v>23613</v>
      </c>
      <c r="H28211">
        <v>0</v>
      </c>
    </row>
    <row r="28212" spans="1:8" x14ac:dyDescent="0.3">
      <c r="A28212">
        <v>28211</v>
      </c>
      <c r="B28212" t="s">
        <v>21453</v>
      </c>
      <c r="C28212">
        <v>20210912</v>
      </c>
      <c r="D28212">
        <v>75</v>
      </c>
      <c r="E28212">
        <v>7243</v>
      </c>
      <c r="F28212">
        <v>2</v>
      </c>
      <c r="G28212" t="s">
        <v>23614</v>
      </c>
      <c r="H28212">
        <v>0</v>
      </c>
    </row>
    <row r="28213" spans="1:8" x14ac:dyDescent="0.3">
      <c r="A28213">
        <v>28212</v>
      </c>
      <c r="B28213" t="s">
        <v>21453</v>
      </c>
      <c r="C28213">
        <v>20210912</v>
      </c>
      <c r="D28213">
        <v>75</v>
      </c>
      <c r="E28213">
        <v>7243</v>
      </c>
      <c r="F28213">
        <v>3</v>
      </c>
      <c r="G28213" t="s">
        <v>23615</v>
      </c>
      <c r="H28213">
        <v>0</v>
      </c>
    </row>
    <row r="28214" spans="1:8" x14ac:dyDescent="0.3">
      <c r="A28214">
        <v>28213</v>
      </c>
      <c r="B28214" t="s">
        <v>21453</v>
      </c>
      <c r="C28214">
        <v>20210912</v>
      </c>
      <c r="D28214">
        <v>75</v>
      </c>
      <c r="E28214">
        <v>7243</v>
      </c>
      <c r="F28214">
        <v>4</v>
      </c>
      <c r="G28214" t="s">
        <v>23616</v>
      </c>
      <c r="H28214">
        <v>1</v>
      </c>
    </row>
    <row r="28215" spans="1:8" x14ac:dyDescent="0.3">
      <c r="A28215">
        <v>28214</v>
      </c>
      <c r="B28215" t="s">
        <v>21453</v>
      </c>
      <c r="C28215">
        <v>20210912</v>
      </c>
      <c r="D28215">
        <v>75</v>
      </c>
      <c r="E28215">
        <v>7244</v>
      </c>
      <c r="F28215">
        <v>1</v>
      </c>
      <c r="G28215" t="s">
        <v>23617</v>
      </c>
      <c r="H28215">
        <v>0</v>
      </c>
    </row>
    <row r="28216" spans="1:8" x14ac:dyDescent="0.3">
      <c r="A28216">
        <v>28215</v>
      </c>
      <c r="B28216" t="s">
        <v>21453</v>
      </c>
      <c r="C28216">
        <v>20210912</v>
      </c>
      <c r="D28216">
        <v>75</v>
      </c>
      <c r="E28216">
        <v>7244</v>
      </c>
      <c r="F28216">
        <v>2</v>
      </c>
      <c r="G28216" t="s">
        <v>23618</v>
      </c>
      <c r="H28216">
        <v>1</v>
      </c>
    </row>
    <row r="28217" spans="1:8" x14ac:dyDescent="0.3">
      <c r="A28217">
        <v>28216</v>
      </c>
      <c r="B28217" t="s">
        <v>21453</v>
      </c>
      <c r="C28217">
        <v>20210912</v>
      </c>
      <c r="D28217">
        <v>75</v>
      </c>
      <c r="E28217">
        <v>7244</v>
      </c>
      <c r="F28217">
        <v>3</v>
      </c>
      <c r="G28217" t="s">
        <v>23619</v>
      </c>
      <c r="H28217">
        <v>0</v>
      </c>
    </row>
    <row r="28218" spans="1:8" x14ac:dyDescent="0.3">
      <c r="A28218">
        <v>28217</v>
      </c>
      <c r="B28218" t="s">
        <v>21453</v>
      </c>
      <c r="C28218">
        <v>20210912</v>
      </c>
      <c r="D28218">
        <v>75</v>
      </c>
      <c r="E28218">
        <v>7244</v>
      </c>
      <c r="F28218">
        <v>4</v>
      </c>
      <c r="G28218" t="s">
        <v>23620</v>
      </c>
      <c r="H28218">
        <v>0</v>
      </c>
    </row>
    <row r="28219" spans="1:8" x14ac:dyDescent="0.3">
      <c r="A28219">
        <v>28218</v>
      </c>
      <c r="B28219" t="s">
        <v>21453</v>
      </c>
      <c r="C28219">
        <v>20210912</v>
      </c>
      <c r="D28219">
        <v>75</v>
      </c>
      <c r="E28219">
        <v>7245</v>
      </c>
      <c r="F28219">
        <v>1</v>
      </c>
      <c r="G28219" t="s">
        <v>23255</v>
      </c>
      <c r="H28219">
        <v>0</v>
      </c>
    </row>
    <row r="28220" spans="1:8" x14ac:dyDescent="0.3">
      <c r="A28220">
        <v>28219</v>
      </c>
      <c r="B28220" t="s">
        <v>21453</v>
      </c>
      <c r="C28220">
        <v>20210912</v>
      </c>
      <c r="D28220">
        <v>75</v>
      </c>
      <c r="E28220">
        <v>7245</v>
      </c>
      <c r="F28220">
        <v>2</v>
      </c>
      <c r="G28220" t="s">
        <v>23256</v>
      </c>
      <c r="H28220">
        <v>0</v>
      </c>
    </row>
    <row r="28221" spans="1:8" x14ac:dyDescent="0.3">
      <c r="A28221">
        <v>28220</v>
      </c>
      <c r="B28221" t="s">
        <v>21453</v>
      </c>
      <c r="C28221">
        <v>20210912</v>
      </c>
      <c r="D28221">
        <v>75</v>
      </c>
      <c r="E28221">
        <v>7245</v>
      </c>
      <c r="F28221">
        <v>3</v>
      </c>
      <c r="G28221" t="s">
        <v>23621</v>
      </c>
      <c r="H28221">
        <v>0</v>
      </c>
    </row>
    <row r="28222" spans="1:8" x14ac:dyDescent="0.3">
      <c r="A28222">
        <v>28221</v>
      </c>
      <c r="B28222" t="s">
        <v>21453</v>
      </c>
      <c r="C28222">
        <v>20210912</v>
      </c>
      <c r="D28222">
        <v>75</v>
      </c>
      <c r="E28222">
        <v>7245</v>
      </c>
      <c r="F28222">
        <v>4</v>
      </c>
      <c r="G28222" t="s">
        <v>23257</v>
      </c>
      <c r="H28222">
        <v>1</v>
      </c>
    </row>
    <row r="28223" spans="1:8" x14ac:dyDescent="0.3">
      <c r="A28223">
        <v>28222</v>
      </c>
      <c r="B28223" t="s">
        <v>21453</v>
      </c>
      <c r="C28223">
        <v>20210912</v>
      </c>
      <c r="D28223">
        <v>75</v>
      </c>
      <c r="E28223">
        <v>7246</v>
      </c>
      <c r="F28223">
        <v>1</v>
      </c>
      <c r="G28223" t="s">
        <v>23622</v>
      </c>
      <c r="H28223">
        <v>0</v>
      </c>
    </row>
    <row r="28224" spans="1:8" x14ac:dyDescent="0.3">
      <c r="A28224">
        <v>28223</v>
      </c>
      <c r="B28224" t="s">
        <v>21453</v>
      </c>
      <c r="C28224">
        <v>20210912</v>
      </c>
      <c r="D28224">
        <v>75</v>
      </c>
      <c r="E28224">
        <v>7246</v>
      </c>
      <c r="F28224">
        <v>2</v>
      </c>
      <c r="G28224" t="s">
        <v>23623</v>
      </c>
      <c r="H28224">
        <v>1</v>
      </c>
    </row>
    <row r="28225" spans="1:8" x14ac:dyDescent="0.3">
      <c r="A28225">
        <v>28224</v>
      </c>
      <c r="B28225" t="s">
        <v>21453</v>
      </c>
      <c r="C28225">
        <v>20210912</v>
      </c>
      <c r="D28225">
        <v>75</v>
      </c>
      <c r="E28225">
        <v>7246</v>
      </c>
      <c r="F28225">
        <v>3</v>
      </c>
      <c r="G28225" t="s">
        <v>23624</v>
      </c>
      <c r="H28225">
        <v>0</v>
      </c>
    </row>
    <row r="28226" spans="1:8" x14ac:dyDescent="0.3">
      <c r="A28226">
        <v>28225</v>
      </c>
      <c r="B28226" t="s">
        <v>21453</v>
      </c>
      <c r="C28226">
        <v>20210912</v>
      </c>
      <c r="D28226">
        <v>75</v>
      </c>
      <c r="E28226">
        <v>7246</v>
      </c>
      <c r="F28226">
        <v>4</v>
      </c>
      <c r="G28226" t="s">
        <v>8011</v>
      </c>
      <c r="H28226">
        <v>0</v>
      </c>
    </row>
    <row r="28227" spans="1:8" x14ac:dyDescent="0.3">
      <c r="A28227">
        <v>28226</v>
      </c>
      <c r="B28227" t="s">
        <v>21453</v>
      </c>
      <c r="C28227">
        <v>20210912</v>
      </c>
      <c r="D28227">
        <v>75</v>
      </c>
      <c r="E28227">
        <v>7247</v>
      </c>
      <c r="F28227">
        <v>1</v>
      </c>
      <c r="G28227" t="s">
        <v>23625</v>
      </c>
      <c r="H28227">
        <v>1</v>
      </c>
    </row>
    <row r="28228" spans="1:8" x14ac:dyDescent="0.3">
      <c r="A28228">
        <v>28227</v>
      </c>
      <c r="B28228" t="s">
        <v>21453</v>
      </c>
      <c r="C28228">
        <v>20210912</v>
      </c>
      <c r="D28228">
        <v>75</v>
      </c>
      <c r="E28228">
        <v>7247</v>
      </c>
      <c r="F28228">
        <v>2</v>
      </c>
      <c r="G28228" t="s">
        <v>23626</v>
      </c>
      <c r="H28228">
        <v>0</v>
      </c>
    </row>
    <row r="28229" spans="1:8" x14ac:dyDescent="0.3">
      <c r="A28229">
        <v>28228</v>
      </c>
      <c r="B28229" t="s">
        <v>21453</v>
      </c>
      <c r="C28229">
        <v>20210912</v>
      </c>
      <c r="D28229">
        <v>75</v>
      </c>
      <c r="E28229">
        <v>7247</v>
      </c>
      <c r="F28229">
        <v>3</v>
      </c>
      <c r="G28229" t="s">
        <v>23627</v>
      </c>
      <c r="H28229">
        <v>0</v>
      </c>
    </row>
    <row r="28230" spans="1:8" x14ac:dyDescent="0.3">
      <c r="A28230">
        <v>28229</v>
      </c>
      <c r="B28230" t="s">
        <v>21453</v>
      </c>
      <c r="C28230">
        <v>20210912</v>
      </c>
      <c r="D28230">
        <v>75</v>
      </c>
      <c r="E28230">
        <v>7247</v>
      </c>
      <c r="F28230">
        <v>4</v>
      </c>
      <c r="G28230" t="s">
        <v>23628</v>
      </c>
      <c r="H28230">
        <v>0</v>
      </c>
    </row>
    <row r="28231" spans="1:8" x14ac:dyDescent="0.3">
      <c r="A28231">
        <v>28230</v>
      </c>
      <c r="B28231" t="s">
        <v>21453</v>
      </c>
      <c r="C28231">
        <v>20210912</v>
      </c>
      <c r="D28231">
        <v>75</v>
      </c>
      <c r="E28231">
        <v>7248</v>
      </c>
      <c r="F28231">
        <v>1</v>
      </c>
      <c r="G28231" t="s">
        <v>23629</v>
      </c>
      <c r="H28231">
        <v>0</v>
      </c>
    </row>
    <row r="28232" spans="1:8" x14ac:dyDescent="0.3">
      <c r="A28232">
        <v>28231</v>
      </c>
      <c r="B28232" t="s">
        <v>21453</v>
      </c>
      <c r="C28232">
        <v>20210912</v>
      </c>
      <c r="D28232">
        <v>75</v>
      </c>
      <c r="E28232">
        <v>7248</v>
      </c>
      <c r="F28232">
        <v>2</v>
      </c>
      <c r="G28232" t="s">
        <v>23630</v>
      </c>
      <c r="H28232">
        <v>1</v>
      </c>
    </row>
    <row r="28233" spans="1:8" x14ac:dyDescent="0.3">
      <c r="A28233">
        <v>28232</v>
      </c>
      <c r="B28233" t="s">
        <v>21453</v>
      </c>
      <c r="C28233">
        <v>20210912</v>
      </c>
      <c r="D28233">
        <v>75</v>
      </c>
      <c r="E28233">
        <v>7248</v>
      </c>
      <c r="F28233">
        <v>3</v>
      </c>
      <c r="G28233" t="s">
        <v>23631</v>
      </c>
      <c r="H28233">
        <v>0</v>
      </c>
    </row>
    <row r="28234" spans="1:8" x14ac:dyDescent="0.3">
      <c r="A28234">
        <v>28233</v>
      </c>
      <c r="B28234" t="s">
        <v>21453</v>
      </c>
      <c r="C28234">
        <v>20210912</v>
      </c>
      <c r="D28234">
        <v>75</v>
      </c>
      <c r="E28234">
        <v>7248</v>
      </c>
      <c r="F28234">
        <v>4</v>
      </c>
      <c r="G28234" t="s">
        <v>23632</v>
      </c>
      <c r="H28234">
        <v>0</v>
      </c>
    </row>
    <row r="28235" spans="1:8" x14ac:dyDescent="0.3">
      <c r="A28235">
        <v>28234</v>
      </c>
      <c r="B28235" t="s">
        <v>21453</v>
      </c>
      <c r="C28235">
        <v>20210912</v>
      </c>
      <c r="D28235">
        <v>75</v>
      </c>
      <c r="E28235">
        <v>7249</v>
      </c>
      <c r="F28235">
        <v>1</v>
      </c>
      <c r="G28235" t="s">
        <v>23633</v>
      </c>
      <c r="H28235">
        <v>1</v>
      </c>
    </row>
    <row r="28236" spans="1:8" x14ac:dyDescent="0.3">
      <c r="A28236">
        <v>28235</v>
      </c>
      <c r="B28236" t="s">
        <v>21453</v>
      </c>
      <c r="C28236">
        <v>20210912</v>
      </c>
      <c r="D28236">
        <v>75</v>
      </c>
      <c r="E28236">
        <v>7249</v>
      </c>
      <c r="F28236">
        <v>2</v>
      </c>
      <c r="G28236" t="s">
        <v>23634</v>
      </c>
      <c r="H28236">
        <v>0</v>
      </c>
    </row>
    <row r="28237" spans="1:8" x14ac:dyDescent="0.3">
      <c r="A28237">
        <v>28236</v>
      </c>
      <c r="B28237" t="s">
        <v>21453</v>
      </c>
      <c r="C28237">
        <v>20210912</v>
      </c>
      <c r="D28237">
        <v>75</v>
      </c>
      <c r="E28237">
        <v>7249</v>
      </c>
      <c r="F28237">
        <v>3</v>
      </c>
      <c r="G28237" t="s">
        <v>23635</v>
      </c>
      <c r="H28237">
        <v>0</v>
      </c>
    </row>
    <row r="28238" spans="1:8" x14ac:dyDescent="0.3">
      <c r="A28238">
        <v>28237</v>
      </c>
      <c r="B28238" t="s">
        <v>21453</v>
      </c>
      <c r="C28238">
        <v>20210912</v>
      </c>
      <c r="D28238">
        <v>75</v>
      </c>
      <c r="E28238">
        <v>7249</v>
      </c>
      <c r="F28238">
        <v>4</v>
      </c>
      <c r="G28238" t="s">
        <v>23636</v>
      </c>
      <c r="H28238">
        <v>0</v>
      </c>
    </row>
    <row r="28239" spans="1:8" x14ac:dyDescent="0.3">
      <c r="A28239">
        <v>28238</v>
      </c>
      <c r="B28239" t="s">
        <v>21453</v>
      </c>
      <c r="C28239">
        <v>20210912</v>
      </c>
      <c r="D28239">
        <v>75</v>
      </c>
      <c r="E28239">
        <v>7250</v>
      </c>
      <c r="F28239">
        <v>1</v>
      </c>
      <c r="G28239" t="s">
        <v>23637</v>
      </c>
      <c r="H28239">
        <v>0</v>
      </c>
    </row>
    <row r="28240" spans="1:8" x14ac:dyDescent="0.3">
      <c r="A28240">
        <v>28239</v>
      </c>
      <c r="B28240" t="s">
        <v>21453</v>
      </c>
      <c r="C28240">
        <v>20210912</v>
      </c>
      <c r="D28240">
        <v>75</v>
      </c>
      <c r="E28240">
        <v>7250</v>
      </c>
      <c r="F28240">
        <v>2</v>
      </c>
      <c r="G28240" t="s">
        <v>23638</v>
      </c>
      <c r="H28240">
        <v>1</v>
      </c>
    </row>
    <row r="28241" spans="1:8" x14ac:dyDescent="0.3">
      <c r="A28241">
        <v>28240</v>
      </c>
      <c r="B28241" t="s">
        <v>21453</v>
      </c>
      <c r="C28241">
        <v>20210912</v>
      </c>
      <c r="D28241">
        <v>75</v>
      </c>
      <c r="E28241">
        <v>7250</v>
      </c>
      <c r="F28241">
        <v>3</v>
      </c>
      <c r="G28241" t="s">
        <v>23639</v>
      </c>
      <c r="H28241">
        <v>0</v>
      </c>
    </row>
    <row r="28242" spans="1:8" x14ac:dyDescent="0.3">
      <c r="A28242">
        <v>28241</v>
      </c>
      <c r="B28242" t="s">
        <v>21453</v>
      </c>
      <c r="C28242">
        <v>20210912</v>
      </c>
      <c r="D28242">
        <v>75</v>
      </c>
      <c r="E28242">
        <v>7250</v>
      </c>
      <c r="F28242">
        <v>4</v>
      </c>
      <c r="G28242" t="s">
        <v>23640</v>
      </c>
      <c r="H28242">
        <v>0</v>
      </c>
    </row>
    <row r="28243" spans="1:8" x14ac:dyDescent="0.3">
      <c r="A28243">
        <v>28242</v>
      </c>
      <c r="B28243" t="s">
        <v>21453</v>
      </c>
      <c r="C28243">
        <v>20210912</v>
      </c>
      <c r="D28243">
        <v>75</v>
      </c>
      <c r="E28243">
        <v>7251</v>
      </c>
      <c r="F28243">
        <v>1</v>
      </c>
      <c r="G28243" t="s">
        <v>21540</v>
      </c>
      <c r="H28243">
        <v>0</v>
      </c>
    </row>
    <row r="28244" spans="1:8" x14ac:dyDescent="0.3">
      <c r="A28244">
        <v>28243</v>
      </c>
      <c r="B28244" t="s">
        <v>21453</v>
      </c>
      <c r="C28244">
        <v>20210912</v>
      </c>
      <c r="D28244">
        <v>75</v>
      </c>
      <c r="E28244">
        <v>7251</v>
      </c>
      <c r="F28244">
        <v>2</v>
      </c>
      <c r="G28244" t="s">
        <v>21541</v>
      </c>
      <c r="H28244">
        <v>0</v>
      </c>
    </row>
    <row r="28245" spans="1:8" x14ac:dyDescent="0.3">
      <c r="A28245">
        <v>28244</v>
      </c>
      <c r="B28245" t="s">
        <v>21453</v>
      </c>
      <c r="C28245">
        <v>20210912</v>
      </c>
      <c r="D28245">
        <v>75</v>
      </c>
      <c r="E28245">
        <v>7251</v>
      </c>
      <c r="F28245">
        <v>3</v>
      </c>
      <c r="G28245" t="s">
        <v>23641</v>
      </c>
      <c r="H28245">
        <v>1</v>
      </c>
    </row>
    <row r="28246" spans="1:8" x14ac:dyDescent="0.3">
      <c r="A28246">
        <v>28245</v>
      </c>
      <c r="B28246" t="s">
        <v>21453</v>
      </c>
      <c r="C28246">
        <v>20210912</v>
      </c>
      <c r="D28246">
        <v>75</v>
      </c>
      <c r="E28246">
        <v>7251</v>
      </c>
      <c r="F28246">
        <v>4</v>
      </c>
      <c r="G28246" t="s">
        <v>22031</v>
      </c>
      <c r="H28246">
        <v>0</v>
      </c>
    </row>
    <row r="28247" spans="1:8" x14ac:dyDescent="0.3">
      <c r="A28247">
        <v>28246</v>
      </c>
      <c r="B28247" t="s">
        <v>21453</v>
      </c>
      <c r="C28247">
        <v>20210912</v>
      </c>
      <c r="D28247">
        <v>75</v>
      </c>
      <c r="E28247">
        <v>7252</v>
      </c>
      <c r="F28247">
        <v>1</v>
      </c>
      <c r="G28247" t="s">
        <v>23642</v>
      </c>
      <c r="H28247">
        <v>0</v>
      </c>
    </row>
    <row r="28248" spans="1:8" x14ac:dyDescent="0.3">
      <c r="A28248">
        <v>28247</v>
      </c>
      <c r="B28248" t="s">
        <v>21453</v>
      </c>
      <c r="C28248">
        <v>20210912</v>
      </c>
      <c r="D28248">
        <v>75</v>
      </c>
      <c r="E28248">
        <v>7252</v>
      </c>
      <c r="F28248">
        <v>2</v>
      </c>
      <c r="G28248" t="s">
        <v>23643</v>
      </c>
      <c r="H28248">
        <v>0</v>
      </c>
    </row>
    <row r="28249" spans="1:8" x14ac:dyDescent="0.3">
      <c r="A28249">
        <v>28248</v>
      </c>
      <c r="B28249" t="s">
        <v>21453</v>
      </c>
      <c r="C28249">
        <v>20210912</v>
      </c>
      <c r="D28249">
        <v>75</v>
      </c>
      <c r="E28249">
        <v>7252</v>
      </c>
      <c r="F28249">
        <v>3</v>
      </c>
      <c r="G28249" t="s">
        <v>23644</v>
      </c>
      <c r="H28249">
        <v>1</v>
      </c>
    </row>
    <row r="28250" spans="1:8" x14ac:dyDescent="0.3">
      <c r="A28250">
        <v>28249</v>
      </c>
      <c r="B28250" t="s">
        <v>21453</v>
      </c>
      <c r="C28250">
        <v>20210912</v>
      </c>
      <c r="D28250">
        <v>75</v>
      </c>
      <c r="E28250">
        <v>7252</v>
      </c>
      <c r="F28250">
        <v>4</v>
      </c>
      <c r="G28250" t="s">
        <v>23645</v>
      </c>
      <c r="H28250">
        <v>0</v>
      </c>
    </row>
    <row r="28251" spans="1:8" x14ac:dyDescent="0.3">
      <c r="A28251">
        <v>28250</v>
      </c>
      <c r="B28251" t="s">
        <v>21453</v>
      </c>
      <c r="C28251">
        <v>20210912</v>
      </c>
      <c r="D28251">
        <v>75</v>
      </c>
      <c r="E28251">
        <v>7253</v>
      </c>
      <c r="F28251">
        <v>1</v>
      </c>
      <c r="G28251" t="s">
        <v>23646</v>
      </c>
      <c r="H28251">
        <v>0</v>
      </c>
    </row>
    <row r="28252" spans="1:8" x14ac:dyDescent="0.3">
      <c r="A28252">
        <v>28251</v>
      </c>
      <c r="B28252" t="s">
        <v>21453</v>
      </c>
      <c r="C28252">
        <v>20210912</v>
      </c>
      <c r="D28252">
        <v>75</v>
      </c>
      <c r="E28252">
        <v>7253</v>
      </c>
      <c r="F28252">
        <v>2</v>
      </c>
      <c r="G28252" t="s">
        <v>23647</v>
      </c>
      <c r="H28252">
        <v>0</v>
      </c>
    </row>
    <row r="28253" spans="1:8" x14ac:dyDescent="0.3">
      <c r="A28253">
        <v>28252</v>
      </c>
      <c r="B28253" t="s">
        <v>21453</v>
      </c>
      <c r="C28253">
        <v>20210912</v>
      </c>
      <c r="D28253">
        <v>75</v>
      </c>
      <c r="E28253">
        <v>7253</v>
      </c>
      <c r="F28253">
        <v>3</v>
      </c>
      <c r="G28253" t="s">
        <v>23648</v>
      </c>
      <c r="H28253">
        <v>0</v>
      </c>
    </row>
    <row r="28254" spans="1:8" x14ac:dyDescent="0.3">
      <c r="A28254">
        <v>28253</v>
      </c>
      <c r="B28254" t="s">
        <v>21453</v>
      </c>
      <c r="C28254">
        <v>20210912</v>
      </c>
      <c r="D28254">
        <v>75</v>
      </c>
      <c r="E28254">
        <v>7253</v>
      </c>
      <c r="F28254">
        <v>4</v>
      </c>
      <c r="G28254" t="s">
        <v>23649</v>
      </c>
      <c r="H28254">
        <v>1</v>
      </c>
    </row>
    <row r="28255" spans="1:8" x14ac:dyDescent="0.3">
      <c r="A28255">
        <v>28254</v>
      </c>
      <c r="B28255" t="s">
        <v>21453</v>
      </c>
      <c r="C28255">
        <v>20210912</v>
      </c>
      <c r="D28255">
        <v>75</v>
      </c>
      <c r="E28255">
        <v>7254</v>
      </c>
      <c r="F28255">
        <v>1</v>
      </c>
      <c r="G28255" t="s">
        <v>23650</v>
      </c>
      <c r="H28255">
        <v>1</v>
      </c>
    </row>
    <row r="28256" spans="1:8" x14ac:dyDescent="0.3">
      <c r="A28256">
        <v>28255</v>
      </c>
      <c r="B28256" t="s">
        <v>21453</v>
      </c>
      <c r="C28256">
        <v>20210912</v>
      </c>
      <c r="D28256">
        <v>75</v>
      </c>
      <c r="E28256">
        <v>7254</v>
      </c>
      <c r="F28256">
        <v>2</v>
      </c>
      <c r="G28256" t="s">
        <v>23651</v>
      </c>
      <c r="H28256">
        <v>0</v>
      </c>
    </row>
    <row r="28257" spans="1:8" x14ac:dyDescent="0.3">
      <c r="A28257">
        <v>28256</v>
      </c>
      <c r="B28257" t="s">
        <v>21453</v>
      </c>
      <c r="C28257">
        <v>20210912</v>
      </c>
      <c r="D28257">
        <v>75</v>
      </c>
      <c r="E28257">
        <v>7254</v>
      </c>
      <c r="F28257">
        <v>3</v>
      </c>
      <c r="G28257" t="s">
        <v>23652</v>
      </c>
      <c r="H28257">
        <v>0</v>
      </c>
    </row>
    <row r="28258" spans="1:8" x14ac:dyDescent="0.3">
      <c r="A28258">
        <v>28257</v>
      </c>
      <c r="B28258" t="s">
        <v>21453</v>
      </c>
      <c r="C28258">
        <v>20210912</v>
      </c>
      <c r="D28258">
        <v>75</v>
      </c>
      <c r="E28258">
        <v>7254</v>
      </c>
      <c r="F28258">
        <v>4</v>
      </c>
      <c r="G28258" t="s">
        <v>23653</v>
      </c>
      <c r="H28258">
        <v>0</v>
      </c>
    </row>
    <row r="28259" spans="1:8" x14ac:dyDescent="0.3">
      <c r="A28259">
        <v>28258</v>
      </c>
      <c r="B28259" t="s">
        <v>21453</v>
      </c>
      <c r="C28259">
        <v>20210912</v>
      </c>
      <c r="D28259">
        <v>75</v>
      </c>
      <c r="E28259">
        <v>7255</v>
      </c>
      <c r="F28259">
        <v>1</v>
      </c>
      <c r="G28259" t="s">
        <v>23654</v>
      </c>
      <c r="H28259">
        <v>0</v>
      </c>
    </row>
    <row r="28260" spans="1:8" x14ac:dyDescent="0.3">
      <c r="A28260">
        <v>28259</v>
      </c>
      <c r="B28260" t="s">
        <v>21453</v>
      </c>
      <c r="C28260">
        <v>20210912</v>
      </c>
      <c r="D28260">
        <v>75</v>
      </c>
      <c r="E28260">
        <v>7255</v>
      </c>
      <c r="F28260">
        <v>2</v>
      </c>
      <c r="G28260" t="s">
        <v>23655</v>
      </c>
      <c r="H28260">
        <v>0</v>
      </c>
    </row>
    <row r="28261" spans="1:8" x14ac:dyDescent="0.3">
      <c r="A28261">
        <v>28260</v>
      </c>
      <c r="B28261" t="s">
        <v>21453</v>
      </c>
      <c r="C28261">
        <v>20210912</v>
      </c>
      <c r="D28261">
        <v>75</v>
      </c>
      <c r="E28261">
        <v>7255</v>
      </c>
      <c r="F28261">
        <v>3</v>
      </c>
      <c r="G28261" t="s">
        <v>23656</v>
      </c>
      <c r="H28261">
        <v>1</v>
      </c>
    </row>
    <row r="28262" spans="1:8" x14ac:dyDescent="0.3">
      <c r="A28262">
        <v>28261</v>
      </c>
      <c r="B28262" t="s">
        <v>21453</v>
      </c>
      <c r="C28262">
        <v>20210912</v>
      </c>
      <c r="D28262">
        <v>75</v>
      </c>
      <c r="E28262">
        <v>7255</v>
      </c>
      <c r="F28262">
        <v>4</v>
      </c>
      <c r="G28262" t="s">
        <v>23657</v>
      </c>
      <c r="H28262">
        <v>0</v>
      </c>
    </row>
    <row r="28263" spans="1:8" x14ac:dyDescent="0.3">
      <c r="A28263">
        <v>28262</v>
      </c>
      <c r="B28263" t="s">
        <v>21453</v>
      </c>
      <c r="C28263">
        <v>20210912</v>
      </c>
      <c r="D28263">
        <v>75</v>
      </c>
      <c r="E28263">
        <v>7256</v>
      </c>
      <c r="F28263">
        <v>1</v>
      </c>
      <c r="G28263" t="s">
        <v>23658</v>
      </c>
      <c r="H28263">
        <v>0</v>
      </c>
    </row>
    <row r="28264" spans="1:8" x14ac:dyDescent="0.3">
      <c r="A28264">
        <v>28263</v>
      </c>
      <c r="B28264" t="s">
        <v>21453</v>
      </c>
      <c r="C28264">
        <v>20210912</v>
      </c>
      <c r="D28264">
        <v>75</v>
      </c>
      <c r="E28264">
        <v>7256</v>
      </c>
      <c r="F28264">
        <v>2</v>
      </c>
      <c r="G28264" t="s">
        <v>23659</v>
      </c>
      <c r="H28264">
        <v>0</v>
      </c>
    </row>
    <row r="28265" spans="1:8" x14ac:dyDescent="0.3">
      <c r="A28265">
        <v>28264</v>
      </c>
      <c r="B28265" t="s">
        <v>21453</v>
      </c>
      <c r="C28265">
        <v>20210912</v>
      </c>
      <c r="D28265">
        <v>75</v>
      </c>
      <c r="E28265">
        <v>7256</v>
      </c>
      <c r="F28265">
        <v>3</v>
      </c>
      <c r="G28265" t="s">
        <v>23660</v>
      </c>
      <c r="H28265">
        <v>1</v>
      </c>
    </row>
    <row r="28266" spans="1:8" x14ac:dyDescent="0.3">
      <c r="A28266">
        <v>28265</v>
      </c>
      <c r="B28266" t="s">
        <v>21453</v>
      </c>
      <c r="C28266">
        <v>20210912</v>
      </c>
      <c r="D28266">
        <v>75</v>
      </c>
      <c r="E28266">
        <v>7256</v>
      </c>
      <c r="F28266">
        <v>4</v>
      </c>
      <c r="G28266" t="s">
        <v>23661</v>
      </c>
      <c r="H28266">
        <v>0</v>
      </c>
    </row>
    <row r="28267" spans="1:8" x14ac:dyDescent="0.3">
      <c r="A28267">
        <v>28266</v>
      </c>
      <c r="B28267" t="s">
        <v>21453</v>
      </c>
      <c r="C28267">
        <v>20210912</v>
      </c>
      <c r="D28267">
        <v>75</v>
      </c>
      <c r="E28267">
        <v>7257</v>
      </c>
      <c r="F28267">
        <v>1</v>
      </c>
      <c r="G28267" t="s">
        <v>23662</v>
      </c>
      <c r="H28267">
        <v>1</v>
      </c>
    </row>
    <row r="28268" spans="1:8" x14ac:dyDescent="0.3">
      <c r="A28268">
        <v>28267</v>
      </c>
      <c r="B28268" t="s">
        <v>21453</v>
      </c>
      <c r="C28268">
        <v>20210912</v>
      </c>
      <c r="D28268">
        <v>75</v>
      </c>
      <c r="E28268">
        <v>7257</v>
      </c>
      <c r="F28268">
        <v>2</v>
      </c>
      <c r="G28268" t="s">
        <v>23663</v>
      </c>
      <c r="H28268">
        <v>0</v>
      </c>
    </row>
    <row r="28269" spans="1:8" x14ac:dyDescent="0.3">
      <c r="A28269">
        <v>28268</v>
      </c>
      <c r="B28269" t="s">
        <v>21453</v>
      </c>
      <c r="C28269">
        <v>20210912</v>
      </c>
      <c r="D28269">
        <v>75</v>
      </c>
      <c r="E28269">
        <v>7257</v>
      </c>
      <c r="F28269">
        <v>3</v>
      </c>
      <c r="G28269" t="s">
        <v>23664</v>
      </c>
      <c r="H28269">
        <v>0</v>
      </c>
    </row>
    <row r="28270" spans="1:8" x14ac:dyDescent="0.3">
      <c r="A28270">
        <v>28269</v>
      </c>
      <c r="B28270" t="s">
        <v>21453</v>
      </c>
      <c r="C28270">
        <v>20210912</v>
      </c>
      <c r="D28270">
        <v>75</v>
      </c>
      <c r="E28270">
        <v>7257</v>
      </c>
      <c r="F28270">
        <v>4</v>
      </c>
      <c r="G28270" t="s">
        <v>23665</v>
      </c>
      <c r="H28270">
        <v>0</v>
      </c>
    </row>
    <row r="28271" spans="1:8" x14ac:dyDescent="0.3">
      <c r="A28271">
        <v>28270</v>
      </c>
      <c r="B28271" t="s">
        <v>21453</v>
      </c>
      <c r="C28271">
        <v>20210912</v>
      </c>
      <c r="D28271">
        <v>75</v>
      </c>
      <c r="E28271">
        <v>7259</v>
      </c>
      <c r="F28271">
        <v>1</v>
      </c>
      <c r="G28271" t="s">
        <v>23666</v>
      </c>
      <c r="H28271">
        <v>0</v>
      </c>
    </row>
    <row r="28272" spans="1:8" x14ac:dyDescent="0.3">
      <c r="A28272">
        <v>28271</v>
      </c>
      <c r="B28272" t="s">
        <v>21453</v>
      </c>
      <c r="C28272">
        <v>20210912</v>
      </c>
      <c r="D28272">
        <v>75</v>
      </c>
      <c r="E28272">
        <v>7259</v>
      </c>
      <c r="F28272">
        <v>2</v>
      </c>
      <c r="G28272" t="s">
        <v>23667</v>
      </c>
      <c r="H28272">
        <v>0</v>
      </c>
    </row>
    <row r="28273" spans="1:8" x14ac:dyDescent="0.3">
      <c r="A28273">
        <v>28272</v>
      </c>
      <c r="B28273" t="s">
        <v>21453</v>
      </c>
      <c r="C28273">
        <v>20210912</v>
      </c>
      <c r="D28273">
        <v>75</v>
      </c>
      <c r="E28273">
        <v>7259</v>
      </c>
      <c r="F28273">
        <v>3</v>
      </c>
      <c r="G28273" t="s">
        <v>23668</v>
      </c>
      <c r="H28273">
        <v>0</v>
      </c>
    </row>
    <row r="28274" spans="1:8" x14ac:dyDescent="0.3">
      <c r="A28274">
        <v>28273</v>
      </c>
      <c r="B28274" t="s">
        <v>21453</v>
      </c>
      <c r="C28274">
        <v>20210912</v>
      </c>
      <c r="D28274">
        <v>75</v>
      </c>
      <c r="E28274">
        <v>7259</v>
      </c>
      <c r="F28274">
        <v>4</v>
      </c>
      <c r="G28274" t="s">
        <v>23669</v>
      </c>
      <c r="H28274">
        <v>1</v>
      </c>
    </row>
    <row r="28275" spans="1:8" x14ac:dyDescent="0.3">
      <c r="A28275">
        <v>28274</v>
      </c>
      <c r="B28275" t="s">
        <v>21453</v>
      </c>
      <c r="C28275">
        <v>20210912</v>
      </c>
      <c r="D28275">
        <v>75</v>
      </c>
      <c r="E28275">
        <v>7260</v>
      </c>
      <c r="F28275">
        <v>1</v>
      </c>
      <c r="G28275" t="s">
        <v>23670</v>
      </c>
      <c r="H28275">
        <v>0</v>
      </c>
    </row>
    <row r="28276" spans="1:8" x14ac:dyDescent="0.3">
      <c r="A28276">
        <v>28275</v>
      </c>
      <c r="B28276" t="s">
        <v>21453</v>
      </c>
      <c r="C28276">
        <v>20210912</v>
      </c>
      <c r="D28276">
        <v>75</v>
      </c>
      <c r="E28276">
        <v>7260</v>
      </c>
      <c r="F28276">
        <v>2</v>
      </c>
      <c r="G28276" t="s">
        <v>23671</v>
      </c>
      <c r="H28276">
        <v>0</v>
      </c>
    </row>
    <row r="28277" spans="1:8" x14ac:dyDescent="0.3">
      <c r="A28277">
        <v>28276</v>
      </c>
      <c r="B28277" t="s">
        <v>21453</v>
      </c>
      <c r="C28277">
        <v>20210912</v>
      </c>
      <c r="D28277">
        <v>75</v>
      </c>
      <c r="E28277">
        <v>7260</v>
      </c>
      <c r="F28277">
        <v>3</v>
      </c>
      <c r="G28277" t="s">
        <v>23672</v>
      </c>
      <c r="H28277">
        <v>0</v>
      </c>
    </row>
    <row r="28278" spans="1:8" x14ac:dyDescent="0.3">
      <c r="A28278">
        <v>28277</v>
      </c>
      <c r="B28278" t="s">
        <v>21453</v>
      </c>
      <c r="C28278">
        <v>20210912</v>
      </c>
      <c r="D28278">
        <v>75</v>
      </c>
      <c r="E28278">
        <v>7260</v>
      </c>
      <c r="F28278">
        <v>4</v>
      </c>
      <c r="G28278" t="s">
        <v>23673</v>
      </c>
      <c r="H28278">
        <v>1</v>
      </c>
    </row>
    <row r="28279" spans="1:8" x14ac:dyDescent="0.3">
      <c r="A28279">
        <v>28278</v>
      </c>
      <c r="B28279" t="s">
        <v>21453</v>
      </c>
      <c r="C28279">
        <v>20210912</v>
      </c>
      <c r="D28279">
        <v>75</v>
      </c>
      <c r="E28279">
        <v>7261</v>
      </c>
      <c r="F28279">
        <v>1</v>
      </c>
      <c r="G28279" t="s">
        <v>23674</v>
      </c>
      <c r="H28279">
        <v>0</v>
      </c>
    </row>
    <row r="28280" spans="1:8" x14ac:dyDescent="0.3">
      <c r="A28280">
        <v>28279</v>
      </c>
      <c r="B28280" t="s">
        <v>21453</v>
      </c>
      <c r="C28280">
        <v>20210912</v>
      </c>
      <c r="D28280">
        <v>75</v>
      </c>
      <c r="E28280">
        <v>7261</v>
      </c>
      <c r="F28280">
        <v>2</v>
      </c>
      <c r="G28280" t="s">
        <v>23675</v>
      </c>
      <c r="H28280">
        <v>0</v>
      </c>
    </row>
    <row r="28281" spans="1:8" x14ac:dyDescent="0.3">
      <c r="A28281">
        <v>28280</v>
      </c>
      <c r="B28281" t="s">
        <v>21453</v>
      </c>
      <c r="C28281">
        <v>20210912</v>
      </c>
      <c r="D28281">
        <v>75</v>
      </c>
      <c r="E28281">
        <v>7261</v>
      </c>
      <c r="F28281">
        <v>3</v>
      </c>
      <c r="G28281" t="s">
        <v>23676</v>
      </c>
      <c r="H28281">
        <v>1</v>
      </c>
    </row>
    <row r="28282" spans="1:8" x14ac:dyDescent="0.3">
      <c r="A28282">
        <v>28281</v>
      </c>
      <c r="B28282" t="s">
        <v>21453</v>
      </c>
      <c r="C28282">
        <v>20210912</v>
      </c>
      <c r="D28282">
        <v>75</v>
      </c>
      <c r="E28282">
        <v>7261</v>
      </c>
      <c r="F28282">
        <v>4</v>
      </c>
      <c r="G28282" t="s">
        <v>23677</v>
      </c>
      <c r="H28282">
        <v>0</v>
      </c>
    </row>
    <row r="28283" spans="1:8" x14ac:dyDescent="0.3">
      <c r="A28283">
        <v>28282</v>
      </c>
      <c r="B28283" t="s">
        <v>21453</v>
      </c>
      <c r="C28283">
        <v>20210912</v>
      </c>
      <c r="D28283">
        <v>75</v>
      </c>
      <c r="E28283">
        <v>7262</v>
      </c>
      <c r="F28283">
        <v>1</v>
      </c>
      <c r="G28283" t="s">
        <v>23678</v>
      </c>
      <c r="H28283">
        <v>0</v>
      </c>
    </row>
    <row r="28284" spans="1:8" x14ac:dyDescent="0.3">
      <c r="A28284">
        <v>28283</v>
      </c>
      <c r="B28284" t="s">
        <v>21453</v>
      </c>
      <c r="C28284">
        <v>20210912</v>
      </c>
      <c r="D28284">
        <v>75</v>
      </c>
      <c r="E28284">
        <v>7262</v>
      </c>
      <c r="F28284">
        <v>2</v>
      </c>
      <c r="G28284" t="s">
        <v>22095</v>
      </c>
      <c r="H28284">
        <v>0</v>
      </c>
    </row>
    <row r="28285" spans="1:8" x14ac:dyDescent="0.3">
      <c r="A28285">
        <v>28284</v>
      </c>
      <c r="B28285" t="s">
        <v>21453</v>
      </c>
      <c r="C28285">
        <v>20210912</v>
      </c>
      <c r="D28285">
        <v>75</v>
      </c>
      <c r="E28285">
        <v>7262</v>
      </c>
      <c r="F28285">
        <v>3</v>
      </c>
      <c r="G28285" t="s">
        <v>22094</v>
      </c>
      <c r="H28285">
        <v>1</v>
      </c>
    </row>
    <row r="28286" spans="1:8" x14ac:dyDescent="0.3">
      <c r="A28286">
        <v>28285</v>
      </c>
      <c r="B28286" t="s">
        <v>21453</v>
      </c>
      <c r="C28286">
        <v>20210912</v>
      </c>
      <c r="D28286">
        <v>75</v>
      </c>
      <c r="E28286">
        <v>7262</v>
      </c>
      <c r="F28286">
        <v>4</v>
      </c>
      <c r="G28286" t="s">
        <v>23679</v>
      </c>
      <c r="H28286">
        <v>0</v>
      </c>
    </row>
    <row r="28287" spans="1:8" x14ac:dyDescent="0.3">
      <c r="A28287">
        <v>28286</v>
      </c>
      <c r="B28287" t="s">
        <v>21453</v>
      </c>
      <c r="C28287">
        <v>20210912</v>
      </c>
      <c r="D28287">
        <v>75</v>
      </c>
      <c r="E28287">
        <v>7263</v>
      </c>
      <c r="F28287">
        <v>1</v>
      </c>
      <c r="G28287" t="s">
        <v>23680</v>
      </c>
      <c r="H28287">
        <v>0</v>
      </c>
    </row>
    <row r="28288" spans="1:8" x14ac:dyDescent="0.3">
      <c r="A28288">
        <v>28287</v>
      </c>
      <c r="B28288" t="s">
        <v>21453</v>
      </c>
      <c r="C28288">
        <v>20210912</v>
      </c>
      <c r="D28288">
        <v>75</v>
      </c>
      <c r="E28288">
        <v>7263</v>
      </c>
      <c r="F28288">
        <v>2</v>
      </c>
      <c r="G28288" t="s">
        <v>23681</v>
      </c>
      <c r="H28288">
        <v>0</v>
      </c>
    </row>
    <row r="28289" spans="1:8" x14ac:dyDescent="0.3">
      <c r="A28289">
        <v>28288</v>
      </c>
      <c r="B28289" t="s">
        <v>21453</v>
      </c>
      <c r="C28289">
        <v>20210912</v>
      </c>
      <c r="D28289">
        <v>75</v>
      </c>
      <c r="E28289">
        <v>7263</v>
      </c>
      <c r="F28289">
        <v>3</v>
      </c>
      <c r="G28289" t="s">
        <v>23682</v>
      </c>
      <c r="H28289">
        <v>0</v>
      </c>
    </row>
    <row r="28290" spans="1:8" x14ac:dyDescent="0.3">
      <c r="A28290">
        <v>28289</v>
      </c>
      <c r="B28290" t="s">
        <v>21453</v>
      </c>
      <c r="C28290">
        <v>20210912</v>
      </c>
      <c r="D28290">
        <v>75</v>
      </c>
      <c r="E28290">
        <v>7263</v>
      </c>
      <c r="F28290">
        <v>4</v>
      </c>
      <c r="G28290" t="s">
        <v>23683</v>
      </c>
      <c r="H28290">
        <v>1</v>
      </c>
    </row>
    <row r="28291" spans="1:8" x14ac:dyDescent="0.3">
      <c r="A28291">
        <v>28290</v>
      </c>
      <c r="B28291" t="s">
        <v>21453</v>
      </c>
      <c r="C28291">
        <v>20210912</v>
      </c>
      <c r="D28291">
        <v>75</v>
      </c>
      <c r="E28291">
        <v>7264</v>
      </c>
      <c r="F28291">
        <v>1</v>
      </c>
      <c r="G28291" t="s">
        <v>23684</v>
      </c>
      <c r="H28291">
        <v>1</v>
      </c>
    </row>
    <row r="28292" spans="1:8" x14ac:dyDescent="0.3">
      <c r="A28292">
        <v>28291</v>
      </c>
      <c r="B28292" t="s">
        <v>21453</v>
      </c>
      <c r="C28292">
        <v>20210912</v>
      </c>
      <c r="D28292">
        <v>75</v>
      </c>
      <c r="E28292">
        <v>7264</v>
      </c>
      <c r="F28292">
        <v>2</v>
      </c>
      <c r="G28292" t="s">
        <v>23685</v>
      </c>
      <c r="H28292">
        <v>0</v>
      </c>
    </row>
    <row r="28293" spans="1:8" x14ac:dyDescent="0.3">
      <c r="A28293">
        <v>28292</v>
      </c>
      <c r="B28293" t="s">
        <v>21453</v>
      </c>
      <c r="C28293">
        <v>20210912</v>
      </c>
      <c r="D28293">
        <v>75</v>
      </c>
      <c r="E28293">
        <v>7264</v>
      </c>
      <c r="F28293">
        <v>3</v>
      </c>
      <c r="G28293" t="s">
        <v>23686</v>
      </c>
      <c r="H28293">
        <v>0</v>
      </c>
    </row>
    <row r="28294" spans="1:8" x14ac:dyDescent="0.3">
      <c r="A28294">
        <v>28293</v>
      </c>
      <c r="B28294" t="s">
        <v>21453</v>
      </c>
      <c r="C28294">
        <v>20210912</v>
      </c>
      <c r="D28294">
        <v>75</v>
      </c>
      <c r="E28294">
        <v>7264</v>
      </c>
      <c r="F28294">
        <v>4</v>
      </c>
      <c r="G28294" t="s">
        <v>23687</v>
      </c>
      <c r="H28294">
        <v>0</v>
      </c>
    </row>
    <row r="28295" spans="1:8" x14ac:dyDescent="0.3">
      <c r="A28295">
        <v>28294</v>
      </c>
      <c r="B28295" t="s">
        <v>21453</v>
      </c>
      <c r="C28295">
        <v>20210912</v>
      </c>
      <c r="D28295">
        <v>75</v>
      </c>
      <c r="E28295">
        <v>7265</v>
      </c>
      <c r="F28295">
        <v>1</v>
      </c>
      <c r="G28295" t="s">
        <v>23688</v>
      </c>
      <c r="H28295">
        <v>0</v>
      </c>
    </row>
    <row r="28296" spans="1:8" x14ac:dyDescent="0.3">
      <c r="A28296">
        <v>28295</v>
      </c>
      <c r="B28296" t="s">
        <v>21453</v>
      </c>
      <c r="C28296">
        <v>20210912</v>
      </c>
      <c r="D28296">
        <v>75</v>
      </c>
      <c r="E28296">
        <v>7265</v>
      </c>
      <c r="F28296">
        <v>2</v>
      </c>
      <c r="G28296" t="s">
        <v>23689</v>
      </c>
      <c r="H28296">
        <v>0</v>
      </c>
    </row>
    <row r="28297" spans="1:8" x14ac:dyDescent="0.3">
      <c r="A28297">
        <v>28296</v>
      </c>
      <c r="B28297" t="s">
        <v>21453</v>
      </c>
      <c r="C28297">
        <v>20210912</v>
      </c>
      <c r="D28297">
        <v>75</v>
      </c>
      <c r="E28297">
        <v>7265</v>
      </c>
      <c r="F28297">
        <v>3</v>
      </c>
      <c r="G28297" t="s">
        <v>23690</v>
      </c>
      <c r="H28297">
        <v>0</v>
      </c>
    </row>
    <row r="28298" spans="1:8" x14ac:dyDescent="0.3">
      <c r="A28298">
        <v>28297</v>
      </c>
      <c r="B28298" t="s">
        <v>21453</v>
      </c>
      <c r="C28298">
        <v>20210912</v>
      </c>
      <c r="D28298">
        <v>75</v>
      </c>
      <c r="E28298">
        <v>7265</v>
      </c>
      <c r="F28298">
        <v>4</v>
      </c>
      <c r="G28298" t="s">
        <v>23691</v>
      </c>
      <c r="H28298">
        <v>1</v>
      </c>
    </row>
    <row r="28299" spans="1:8" x14ac:dyDescent="0.3">
      <c r="A28299">
        <v>28298</v>
      </c>
      <c r="B28299" t="s">
        <v>21453</v>
      </c>
      <c r="C28299">
        <v>20210912</v>
      </c>
      <c r="D28299">
        <v>75</v>
      </c>
      <c r="E28299">
        <v>7266</v>
      </c>
      <c r="F28299">
        <v>1</v>
      </c>
      <c r="G28299" t="s">
        <v>23692</v>
      </c>
      <c r="H28299">
        <v>1</v>
      </c>
    </row>
    <row r="28300" spans="1:8" x14ac:dyDescent="0.3">
      <c r="A28300">
        <v>28299</v>
      </c>
      <c r="B28300" t="s">
        <v>21453</v>
      </c>
      <c r="C28300">
        <v>20210912</v>
      </c>
      <c r="D28300">
        <v>75</v>
      </c>
      <c r="E28300">
        <v>7266</v>
      </c>
      <c r="F28300">
        <v>2</v>
      </c>
      <c r="G28300" t="s">
        <v>23693</v>
      </c>
      <c r="H28300">
        <v>0</v>
      </c>
    </row>
    <row r="28301" spans="1:8" x14ac:dyDescent="0.3">
      <c r="A28301">
        <v>28300</v>
      </c>
      <c r="B28301" t="s">
        <v>21453</v>
      </c>
      <c r="C28301">
        <v>20210912</v>
      </c>
      <c r="D28301">
        <v>75</v>
      </c>
      <c r="E28301">
        <v>7266</v>
      </c>
      <c r="F28301">
        <v>3</v>
      </c>
      <c r="G28301" t="s">
        <v>23694</v>
      </c>
      <c r="H28301">
        <v>0</v>
      </c>
    </row>
    <row r="28302" spans="1:8" x14ac:dyDescent="0.3">
      <c r="A28302">
        <v>28301</v>
      </c>
      <c r="B28302" t="s">
        <v>21453</v>
      </c>
      <c r="C28302">
        <v>20210912</v>
      </c>
      <c r="D28302">
        <v>75</v>
      </c>
      <c r="E28302">
        <v>7266</v>
      </c>
      <c r="F28302">
        <v>4</v>
      </c>
      <c r="G28302" t="s">
        <v>23695</v>
      </c>
      <c r="H28302">
        <v>0</v>
      </c>
    </row>
    <row r="28303" spans="1:8" x14ac:dyDescent="0.3">
      <c r="A28303">
        <v>28302</v>
      </c>
      <c r="B28303" t="s">
        <v>21453</v>
      </c>
      <c r="C28303">
        <v>20210912</v>
      </c>
      <c r="D28303">
        <v>75</v>
      </c>
      <c r="E28303">
        <v>7267</v>
      </c>
      <c r="F28303">
        <v>1</v>
      </c>
      <c r="G28303" t="s">
        <v>23696</v>
      </c>
      <c r="H28303">
        <v>0</v>
      </c>
    </row>
    <row r="28304" spans="1:8" x14ac:dyDescent="0.3">
      <c r="A28304">
        <v>28303</v>
      </c>
      <c r="B28304" t="s">
        <v>21453</v>
      </c>
      <c r="C28304">
        <v>20210912</v>
      </c>
      <c r="D28304">
        <v>75</v>
      </c>
      <c r="E28304">
        <v>7267</v>
      </c>
      <c r="F28304">
        <v>2</v>
      </c>
      <c r="G28304" t="s">
        <v>23697</v>
      </c>
      <c r="H28304">
        <v>0</v>
      </c>
    </row>
    <row r="28305" spans="1:8" x14ac:dyDescent="0.3">
      <c r="A28305">
        <v>28304</v>
      </c>
      <c r="B28305" t="s">
        <v>21453</v>
      </c>
      <c r="C28305">
        <v>20210912</v>
      </c>
      <c r="D28305">
        <v>75</v>
      </c>
      <c r="E28305">
        <v>7267</v>
      </c>
      <c r="F28305">
        <v>3</v>
      </c>
      <c r="G28305" t="s">
        <v>23698</v>
      </c>
      <c r="H28305">
        <v>0</v>
      </c>
    </row>
    <row r="28306" spans="1:8" x14ac:dyDescent="0.3">
      <c r="A28306">
        <v>28305</v>
      </c>
      <c r="B28306" t="s">
        <v>21453</v>
      </c>
      <c r="C28306">
        <v>20210912</v>
      </c>
      <c r="D28306">
        <v>75</v>
      </c>
      <c r="E28306">
        <v>7267</v>
      </c>
      <c r="F28306">
        <v>4</v>
      </c>
      <c r="G28306" t="s">
        <v>23699</v>
      </c>
      <c r="H28306">
        <v>1</v>
      </c>
    </row>
    <row r="28307" spans="1:8" x14ac:dyDescent="0.3">
      <c r="A28307">
        <v>28306</v>
      </c>
      <c r="B28307" t="s">
        <v>21453</v>
      </c>
      <c r="C28307">
        <v>20210912</v>
      </c>
      <c r="D28307">
        <v>75</v>
      </c>
      <c r="E28307">
        <v>7268</v>
      </c>
      <c r="F28307">
        <v>1</v>
      </c>
      <c r="G28307" t="s">
        <v>14300</v>
      </c>
      <c r="H28307">
        <v>1</v>
      </c>
    </row>
    <row r="28308" spans="1:8" x14ac:dyDescent="0.3">
      <c r="A28308">
        <v>28307</v>
      </c>
      <c r="B28308" t="s">
        <v>21453</v>
      </c>
      <c r="C28308">
        <v>20210912</v>
      </c>
      <c r="D28308">
        <v>75</v>
      </c>
      <c r="E28308">
        <v>7268</v>
      </c>
      <c r="F28308">
        <v>2</v>
      </c>
      <c r="G28308" t="s">
        <v>14299</v>
      </c>
      <c r="H28308">
        <v>0</v>
      </c>
    </row>
    <row r="28309" spans="1:8" x14ac:dyDescent="0.3">
      <c r="A28309">
        <v>28308</v>
      </c>
      <c r="B28309" t="s">
        <v>21453</v>
      </c>
      <c r="C28309">
        <v>20210912</v>
      </c>
      <c r="D28309">
        <v>75</v>
      </c>
      <c r="E28309">
        <v>7268</v>
      </c>
      <c r="F28309">
        <v>3</v>
      </c>
      <c r="G28309" t="s">
        <v>6166</v>
      </c>
      <c r="H28309">
        <v>0</v>
      </c>
    </row>
    <row r="28310" spans="1:8" x14ac:dyDescent="0.3">
      <c r="A28310">
        <v>28309</v>
      </c>
      <c r="B28310" t="s">
        <v>21453</v>
      </c>
      <c r="C28310">
        <v>20210912</v>
      </c>
      <c r="D28310">
        <v>75</v>
      </c>
      <c r="E28310">
        <v>7268</v>
      </c>
      <c r="F28310">
        <v>4</v>
      </c>
      <c r="G28310" t="s">
        <v>3282</v>
      </c>
      <c r="H28310">
        <v>0</v>
      </c>
    </row>
    <row r="28311" spans="1:8" x14ac:dyDescent="0.3">
      <c r="A28311">
        <v>28310</v>
      </c>
      <c r="B28311" t="s">
        <v>21453</v>
      </c>
      <c r="C28311">
        <v>20210912</v>
      </c>
      <c r="D28311">
        <v>75</v>
      </c>
      <c r="E28311">
        <v>7269</v>
      </c>
      <c r="F28311">
        <v>1</v>
      </c>
      <c r="G28311" t="s">
        <v>23700</v>
      </c>
      <c r="H28311">
        <v>0</v>
      </c>
    </row>
    <row r="28312" spans="1:8" x14ac:dyDescent="0.3">
      <c r="A28312">
        <v>28311</v>
      </c>
      <c r="B28312" t="s">
        <v>21453</v>
      </c>
      <c r="C28312">
        <v>20210912</v>
      </c>
      <c r="D28312">
        <v>75</v>
      </c>
      <c r="E28312">
        <v>7269</v>
      </c>
      <c r="F28312">
        <v>2</v>
      </c>
      <c r="G28312" t="s">
        <v>23701</v>
      </c>
      <c r="H28312">
        <v>1</v>
      </c>
    </row>
    <row r="28313" spans="1:8" x14ac:dyDescent="0.3">
      <c r="A28313">
        <v>28312</v>
      </c>
      <c r="B28313" t="s">
        <v>21453</v>
      </c>
      <c r="C28313">
        <v>20210912</v>
      </c>
      <c r="D28313">
        <v>75</v>
      </c>
      <c r="E28313">
        <v>7269</v>
      </c>
      <c r="F28313">
        <v>3</v>
      </c>
      <c r="G28313" t="s">
        <v>23702</v>
      </c>
      <c r="H28313">
        <v>0</v>
      </c>
    </row>
    <row r="28314" spans="1:8" x14ac:dyDescent="0.3">
      <c r="A28314">
        <v>28313</v>
      </c>
      <c r="B28314" t="s">
        <v>21453</v>
      </c>
      <c r="C28314">
        <v>20210912</v>
      </c>
      <c r="D28314">
        <v>75</v>
      </c>
      <c r="E28314">
        <v>7269</v>
      </c>
      <c r="F28314">
        <v>4</v>
      </c>
      <c r="G28314" t="s">
        <v>23703</v>
      </c>
      <c r="H28314">
        <v>0</v>
      </c>
    </row>
    <row r="28315" spans="1:8" x14ac:dyDescent="0.3">
      <c r="A28315">
        <v>28314</v>
      </c>
      <c r="B28315" t="s">
        <v>21453</v>
      </c>
      <c r="C28315">
        <v>20210912</v>
      </c>
      <c r="D28315">
        <v>75</v>
      </c>
      <c r="E28315">
        <v>7270</v>
      </c>
      <c r="F28315">
        <v>1</v>
      </c>
      <c r="G28315" t="s">
        <v>8962</v>
      </c>
      <c r="H28315">
        <v>0</v>
      </c>
    </row>
    <row r="28316" spans="1:8" x14ac:dyDescent="0.3">
      <c r="A28316">
        <v>28315</v>
      </c>
      <c r="B28316" t="s">
        <v>21453</v>
      </c>
      <c r="C28316">
        <v>20210912</v>
      </c>
      <c r="D28316">
        <v>75</v>
      </c>
      <c r="E28316">
        <v>7270</v>
      </c>
      <c r="F28316">
        <v>2</v>
      </c>
      <c r="G28316" t="s">
        <v>9969</v>
      </c>
      <c r="H28316">
        <v>1</v>
      </c>
    </row>
    <row r="28317" spans="1:8" x14ac:dyDescent="0.3">
      <c r="A28317">
        <v>28316</v>
      </c>
      <c r="B28317" t="s">
        <v>21453</v>
      </c>
      <c r="C28317">
        <v>20210912</v>
      </c>
      <c r="D28317">
        <v>75</v>
      </c>
      <c r="E28317">
        <v>7270</v>
      </c>
      <c r="F28317">
        <v>3</v>
      </c>
      <c r="G28317" t="s">
        <v>13957</v>
      </c>
      <c r="H28317">
        <v>0</v>
      </c>
    </row>
    <row r="28318" spans="1:8" x14ac:dyDescent="0.3">
      <c r="A28318">
        <v>28317</v>
      </c>
      <c r="B28318" t="s">
        <v>21453</v>
      </c>
      <c r="C28318">
        <v>20210912</v>
      </c>
      <c r="D28318">
        <v>75</v>
      </c>
      <c r="E28318">
        <v>7270</v>
      </c>
      <c r="F28318">
        <v>4</v>
      </c>
      <c r="G28318" t="s">
        <v>9293</v>
      </c>
      <c r="H28318">
        <v>0</v>
      </c>
    </row>
    <row r="28319" spans="1:8" x14ac:dyDescent="0.3">
      <c r="A28319">
        <v>28318</v>
      </c>
      <c r="B28319" t="s">
        <v>21453</v>
      </c>
      <c r="C28319">
        <v>20210912</v>
      </c>
      <c r="D28319">
        <v>75</v>
      </c>
      <c r="E28319">
        <v>7271</v>
      </c>
      <c r="F28319">
        <v>1</v>
      </c>
      <c r="G28319" t="s">
        <v>23704</v>
      </c>
      <c r="H28319">
        <v>1</v>
      </c>
    </row>
    <row r="28320" spans="1:8" x14ac:dyDescent="0.3">
      <c r="A28320">
        <v>28319</v>
      </c>
      <c r="B28320" t="s">
        <v>21453</v>
      </c>
      <c r="C28320">
        <v>20210912</v>
      </c>
      <c r="D28320">
        <v>75</v>
      </c>
      <c r="E28320">
        <v>7271</v>
      </c>
      <c r="F28320">
        <v>2</v>
      </c>
      <c r="G28320" t="s">
        <v>23705</v>
      </c>
      <c r="H28320">
        <v>0</v>
      </c>
    </row>
    <row r="28321" spans="1:8" x14ac:dyDescent="0.3">
      <c r="A28321">
        <v>28320</v>
      </c>
      <c r="B28321" t="s">
        <v>21453</v>
      </c>
      <c r="C28321">
        <v>20210912</v>
      </c>
      <c r="D28321">
        <v>75</v>
      </c>
      <c r="E28321">
        <v>7271</v>
      </c>
      <c r="F28321">
        <v>3</v>
      </c>
      <c r="G28321" t="s">
        <v>23706</v>
      </c>
      <c r="H28321">
        <v>0</v>
      </c>
    </row>
    <row r="28322" spans="1:8" x14ac:dyDescent="0.3">
      <c r="A28322">
        <v>28321</v>
      </c>
      <c r="B28322" t="s">
        <v>21453</v>
      </c>
      <c r="C28322">
        <v>20210912</v>
      </c>
      <c r="D28322">
        <v>75</v>
      </c>
      <c r="E28322">
        <v>7271</v>
      </c>
      <c r="F28322">
        <v>4</v>
      </c>
      <c r="G28322" t="s">
        <v>23707</v>
      </c>
      <c r="H28322">
        <v>0</v>
      </c>
    </row>
    <row r="28323" spans="1:8" x14ac:dyDescent="0.3">
      <c r="A28323">
        <v>28322</v>
      </c>
      <c r="B28323" t="s">
        <v>21453</v>
      </c>
      <c r="C28323">
        <v>20210912</v>
      </c>
      <c r="D28323">
        <v>75</v>
      </c>
      <c r="E28323">
        <v>7272</v>
      </c>
      <c r="F28323">
        <v>1</v>
      </c>
      <c r="G28323" t="s">
        <v>23708</v>
      </c>
      <c r="H28323">
        <v>0</v>
      </c>
    </row>
    <row r="28324" spans="1:8" x14ac:dyDescent="0.3">
      <c r="A28324">
        <v>28323</v>
      </c>
      <c r="B28324" t="s">
        <v>21453</v>
      </c>
      <c r="C28324">
        <v>20210912</v>
      </c>
      <c r="D28324">
        <v>75</v>
      </c>
      <c r="E28324">
        <v>7272</v>
      </c>
      <c r="F28324">
        <v>2</v>
      </c>
      <c r="G28324" t="s">
        <v>23709</v>
      </c>
      <c r="H28324">
        <v>1</v>
      </c>
    </row>
    <row r="28325" spans="1:8" x14ac:dyDescent="0.3">
      <c r="A28325">
        <v>28324</v>
      </c>
      <c r="B28325" t="s">
        <v>21453</v>
      </c>
      <c r="C28325">
        <v>20210912</v>
      </c>
      <c r="D28325">
        <v>75</v>
      </c>
      <c r="E28325">
        <v>7272</v>
      </c>
      <c r="F28325">
        <v>3</v>
      </c>
      <c r="G28325" t="s">
        <v>23710</v>
      </c>
      <c r="H28325">
        <v>0</v>
      </c>
    </row>
    <row r="28326" spans="1:8" x14ac:dyDescent="0.3">
      <c r="A28326">
        <v>28325</v>
      </c>
      <c r="B28326" t="s">
        <v>21453</v>
      </c>
      <c r="C28326">
        <v>20210912</v>
      </c>
      <c r="D28326">
        <v>75</v>
      </c>
      <c r="E28326">
        <v>7272</v>
      </c>
      <c r="F28326">
        <v>4</v>
      </c>
      <c r="G28326" t="s">
        <v>23711</v>
      </c>
      <c r="H28326">
        <v>0</v>
      </c>
    </row>
    <row r="28327" spans="1:8" x14ac:dyDescent="0.3">
      <c r="A28327">
        <v>28326</v>
      </c>
      <c r="B28327" t="s">
        <v>21453</v>
      </c>
      <c r="C28327">
        <v>20210912</v>
      </c>
      <c r="D28327">
        <v>75</v>
      </c>
      <c r="E28327">
        <v>7273</v>
      </c>
      <c r="F28327">
        <v>1</v>
      </c>
      <c r="G28327" t="s">
        <v>23712</v>
      </c>
      <c r="H28327">
        <v>0</v>
      </c>
    </row>
    <row r="28328" spans="1:8" x14ac:dyDescent="0.3">
      <c r="A28328">
        <v>28327</v>
      </c>
      <c r="B28328" t="s">
        <v>21453</v>
      </c>
      <c r="C28328">
        <v>20210912</v>
      </c>
      <c r="D28328">
        <v>75</v>
      </c>
      <c r="E28328">
        <v>7273</v>
      </c>
      <c r="F28328">
        <v>2</v>
      </c>
      <c r="G28328" t="s">
        <v>23713</v>
      </c>
      <c r="H28328">
        <v>0</v>
      </c>
    </row>
    <row r="28329" spans="1:8" x14ac:dyDescent="0.3">
      <c r="A28329">
        <v>28328</v>
      </c>
      <c r="B28329" t="s">
        <v>21453</v>
      </c>
      <c r="C28329">
        <v>20210912</v>
      </c>
      <c r="D28329">
        <v>75</v>
      </c>
      <c r="E28329">
        <v>7273</v>
      </c>
      <c r="F28329">
        <v>3</v>
      </c>
      <c r="G28329" t="s">
        <v>23714</v>
      </c>
      <c r="H28329">
        <v>0</v>
      </c>
    </row>
    <row r="28330" spans="1:8" x14ac:dyDescent="0.3">
      <c r="A28330">
        <v>28329</v>
      </c>
      <c r="B28330" t="s">
        <v>21453</v>
      </c>
      <c r="C28330">
        <v>20210912</v>
      </c>
      <c r="D28330">
        <v>75</v>
      </c>
      <c r="E28330">
        <v>7273</v>
      </c>
      <c r="F28330">
        <v>4</v>
      </c>
      <c r="G28330" t="s">
        <v>23715</v>
      </c>
      <c r="H28330">
        <v>1</v>
      </c>
    </row>
    <row r="28331" spans="1:8" x14ac:dyDescent="0.3">
      <c r="A28331">
        <v>28330</v>
      </c>
      <c r="B28331" t="s">
        <v>21453</v>
      </c>
      <c r="C28331">
        <v>20210912</v>
      </c>
      <c r="D28331">
        <v>75</v>
      </c>
      <c r="E28331">
        <v>7274</v>
      </c>
      <c r="F28331">
        <v>1</v>
      </c>
      <c r="G28331" t="s">
        <v>23716</v>
      </c>
      <c r="H28331">
        <v>1</v>
      </c>
    </row>
    <row r="28332" spans="1:8" x14ac:dyDescent="0.3">
      <c r="A28332">
        <v>28331</v>
      </c>
      <c r="B28332" t="s">
        <v>21453</v>
      </c>
      <c r="C28332">
        <v>20210912</v>
      </c>
      <c r="D28332">
        <v>75</v>
      </c>
      <c r="E28332">
        <v>7274</v>
      </c>
      <c r="F28332">
        <v>2</v>
      </c>
      <c r="G28332" t="s">
        <v>23717</v>
      </c>
      <c r="H28332">
        <v>0</v>
      </c>
    </row>
    <row r="28333" spans="1:8" x14ac:dyDescent="0.3">
      <c r="A28333">
        <v>28332</v>
      </c>
      <c r="B28333" t="s">
        <v>21453</v>
      </c>
      <c r="C28333">
        <v>20210912</v>
      </c>
      <c r="D28333">
        <v>75</v>
      </c>
      <c r="E28333">
        <v>7274</v>
      </c>
      <c r="F28333">
        <v>3</v>
      </c>
      <c r="G28333" t="s">
        <v>23718</v>
      </c>
      <c r="H28333">
        <v>0</v>
      </c>
    </row>
    <row r="28334" spans="1:8" x14ac:dyDescent="0.3">
      <c r="A28334">
        <v>28333</v>
      </c>
      <c r="B28334" t="s">
        <v>21453</v>
      </c>
      <c r="C28334">
        <v>20210912</v>
      </c>
      <c r="D28334">
        <v>75</v>
      </c>
      <c r="E28334">
        <v>7274</v>
      </c>
      <c r="F28334">
        <v>4</v>
      </c>
      <c r="G28334" t="s">
        <v>23719</v>
      </c>
      <c r="H28334">
        <v>0</v>
      </c>
    </row>
    <row r="28335" spans="1:8" x14ac:dyDescent="0.3">
      <c r="A28335">
        <v>28334</v>
      </c>
      <c r="B28335" t="s">
        <v>21453</v>
      </c>
      <c r="C28335">
        <v>20210912</v>
      </c>
      <c r="D28335">
        <v>75</v>
      </c>
      <c r="E28335">
        <v>7275</v>
      </c>
      <c r="F28335">
        <v>1</v>
      </c>
      <c r="G28335" t="s">
        <v>23720</v>
      </c>
      <c r="H28335">
        <v>0</v>
      </c>
    </row>
    <row r="28336" spans="1:8" x14ac:dyDescent="0.3">
      <c r="A28336">
        <v>28335</v>
      </c>
      <c r="B28336" t="s">
        <v>21453</v>
      </c>
      <c r="C28336">
        <v>20210912</v>
      </c>
      <c r="D28336">
        <v>75</v>
      </c>
      <c r="E28336">
        <v>7275</v>
      </c>
      <c r="F28336">
        <v>2</v>
      </c>
      <c r="G28336" t="s">
        <v>23721</v>
      </c>
      <c r="H28336">
        <v>1</v>
      </c>
    </row>
    <row r="28337" spans="1:8" x14ac:dyDescent="0.3">
      <c r="A28337">
        <v>28336</v>
      </c>
      <c r="B28337" t="s">
        <v>21453</v>
      </c>
      <c r="C28337">
        <v>20210912</v>
      </c>
      <c r="D28337">
        <v>75</v>
      </c>
      <c r="E28337">
        <v>7275</v>
      </c>
      <c r="F28337">
        <v>3</v>
      </c>
      <c r="G28337" t="s">
        <v>23722</v>
      </c>
      <c r="H28337">
        <v>0</v>
      </c>
    </row>
    <row r="28338" spans="1:8" x14ac:dyDescent="0.3">
      <c r="A28338">
        <v>28337</v>
      </c>
      <c r="B28338" t="s">
        <v>21453</v>
      </c>
      <c r="C28338">
        <v>20210912</v>
      </c>
      <c r="D28338">
        <v>75</v>
      </c>
      <c r="E28338">
        <v>7275</v>
      </c>
      <c r="F28338">
        <v>4</v>
      </c>
      <c r="G28338" t="s">
        <v>23723</v>
      </c>
      <c r="H28338">
        <v>0</v>
      </c>
    </row>
    <row r="28339" spans="1:8" x14ac:dyDescent="0.3">
      <c r="A28339">
        <v>28338</v>
      </c>
      <c r="B28339" t="s">
        <v>21453</v>
      </c>
      <c r="C28339">
        <v>20210912</v>
      </c>
      <c r="D28339">
        <v>75</v>
      </c>
      <c r="E28339">
        <v>7276</v>
      </c>
      <c r="F28339">
        <v>1</v>
      </c>
      <c r="G28339" t="s">
        <v>23724</v>
      </c>
      <c r="H28339">
        <v>0</v>
      </c>
    </row>
    <row r="28340" spans="1:8" x14ac:dyDescent="0.3">
      <c r="A28340">
        <v>28339</v>
      </c>
      <c r="B28340" t="s">
        <v>21453</v>
      </c>
      <c r="C28340">
        <v>20210912</v>
      </c>
      <c r="D28340">
        <v>75</v>
      </c>
      <c r="E28340">
        <v>7276</v>
      </c>
      <c r="F28340">
        <v>2</v>
      </c>
      <c r="G28340" t="s">
        <v>23725</v>
      </c>
      <c r="H28340">
        <v>0</v>
      </c>
    </row>
    <row r="28341" spans="1:8" x14ac:dyDescent="0.3">
      <c r="A28341">
        <v>28340</v>
      </c>
      <c r="B28341" t="s">
        <v>21453</v>
      </c>
      <c r="C28341">
        <v>20210912</v>
      </c>
      <c r="D28341">
        <v>75</v>
      </c>
      <c r="E28341">
        <v>7276</v>
      </c>
      <c r="F28341">
        <v>3</v>
      </c>
      <c r="G28341" t="s">
        <v>23726</v>
      </c>
      <c r="H28341">
        <v>0</v>
      </c>
    </row>
    <row r="28342" spans="1:8" x14ac:dyDescent="0.3">
      <c r="A28342">
        <v>28341</v>
      </c>
      <c r="B28342" t="s">
        <v>21453</v>
      </c>
      <c r="C28342">
        <v>20210912</v>
      </c>
      <c r="D28342">
        <v>75</v>
      </c>
      <c r="E28342">
        <v>7276</v>
      </c>
      <c r="F28342">
        <v>4</v>
      </c>
      <c r="G28342" t="s">
        <v>23727</v>
      </c>
      <c r="H28342">
        <v>1</v>
      </c>
    </row>
    <row r="28343" spans="1:8" x14ac:dyDescent="0.3">
      <c r="A28343">
        <v>28342</v>
      </c>
      <c r="B28343" t="s">
        <v>21453</v>
      </c>
      <c r="C28343">
        <v>20210912</v>
      </c>
      <c r="D28343">
        <v>75</v>
      </c>
      <c r="E28343">
        <v>7278</v>
      </c>
      <c r="F28343">
        <v>1</v>
      </c>
      <c r="G28343" t="s">
        <v>403</v>
      </c>
      <c r="H28343">
        <v>0</v>
      </c>
    </row>
    <row r="28344" spans="1:8" x14ac:dyDescent="0.3">
      <c r="A28344">
        <v>28343</v>
      </c>
      <c r="B28344" t="s">
        <v>21453</v>
      </c>
      <c r="C28344">
        <v>20210912</v>
      </c>
      <c r="D28344">
        <v>75</v>
      </c>
      <c r="E28344">
        <v>7278</v>
      </c>
      <c r="F28344">
        <v>2</v>
      </c>
      <c r="G28344" t="s">
        <v>404</v>
      </c>
      <c r="H28344">
        <v>1</v>
      </c>
    </row>
    <row r="28345" spans="1:8" x14ac:dyDescent="0.3">
      <c r="A28345">
        <v>28344</v>
      </c>
      <c r="B28345" t="s">
        <v>21453</v>
      </c>
      <c r="C28345">
        <v>20210912</v>
      </c>
      <c r="D28345">
        <v>75</v>
      </c>
      <c r="E28345">
        <v>7278</v>
      </c>
      <c r="F28345">
        <v>3</v>
      </c>
      <c r="G28345" t="s">
        <v>445</v>
      </c>
      <c r="H28345">
        <v>0</v>
      </c>
    </row>
    <row r="28346" spans="1:8" x14ac:dyDescent="0.3">
      <c r="A28346">
        <v>28345</v>
      </c>
      <c r="B28346" t="s">
        <v>21453</v>
      </c>
      <c r="C28346">
        <v>20210912</v>
      </c>
      <c r="D28346">
        <v>75</v>
      </c>
      <c r="E28346">
        <v>7278</v>
      </c>
      <c r="F28346">
        <v>4</v>
      </c>
      <c r="G28346" t="s">
        <v>446</v>
      </c>
      <c r="H28346">
        <v>0</v>
      </c>
    </row>
    <row r="28347" spans="1:8" x14ac:dyDescent="0.3">
      <c r="A28347">
        <v>28346</v>
      </c>
      <c r="B28347" t="s">
        <v>21453</v>
      </c>
      <c r="C28347">
        <v>20210912</v>
      </c>
      <c r="D28347">
        <v>75</v>
      </c>
      <c r="E28347">
        <v>7279</v>
      </c>
      <c r="F28347">
        <v>1</v>
      </c>
      <c r="G28347" t="s">
        <v>23728</v>
      </c>
      <c r="H28347">
        <v>0</v>
      </c>
    </row>
    <row r="28348" spans="1:8" x14ac:dyDescent="0.3">
      <c r="A28348">
        <v>28347</v>
      </c>
      <c r="B28348" t="s">
        <v>21453</v>
      </c>
      <c r="C28348">
        <v>20210912</v>
      </c>
      <c r="D28348">
        <v>75</v>
      </c>
      <c r="E28348">
        <v>7279</v>
      </c>
      <c r="F28348">
        <v>2</v>
      </c>
      <c r="G28348" t="s">
        <v>23729</v>
      </c>
      <c r="H28348">
        <v>0</v>
      </c>
    </row>
    <row r="28349" spans="1:8" x14ac:dyDescent="0.3">
      <c r="A28349">
        <v>28348</v>
      </c>
      <c r="B28349" t="s">
        <v>21453</v>
      </c>
      <c r="C28349">
        <v>20210912</v>
      </c>
      <c r="D28349">
        <v>75</v>
      </c>
      <c r="E28349">
        <v>7279</v>
      </c>
      <c r="F28349">
        <v>3</v>
      </c>
      <c r="G28349" t="s">
        <v>23730</v>
      </c>
      <c r="H28349">
        <v>1</v>
      </c>
    </row>
    <row r="28350" spans="1:8" x14ac:dyDescent="0.3">
      <c r="A28350">
        <v>28349</v>
      </c>
      <c r="B28350" t="s">
        <v>21453</v>
      </c>
      <c r="C28350">
        <v>20210912</v>
      </c>
      <c r="D28350">
        <v>75</v>
      </c>
      <c r="E28350">
        <v>7279</v>
      </c>
      <c r="F28350">
        <v>4</v>
      </c>
      <c r="G28350" t="s">
        <v>23731</v>
      </c>
      <c r="H28350">
        <v>0</v>
      </c>
    </row>
    <row r="28351" spans="1:8" x14ac:dyDescent="0.3">
      <c r="A28351">
        <v>28350</v>
      </c>
      <c r="B28351" t="s">
        <v>21453</v>
      </c>
      <c r="C28351">
        <v>20210912</v>
      </c>
      <c r="D28351">
        <v>75</v>
      </c>
      <c r="E28351">
        <v>7280</v>
      </c>
      <c r="F28351">
        <v>1</v>
      </c>
      <c r="G28351" t="s">
        <v>23732</v>
      </c>
      <c r="H28351">
        <v>0</v>
      </c>
    </row>
    <row r="28352" spans="1:8" x14ac:dyDescent="0.3">
      <c r="A28352">
        <v>28351</v>
      </c>
      <c r="B28352" t="s">
        <v>21453</v>
      </c>
      <c r="C28352">
        <v>20210912</v>
      </c>
      <c r="D28352">
        <v>75</v>
      </c>
      <c r="E28352">
        <v>7280</v>
      </c>
      <c r="F28352">
        <v>2</v>
      </c>
      <c r="G28352" t="s">
        <v>23733</v>
      </c>
      <c r="H28352">
        <v>0</v>
      </c>
    </row>
    <row r="28353" spans="1:8" x14ac:dyDescent="0.3">
      <c r="A28353">
        <v>28352</v>
      </c>
      <c r="B28353" t="s">
        <v>21453</v>
      </c>
      <c r="C28353">
        <v>20210912</v>
      </c>
      <c r="D28353">
        <v>75</v>
      </c>
      <c r="E28353">
        <v>7280</v>
      </c>
      <c r="F28353">
        <v>3</v>
      </c>
      <c r="G28353" t="s">
        <v>23017</v>
      </c>
      <c r="H28353">
        <v>0</v>
      </c>
    </row>
    <row r="28354" spans="1:8" x14ac:dyDescent="0.3">
      <c r="A28354">
        <v>28353</v>
      </c>
      <c r="B28354" t="s">
        <v>21453</v>
      </c>
      <c r="C28354">
        <v>20210912</v>
      </c>
      <c r="D28354">
        <v>75</v>
      </c>
      <c r="E28354">
        <v>7280</v>
      </c>
      <c r="F28354">
        <v>4</v>
      </c>
      <c r="G28354" t="s">
        <v>23734</v>
      </c>
      <c r="H28354">
        <v>1</v>
      </c>
    </row>
    <row r="28355" spans="1:8" x14ac:dyDescent="0.3">
      <c r="A28355">
        <v>28354</v>
      </c>
      <c r="B28355" t="s">
        <v>21453</v>
      </c>
      <c r="C28355">
        <v>20210912</v>
      </c>
      <c r="D28355">
        <v>75</v>
      </c>
      <c r="E28355">
        <v>7281</v>
      </c>
      <c r="F28355">
        <v>1</v>
      </c>
      <c r="G28355" t="s">
        <v>23735</v>
      </c>
      <c r="H28355">
        <v>0</v>
      </c>
    </row>
    <row r="28356" spans="1:8" x14ac:dyDescent="0.3">
      <c r="A28356">
        <v>28355</v>
      </c>
      <c r="B28356" t="s">
        <v>21453</v>
      </c>
      <c r="C28356">
        <v>20210912</v>
      </c>
      <c r="D28356">
        <v>75</v>
      </c>
      <c r="E28356">
        <v>7281</v>
      </c>
      <c r="F28356">
        <v>2</v>
      </c>
      <c r="G28356" t="s">
        <v>23736</v>
      </c>
      <c r="H28356">
        <v>0</v>
      </c>
    </row>
    <row r="28357" spans="1:8" x14ac:dyDescent="0.3">
      <c r="A28357">
        <v>28356</v>
      </c>
      <c r="B28357" t="s">
        <v>21453</v>
      </c>
      <c r="C28357">
        <v>20210912</v>
      </c>
      <c r="D28357">
        <v>75</v>
      </c>
      <c r="E28357">
        <v>7281</v>
      </c>
      <c r="F28357">
        <v>3</v>
      </c>
      <c r="G28357" t="s">
        <v>23737</v>
      </c>
      <c r="H28357">
        <v>0</v>
      </c>
    </row>
    <row r="28358" spans="1:8" x14ac:dyDescent="0.3">
      <c r="A28358">
        <v>28357</v>
      </c>
      <c r="B28358" t="s">
        <v>21453</v>
      </c>
      <c r="C28358">
        <v>20210912</v>
      </c>
      <c r="D28358">
        <v>75</v>
      </c>
      <c r="E28358">
        <v>7281</v>
      </c>
      <c r="F28358">
        <v>4</v>
      </c>
      <c r="G28358" t="s">
        <v>23738</v>
      </c>
      <c r="H28358">
        <v>1</v>
      </c>
    </row>
    <row r="28359" spans="1:8" x14ac:dyDescent="0.3">
      <c r="A28359">
        <v>28358</v>
      </c>
      <c r="B28359" t="s">
        <v>21453</v>
      </c>
      <c r="C28359">
        <v>20210912</v>
      </c>
      <c r="D28359">
        <v>75</v>
      </c>
      <c r="E28359">
        <v>7282</v>
      </c>
      <c r="F28359">
        <v>1</v>
      </c>
      <c r="G28359" t="s">
        <v>23739</v>
      </c>
      <c r="H28359">
        <v>1</v>
      </c>
    </row>
    <row r="28360" spans="1:8" x14ac:dyDescent="0.3">
      <c r="A28360">
        <v>28359</v>
      </c>
      <c r="B28360" t="s">
        <v>21453</v>
      </c>
      <c r="C28360">
        <v>20210912</v>
      </c>
      <c r="D28360">
        <v>75</v>
      </c>
      <c r="E28360">
        <v>7282</v>
      </c>
      <c r="F28360">
        <v>2</v>
      </c>
      <c r="G28360" t="s">
        <v>21942</v>
      </c>
      <c r="H28360">
        <v>0</v>
      </c>
    </row>
    <row r="28361" spans="1:8" x14ac:dyDescent="0.3">
      <c r="A28361">
        <v>28360</v>
      </c>
      <c r="B28361" t="s">
        <v>21453</v>
      </c>
      <c r="C28361">
        <v>20210912</v>
      </c>
      <c r="D28361">
        <v>75</v>
      </c>
      <c r="E28361">
        <v>7282</v>
      </c>
      <c r="F28361">
        <v>3</v>
      </c>
      <c r="G28361" t="s">
        <v>22991</v>
      </c>
      <c r="H28361">
        <v>0</v>
      </c>
    </row>
    <row r="28362" spans="1:8" x14ac:dyDescent="0.3">
      <c r="A28362">
        <v>28361</v>
      </c>
      <c r="B28362" t="s">
        <v>21453</v>
      </c>
      <c r="C28362">
        <v>20210912</v>
      </c>
      <c r="D28362">
        <v>75</v>
      </c>
      <c r="E28362">
        <v>7282</v>
      </c>
      <c r="F28362">
        <v>4</v>
      </c>
      <c r="G28362" t="s">
        <v>22990</v>
      </c>
      <c r="H28362">
        <v>0</v>
      </c>
    </row>
    <row r="28363" spans="1:8" x14ac:dyDescent="0.3">
      <c r="A28363">
        <v>28362</v>
      </c>
      <c r="B28363" t="s">
        <v>21453</v>
      </c>
      <c r="C28363">
        <v>20210912</v>
      </c>
      <c r="D28363">
        <v>75</v>
      </c>
      <c r="E28363">
        <v>7283</v>
      </c>
      <c r="F28363">
        <v>1</v>
      </c>
      <c r="G28363" t="s">
        <v>23740</v>
      </c>
      <c r="H28363">
        <v>1</v>
      </c>
    </row>
    <row r="28364" spans="1:8" x14ac:dyDescent="0.3">
      <c r="A28364">
        <v>28363</v>
      </c>
      <c r="B28364" t="s">
        <v>21453</v>
      </c>
      <c r="C28364">
        <v>20210912</v>
      </c>
      <c r="D28364">
        <v>75</v>
      </c>
      <c r="E28364">
        <v>7283</v>
      </c>
      <c r="F28364">
        <v>2</v>
      </c>
      <c r="G28364" t="s">
        <v>23741</v>
      </c>
      <c r="H28364">
        <v>0</v>
      </c>
    </row>
    <row r="28365" spans="1:8" x14ac:dyDescent="0.3">
      <c r="A28365">
        <v>28364</v>
      </c>
      <c r="B28365" t="s">
        <v>21453</v>
      </c>
      <c r="C28365">
        <v>20210912</v>
      </c>
      <c r="D28365">
        <v>75</v>
      </c>
      <c r="E28365">
        <v>7283</v>
      </c>
      <c r="F28365">
        <v>3</v>
      </c>
      <c r="G28365" t="s">
        <v>23742</v>
      </c>
      <c r="H28365">
        <v>0</v>
      </c>
    </row>
    <row r="28366" spans="1:8" x14ac:dyDescent="0.3">
      <c r="A28366">
        <v>28365</v>
      </c>
      <c r="B28366" t="s">
        <v>21453</v>
      </c>
      <c r="C28366">
        <v>20210912</v>
      </c>
      <c r="D28366">
        <v>75</v>
      </c>
      <c r="E28366">
        <v>7283</v>
      </c>
      <c r="F28366">
        <v>4</v>
      </c>
      <c r="G28366" t="s">
        <v>23743</v>
      </c>
      <c r="H28366">
        <v>0</v>
      </c>
    </row>
    <row r="28367" spans="1:8" x14ac:dyDescent="0.3">
      <c r="A28367">
        <v>28366</v>
      </c>
      <c r="B28367" t="s">
        <v>21453</v>
      </c>
      <c r="C28367">
        <v>20210912</v>
      </c>
      <c r="D28367">
        <v>75</v>
      </c>
      <c r="E28367">
        <v>7284</v>
      </c>
      <c r="F28367">
        <v>1</v>
      </c>
      <c r="G28367" t="s">
        <v>2686</v>
      </c>
      <c r="H28367">
        <v>1</v>
      </c>
    </row>
    <row r="28368" spans="1:8" x14ac:dyDescent="0.3">
      <c r="A28368">
        <v>28367</v>
      </c>
      <c r="B28368" t="s">
        <v>21453</v>
      </c>
      <c r="C28368">
        <v>20210912</v>
      </c>
      <c r="D28368">
        <v>75</v>
      </c>
      <c r="E28368">
        <v>7284</v>
      </c>
      <c r="F28368">
        <v>2</v>
      </c>
      <c r="G28368" t="s">
        <v>2942</v>
      </c>
      <c r="H28368">
        <v>0</v>
      </c>
    </row>
    <row r="28369" spans="1:8" x14ac:dyDescent="0.3">
      <c r="A28369">
        <v>28368</v>
      </c>
      <c r="B28369" t="s">
        <v>21453</v>
      </c>
      <c r="C28369">
        <v>20210912</v>
      </c>
      <c r="D28369">
        <v>75</v>
      </c>
      <c r="E28369">
        <v>7284</v>
      </c>
      <c r="F28369">
        <v>3</v>
      </c>
      <c r="G28369" t="s">
        <v>13630</v>
      </c>
      <c r="H28369">
        <v>0</v>
      </c>
    </row>
    <row r="28370" spans="1:8" x14ac:dyDescent="0.3">
      <c r="A28370">
        <v>28369</v>
      </c>
      <c r="B28370" t="s">
        <v>21453</v>
      </c>
      <c r="C28370">
        <v>20210912</v>
      </c>
      <c r="D28370">
        <v>75</v>
      </c>
      <c r="E28370">
        <v>7284</v>
      </c>
      <c r="F28370">
        <v>4</v>
      </c>
      <c r="G28370" t="s">
        <v>22076</v>
      </c>
      <c r="H28370">
        <v>0</v>
      </c>
    </row>
    <row r="28371" spans="1:8" x14ac:dyDescent="0.3">
      <c r="A28371">
        <v>28370</v>
      </c>
      <c r="B28371" t="s">
        <v>21453</v>
      </c>
      <c r="C28371">
        <v>20210912</v>
      </c>
      <c r="D28371">
        <v>75</v>
      </c>
      <c r="E28371">
        <v>7285</v>
      </c>
      <c r="F28371">
        <v>1</v>
      </c>
      <c r="G28371" t="s">
        <v>23744</v>
      </c>
      <c r="H28371">
        <v>1</v>
      </c>
    </row>
    <row r="28372" spans="1:8" x14ac:dyDescent="0.3">
      <c r="A28372">
        <v>28371</v>
      </c>
      <c r="B28372" t="s">
        <v>21453</v>
      </c>
      <c r="C28372">
        <v>20210912</v>
      </c>
      <c r="D28372">
        <v>75</v>
      </c>
      <c r="E28372">
        <v>7285</v>
      </c>
      <c r="F28372">
        <v>2</v>
      </c>
      <c r="G28372" t="s">
        <v>23745</v>
      </c>
      <c r="H28372">
        <v>0</v>
      </c>
    </row>
    <row r="28373" spans="1:8" x14ac:dyDescent="0.3">
      <c r="A28373">
        <v>28372</v>
      </c>
      <c r="B28373" t="s">
        <v>21453</v>
      </c>
      <c r="C28373">
        <v>20210912</v>
      </c>
      <c r="D28373">
        <v>75</v>
      </c>
      <c r="E28373">
        <v>7285</v>
      </c>
      <c r="F28373">
        <v>3</v>
      </c>
      <c r="G28373" t="s">
        <v>23746</v>
      </c>
      <c r="H28373">
        <v>0</v>
      </c>
    </row>
    <row r="28374" spans="1:8" x14ac:dyDescent="0.3">
      <c r="A28374">
        <v>28373</v>
      </c>
      <c r="B28374" t="s">
        <v>21453</v>
      </c>
      <c r="C28374">
        <v>20210912</v>
      </c>
      <c r="D28374">
        <v>75</v>
      </c>
      <c r="E28374">
        <v>7285</v>
      </c>
      <c r="F28374">
        <v>4</v>
      </c>
      <c r="G28374" t="s">
        <v>23747</v>
      </c>
      <c r="H28374">
        <v>0</v>
      </c>
    </row>
    <row r="28375" spans="1:8" x14ac:dyDescent="0.3">
      <c r="A28375">
        <v>28374</v>
      </c>
      <c r="B28375" t="s">
        <v>21453</v>
      </c>
      <c r="C28375">
        <v>20210912</v>
      </c>
      <c r="D28375">
        <v>75</v>
      </c>
      <c r="E28375">
        <v>7286</v>
      </c>
      <c r="F28375">
        <v>1</v>
      </c>
      <c r="G28375" t="s">
        <v>23748</v>
      </c>
      <c r="H28375">
        <v>0</v>
      </c>
    </row>
    <row r="28376" spans="1:8" x14ac:dyDescent="0.3">
      <c r="A28376">
        <v>28375</v>
      </c>
      <c r="B28376" t="s">
        <v>21453</v>
      </c>
      <c r="C28376">
        <v>20210912</v>
      </c>
      <c r="D28376">
        <v>75</v>
      </c>
      <c r="E28376">
        <v>7286</v>
      </c>
      <c r="F28376">
        <v>2</v>
      </c>
      <c r="G28376" t="s">
        <v>23749</v>
      </c>
      <c r="H28376">
        <v>1</v>
      </c>
    </row>
    <row r="28377" spans="1:8" x14ac:dyDescent="0.3">
      <c r="A28377">
        <v>28376</v>
      </c>
      <c r="B28377" t="s">
        <v>21453</v>
      </c>
      <c r="C28377">
        <v>20210912</v>
      </c>
      <c r="D28377">
        <v>75</v>
      </c>
      <c r="E28377">
        <v>7286</v>
      </c>
      <c r="F28377">
        <v>3</v>
      </c>
      <c r="G28377" t="s">
        <v>23750</v>
      </c>
      <c r="H28377">
        <v>0</v>
      </c>
    </row>
    <row r="28378" spans="1:8" x14ac:dyDescent="0.3">
      <c r="A28378">
        <v>28377</v>
      </c>
      <c r="B28378" t="s">
        <v>21453</v>
      </c>
      <c r="C28378">
        <v>20210912</v>
      </c>
      <c r="D28378">
        <v>75</v>
      </c>
      <c r="E28378">
        <v>7286</v>
      </c>
      <c r="F28378">
        <v>4</v>
      </c>
      <c r="G28378" t="s">
        <v>23751</v>
      </c>
      <c r="H28378">
        <v>0</v>
      </c>
    </row>
    <row r="28379" spans="1:8" x14ac:dyDescent="0.3">
      <c r="A28379">
        <v>28378</v>
      </c>
      <c r="B28379" t="s">
        <v>21453</v>
      </c>
      <c r="C28379">
        <v>20210912</v>
      </c>
      <c r="D28379">
        <v>75</v>
      </c>
      <c r="E28379">
        <v>7287</v>
      </c>
      <c r="F28379">
        <v>1</v>
      </c>
      <c r="G28379" t="s">
        <v>23752</v>
      </c>
      <c r="H28379">
        <v>0</v>
      </c>
    </row>
    <row r="28380" spans="1:8" x14ac:dyDescent="0.3">
      <c r="A28380">
        <v>28379</v>
      </c>
      <c r="B28380" t="s">
        <v>21453</v>
      </c>
      <c r="C28380">
        <v>20210912</v>
      </c>
      <c r="D28380">
        <v>75</v>
      </c>
      <c r="E28380">
        <v>7287</v>
      </c>
      <c r="F28380">
        <v>2</v>
      </c>
      <c r="G28380" t="s">
        <v>23753</v>
      </c>
      <c r="H28380">
        <v>1</v>
      </c>
    </row>
    <row r="28381" spans="1:8" x14ac:dyDescent="0.3">
      <c r="A28381">
        <v>28380</v>
      </c>
      <c r="B28381" t="s">
        <v>21453</v>
      </c>
      <c r="C28381">
        <v>20210912</v>
      </c>
      <c r="D28381">
        <v>75</v>
      </c>
      <c r="E28381">
        <v>7287</v>
      </c>
      <c r="F28381">
        <v>3</v>
      </c>
      <c r="G28381" t="s">
        <v>6169</v>
      </c>
      <c r="H28381">
        <v>0</v>
      </c>
    </row>
    <row r="28382" spans="1:8" x14ac:dyDescent="0.3">
      <c r="A28382">
        <v>28381</v>
      </c>
      <c r="B28382" t="s">
        <v>21453</v>
      </c>
      <c r="C28382">
        <v>20210912</v>
      </c>
      <c r="D28382">
        <v>75</v>
      </c>
      <c r="E28382">
        <v>7287</v>
      </c>
      <c r="F28382">
        <v>4</v>
      </c>
      <c r="G28382" t="s">
        <v>23754</v>
      </c>
      <c r="H28382">
        <v>0</v>
      </c>
    </row>
    <row r="28383" spans="1:8" x14ac:dyDescent="0.3">
      <c r="A28383">
        <v>28382</v>
      </c>
      <c r="B28383" t="s">
        <v>21453</v>
      </c>
      <c r="C28383">
        <v>20210912</v>
      </c>
      <c r="D28383">
        <v>75</v>
      </c>
      <c r="E28383">
        <v>7288</v>
      </c>
      <c r="F28383">
        <v>1</v>
      </c>
      <c r="G28383" t="s">
        <v>23755</v>
      </c>
      <c r="H28383">
        <v>1</v>
      </c>
    </row>
    <row r="28384" spans="1:8" x14ac:dyDescent="0.3">
      <c r="A28384">
        <v>28383</v>
      </c>
      <c r="B28384" t="s">
        <v>21453</v>
      </c>
      <c r="C28384">
        <v>20210912</v>
      </c>
      <c r="D28384">
        <v>75</v>
      </c>
      <c r="E28384">
        <v>7288</v>
      </c>
      <c r="F28384">
        <v>2</v>
      </c>
      <c r="G28384" t="s">
        <v>23756</v>
      </c>
      <c r="H28384">
        <v>0</v>
      </c>
    </row>
    <row r="28385" spans="1:8" x14ac:dyDescent="0.3">
      <c r="A28385">
        <v>28384</v>
      </c>
      <c r="B28385" t="s">
        <v>21453</v>
      </c>
      <c r="C28385">
        <v>20210912</v>
      </c>
      <c r="D28385">
        <v>75</v>
      </c>
      <c r="E28385">
        <v>7288</v>
      </c>
      <c r="F28385">
        <v>3</v>
      </c>
      <c r="G28385" t="s">
        <v>23757</v>
      </c>
      <c r="H28385">
        <v>0</v>
      </c>
    </row>
    <row r="28386" spans="1:8" x14ac:dyDescent="0.3">
      <c r="A28386">
        <v>28385</v>
      </c>
      <c r="B28386" t="s">
        <v>21453</v>
      </c>
      <c r="C28386">
        <v>20210912</v>
      </c>
      <c r="D28386">
        <v>75</v>
      </c>
      <c r="E28386">
        <v>7288</v>
      </c>
      <c r="F28386">
        <v>4</v>
      </c>
      <c r="G28386" t="s">
        <v>23758</v>
      </c>
      <c r="H28386">
        <v>0</v>
      </c>
    </row>
    <row r="28387" spans="1:8" x14ac:dyDescent="0.3">
      <c r="A28387">
        <v>28386</v>
      </c>
      <c r="B28387" t="s">
        <v>21453</v>
      </c>
      <c r="C28387">
        <v>20210912</v>
      </c>
      <c r="D28387">
        <v>75</v>
      </c>
      <c r="E28387">
        <v>7289</v>
      </c>
      <c r="F28387">
        <v>1</v>
      </c>
      <c r="G28387" t="s">
        <v>23759</v>
      </c>
      <c r="H28387">
        <v>0</v>
      </c>
    </row>
    <row r="28388" spans="1:8" x14ac:dyDescent="0.3">
      <c r="A28388">
        <v>28387</v>
      </c>
      <c r="B28388" t="s">
        <v>21453</v>
      </c>
      <c r="C28388">
        <v>20210912</v>
      </c>
      <c r="D28388">
        <v>75</v>
      </c>
      <c r="E28388">
        <v>7289</v>
      </c>
      <c r="F28388">
        <v>2</v>
      </c>
      <c r="G28388" t="s">
        <v>23396</v>
      </c>
      <c r="H28388">
        <v>0</v>
      </c>
    </row>
    <row r="28389" spans="1:8" x14ac:dyDescent="0.3">
      <c r="A28389">
        <v>28388</v>
      </c>
      <c r="B28389" t="s">
        <v>21453</v>
      </c>
      <c r="C28389">
        <v>20210912</v>
      </c>
      <c r="D28389">
        <v>75</v>
      </c>
      <c r="E28389">
        <v>7289</v>
      </c>
      <c r="F28389">
        <v>3</v>
      </c>
      <c r="G28389" t="s">
        <v>23760</v>
      </c>
      <c r="H28389">
        <v>0</v>
      </c>
    </row>
    <row r="28390" spans="1:8" x14ac:dyDescent="0.3">
      <c r="A28390">
        <v>28389</v>
      </c>
      <c r="B28390" t="s">
        <v>21453</v>
      </c>
      <c r="C28390">
        <v>20210912</v>
      </c>
      <c r="D28390">
        <v>75</v>
      </c>
      <c r="E28390">
        <v>7289</v>
      </c>
      <c r="F28390">
        <v>4</v>
      </c>
      <c r="G28390" t="s">
        <v>23761</v>
      </c>
      <c r="H28390">
        <v>1</v>
      </c>
    </row>
    <row r="28391" spans="1:8" x14ac:dyDescent="0.3">
      <c r="A28391">
        <v>28390</v>
      </c>
      <c r="B28391" t="s">
        <v>21453</v>
      </c>
      <c r="C28391">
        <v>20210912</v>
      </c>
      <c r="D28391">
        <v>75</v>
      </c>
      <c r="E28391">
        <v>7290</v>
      </c>
      <c r="F28391">
        <v>1</v>
      </c>
      <c r="G28391" t="s">
        <v>23002</v>
      </c>
      <c r="H28391">
        <v>0</v>
      </c>
    </row>
    <row r="28392" spans="1:8" x14ac:dyDescent="0.3">
      <c r="A28392">
        <v>28391</v>
      </c>
      <c r="B28392" t="s">
        <v>21453</v>
      </c>
      <c r="C28392">
        <v>20210912</v>
      </c>
      <c r="D28392">
        <v>75</v>
      </c>
      <c r="E28392">
        <v>7290</v>
      </c>
      <c r="F28392">
        <v>2</v>
      </c>
      <c r="G28392" t="s">
        <v>23004</v>
      </c>
      <c r="H28392">
        <v>0</v>
      </c>
    </row>
    <row r="28393" spans="1:8" x14ac:dyDescent="0.3">
      <c r="A28393">
        <v>28392</v>
      </c>
      <c r="B28393" t="s">
        <v>21453</v>
      </c>
      <c r="C28393">
        <v>20210912</v>
      </c>
      <c r="D28393">
        <v>75</v>
      </c>
      <c r="E28393">
        <v>7290</v>
      </c>
      <c r="F28393">
        <v>3</v>
      </c>
      <c r="G28393" t="s">
        <v>23005</v>
      </c>
      <c r="H28393">
        <v>0</v>
      </c>
    </row>
    <row r="28394" spans="1:8" x14ac:dyDescent="0.3">
      <c r="A28394">
        <v>28393</v>
      </c>
      <c r="B28394" t="s">
        <v>21453</v>
      </c>
      <c r="C28394">
        <v>20210912</v>
      </c>
      <c r="D28394">
        <v>75</v>
      </c>
      <c r="E28394">
        <v>7290</v>
      </c>
      <c r="F28394">
        <v>4</v>
      </c>
      <c r="G28394" t="s">
        <v>23762</v>
      </c>
      <c r="H28394">
        <v>1</v>
      </c>
    </row>
    <row r="28395" spans="1:8" x14ac:dyDescent="0.3">
      <c r="A28395">
        <v>28394</v>
      </c>
      <c r="B28395" t="s">
        <v>21453</v>
      </c>
      <c r="C28395">
        <v>20210912</v>
      </c>
      <c r="D28395">
        <v>75</v>
      </c>
      <c r="E28395">
        <v>7291</v>
      </c>
      <c r="F28395">
        <v>1</v>
      </c>
      <c r="G28395" t="s">
        <v>23763</v>
      </c>
      <c r="H28395">
        <v>1</v>
      </c>
    </row>
    <row r="28396" spans="1:8" x14ac:dyDescent="0.3">
      <c r="A28396">
        <v>28395</v>
      </c>
      <c r="B28396" t="s">
        <v>21453</v>
      </c>
      <c r="C28396">
        <v>20210912</v>
      </c>
      <c r="D28396">
        <v>75</v>
      </c>
      <c r="E28396">
        <v>7291</v>
      </c>
      <c r="F28396">
        <v>2</v>
      </c>
      <c r="G28396" t="s">
        <v>23764</v>
      </c>
      <c r="H28396">
        <v>0</v>
      </c>
    </row>
    <row r="28397" spans="1:8" x14ac:dyDescent="0.3">
      <c r="A28397">
        <v>28396</v>
      </c>
      <c r="B28397" t="s">
        <v>21453</v>
      </c>
      <c r="C28397">
        <v>20210912</v>
      </c>
      <c r="D28397">
        <v>75</v>
      </c>
      <c r="E28397">
        <v>7291</v>
      </c>
      <c r="F28397">
        <v>3</v>
      </c>
      <c r="G28397" t="s">
        <v>23765</v>
      </c>
      <c r="H28397">
        <v>0</v>
      </c>
    </row>
    <row r="28398" spans="1:8" x14ac:dyDescent="0.3">
      <c r="A28398">
        <v>28397</v>
      </c>
      <c r="B28398" t="s">
        <v>21453</v>
      </c>
      <c r="C28398">
        <v>20210912</v>
      </c>
      <c r="D28398">
        <v>75</v>
      </c>
      <c r="E28398">
        <v>7291</v>
      </c>
      <c r="F28398">
        <v>4</v>
      </c>
      <c r="G28398" t="s">
        <v>23766</v>
      </c>
      <c r="H28398">
        <v>0</v>
      </c>
    </row>
    <row r="28399" spans="1:8" x14ac:dyDescent="0.3">
      <c r="A28399">
        <v>28398</v>
      </c>
      <c r="B28399" t="s">
        <v>21453</v>
      </c>
      <c r="C28399">
        <v>20210912</v>
      </c>
      <c r="D28399">
        <v>75</v>
      </c>
      <c r="E28399">
        <v>7292</v>
      </c>
      <c r="F28399">
        <v>1</v>
      </c>
      <c r="G28399" t="s">
        <v>23767</v>
      </c>
      <c r="H28399">
        <v>0</v>
      </c>
    </row>
    <row r="28400" spans="1:8" x14ac:dyDescent="0.3">
      <c r="A28400">
        <v>28399</v>
      </c>
      <c r="B28400" t="s">
        <v>21453</v>
      </c>
      <c r="C28400">
        <v>20210912</v>
      </c>
      <c r="D28400">
        <v>75</v>
      </c>
      <c r="E28400">
        <v>7292</v>
      </c>
      <c r="F28400">
        <v>2</v>
      </c>
      <c r="G28400" t="s">
        <v>23768</v>
      </c>
      <c r="H28400">
        <v>0</v>
      </c>
    </row>
    <row r="28401" spans="1:8" x14ac:dyDescent="0.3">
      <c r="A28401">
        <v>28400</v>
      </c>
      <c r="B28401" t="s">
        <v>21453</v>
      </c>
      <c r="C28401">
        <v>20210912</v>
      </c>
      <c r="D28401">
        <v>75</v>
      </c>
      <c r="E28401">
        <v>7292</v>
      </c>
      <c r="F28401">
        <v>3</v>
      </c>
      <c r="G28401" t="s">
        <v>23769</v>
      </c>
      <c r="H28401">
        <v>0</v>
      </c>
    </row>
    <row r="28402" spans="1:8" x14ac:dyDescent="0.3">
      <c r="A28402">
        <v>28401</v>
      </c>
      <c r="B28402" t="s">
        <v>21453</v>
      </c>
      <c r="C28402">
        <v>20210912</v>
      </c>
      <c r="D28402">
        <v>75</v>
      </c>
      <c r="E28402">
        <v>7292</v>
      </c>
      <c r="F28402">
        <v>4</v>
      </c>
      <c r="G28402" t="s">
        <v>23770</v>
      </c>
      <c r="H28402">
        <v>1</v>
      </c>
    </row>
    <row r="28403" spans="1:8" x14ac:dyDescent="0.3">
      <c r="A28403">
        <v>28402</v>
      </c>
      <c r="B28403" t="s">
        <v>21453</v>
      </c>
      <c r="C28403">
        <v>20210912</v>
      </c>
      <c r="D28403">
        <v>75</v>
      </c>
      <c r="E28403">
        <v>7293</v>
      </c>
      <c r="F28403">
        <v>1</v>
      </c>
      <c r="G28403" t="s">
        <v>23771</v>
      </c>
      <c r="H28403">
        <v>0</v>
      </c>
    </row>
    <row r="28404" spans="1:8" x14ac:dyDescent="0.3">
      <c r="A28404">
        <v>28403</v>
      </c>
      <c r="B28404" t="s">
        <v>21453</v>
      </c>
      <c r="C28404">
        <v>20210912</v>
      </c>
      <c r="D28404">
        <v>75</v>
      </c>
      <c r="E28404">
        <v>7293</v>
      </c>
      <c r="F28404">
        <v>2</v>
      </c>
      <c r="G28404" t="s">
        <v>21717</v>
      </c>
      <c r="H28404">
        <v>0</v>
      </c>
    </row>
    <row r="28405" spans="1:8" x14ac:dyDescent="0.3">
      <c r="A28405">
        <v>28404</v>
      </c>
      <c r="B28405" t="s">
        <v>21453</v>
      </c>
      <c r="C28405">
        <v>20210912</v>
      </c>
      <c r="D28405">
        <v>75</v>
      </c>
      <c r="E28405">
        <v>7293</v>
      </c>
      <c r="F28405">
        <v>3</v>
      </c>
      <c r="G28405" t="s">
        <v>23772</v>
      </c>
      <c r="H28405">
        <v>1</v>
      </c>
    </row>
    <row r="28406" spans="1:8" x14ac:dyDescent="0.3">
      <c r="A28406">
        <v>28405</v>
      </c>
      <c r="B28406" t="s">
        <v>21453</v>
      </c>
      <c r="C28406">
        <v>20210912</v>
      </c>
      <c r="D28406">
        <v>75</v>
      </c>
      <c r="E28406">
        <v>7293</v>
      </c>
      <c r="F28406">
        <v>4</v>
      </c>
      <c r="G28406" t="s">
        <v>23773</v>
      </c>
      <c r="H28406">
        <v>0</v>
      </c>
    </row>
    <row r="28407" spans="1:8" x14ac:dyDescent="0.3">
      <c r="A28407">
        <v>28406</v>
      </c>
      <c r="B28407" t="s">
        <v>21453</v>
      </c>
      <c r="C28407">
        <v>20210912</v>
      </c>
      <c r="D28407">
        <v>75</v>
      </c>
      <c r="E28407">
        <v>7294</v>
      </c>
      <c r="F28407">
        <v>1</v>
      </c>
      <c r="G28407" t="s">
        <v>23774</v>
      </c>
      <c r="H28407">
        <v>0</v>
      </c>
    </row>
    <row r="28408" spans="1:8" x14ac:dyDescent="0.3">
      <c r="A28408">
        <v>28407</v>
      </c>
      <c r="B28408" t="s">
        <v>21453</v>
      </c>
      <c r="C28408">
        <v>20210912</v>
      </c>
      <c r="D28408">
        <v>75</v>
      </c>
      <c r="E28408">
        <v>7294</v>
      </c>
      <c r="F28408">
        <v>2</v>
      </c>
      <c r="G28408" t="s">
        <v>23775</v>
      </c>
      <c r="H28408">
        <v>1</v>
      </c>
    </row>
    <row r="28409" spans="1:8" x14ac:dyDescent="0.3">
      <c r="A28409">
        <v>28408</v>
      </c>
      <c r="B28409" t="s">
        <v>21453</v>
      </c>
      <c r="C28409">
        <v>20210912</v>
      </c>
      <c r="D28409">
        <v>75</v>
      </c>
      <c r="E28409">
        <v>7294</v>
      </c>
      <c r="F28409">
        <v>3</v>
      </c>
      <c r="G28409" t="s">
        <v>23776</v>
      </c>
      <c r="H28409">
        <v>0</v>
      </c>
    </row>
    <row r="28410" spans="1:8" x14ac:dyDescent="0.3">
      <c r="A28410">
        <v>28409</v>
      </c>
      <c r="B28410" t="s">
        <v>21453</v>
      </c>
      <c r="C28410">
        <v>20210912</v>
      </c>
      <c r="D28410">
        <v>75</v>
      </c>
      <c r="E28410">
        <v>7294</v>
      </c>
      <c r="F28410">
        <v>4</v>
      </c>
      <c r="G28410" t="s">
        <v>23777</v>
      </c>
      <c r="H28410">
        <v>0</v>
      </c>
    </row>
    <row r="28411" spans="1:8" x14ac:dyDescent="0.3">
      <c r="A28411">
        <v>28410</v>
      </c>
      <c r="B28411" t="s">
        <v>21453</v>
      </c>
      <c r="C28411">
        <v>20210912</v>
      </c>
      <c r="D28411">
        <v>75</v>
      </c>
      <c r="E28411">
        <v>7295</v>
      </c>
      <c r="F28411">
        <v>1</v>
      </c>
      <c r="G28411" t="s">
        <v>22542</v>
      </c>
      <c r="H28411">
        <v>0</v>
      </c>
    </row>
    <row r="28412" spans="1:8" x14ac:dyDescent="0.3">
      <c r="A28412">
        <v>28411</v>
      </c>
      <c r="B28412" t="s">
        <v>21453</v>
      </c>
      <c r="C28412">
        <v>20210912</v>
      </c>
      <c r="D28412">
        <v>75</v>
      </c>
      <c r="E28412">
        <v>7295</v>
      </c>
      <c r="F28412">
        <v>2</v>
      </c>
      <c r="G28412" t="s">
        <v>22758</v>
      </c>
      <c r="H28412">
        <v>0</v>
      </c>
    </row>
    <row r="28413" spans="1:8" x14ac:dyDescent="0.3">
      <c r="A28413">
        <v>28412</v>
      </c>
      <c r="B28413" t="s">
        <v>21453</v>
      </c>
      <c r="C28413">
        <v>20210912</v>
      </c>
      <c r="D28413">
        <v>75</v>
      </c>
      <c r="E28413">
        <v>7295</v>
      </c>
      <c r="F28413">
        <v>3</v>
      </c>
      <c r="G28413" t="s">
        <v>23778</v>
      </c>
      <c r="H28413">
        <v>1</v>
      </c>
    </row>
    <row r="28414" spans="1:8" x14ac:dyDescent="0.3">
      <c r="A28414">
        <v>28413</v>
      </c>
      <c r="B28414" t="s">
        <v>21453</v>
      </c>
      <c r="C28414">
        <v>20210912</v>
      </c>
      <c r="D28414">
        <v>75</v>
      </c>
      <c r="E28414">
        <v>7295</v>
      </c>
      <c r="F28414">
        <v>4</v>
      </c>
      <c r="G28414" t="s">
        <v>23779</v>
      </c>
      <c r="H28414">
        <v>0</v>
      </c>
    </row>
    <row r="28415" spans="1:8" x14ac:dyDescent="0.3">
      <c r="A28415">
        <v>28414</v>
      </c>
      <c r="B28415" t="s">
        <v>21453</v>
      </c>
      <c r="C28415">
        <v>20210912</v>
      </c>
      <c r="D28415">
        <v>75</v>
      </c>
      <c r="E28415">
        <v>7296</v>
      </c>
      <c r="F28415">
        <v>1</v>
      </c>
      <c r="G28415" t="s">
        <v>22983</v>
      </c>
      <c r="H28415">
        <v>0</v>
      </c>
    </row>
    <row r="28416" spans="1:8" x14ac:dyDescent="0.3">
      <c r="A28416">
        <v>28415</v>
      </c>
      <c r="B28416" t="s">
        <v>21453</v>
      </c>
      <c r="C28416">
        <v>20210912</v>
      </c>
      <c r="D28416">
        <v>75</v>
      </c>
      <c r="E28416">
        <v>7296</v>
      </c>
      <c r="F28416">
        <v>2</v>
      </c>
      <c r="G28416" t="s">
        <v>22984</v>
      </c>
      <c r="H28416">
        <v>0</v>
      </c>
    </row>
    <row r="28417" spans="1:8" x14ac:dyDescent="0.3">
      <c r="A28417">
        <v>28416</v>
      </c>
      <c r="B28417" t="s">
        <v>21453</v>
      </c>
      <c r="C28417">
        <v>20210912</v>
      </c>
      <c r="D28417">
        <v>75</v>
      </c>
      <c r="E28417">
        <v>7296</v>
      </c>
      <c r="F28417">
        <v>3</v>
      </c>
      <c r="G28417" t="s">
        <v>21729</v>
      </c>
      <c r="H28417">
        <v>1</v>
      </c>
    </row>
    <row r="28418" spans="1:8" x14ac:dyDescent="0.3">
      <c r="A28418">
        <v>28417</v>
      </c>
      <c r="B28418" t="s">
        <v>21453</v>
      </c>
      <c r="C28418">
        <v>20210912</v>
      </c>
      <c r="D28418">
        <v>75</v>
      </c>
      <c r="E28418">
        <v>7296</v>
      </c>
      <c r="F28418">
        <v>4</v>
      </c>
      <c r="G28418" t="s">
        <v>21731</v>
      </c>
      <c r="H28418">
        <v>0</v>
      </c>
    </row>
    <row r="28419" spans="1:8" x14ac:dyDescent="0.3">
      <c r="A28419">
        <v>28418</v>
      </c>
      <c r="B28419" t="s">
        <v>21453</v>
      </c>
      <c r="C28419">
        <v>20210912</v>
      </c>
      <c r="D28419">
        <v>75</v>
      </c>
      <c r="E28419">
        <v>7297</v>
      </c>
      <c r="F28419">
        <v>1</v>
      </c>
      <c r="G28419" t="s">
        <v>23780</v>
      </c>
      <c r="H28419">
        <v>0</v>
      </c>
    </row>
    <row r="28420" spans="1:8" x14ac:dyDescent="0.3">
      <c r="A28420">
        <v>28419</v>
      </c>
      <c r="B28420" t="s">
        <v>21453</v>
      </c>
      <c r="C28420">
        <v>20210912</v>
      </c>
      <c r="D28420">
        <v>75</v>
      </c>
      <c r="E28420">
        <v>7297</v>
      </c>
      <c r="F28420">
        <v>2</v>
      </c>
      <c r="G28420" t="s">
        <v>23781</v>
      </c>
      <c r="H28420">
        <v>0</v>
      </c>
    </row>
    <row r="28421" spans="1:8" x14ac:dyDescent="0.3">
      <c r="A28421">
        <v>28420</v>
      </c>
      <c r="B28421" t="s">
        <v>21453</v>
      </c>
      <c r="C28421">
        <v>20210912</v>
      </c>
      <c r="D28421">
        <v>75</v>
      </c>
      <c r="E28421">
        <v>7297</v>
      </c>
      <c r="F28421">
        <v>3</v>
      </c>
      <c r="G28421" t="s">
        <v>23782</v>
      </c>
      <c r="H28421">
        <v>0</v>
      </c>
    </row>
    <row r="28422" spans="1:8" x14ac:dyDescent="0.3">
      <c r="A28422">
        <v>28421</v>
      </c>
      <c r="B28422" t="s">
        <v>21453</v>
      </c>
      <c r="C28422">
        <v>20210912</v>
      </c>
      <c r="D28422">
        <v>75</v>
      </c>
      <c r="E28422">
        <v>7297</v>
      </c>
      <c r="F28422">
        <v>4</v>
      </c>
      <c r="G28422" t="s">
        <v>23783</v>
      </c>
      <c r="H28422">
        <v>1</v>
      </c>
    </row>
    <row r="28423" spans="1:8" x14ac:dyDescent="0.3">
      <c r="A28423">
        <v>28422</v>
      </c>
      <c r="B28423" t="s">
        <v>21453</v>
      </c>
      <c r="C28423">
        <v>20210912</v>
      </c>
      <c r="D28423">
        <v>75</v>
      </c>
      <c r="E28423">
        <v>7298</v>
      </c>
      <c r="F28423">
        <v>1</v>
      </c>
      <c r="G28423" t="s">
        <v>23784</v>
      </c>
      <c r="H28423">
        <v>1</v>
      </c>
    </row>
    <row r="28424" spans="1:8" x14ac:dyDescent="0.3">
      <c r="A28424">
        <v>28423</v>
      </c>
      <c r="B28424" t="s">
        <v>21453</v>
      </c>
      <c r="C28424">
        <v>20210912</v>
      </c>
      <c r="D28424">
        <v>75</v>
      </c>
      <c r="E28424">
        <v>7298</v>
      </c>
      <c r="F28424">
        <v>2</v>
      </c>
      <c r="G28424" t="s">
        <v>15946</v>
      </c>
      <c r="H28424">
        <v>0</v>
      </c>
    </row>
    <row r="28425" spans="1:8" x14ac:dyDescent="0.3">
      <c r="A28425">
        <v>28424</v>
      </c>
      <c r="B28425" t="s">
        <v>21453</v>
      </c>
      <c r="C28425">
        <v>20210912</v>
      </c>
      <c r="D28425">
        <v>75</v>
      </c>
      <c r="E28425">
        <v>7298</v>
      </c>
      <c r="F28425">
        <v>3</v>
      </c>
      <c r="G28425" t="s">
        <v>23785</v>
      </c>
      <c r="H28425">
        <v>0</v>
      </c>
    </row>
    <row r="28426" spans="1:8" x14ac:dyDescent="0.3">
      <c r="A28426">
        <v>28425</v>
      </c>
      <c r="B28426" t="s">
        <v>21453</v>
      </c>
      <c r="C28426">
        <v>20210912</v>
      </c>
      <c r="D28426">
        <v>75</v>
      </c>
      <c r="E28426">
        <v>7298</v>
      </c>
      <c r="F28426">
        <v>4</v>
      </c>
      <c r="G28426" t="s">
        <v>23786</v>
      </c>
      <c r="H28426">
        <v>0</v>
      </c>
    </row>
    <row r="28427" spans="1:8" x14ac:dyDescent="0.3">
      <c r="A28427">
        <v>28426</v>
      </c>
      <c r="B28427" t="s">
        <v>21453</v>
      </c>
      <c r="C28427">
        <v>20210912</v>
      </c>
      <c r="D28427">
        <v>75</v>
      </c>
      <c r="E28427">
        <v>7299</v>
      </c>
      <c r="F28427">
        <v>1</v>
      </c>
      <c r="G28427" t="s">
        <v>23787</v>
      </c>
      <c r="H28427">
        <v>0</v>
      </c>
    </row>
    <row r="28428" spans="1:8" x14ac:dyDescent="0.3">
      <c r="A28428">
        <v>28427</v>
      </c>
      <c r="B28428" t="s">
        <v>21453</v>
      </c>
      <c r="C28428">
        <v>20210912</v>
      </c>
      <c r="D28428">
        <v>75</v>
      </c>
      <c r="E28428">
        <v>7299</v>
      </c>
      <c r="F28428">
        <v>2</v>
      </c>
      <c r="G28428" t="s">
        <v>23788</v>
      </c>
      <c r="H28428">
        <v>0</v>
      </c>
    </row>
    <row r="28429" spans="1:8" x14ac:dyDescent="0.3">
      <c r="A28429">
        <v>28428</v>
      </c>
      <c r="B28429" t="s">
        <v>21453</v>
      </c>
      <c r="C28429">
        <v>20210912</v>
      </c>
      <c r="D28429">
        <v>75</v>
      </c>
      <c r="E28429">
        <v>7299</v>
      </c>
      <c r="F28429">
        <v>3</v>
      </c>
      <c r="G28429" t="s">
        <v>23789</v>
      </c>
      <c r="H28429">
        <v>1</v>
      </c>
    </row>
    <row r="28430" spans="1:8" x14ac:dyDescent="0.3">
      <c r="A28430">
        <v>28429</v>
      </c>
      <c r="B28430" t="s">
        <v>21453</v>
      </c>
      <c r="C28430">
        <v>20210912</v>
      </c>
      <c r="D28430">
        <v>75</v>
      </c>
      <c r="E28430">
        <v>7299</v>
      </c>
      <c r="F28430">
        <v>4</v>
      </c>
      <c r="G28430" t="s">
        <v>23790</v>
      </c>
      <c r="H28430">
        <v>0</v>
      </c>
    </row>
    <row r="28431" spans="1:8" x14ac:dyDescent="0.3">
      <c r="A28431">
        <v>28430</v>
      </c>
      <c r="B28431" t="s">
        <v>21453</v>
      </c>
      <c r="C28431">
        <v>20210912</v>
      </c>
      <c r="D28431">
        <v>75</v>
      </c>
      <c r="E28431">
        <v>7300</v>
      </c>
      <c r="F28431">
        <v>1</v>
      </c>
      <c r="G28431" t="s">
        <v>653</v>
      </c>
      <c r="H28431">
        <v>1</v>
      </c>
    </row>
    <row r="28432" spans="1:8" x14ac:dyDescent="0.3">
      <c r="A28432">
        <v>28431</v>
      </c>
      <c r="B28432" t="s">
        <v>21453</v>
      </c>
      <c r="C28432">
        <v>20210912</v>
      </c>
      <c r="D28432">
        <v>75</v>
      </c>
      <c r="E28432">
        <v>7300</v>
      </c>
      <c r="F28432">
        <v>2</v>
      </c>
      <c r="G28432" t="s">
        <v>655</v>
      </c>
      <c r="H28432">
        <v>0</v>
      </c>
    </row>
    <row r="28433" spans="1:8" x14ac:dyDescent="0.3">
      <c r="A28433">
        <v>28432</v>
      </c>
      <c r="B28433" t="s">
        <v>21453</v>
      </c>
      <c r="C28433">
        <v>20210912</v>
      </c>
      <c r="D28433">
        <v>75</v>
      </c>
      <c r="E28433">
        <v>7300</v>
      </c>
      <c r="F28433">
        <v>3</v>
      </c>
      <c r="G28433" t="s">
        <v>2327</v>
      </c>
      <c r="H28433">
        <v>0</v>
      </c>
    </row>
    <row r="28434" spans="1:8" x14ac:dyDescent="0.3">
      <c r="A28434">
        <v>28433</v>
      </c>
      <c r="B28434" t="s">
        <v>21453</v>
      </c>
      <c r="C28434">
        <v>20210912</v>
      </c>
      <c r="D28434">
        <v>75</v>
      </c>
      <c r="E28434">
        <v>7300</v>
      </c>
      <c r="F28434">
        <v>4</v>
      </c>
      <c r="G28434" t="s">
        <v>2941</v>
      </c>
      <c r="H28434">
        <v>0</v>
      </c>
    </row>
    <row r="28435" spans="1:8" x14ac:dyDescent="0.3">
      <c r="A28435">
        <v>28434</v>
      </c>
      <c r="B28435" t="s">
        <v>21453</v>
      </c>
      <c r="C28435">
        <v>20210912</v>
      </c>
      <c r="D28435">
        <v>75</v>
      </c>
      <c r="E28435">
        <v>7301</v>
      </c>
      <c r="F28435">
        <v>1</v>
      </c>
      <c r="G28435" t="s">
        <v>23791</v>
      </c>
      <c r="H28435">
        <v>0</v>
      </c>
    </row>
    <row r="28436" spans="1:8" x14ac:dyDescent="0.3">
      <c r="A28436">
        <v>28435</v>
      </c>
      <c r="B28436" t="s">
        <v>21453</v>
      </c>
      <c r="C28436">
        <v>20210912</v>
      </c>
      <c r="D28436">
        <v>75</v>
      </c>
      <c r="E28436">
        <v>7301</v>
      </c>
      <c r="F28436">
        <v>2</v>
      </c>
      <c r="G28436" t="s">
        <v>23792</v>
      </c>
      <c r="H28436">
        <v>1</v>
      </c>
    </row>
    <row r="28437" spans="1:8" x14ac:dyDescent="0.3">
      <c r="A28437">
        <v>28436</v>
      </c>
      <c r="B28437" t="s">
        <v>21453</v>
      </c>
      <c r="C28437">
        <v>20210912</v>
      </c>
      <c r="D28437">
        <v>75</v>
      </c>
      <c r="E28437">
        <v>7301</v>
      </c>
      <c r="F28437">
        <v>3</v>
      </c>
      <c r="G28437" t="s">
        <v>23793</v>
      </c>
      <c r="H28437">
        <v>0</v>
      </c>
    </row>
    <row r="28438" spans="1:8" x14ac:dyDescent="0.3">
      <c r="A28438">
        <v>28437</v>
      </c>
      <c r="B28438" t="s">
        <v>21453</v>
      </c>
      <c r="C28438">
        <v>20210912</v>
      </c>
      <c r="D28438">
        <v>75</v>
      </c>
      <c r="E28438">
        <v>7301</v>
      </c>
      <c r="F28438">
        <v>4</v>
      </c>
      <c r="G28438" t="s">
        <v>23794</v>
      </c>
      <c r="H28438">
        <v>0</v>
      </c>
    </row>
    <row r="28439" spans="1:8" x14ac:dyDescent="0.3">
      <c r="A28439">
        <v>28438</v>
      </c>
      <c r="B28439" t="s">
        <v>21453</v>
      </c>
      <c r="C28439">
        <v>20210912</v>
      </c>
      <c r="D28439">
        <v>75</v>
      </c>
      <c r="E28439">
        <v>7302</v>
      </c>
      <c r="F28439">
        <v>1</v>
      </c>
      <c r="G28439" t="s">
        <v>23795</v>
      </c>
      <c r="H28439">
        <v>0</v>
      </c>
    </row>
    <row r="28440" spans="1:8" x14ac:dyDescent="0.3">
      <c r="A28440">
        <v>28439</v>
      </c>
      <c r="B28440" t="s">
        <v>21453</v>
      </c>
      <c r="C28440">
        <v>20210912</v>
      </c>
      <c r="D28440">
        <v>75</v>
      </c>
      <c r="E28440">
        <v>7302</v>
      </c>
      <c r="F28440">
        <v>2</v>
      </c>
      <c r="G28440" t="s">
        <v>23796</v>
      </c>
      <c r="H28440">
        <v>1</v>
      </c>
    </row>
    <row r="28441" spans="1:8" x14ac:dyDescent="0.3">
      <c r="A28441">
        <v>28440</v>
      </c>
      <c r="B28441" t="s">
        <v>21453</v>
      </c>
      <c r="C28441">
        <v>20210912</v>
      </c>
      <c r="D28441">
        <v>75</v>
      </c>
      <c r="E28441">
        <v>7302</v>
      </c>
      <c r="F28441">
        <v>3</v>
      </c>
      <c r="G28441" t="s">
        <v>23797</v>
      </c>
      <c r="H28441">
        <v>0</v>
      </c>
    </row>
    <row r="28442" spans="1:8" x14ac:dyDescent="0.3">
      <c r="A28442">
        <v>28441</v>
      </c>
      <c r="B28442" t="s">
        <v>21453</v>
      </c>
      <c r="C28442">
        <v>20210912</v>
      </c>
      <c r="D28442">
        <v>75</v>
      </c>
      <c r="E28442">
        <v>7302</v>
      </c>
      <c r="F28442">
        <v>4</v>
      </c>
      <c r="G28442" t="s">
        <v>23798</v>
      </c>
      <c r="H28442">
        <v>0</v>
      </c>
    </row>
    <row r="28443" spans="1:8" x14ac:dyDescent="0.3">
      <c r="A28443">
        <v>28442</v>
      </c>
      <c r="B28443" t="s">
        <v>21453</v>
      </c>
      <c r="C28443">
        <v>20210912</v>
      </c>
      <c r="D28443">
        <v>75</v>
      </c>
      <c r="E28443">
        <v>7303</v>
      </c>
      <c r="F28443">
        <v>1</v>
      </c>
      <c r="G28443" t="s">
        <v>23058</v>
      </c>
      <c r="H28443">
        <v>0</v>
      </c>
    </row>
    <row r="28444" spans="1:8" x14ac:dyDescent="0.3">
      <c r="A28444">
        <v>28443</v>
      </c>
      <c r="B28444" t="s">
        <v>21453</v>
      </c>
      <c r="C28444">
        <v>20210912</v>
      </c>
      <c r="D28444">
        <v>75</v>
      </c>
      <c r="E28444">
        <v>7303</v>
      </c>
      <c r="F28444">
        <v>2</v>
      </c>
      <c r="G28444" t="s">
        <v>23059</v>
      </c>
      <c r="H28444">
        <v>0</v>
      </c>
    </row>
    <row r="28445" spans="1:8" x14ac:dyDescent="0.3">
      <c r="A28445">
        <v>28444</v>
      </c>
      <c r="B28445" t="s">
        <v>21453</v>
      </c>
      <c r="C28445">
        <v>20210912</v>
      </c>
      <c r="D28445">
        <v>75</v>
      </c>
      <c r="E28445">
        <v>7303</v>
      </c>
      <c r="F28445">
        <v>3</v>
      </c>
      <c r="G28445" t="s">
        <v>21754</v>
      </c>
      <c r="H28445">
        <v>1</v>
      </c>
    </row>
    <row r="28446" spans="1:8" x14ac:dyDescent="0.3">
      <c r="A28446">
        <v>28445</v>
      </c>
      <c r="B28446" t="s">
        <v>21453</v>
      </c>
      <c r="C28446">
        <v>20210912</v>
      </c>
      <c r="D28446">
        <v>75</v>
      </c>
      <c r="E28446">
        <v>7303</v>
      </c>
      <c r="F28446">
        <v>4</v>
      </c>
      <c r="G28446" t="s">
        <v>21753</v>
      </c>
      <c r="H28446">
        <v>0</v>
      </c>
    </row>
    <row r="28447" spans="1:8" x14ac:dyDescent="0.3">
      <c r="A28447">
        <v>28446</v>
      </c>
      <c r="B28447" t="s">
        <v>21453</v>
      </c>
      <c r="C28447">
        <v>20210912</v>
      </c>
      <c r="D28447">
        <v>75</v>
      </c>
      <c r="E28447">
        <v>7304</v>
      </c>
      <c r="F28447">
        <v>1</v>
      </c>
      <c r="G28447" t="s">
        <v>23799</v>
      </c>
      <c r="H28447">
        <v>0</v>
      </c>
    </row>
    <row r="28448" spans="1:8" x14ac:dyDescent="0.3">
      <c r="A28448">
        <v>28447</v>
      </c>
      <c r="B28448" t="s">
        <v>21453</v>
      </c>
      <c r="C28448">
        <v>20210912</v>
      </c>
      <c r="D28448">
        <v>75</v>
      </c>
      <c r="E28448">
        <v>7304</v>
      </c>
      <c r="F28448">
        <v>2</v>
      </c>
      <c r="G28448" t="s">
        <v>23800</v>
      </c>
      <c r="H28448">
        <v>1</v>
      </c>
    </row>
    <row r="28449" spans="1:8" x14ac:dyDescent="0.3">
      <c r="A28449">
        <v>28448</v>
      </c>
      <c r="B28449" t="s">
        <v>21453</v>
      </c>
      <c r="C28449">
        <v>20210912</v>
      </c>
      <c r="D28449">
        <v>75</v>
      </c>
      <c r="E28449">
        <v>7304</v>
      </c>
      <c r="F28449">
        <v>3</v>
      </c>
      <c r="G28449" t="s">
        <v>23801</v>
      </c>
      <c r="H28449">
        <v>0</v>
      </c>
    </row>
    <row r="28450" spans="1:8" x14ac:dyDescent="0.3">
      <c r="A28450">
        <v>28449</v>
      </c>
      <c r="B28450" t="s">
        <v>21453</v>
      </c>
      <c r="C28450">
        <v>20210912</v>
      </c>
      <c r="D28450">
        <v>75</v>
      </c>
      <c r="E28450">
        <v>7304</v>
      </c>
      <c r="F28450">
        <v>4</v>
      </c>
      <c r="G28450" t="s">
        <v>23802</v>
      </c>
      <c r="H28450">
        <v>0</v>
      </c>
    </row>
    <row r="28451" spans="1:8" x14ac:dyDescent="0.3">
      <c r="A28451">
        <v>28450</v>
      </c>
      <c r="B28451" t="s">
        <v>21453</v>
      </c>
      <c r="C28451">
        <v>20210912</v>
      </c>
      <c r="D28451">
        <v>75</v>
      </c>
      <c r="E28451">
        <v>7305</v>
      </c>
      <c r="F28451">
        <v>1</v>
      </c>
      <c r="G28451" t="s">
        <v>23803</v>
      </c>
      <c r="H28451">
        <v>0</v>
      </c>
    </row>
    <row r="28452" spans="1:8" x14ac:dyDescent="0.3">
      <c r="A28452">
        <v>28451</v>
      </c>
      <c r="B28452" t="s">
        <v>21453</v>
      </c>
      <c r="C28452">
        <v>20210912</v>
      </c>
      <c r="D28452">
        <v>75</v>
      </c>
      <c r="E28452">
        <v>7305</v>
      </c>
      <c r="F28452">
        <v>2</v>
      </c>
      <c r="G28452" t="s">
        <v>23804</v>
      </c>
      <c r="H28452">
        <v>0</v>
      </c>
    </row>
    <row r="28453" spans="1:8" x14ac:dyDescent="0.3">
      <c r="A28453">
        <v>28452</v>
      </c>
      <c r="B28453" t="s">
        <v>21453</v>
      </c>
      <c r="C28453">
        <v>20210912</v>
      </c>
      <c r="D28453">
        <v>75</v>
      </c>
      <c r="E28453">
        <v>7305</v>
      </c>
      <c r="F28453">
        <v>3</v>
      </c>
      <c r="G28453" t="s">
        <v>23805</v>
      </c>
      <c r="H28453">
        <v>1</v>
      </c>
    </row>
    <row r="28454" spans="1:8" x14ac:dyDescent="0.3">
      <c r="A28454">
        <v>28453</v>
      </c>
      <c r="B28454" t="s">
        <v>21453</v>
      </c>
      <c r="C28454">
        <v>20210912</v>
      </c>
      <c r="D28454">
        <v>75</v>
      </c>
      <c r="E28454">
        <v>7305</v>
      </c>
      <c r="F28454">
        <v>4</v>
      </c>
      <c r="G28454" t="s">
        <v>23806</v>
      </c>
      <c r="H28454">
        <v>0</v>
      </c>
    </row>
    <row r="28455" spans="1:8" x14ac:dyDescent="0.3">
      <c r="A28455">
        <v>28454</v>
      </c>
      <c r="B28455" t="s">
        <v>21453</v>
      </c>
      <c r="C28455">
        <v>20210912</v>
      </c>
      <c r="D28455">
        <v>75</v>
      </c>
      <c r="E28455">
        <v>7306</v>
      </c>
      <c r="F28455">
        <v>1</v>
      </c>
      <c r="G28455" t="s">
        <v>23807</v>
      </c>
      <c r="H28455">
        <v>0</v>
      </c>
    </row>
    <row r="28456" spans="1:8" x14ac:dyDescent="0.3">
      <c r="A28456">
        <v>28455</v>
      </c>
      <c r="B28456" t="s">
        <v>21453</v>
      </c>
      <c r="C28456">
        <v>20210912</v>
      </c>
      <c r="D28456">
        <v>75</v>
      </c>
      <c r="E28456">
        <v>7306</v>
      </c>
      <c r="F28456">
        <v>2</v>
      </c>
      <c r="G28456" t="s">
        <v>23808</v>
      </c>
      <c r="H28456">
        <v>0</v>
      </c>
    </row>
    <row r="28457" spans="1:8" x14ac:dyDescent="0.3">
      <c r="A28457">
        <v>28456</v>
      </c>
      <c r="B28457" t="s">
        <v>21453</v>
      </c>
      <c r="C28457">
        <v>20210912</v>
      </c>
      <c r="D28457">
        <v>75</v>
      </c>
      <c r="E28457">
        <v>7306</v>
      </c>
      <c r="F28457">
        <v>3</v>
      </c>
      <c r="G28457" t="s">
        <v>23809</v>
      </c>
      <c r="H28457">
        <v>1</v>
      </c>
    </row>
    <row r="28458" spans="1:8" x14ac:dyDescent="0.3">
      <c r="A28458">
        <v>28457</v>
      </c>
      <c r="B28458" t="s">
        <v>21453</v>
      </c>
      <c r="C28458">
        <v>20210912</v>
      </c>
      <c r="D28458">
        <v>75</v>
      </c>
      <c r="E28458">
        <v>7306</v>
      </c>
      <c r="F28458">
        <v>4</v>
      </c>
      <c r="G28458" t="s">
        <v>23810</v>
      </c>
      <c r="H28458">
        <v>0</v>
      </c>
    </row>
    <row r="28459" spans="1:8" x14ac:dyDescent="0.3">
      <c r="A28459">
        <v>28458</v>
      </c>
      <c r="B28459" t="s">
        <v>21453</v>
      </c>
      <c r="C28459">
        <v>20210912</v>
      </c>
      <c r="D28459">
        <v>75</v>
      </c>
      <c r="E28459">
        <v>7307</v>
      </c>
      <c r="F28459">
        <v>1</v>
      </c>
      <c r="G28459" t="s">
        <v>23811</v>
      </c>
      <c r="H28459">
        <v>0</v>
      </c>
    </row>
    <row r="28460" spans="1:8" x14ac:dyDescent="0.3">
      <c r="A28460">
        <v>28459</v>
      </c>
      <c r="B28460" t="s">
        <v>21453</v>
      </c>
      <c r="C28460">
        <v>20210912</v>
      </c>
      <c r="D28460">
        <v>75</v>
      </c>
      <c r="E28460">
        <v>7307</v>
      </c>
      <c r="F28460">
        <v>2</v>
      </c>
      <c r="G28460" t="s">
        <v>23812</v>
      </c>
      <c r="H28460">
        <v>0</v>
      </c>
    </row>
    <row r="28461" spans="1:8" x14ac:dyDescent="0.3">
      <c r="A28461">
        <v>28460</v>
      </c>
      <c r="B28461" t="s">
        <v>21453</v>
      </c>
      <c r="C28461">
        <v>20210912</v>
      </c>
      <c r="D28461">
        <v>75</v>
      </c>
      <c r="E28461">
        <v>7307</v>
      </c>
      <c r="F28461">
        <v>3</v>
      </c>
      <c r="G28461" t="s">
        <v>23813</v>
      </c>
      <c r="H28461">
        <v>1</v>
      </c>
    </row>
    <row r="28462" spans="1:8" x14ac:dyDescent="0.3">
      <c r="A28462">
        <v>28461</v>
      </c>
      <c r="B28462" t="s">
        <v>21453</v>
      </c>
      <c r="C28462">
        <v>20210912</v>
      </c>
      <c r="D28462">
        <v>75</v>
      </c>
      <c r="E28462">
        <v>7307</v>
      </c>
      <c r="F28462">
        <v>4</v>
      </c>
      <c r="G28462" t="s">
        <v>23814</v>
      </c>
      <c r="H28462">
        <v>0</v>
      </c>
    </row>
    <row r="28463" spans="1:8" x14ac:dyDescent="0.3">
      <c r="A28463">
        <v>28462</v>
      </c>
      <c r="B28463" t="s">
        <v>21453</v>
      </c>
      <c r="C28463">
        <v>20210912</v>
      </c>
      <c r="D28463">
        <v>75</v>
      </c>
      <c r="E28463">
        <v>7308</v>
      </c>
      <c r="F28463">
        <v>1</v>
      </c>
      <c r="G28463" t="s">
        <v>23815</v>
      </c>
      <c r="H28463">
        <v>0</v>
      </c>
    </row>
    <row r="28464" spans="1:8" x14ac:dyDescent="0.3">
      <c r="A28464">
        <v>28463</v>
      </c>
      <c r="B28464" t="s">
        <v>21453</v>
      </c>
      <c r="C28464">
        <v>20210912</v>
      </c>
      <c r="D28464">
        <v>75</v>
      </c>
      <c r="E28464">
        <v>7308</v>
      </c>
      <c r="F28464">
        <v>2</v>
      </c>
      <c r="G28464" t="s">
        <v>23816</v>
      </c>
      <c r="H28464">
        <v>0</v>
      </c>
    </row>
    <row r="28465" spans="1:8" x14ac:dyDescent="0.3">
      <c r="A28465">
        <v>28464</v>
      </c>
      <c r="B28465" t="s">
        <v>21453</v>
      </c>
      <c r="C28465">
        <v>20210912</v>
      </c>
      <c r="D28465">
        <v>75</v>
      </c>
      <c r="E28465">
        <v>7308</v>
      </c>
      <c r="F28465">
        <v>3</v>
      </c>
      <c r="G28465" t="s">
        <v>23817</v>
      </c>
      <c r="H28465">
        <v>0</v>
      </c>
    </row>
    <row r="28466" spans="1:8" x14ac:dyDescent="0.3">
      <c r="A28466">
        <v>28465</v>
      </c>
      <c r="B28466" t="s">
        <v>21453</v>
      </c>
      <c r="C28466">
        <v>20210912</v>
      </c>
      <c r="D28466">
        <v>75</v>
      </c>
      <c r="E28466">
        <v>7308</v>
      </c>
      <c r="F28466">
        <v>4</v>
      </c>
      <c r="G28466" t="s">
        <v>23818</v>
      </c>
      <c r="H28466">
        <v>1</v>
      </c>
    </row>
    <row r="28467" spans="1:8" x14ac:dyDescent="0.3">
      <c r="A28467">
        <v>28466</v>
      </c>
      <c r="B28467" t="s">
        <v>21453</v>
      </c>
      <c r="C28467">
        <v>20210912</v>
      </c>
      <c r="D28467">
        <v>75</v>
      </c>
      <c r="E28467">
        <v>7309</v>
      </c>
      <c r="F28467">
        <v>1</v>
      </c>
      <c r="G28467" t="s">
        <v>23819</v>
      </c>
      <c r="H28467">
        <v>0</v>
      </c>
    </row>
    <row r="28468" spans="1:8" x14ac:dyDescent="0.3">
      <c r="A28468">
        <v>28467</v>
      </c>
      <c r="B28468" t="s">
        <v>21453</v>
      </c>
      <c r="C28468">
        <v>20210912</v>
      </c>
      <c r="D28468">
        <v>75</v>
      </c>
      <c r="E28468">
        <v>7309</v>
      </c>
      <c r="F28468">
        <v>2</v>
      </c>
      <c r="G28468" t="s">
        <v>23820</v>
      </c>
      <c r="H28468">
        <v>0</v>
      </c>
    </row>
    <row r="28469" spans="1:8" x14ac:dyDescent="0.3">
      <c r="A28469">
        <v>28468</v>
      </c>
      <c r="B28469" t="s">
        <v>21453</v>
      </c>
      <c r="C28469">
        <v>20210912</v>
      </c>
      <c r="D28469">
        <v>75</v>
      </c>
      <c r="E28469">
        <v>7309</v>
      </c>
      <c r="F28469">
        <v>3</v>
      </c>
      <c r="G28469" t="s">
        <v>23821</v>
      </c>
      <c r="H28469">
        <v>1</v>
      </c>
    </row>
    <row r="28470" spans="1:8" x14ac:dyDescent="0.3">
      <c r="A28470">
        <v>28469</v>
      </c>
      <c r="B28470" t="s">
        <v>21453</v>
      </c>
      <c r="C28470">
        <v>20210912</v>
      </c>
      <c r="D28470">
        <v>75</v>
      </c>
      <c r="E28470">
        <v>7309</v>
      </c>
      <c r="F28470">
        <v>4</v>
      </c>
      <c r="G28470" t="s">
        <v>23822</v>
      </c>
      <c r="H28470">
        <v>0</v>
      </c>
    </row>
    <row r="28471" spans="1:8" x14ac:dyDescent="0.3">
      <c r="A28471">
        <v>28470</v>
      </c>
      <c r="B28471" t="s">
        <v>21453</v>
      </c>
      <c r="C28471">
        <v>20210912</v>
      </c>
      <c r="D28471">
        <v>75</v>
      </c>
      <c r="E28471">
        <v>7310</v>
      </c>
      <c r="F28471">
        <v>1</v>
      </c>
      <c r="G28471" t="s">
        <v>21770</v>
      </c>
      <c r="H28471">
        <v>1</v>
      </c>
    </row>
    <row r="28472" spans="1:8" x14ac:dyDescent="0.3">
      <c r="A28472">
        <v>28471</v>
      </c>
      <c r="B28472" t="s">
        <v>21453</v>
      </c>
      <c r="C28472">
        <v>20210912</v>
      </c>
      <c r="D28472">
        <v>75</v>
      </c>
      <c r="E28472">
        <v>7310</v>
      </c>
      <c r="F28472">
        <v>2</v>
      </c>
      <c r="G28472" t="s">
        <v>21771</v>
      </c>
      <c r="H28472">
        <v>0</v>
      </c>
    </row>
    <row r="28473" spans="1:8" x14ac:dyDescent="0.3">
      <c r="A28473">
        <v>28472</v>
      </c>
      <c r="B28473" t="s">
        <v>21453</v>
      </c>
      <c r="C28473">
        <v>20210912</v>
      </c>
      <c r="D28473">
        <v>75</v>
      </c>
      <c r="E28473">
        <v>7310</v>
      </c>
      <c r="F28473">
        <v>3</v>
      </c>
      <c r="G28473" t="s">
        <v>23823</v>
      </c>
      <c r="H28473">
        <v>0</v>
      </c>
    </row>
    <row r="28474" spans="1:8" x14ac:dyDescent="0.3">
      <c r="A28474">
        <v>28473</v>
      </c>
      <c r="B28474" t="s">
        <v>21453</v>
      </c>
      <c r="C28474">
        <v>20210912</v>
      </c>
      <c r="D28474">
        <v>75</v>
      </c>
      <c r="E28474">
        <v>7310</v>
      </c>
      <c r="F28474">
        <v>4</v>
      </c>
      <c r="G28474" t="s">
        <v>23824</v>
      </c>
      <c r="H28474">
        <v>0</v>
      </c>
    </row>
    <row r="28475" spans="1:8" x14ac:dyDescent="0.3">
      <c r="A28475">
        <v>28474</v>
      </c>
      <c r="B28475" t="s">
        <v>21453</v>
      </c>
      <c r="C28475">
        <v>20210912</v>
      </c>
      <c r="D28475">
        <v>75</v>
      </c>
      <c r="E28475">
        <v>7311</v>
      </c>
      <c r="F28475">
        <v>1</v>
      </c>
      <c r="G28475" t="s">
        <v>23825</v>
      </c>
      <c r="H28475">
        <v>0</v>
      </c>
    </row>
    <row r="28476" spans="1:8" x14ac:dyDescent="0.3">
      <c r="A28476">
        <v>28475</v>
      </c>
      <c r="B28476" t="s">
        <v>21453</v>
      </c>
      <c r="C28476">
        <v>20210912</v>
      </c>
      <c r="D28476">
        <v>75</v>
      </c>
      <c r="E28476">
        <v>7311</v>
      </c>
      <c r="F28476">
        <v>2</v>
      </c>
      <c r="G28476" t="s">
        <v>23826</v>
      </c>
      <c r="H28476">
        <v>0</v>
      </c>
    </row>
    <row r="28477" spans="1:8" x14ac:dyDescent="0.3">
      <c r="A28477">
        <v>28476</v>
      </c>
      <c r="B28477" t="s">
        <v>21453</v>
      </c>
      <c r="C28477">
        <v>20210912</v>
      </c>
      <c r="D28477">
        <v>75</v>
      </c>
      <c r="E28477">
        <v>7311</v>
      </c>
      <c r="F28477">
        <v>3</v>
      </c>
      <c r="G28477" t="s">
        <v>23827</v>
      </c>
      <c r="H28477">
        <v>0</v>
      </c>
    </row>
    <row r="28478" spans="1:8" x14ac:dyDescent="0.3">
      <c r="A28478">
        <v>28477</v>
      </c>
      <c r="B28478" t="s">
        <v>21453</v>
      </c>
      <c r="C28478">
        <v>20210912</v>
      </c>
      <c r="D28478">
        <v>75</v>
      </c>
      <c r="E28478">
        <v>7311</v>
      </c>
      <c r="F28478">
        <v>4</v>
      </c>
      <c r="G28478" t="s">
        <v>23828</v>
      </c>
      <c r="H28478">
        <v>1</v>
      </c>
    </row>
    <row r="28479" spans="1:8" x14ac:dyDescent="0.3">
      <c r="A28479">
        <v>28478</v>
      </c>
      <c r="B28479" t="s">
        <v>21453</v>
      </c>
      <c r="C28479">
        <v>20210912</v>
      </c>
      <c r="D28479">
        <v>75</v>
      </c>
      <c r="E28479">
        <v>7312</v>
      </c>
      <c r="F28479">
        <v>1</v>
      </c>
      <c r="G28479" t="s">
        <v>3279</v>
      </c>
      <c r="H28479">
        <v>0</v>
      </c>
    </row>
    <row r="28480" spans="1:8" x14ac:dyDescent="0.3">
      <c r="A28480">
        <v>28479</v>
      </c>
      <c r="B28480" t="s">
        <v>21453</v>
      </c>
      <c r="C28480">
        <v>20210912</v>
      </c>
      <c r="D28480">
        <v>75</v>
      </c>
      <c r="E28480">
        <v>7312</v>
      </c>
      <c r="F28480">
        <v>2</v>
      </c>
      <c r="G28480" t="s">
        <v>3281</v>
      </c>
      <c r="H28480">
        <v>0</v>
      </c>
    </row>
    <row r="28481" spans="1:8" x14ac:dyDescent="0.3">
      <c r="A28481">
        <v>28480</v>
      </c>
      <c r="B28481" t="s">
        <v>21453</v>
      </c>
      <c r="C28481">
        <v>20210912</v>
      </c>
      <c r="D28481">
        <v>75</v>
      </c>
      <c r="E28481">
        <v>7312</v>
      </c>
      <c r="F28481">
        <v>3</v>
      </c>
      <c r="G28481" t="s">
        <v>3282</v>
      </c>
      <c r="H28481">
        <v>1</v>
      </c>
    </row>
    <row r="28482" spans="1:8" x14ac:dyDescent="0.3">
      <c r="A28482">
        <v>28481</v>
      </c>
      <c r="B28482" t="s">
        <v>21453</v>
      </c>
      <c r="C28482">
        <v>20210912</v>
      </c>
      <c r="D28482">
        <v>75</v>
      </c>
      <c r="E28482">
        <v>7312</v>
      </c>
      <c r="F28482">
        <v>4</v>
      </c>
      <c r="G28482" t="s">
        <v>6166</v>
      </c>
      <c r="H28482">
        <v>0</v>
      </c>
    </row>
    <row r="28483" spans="1:8" x14ac:dyDescent="0.3">
      <c r="A28483">
        <v>28482</v>
      </c>
      <c r="B28483" t="s">
        <v>21453</v>
      </c>
      <c r="C28483">
        <v>20210912</v>
      </c>
      <c r="D28483">
        <v>75</v>
      </c>
      <c r="E28483">
        <v>7313</v>
      </c>
      <c r="F28483">
        <v>1</v>
      </c>
      <c r="G28483" t="s">
        <v>23829</v>
      </c>
      <c r="H28483">
        <v>0</v>
      </c>
    </row>
    <row r="28484" spans="1:8" x14ac:dyDescent="0.3">
      <c r="A28484">
        <v>28483</v>
      </c>
      <c r="B28484" t="s">
        <v>21453</v>
      </c>
      <c r="C28484">
        <v>20210912</v>
      </c>
      <c r="D28484">
        <v>75</v>
      </c>
      <c r="E28484">
        <v>7313</v>
      </c>
      <c r="F28484">
        <v>2</v>
      </c>
      <c r="G28484" t="s">
        <v>23830</v>
      </c>
      <c r="H28484">
        <v>0</v>
      </c>
    </row>
    <row r="28485" spans="1:8" x14ac:dyDescent="0.3">
      <c r="A28485">
        <v>28484</v>
      </c>
      <c r="B28485" t="s">
        <v>21453</v>
      </c>
      <c r="C28485">
        <v>20210912</v>
      </c>
      <c r="D28485">
        <v>75</v>
      </c>
      <c r="E28485">
        <v>7313</v>
      </c>
      <c r="F28485">
        <v>3</v>
      </c>
      <c r="G28485" t="s">
        <v>23831</v>
      </c>
      <c r="H28485">
        <v>1</v>
      </c>
    </row>
    <row r="28486" spans="1:8" x14ac:dyDescent="0.3">
      <c r="A28486">
        <v>28485</v>
      </c>
      <c r="B28486" t="s">
        <v>21453</v>
      </c>
      <c r="C28486">
        <v>20210912</v>
      </c>
      <c r="D28486">
        <v>75</v>
      </c>
      <c r="E28486">
        <v>7313</v>
      </c>
      <c r="F28486">
        <v>4</v>
      </c>
      <c r="G28486" t="s">
        <v>23832</v>
      </c>
      <c r="H28486">
        <v>0</v>
      </c>
    </row>
    <row r="28487" spans="1:8" x14ac:dyDescent="0.3">
      <c r="A28487">
        <v>28486</v>
      </c>
      <c r="B28487" t="s">
        <v>21453</v>
      </c>
      <c r="C28487">
        <v>20210912</v>
      </c>
      <c r="D28487">
        <v>75</v>
      </c>
      <c r="E28487">
        <v>7314</v>
      </c>
      <c r="F28487">
        <v>1</v>
      </c>
      <c r="G28487" t="s">
        <v>23833</v>
      </c>
      <c r="H28487">
        <v>1</v>
      </c>
    </row>
    <row r="28488" spans="1:8" x14ac:dyDescent="0.3">
      <c r="A28488">
        <v>28487</v>
      </c>
      <c r="B28488" t="s">
        <v>21453</v>
      </c>
      <c r="C28488">
        <v>20210912</v>
      </c>
      <c r="D28488">
        <v>75</v>
      </c>
      <c r="E28488">
        <v>7314</v>
      </c>
      <c r="F28488">
        <v>2</v>
      </c>
      <c r="G28488" t="s">
        <v>23834</v>
      </c>
      <c r="H28488">
        <v>0</v>
      </c>
    </row>
    <row r="28489" spans="1:8" x14ac:dyDescent="0.3">
      <c r="A28489">
        <v>28488</v>
      </c>
      <c r="B28489" t="s">
        <v>21453</v>
      </c>
      <c r="C28489">
        <v>20210912</v>
      </c>
      <c r="D28489">
        <v>75</v>
      </c>
      <c r="E28489">
        <v>7314</v>
      </c>
      <c r="F28489">
        <v>3</v>
      </c>
      <c r="G28489" t="s">
        <v>23835</v>
      </c>
      <c r="H28489">
        <v>0</v>
      </c>
    </row>
    <row r="28490" spans="1:8" x14ac:dyDescent="0.3">
      <c r="A28490">
        <v>28489</v>
      </c>
      <c r="B28490" t="s">
        <v>21453</v>
      </c>
      <c r="C28490">
        <v>20210912</v>
      </c>
      <c r="D28490">
        <v>75</v>
      </c>
      <c r="E28490">
        <v>7314</v>
      </c>
      <c r="F28490">
        <v>4</v>
      </c>
      <c r="G28490" t="s">
        <v>23836</v>
      </c>
      <c r="H28490">
        <v>0</v>
      </c>
    </row>
    <row r="28491" spans="1:8" x14ac:dyDescent="0.3">
      <c r="A28491">
        <v>28490</v>
      </c>
      <c r="B28491" t="s">
        <v>21453</v>
      </c>
      <c r="C28491">
        <v>20210912</v>
      </c>
      <c r="D28491">
        <v>75</v>
      </c>
      <c r="E28491">
        <v>7315</v>
      </c>
      <c r="F28491">
        <v>1</v>
      </c>
      <c r="G28491" t="s">
        <v>23837</v>
      </c>
      <c r="H28491">
        <v>0</v>
      </c>
    </row>
    <row r="28492" spans="1:8" x14ac:dyDescent="0.3">
      <c r="A28492">
        <v>28491</v>
      </c>
      <c r="B28492" t="s">
        <v>21453</v>
      </c>
      <c r="C28492">
        <v>20210912</v>
      </c>
      <c r="D28492">
        <v>75</v>
      </c>
      <c r="E28492">
        <v>7315</v>
      </c>
      <c r="F28492">
        <v>2</v>
      </c>
      <c r="G28492" t="s">
        <v>23838</v>
      </c>
      <c r="H28492">
        <v>1</v>
      </c>
    </row>
    <row r="28493" spans="1:8" x14ac:dyDescent="0.3">
      <c r="A28493">
        <v>28492</v>
      </c>
      <c r="B28493" t="s">
        <v>21453</v>
      </c>
      <c r="C28493">
        <v>20210912</v>
      </c>
      <c r="D28493">
        <v>75</v>
      </c>
      <c r="E28493">
        <v>7315</v>
      </c>
      <c r="F28493">
        <v>3</v>
      </c>
      <c r="G28493" t="s">
        <v>23839</v>
      </c>
      <c r="H28493">
        <v>0</v>
      </c>
    </row>
    <row r="28494" spans="1:8" x14ac:dyDescent="0.3">
      <c r="A28494">
        <v>28493</v>
      </c>
      <c r="B28494" t="s">
        <v>21453</v>
      </c>
      <c r="C28494">
        <v>20210912</v>
      </c>
      <c r="D28494">
        <v>75</v>
      </c>
      <c r="E28494">
        <v>7315</v>
      </c>
      <c r="F28494">
        <v>4</v>
      </c>
      <c r="G28494" t="s">
        <v>23840</v>
      </c>
      <c r="H28494">
        <v>0</v>
      </c>
    </row>
    <row r="28495" spans="1:8" x14ac:dyDescent="0.3">
      <c r="A28495">
        <v>28494</v>
      </c>
      <c r="B28495" t="s">
        <v>21453</v>
      </c>
      <c r="C28495">
        <v>20210912</v>
      </c>
      <c r="D28495">
        <v>75</v>
      </c>
      <c r="E28495">
        <v>7316</v>
      </c>
      <c r="F28495">
        <v>1</v>
      </c>
      <c r="G28495" t="s">
        <v>23841</v>
      </c>
      <c r="H28495">
        <v>1</v>
      </c>
    </row>
    <row r="28496" spans="1:8" x14ac:dyDescent="0.3">
      <c r="A28496">
        <v>28495</v>
      </c>
      <c r="B28496" t="s">
        <v>21453</v>
      </c>
      <c r="C28496">
        <v>20210912</v>
      </c>
      <c r="D28496">
        <v>75</v>
      </c>
      <c r="E28496">
        <v>7316</v>
      </c>
      <c r="F28496">
        <v>2</v>
      </c>
      <c r="G28496" t="s">
        <v>2689</v>
      </c>
      <c r="H28496">
        <v>0</v>
      </c>
    </row>
    <row r="28497" spans="1:8" x14ac:dyDescent="0.3">
      <c r="A28497">
        <v>28496</v>
      </c>
      <c r="B28497" t="s">
        <v>21453</v>
      </c>
      <c r="C28497">
        <v>20210912</v>
      </c>
      <c r="D28497">
        <v>75</v>
      </c>
      <c r="E28497">
        <v>7316</v>
      </c>
      <c r="F28497">
        <v>3</v>
      </c>
      <c r="G28497" t="s">
        <v>2942</v>
      </c>
      <c r="H28497">
        <v>0</v>
      </c>
    </row>
    <row r="28498" spans="1:8" x14ac:dyDescent="0.3">
      <c r="A28498">
        <v>28497</v>
      </c>
      <c r="B28498" t="s">
        <v>21453</v>
      </c>
      <c r="C28498">
        <v>20210912</v>
      </c>
      <c r="D28498">
        <v>75</v>
      </c>
      <c r="E28498">
        <v>7316</v>
      </c>
      <c r="F28498">
        <v>4</v>
      </c>
      <c r="G28498" t="s">
        <v>2941</v>
      </c>
      <c r="H28498">
        <v>0</v>
      </c>
    </row>
    <row r="28499" spans="1:8" x14ac:dyDescent="0.3">
      <c r="A28499">
        <v>28498</v>
      </c>
      <c r="B28499" t="s">
        <v>21453</v>
      </c>
      <c r="C28499">
        <v>20210912</v>
      </c>
      <c r="D28499">
        <v>75</v>
      </c>
      <c r="E28499">
        <v>7317</v>
      </c>
      <c r="F28499">
        <v>1</v>
      </c>
      <c r="G28499" t="s">
        <v>23842</v>
      </c>
      <c r="H28499">
        <v>0</v>
      </c>
    </row>
    <row r="28500" spans="1:8" x14ac:dyDescent="0.3">
      <c r="A28500">
        <v>28499</v>
      </c>
      <c r="B28500" t="s">
        <v>21453</v>
      </c>
      <c r="C28500">
        <v>20210912</v>
      </c>
      <c r="D28500">
        <v>75</v>
      </c>
      <c r="E28500">
        <v>7317</v>
      </c>
      <c r="F28500">
        <v>2</v>
      </c>
      <c r="G28500" t="s">
        <v>23843</v>
      </c>
      <c r="H28500">
        <v>1</v>
      </c>
    </row>
    <row r="28501" spans="1:8" x14ac:dyDescent="0.3">
      <c r="A28501">
        <v>28500</v>
      </c>
      <c r="B28501" t="s">
        <v>21453</v>
      </c>
      <c r="C28501">
        <v>20210912</v>
      </c>
      <c r="D28501">
        <v>75</v>
      </c>
      <c r="E28501">
        <v>7317</v>
      </c>
      <c r="F28501">
        <v>3</v>
      </c>
      <c r="G28501" t="s">
        <v>23844</v>
      </c>
      <c r="H28501">
        <v>0</v>
      </c>
    </row>
    <row r="28502" spans="1:8" x14ac:dyDescent="0.3">
      <c r="A28502">
        <v>28501</v>
      </c>
      <c r="B28502" t="s">
        <v>21453</v>
      </c>
      <c r="C28502">
        <v>20210912</v>
      </c>
      <c r="D28502">
        <v>75</v>
      </c>
      <c r="E28502">
        <v>7317</v>
      </c>
      <c r="F28502">
        <v>4</v>
      </c>
      <c r="G28502" t="s">
        <v>23845</v>
      </c>
      <c r="H28502">
        <v>0</v>
      </c>
    </row>
    <row r="28503" spans="1:8" x14ac:dyDescent="0.3">
      <c r="A28503">
        <v>28502</v>
      </c>
      <c r="B28503" t="s">
        <v>21453</v>
      </c>
      <c r="C28503">
        <v>20210912</v>
      </c>
      <c r="D28503">
        <v>75</v>
      </c>
      <c r="E28503">
        <v>7318</v>
      </c>
      <c r="F28503">
        <v>1</v>
      </c>
      <c r="G28503" t="s">
        <v>23846</v>
      </c>
      <c r="H28503">
        <v>1</v>
      </c>
    </row>
    <row r="28504" spans="1:8" x14ac:dyDescent="0.3">
      <c r="A28504">
        <v>28503</v>
      </c>
      <c r="B28504" t="s">
        <v>21453</v>
      </c>
      <c r="C28504">
        <v>20210912</v>
      </c>
      <c r="D28504">
        <v>75</v>
      </c>
      <c r="E28504">
        <v>7318</v>
      </c>
      <c r="F28504">
        <v>2</v>
      </c>
      <c r="G28504" t="s">
        <v>23847</v>
      </c>
      <c r="H28504">
        <v>0</v>
      </c>
    </row>
    <row r="28505" spans="1:8" x14ac:dyDescent="0.3">
      <c r="A28505">
        <v>28504</v>
      </c>
      <c r="B28505" t="s">
        <v>21453</v>
      </c>
      <c r="C28505">
        <v>20210912</v>
      </c>
      <c r="D28505">
        <v>75</v>
      </c>
      <c r="E28505">
        <v>7318</v>
      </c>
      <c r="F28505">
        <v>3</v>
      </c>
      <c r="G28505" t="s">
        <v>23848</v>
      </c>
      <c r="H28505">
        <v>0</v>
      </c>
    </row>
    <row r="28506" spans="1:8" x14ac:dyDescent="0.3">
      <c r="A28506">
        <v>28505</v>
      </c>
      <c r="B28506" t="s">
        <v>21453</v>
      </c>
      <c r="C28506">
        <v>20210912</v>
      </c>
      <c r="D28506">
        <v>75</v>
      </c>
      <c r="E28506">
        <v>7318</v>
      </c>
      <c r="F28506">
        <v>4</v>
      </c>
      <c r="G28506" t="s">
        <v>23849</v>
      </c>
      <c r="H28506">
        <v>0</v>
      </c>
    </row>
    <row r="28507" spans="1:8" x14ac:dyDescent="0.3">
      <c r="A28507">
        <v>28506</v>
      </c>
      <c r="B28507" t="s">
        <v>21453</v>
      </c>
      <c r="C28507">
        <v>20210912</v>
      </c>
      <c r="D28507">
        <v>75</v>
      </c>
      <c r="E28507">
        <v>7319</v>
      </c>
      <c r="F28507">
        <v>1</v>
      </c>
      <c r="G28507" t="s">
        <v>22681</v>
      </c>
      <c r="H28507">
        <v>0</v>
      </c>
    </row>
    <row r="28508" spans="1:8" x14ac:dyDescent="0.3">
      <c r="A28508">
        <v>28507</v>
      </c>
      <c r="B28508" t="s">
        <v>21453</v>
      </c>
      <c r="C28508">
        <v>20210912</v>
      </c>
      <c r="D28508">
        <v>75</v>
      </c>
      <c r="E28508">
        <v>7319</v>
      </c>
      <c r="F28508">
        <v>2</v>
      </c>
      <c r="G28508" t="s">
        <v>23850</v>
      </c>
      <c r="H28508">
        <v>0</v>
      </c>
    </row>
    <row r="28509" spans="1:8" x14ac:dyDescent="0.3">
      <c r="A28509">
        <v>28508</v>
      </c>
      <c r="B28509" t="s">
        <v>21453</v>
      </c>
      <c r="C28509">
        <v>20210912</v>
      </c>
      <c r="D28509">
        <v>75</v>
      </c>
      <c r="E28509">
        <v>7319</v>
      </c>
      <c r="F28509">
        <v>3</v>
      </c>
      <c r="G28509" t="s">
        <v>23851</v>
      </c>
      <c r="H28509">
        <v>0</v>
      </c>
    </row>
    <row r="28510" spans="1:8" x14ac:dyDescent="0.3">
      <c r="A28510">
        <v>28509</v>
      </c>
      <c r="B28510" t="s">
        <v>21453</v>
      </c>
      <c r="C28510">
        <v>20210912</v>
      </c>
      <c r="D28510">
        <v>75</v>
      </c>
      <c r="E28510">
        <v>7319</v>
      </c>
      <c r="F28510">
        <v>4</v>
      </c>
      <c r="G28510" t="s">
        <v>23852</v>
      </c>
      <c r="H28510">
        <v>1</v>
      </c>
    </row>
    <row r="28511" spans="1:8" x14ac:dyDescent="0.3">
      <c r="A28511">
        <v>28510</v>
      </c>
      <c r="B28511" t="s">
        <v>21453</v>
      </c>
      <c r="C28511">
        <v>20210912</v>
      </c>
      <c r="D28511">
        <v>75</v>
      </c>
      <c r="E28511">
        <v>7320</v>
      </c>
      <c r="F28511">
        <v>1</v>
      </c>
      <c r="G28511" t="s">
        <v>23853</v>
      </c>
      <c r="H28511">
        <v>0</v>
      </c>
    </row>
    <row r="28512" spans="1:8" x14ac:dyDescent="0.3">
      <c r="A28512">
        <v>28511</v>
      </c>
      <c r="B28512" t="s">
        <v>21453</v>
      </c>
      <c r="C28512">
        <v>20210912</v>
      </c>
      <c r="D28512">
        <v>75</v>
      </c>
      <c r="E28512">
        <v>7320</v>
      </c>
      <c r="F28512">
        <v>2</v>
      </c>
      <c r="G28512" t="s">
        <v>23854</v>
      </c>
      <c r="H28512">
        <v>1</v>
      </c>
    </row>
    <row r="28513" spans="1:8" x14ac:dyDescent="0.3">
      <c r="A28513">
        <v>28512</v>
      </c>
      <c r="B28513" t="s">
        <v>21453</v>
      </c>
      <c r="C28513">
        <v>20210912</v>
      </c>
      <c r="D28513">
        <v>75</v>
      </c>
      <c r="E28513">
        <v>7320</v>
      </c>
      <c r="F28513">
        <v>3</v>
      </c>
      <c r="G28513" t="s">
        <v>23855</v>
      </c>
      <c r="H28513">
        <v>0</v>
      </c>
    </row>
    <row r="28514" spans="1:8" x14ac:dyDescent="0.3">
      <c r="A28514">
        <v>28513</v>
      </c>
      <c r="B28514" t="s">
        <v>21453</v>
      </c>
      <c r="C28514">
        <v>20210912</v>
      </c>
      <c r="D28514">
        <v>75</v>
      </c>
      <c r="E28514">
        <v>7320</v>
      </c>
      <c r="F28514">
        <v>4</v>
      </c>
      <c r="G28514" t="s">
        <v>23856</v>
      </c>
      <c r="H28514">
        <v>0</v>
      </c>
    </row>
    <row r="28515" spans="1:8" x14ac:dyDescent="0.3">
      <c r="A28515">
        <v>28514</v>
      </c>
      <c r="B28515" t="s">
        <v>21453</v>
      </c>
      <c r="C28515">
        <v>20210912</v>
      </c>
      <c r="D28515">
        <v>75</v>
      </c>
      <c r="E28515">
        <v>7321</v>
      </c>
      <c r="F28515">
        <v>1</v>
      </c>
      <c r="G28515" t="s">
        <v>23010</v>
      </c>
      <c r="H28515">
        <v>0</v>
      </c>
    </row>
    <row r="28516" spans="1:8" x14ac:dyDescent="0.3">
      <c r="A28516">
        <v>28515</v>
      </c>
      <c r="B28516" t="s">
        <v>21453</v>
      </c>
      <c r="C28516">
        <v>20210912</v>
      </c>
      <c r="D28516">
        <v>75</v>
      </c>
      <c r="E28516">
        <v>7321</v>
      </c>
      <c r="F28516">
        <v>2</v>
      </c>
      <c r="G28516" t="s">
        <v>23857</v>
      </c>
      <c r="H28516">
        <v>0</v>
      </c>
    </row>
    <row r="28517" spans="1:8" x14ac:dyDescent="0.3">
      <c r="A28517">
        <v>28516</v>
      </c>
      <c r="B28517" t="s">
        <v>21453</v>
      </c>
      <c r="C28517">
        <v>20210912</v>
      </c>
      <c r="D28517">
        <v>75</v>
      </c>
      <c r="E28517">
        <v>7321</v>
      </c>
      <c r="F28517">
        <v>3</v>
      </c>
      <c r="G28517" t="s">
        <v>23858</v>
      </c>
      <c r="H28517">
        <v>0</v>
      </c>
    </row>
    <row r="28518" spans="1:8" x14ac:dyDescent="0.3">
      <c r="A28518">
        <v>28517</v>
      </c>
      <c r="B28518" t="s">
        <v>21453</v>
      </c>
      <c r="C28518">
        <v>20210912</v>
      </c>
      <c r="D28518">
        <v>75</v>
      </c>
      <c r="E28518">
        <v>7321</v>
      </c>
      <c r="F28518">
        <v>4</v>
      </c>
      <c r="G28518" t="s">
        <v>23859</v>
      </c>
      <c r="H28518">
        <v>1</v>
      </c>
    </row>
    <row r="28519" spans="1:8" x14ac:dyDescent="0.3">
      <c r="A28519">
        <v>28518</v>
      </c>
      <c r="B28519" t="s">
        <v>21453</v>
      </c>
      <c r="C28519">
        <v>20210912</v>
      </c>
      <c r="D28519">
        <v>75</v>
      </c>
      <c r="E28519">
        <v>7322</v>
      </c>
      <c r="F28519">
        <v>1</v>
      </c>
      <c r="G28519" t="s">
        <v>23860</v>
      </c>
      <c r="H28519">
        <v>0</v>
      </c>
    </row>
    <row r="28520" spans="1:8" x14ac:dyDescent="0.3">
      <c r="A28520">
        <v>28519</v>
      </c>
      <c r="B28520" t="s">
        <v>21453</v>
      </c>
      <c r="C28520">
        <v>20210912</v>
      </c>
      <c r="D28520">
        <v>75</v>
      </c>
      <c r="E28520">
        <v>7322</v>
      </c>
      <c r="F28520">
        <v>2</v>
      </c>
      <c r="G28520" t="s">
        <v>23861</v>
      </c>
      <c r="H28520">
        <v>1</v>
      </c>
    </row>
    <row r="28521" spans="1:8" x14ac:dyDescent="0.3">
      <c r="A28521">
        <v>28520</v>
      </c>
      <c r="B28521" t="s">
        <v>21453</v>
      </c>
      <c r="C28521">
        <v>20210912</v>
      </c>
      <c r="D28521">
        <v>75</v>
      </c>
      <c r="E28521">
        <v>7322</v>
      </c>
      <c r="F28521">
        <v>3</v>
      </c>
      <c r="G28521" t="s">
        <v>23862</v>
      </c>
      <c r="H28521">
        <v>0</v>
      </c>
    </row>
    <row r="28522" spans="1:8" x14ac:dyDescent="0.3">
      <c r="A28522">
        <v>28521</v>
      </c>
      <c r="B28522" t="s">
        <v>21453</v>
      </c>
      <c r="C28522">
        <v>20210912</v>
      </c>
      <c r="D28522">
        <v>75</v>
      </c>
      <c r="E28522">
        <v>7322</v>
      </c>
      <c r="F28522">
        <v>4</v>
      </c>
      <c r="G28522" t="s">
        <v>23863</v>
      </c>
      <c r="H28522">
        <v>0</v>
      </c>
    </row>
    <row r="28523" spans="1:8" x14ac:dyDescent="0.3">
      <c r="A28523">
        <v>28522</v>
      </c>
      <c r="B28523" t="s">
        <v>21453</v>
      </c>
      <c r="C28523">
        <v>20210912</v>
      </c>
      <c r="D28523">
        <v>75</v>
      </c>
      <c r="E28523">
        <v>7323</v>
      </c>
      <c r="F28523">
        <v>1</v>
      </c>
      <c r="G28523" t="s">
        <v>23864</v>
      </c>
      <c r="H28523">
        <v>1</v>
      </c>
    </row>
    <row r="28524" spans="1:8" x14ac:dyDescent="0.3">
      <c r="A28524">
        <v>28523</v>
      </c>
      <c r="B28524" t="s">
        <v>21453</v>
      </c>
      <c r="C28524">
        <v>20210912</v>
      </c>
      <c r="D28524">
        <v>75</v>
      </c>
      <c r="E28524">
        <v>7323</v>
      </c>
      <c r="F28524">
        <v>2</v>
      </c>
      <c r="G28524" t="s">
        <v>23865</v>
      </c>
      <c r="H28524">
        <v>0</v>
      </c>
    </row>
    <row r="28525" spans="1:8" x14ac:dyDescent="0.3">
      <c r="A28525">
        <v>28524</v>
      </c>
      <c r="B28525" t="s">
        <v>21453</v>
      </c>
      <c r="C28525">
        <v>20210912</v>
      </c>
      <c r="D28525">
        <v>75</v>
      </c>
      <c r="E28525">
        <v>7323</v>
      </c>
      <c r="F28525">
        <v>3</v>
      </c>
      <c r="G28525" t="s">
        <v>23866</v>
      </c>
      <c r="H28525">
        <v>0</v>
      </c>
    </row>
    <row r="28526" spans="1:8" x14ac:dyDescent="0.3">
      <c r="A28526">
        <v>28525</v>
      </c>
      <c r="B28526" t="s">
        <v>21453</v>
      </c>
      <c r="C28526">
        <v>20210912</v>
      </c>
      <c r="D28526">
        <v>75</v>
      </c>
      <c r="E28526">
        <v>7323</v>
      </c>
      <c r="F28526">
        <v>4</v>
      </c>
      <c r="G28526" t="s">
        <v>23867</v>
      </c>
      <c r="H28526">
        <v>0</v>
      </c>
    </row>
    <row r="28527" spans="1:8" x14ac:dyDescent="0.3">
      <c r="A28527">
        <v>28526</v>
      </c>
      <c r="B28527" t="s">
        <v>21453</v>
      </c>
      <c r="C28527">
        <v>20210912</v>
      </c>
      <c r="D28527">
        <v>75</v>
      </c>
      <c r="E28527">
        <v>7324</v>
      </c>
      <c r="F28527">
        <v>1</v>
      </c>
      <c r="G28527" t="s">
        <v>23868</v>
      </c>
      <c r="H28527">
        <v>0</v>
      </c>
    </row>
    <row r="28528" spans="1:8" x14ac:dyDescent="0.3">
      <c r="A28528">
        <v>28527</v>
      </c>
      <c r="B28528" t="s">
        <v>21453</v>
      </c>
      <c r="C28528">
        <v>20210912</v>
      </c>
      <c r="D28528">
        <v>75</v>
      </c>
      <c r="E28528">
        <v>7324</v>
      </c>
      <c r="F28528">
        <v>2</v>
      </c>
      <c r="G28528" t="s">
        <v>23869</v>
      </c>
      <c r="H28528">
        <v>1</v>
      </c>
    </row>
    <row r="28529" spans="1:8" x14ac:dyDescent="0.3">
      <c r="A28529">
        <v>28528</v>
      </c>
      <c r="B28529" t="s">
        <v>21453</v>
      </c>
      <c r="C28529">
        <v>20210912</v>
      </c>
      <c r="D28529">
        <v>75</v>
      </c>
      <c r="E28529">
        <v>7324</v>
      </c>
      <c r="F28529">
        <v>3</v>
      </c>
      <c r="G28529" t="s">
        <v>23870</v>
      </c>
      <c r="H28529">
        <v>0</v>
      </c>
    </row>
    <row r="28530" spans="1:8" x14ac:dyDescent="0.3">
      <c r="A28530">
        <v>28529</v>
      </c>
      <c r="B28530" t="s">
        <v>21453</v>
      </c>
      <c r="C28530">
        <v>20210912</v>
      </c>
      <c r="D28530">
        <v>75</v>
      </c>
      <c r="E28530">
        <v>7324</v>
      </c>
      <c r="F28530">
        <v>4</v>
      </c>
      <c r="G28530" t="s">
        <v>23871</v>
      </c>
      <c r="H28530">
        <v>0</v>
      </c>
    </row>
    <row r="28531" spans="1:8" x14ac:dyDescent="0.3">
      <c r="A28531">
        <v>28530</v>
      </c>
      <c r="B28531" t="s">
        <v>21453</v>
      </c>
      <c r="C28531">
        <v>20210912</v>
      </c>
      <c r="D28531">
        <v>75</v>
      </c>
      <c r="E28531">
        <v>7325</v>
      </c>
      <c r="F28531">
        <v>1</v>
      </c>
      <c r="G28531" t="s">
        <v>23872</v>
      </c>
      <c r="H28531">
        <v>0</v>
      </c>
    </row>
    <row r="28532" spans="1:8" x14ac:dyDescent="0.3">
      <c r="A28532">
        <v>28531</v>
      </c>
      <c r="B28532" t="s">
        <v>21453</v>
      </c>
      <c r="C28532">
        <v>20210912</v>
      </c>
      <c r="D28532">
        <v>75</v>
      </c>
      <c r="E28532">
        <v>7325</v>
      </c>
      <c r="F28532">
        <v>2</v>
      </c>
      <c r="G28532" t="s">
        <v>23873</v>
      </c>
      <c r="H28532">
        <v>1</v>
      </c>
    </row>
    <row r="28533" spans="1:8" x14ac:dyDescent="0.3">
      <c r="A28533">
        <v>28532</v>
      </c>
      <c r="B28533" t="s">
        <v>21453</v>
      </c>
      <c r="C28533">
        <v>20210912</v>
      </c>
      <c r="D28533">
        <v>75</v>
      </c>
      <c r="E28533">
        <v>7325</v>
      </c>
      <c r="F28533">
        <v>3</v>
      </c>
      <c r="G28533" t="s">
        <v>23874</v>
      </c>
      <c r="H28533">
        <v>0</v>
      </c>
    </row>
    <row r="28534" spans="1:8" x14ac:dyDescent="0.3">
      <c r="A28534">
        <v>28533</v>
      </c>
      <c r="B28534" t="s">
        <v>21453</v>
      </c>
      <c r="C28534">
        <v>20210912</v>
      </c>
      <c r="D28534">
        <v>75</v>
      </c>
      <c r="E28534">
        <v>7325</v>
      </c>
      <c r="F28534">
        <v>4</v>
      </c>
      <c r="G28534" t="s">
        <v>23875</v>
      </c>
      <c r="H28534">
        <v>0</v>
      </c>
    </row>
    <row r="28535" spans="1:8" x14ac:dyDescent="0.3">
      <c r="A28535">
        <v>28534</v>
      </c>
      <c r="B28535" t="s">
        <v>21453</v>
      </c>
      <c r="C28535">
        <v>20210912</v>
      </c>
      <c r="D28535">
        <v>75</v>
      </c>
      <c r="E28535">
        <v>7326</v>
      </c>
      <c r="F28535">
        <v>1</v>
      </c>
      <c r="G28535" t="s">
        <v>23876</v>
      </c>
      <c r="H28535">
        <v>0</v>
      </c>
    </row>
    <row r="28536" spans="1:8" x14ac:dyDescent="0.3">
      <c r="A28536">
        <v>28535</v>
      </c>
      <c r="B28536" t="s">
        <v>21453</v>
      </c>
      <c r="C28536">
        <v>20210912</v>
      </c>
      <c r="D28536">
        <v>75</v>
      </c>
      <c r="E28536">
        <v>7326</v>
      </c>
      <c r="F28536">
        <v>2</v>
      </c>
      <c r="G28536" t="s">
        <v>23877</v>
      </c>
      <c r="H28536">
        <v>0</v>
      </c>
    </row>
    <row r="28537" spans="1:8" x14ac:dyDescent="0.3">
      <c r="A28537">
        <v>28536</v>
      </c>
      <c r="B28537" t="s">
        <v>21453</v>
      </c>
      <c r="C28537">
        <v>20210912</v>
      </c>
      <c r="D28537">
        <v>75</v>
      </c>
      <c r="E28537">
        <v>7326</v>
      </c>
      <c r="F28537">
        <v>3</v>
      </c>
      <c r="G28537" t="s">
        <v>23878</v>
      </c>
      <c r="H28537">
        <v>1</v>
      </c>
    </row>
    <row r="28538" spans="1:8" x14ac:dyDescent="0.3">
      <c r="A28538">
        <v>28537</v>
      </c>
      <c r="B28538" t="s">
        <v>21453</v>
      </c>
      <c r="C28538">
        <v>20210912</v>
      </c>
      <c r="D28538">
        <v>75</v>
      </c>
      <c r="E28538">
        <v>7326</v>
      </c>
      <c r="F28538">
        <v>4</v>
      </c>
      <c r="G28538" t="s">
        <v>23879</v>
      </c>
      <c r="H28538">
        <v>0</v>
      </c>
    </row>
    <row r="28539" spans="1:8" x14ac:dyDescent="0.3">
      <c r="A28539">
        <v>28538</v>
      </c>
      <c r="B28539" t="s">
        <v>21453</v>
      </c>
      <c r="C28539">
        <v>20210912</v>
      </c>
      <c r="D28539">
        <v>75</v>
      </c>
      <c r="E28539">
        <v>7327</v>
      </c>
      <c r="F28539">
        <v>1</v>
      </c>
      <c r="G28539" t="s">
        <v>23880</v>
      </c>
      <c r="H28539">
        <v>0</v>
      </c>
    </row>
    <row r="28540" spans="1:8" x14ac:dyDescent="0.3">
      <c r="A28540">
        <v>28539</v>
      </c>
      <c r="B28540" t="s">
        <v>21453</v>
      </c>
      <c r="C28540">
        <v>20210912</v>
      </c>
      <c r="D28540">
        <v>75</v>
      </c>
      <c r="E28540">
        <v>7327</v>
      </c>
      <c r="F28540">
        <v>2</v>
      </c>
      <c r="G28540" t="s">
        <v>23881</v>
      </c>
      <c r="H28540">
        <v>0</v>
      </c>
    </row>
    <row r="28541" spans="1:8" x14ac:dyDescent="0.3">
      <c r="A28541">
        <v>28540</v>
      </c>
      <c r="B28541" t="s">
        <v>21453</v>
      </c>
      <c r="C28541">
        <v>20210912</v>
      </c>
      <c r="D28541">
        <v>75</v>
      </c>
      <c r="E28541">
        <v>7327</v>
      </c>
      <c r="F28541">
        <v>3</v>
      </c>
      <c r="G28541" t="s">
        <v>23882</v>
      </c>
      <c r="H28541">
        <v>1</v>
      </c>
    </row>
    <row r="28542" spans="1:8" x14ac:dyDescent="0.3">
      <c r="A28542">
        <v>28541</v>
      </c>
      <c r="B28542" t="s">
        <v>21453</v>
      </c>
      <c r="C28542">
        <v>20210912</v>
      </c>
      <c r="D28542">
        <v>75</v>
      </c>
      <c r="E28542">
        <v>7327</v>
      </c>
      <c r="F28542">
        <v>4</v>
      </c>
      <c r="G28542" t="s">
        <v>23883</v>
      </c>
      <c r="H28542">
        <v>0</v>
      </c>
    </row>
    <row r="28543" spans="1:8" x14ac:dyDescent="0.3">
      <c r="A28543">
        <v>28542</v>
      </c>
      <c r="B28543" t="s">
        <v>21453</v>
      </c>
      <c r="C28543">
        <v>20210912</v>
      </c>
      <c r="D28543">
        <v>75</v>
      </c>
      <c r="E28543">
        <v>7328</v>
      </c>
      <c r="F28543">
        <v>1</v>
      </c>
      <c r="G28543" t="s">
        <v>23884</v>
      </c>
      <c r="H28543">
        <v>0</v>
      </c>
    </row>
    <row r="28544" spans="1:8" x14ac:dyDescent="0.3">
      <c r="A28544">
        <v>28543</v>
      </c>
      <c r="B28544" t="s">
        <v>21453</v>
      </c>
      <c r="C28544">
        <v>20210912</v>
      </c>
      <c r="D28544">
        <v>75</v>
      </c>
      <c r="E28544">
        <v>7328</v>
      </c>
      <c r="F28544">
        <v>2</v>
      </c>
      <c r="G28544" t="s">
        <v>23885</v>
      </c>
      <c r="H28544">
        <v>0</v>
      </c>
    </row>
    <row r="28545" spans="1:8" x14ac:dyDescent="0.3">
      <c r="A28545">
        <v>28544</v>
      </c>
      <c r="B28545" t="s">
        <v>21453</v>
      </c>
      <c r="C28545">
        <v>20210912</v>
      </c>
      <c r="D28545">
        <v>75</v>
      </c>
      <c r="E28545">
        <v>7328</v>
      </c>
      <c r="F28545">
        <v>3</v>
      </c>
      <c r="G28545" t="s">
        <v>23886</v>
      </c>
      <c r="H28545">
        <v>0</v>
      </c>
    </row>
    <row r="28546" spans="1:8" x14ac:dyDescent="0.3">
      <c r="A28546">
        <v>28545</v>
      </c>
      <c r="B28546" t="s">
        <v>21453</v>
      </c>
      <c r="C28546">
        <v>20210912</v>
      </c>
      <c r="D28546">
        <v>75</v>
      </c>
      <c r="E28546">
        <v>7328</v>
      </c>
      <c r="F28546">
        <v>4</v>
      </c>
      <c r="G28546" t="s">
        <v>23887</v>
      </c>
      <c r="H28546">
        <v>1</v>
      </c>
    </row>
    <row r="28547" spans="1:8" x14ac:dyDescent="0.3">
      <c r="A28547">
        <v>28546</v>
      </c>
      <c r="B28547" t="s">
        <v>21453</v>
      </c>
      <c r="C28547">
        <v>20210912</v>
      </c>
      <c r="D28547">
        <v>75</v>
      </c>
      <c r="E28547">
        <v>7329</v>
      </c>
      <c r="F28547">
        <v>1</v>
      </c>
      <c r="G28547" t="s">
        <v>23888</v>
      </c>
      <c r="H28547">
        <v>0</v>
      </c>
    </row>
    <row r="28548" spans="1:8" x14ac:dyDescent="0.3">
      <c r="A28548">
        <v>28547</v>
      </c>
      <c r="B28548" t="s">
        <v>21453</v>
      </c>
      <c r="C28548">
        <v>20210912</v>
      </c>
      <c r="D28548">
        <v>75</v>
      </c>
      <c r="E28548">
        <v>7329</v>
      </c>
      <c r="F28548">
        <v>2</v>
      </c>
      <c r="G28548" t="s">
        <v>23116</v>
      </c>
      <c r="H28548">
        <v>0</v>
      </c>
    </row>
    <row r="28549" spans="1:8" x14ac:dyDescent="0.3">
      <c r="A28549">
        <v>28548</v>
      </c>
      <c r="B28549" t="s">
        <v>21453</v>
      </c>
      <c r="C28549">
        <v>20210912</v>
      </c>
      <c r="D28549">
        <v>75</v>
      </c>
      <c r="E28549">
        <v>7329</v>
      </c>
      <c r="F28549">
        <v>3</v>
      </c>
      <c r="G28549" t="s">
        <v>23889</v>
      </c>
      <c r="H28549">
        <v>1</v>
      </c>
    </row>
    <row r="28550" spans="1:8" x14ac:dyDescent="0.3">
      <c r="A28550">
        <v>28549</v>
      </c>
      <c r="B28550" t="s">
        <v>21453</v>
      </c>
      <c r="C28550">
        <v>20210912</v>
      </c>
      <c r="D28550">
        <v>75</v>
      </c>
      <c r="E28550">
        <v>7329</v>
      </c>
      <c r="F28550">
        <v>4</v>
      </c>
      <c r="G28550" t="s">
        <v>23890</v>
      </c>
      <c r="H28550">
        <v>0</v>
      </c>
    </row>
    <row r="28551" spans="1:8" x14ac:dyDescent="0.3">
      <c r="A28551">
        <v>28550</v>
      </c>
      <c r="B28551" t="s">
        <v>21453</v>
      </c>
      <c r="C28551">
        <v>20210912</v>
      </c>
      <c r="D28551">
        <v>75</v>
      </c>
      <c r="E28551">
        <v>7330</v>
      </c>
      <c r="F28551">
        <v>1</v>
      </c>
      <c r="G28551" t="s">
        <v>22403</v>
      </c>
      <c r="H28551">
        <v>0</v>
      </c>
    </row>
    <row r="28552" spans="1:8" x14ac:dyDescent="0.3">
      <c r="A28552">
        <v>28551</v>
      </c>
      <c r="B28552" t="s">
        <v>21453</v>
      </c>
      <c r="C28552">
        <v>20210912</v>
      </c>
      <c r="D28552">
        <v>75</v>
      </c>
      <c r="E28552">
        <v>7330</v>
      </c>
      <c r="F28552">
        <v>2</v>
      </c>
      <c r="G28552" t="s">
        <v>23891</v>
      </c>
      <c r="H28552">
        <v>1</v>
      </c>
    </row>
    <row r="28553" spans="1:8" x14ac:dyDescent="0.3">
      <c r="A28553">
        <v>28552</v>
      </c>
      <c r="B28553" t="s">
        <v>21453</v>
      </c>
      <c r="C28553">
        <v>20210912</v>
      </c>
      <c r="D28553">
        <v>75</v>
      </c>
      <c r="E28553">
        <v>7330</v>
      </c>
      <c r="F28553">
        <v>3</v>
      </c>
      <c r="G28553" t="s">
        <v>23892</v>
      </c>
      <c r="H28553">
        <v>0</v>
      </c>
    </row>
    <row r="28554" spans="1:8" x14ac:dyDescent="0.3">
      <c r="A28554">
        <v>28553</v>
      </c>
      <c r="B28554" t="s">
        <v>21453</v>
      </c>
      <c r="C28554">
        <v>20210912</v>
      </c>
      <c r="D28554">
        <v>75</v>
      </c>
      <c r="E28554">
        <v>7330</v>
      </c>
      <c r="F28554">
        <v>4</v>
      </c>
      <c r="G28554" t="s">
        <v>23893</v>
      </c>
      <c r="H28554">
        <v>0</v>
      </c>
    </row>
    <row r="28555" spans="1:8" x14ac:dyDescent="0.3">
      <c r="A28555">
        <v>28554</v>
      </c>
      <c r="B28555" t="s">
        <v>21453</v>
      </c>
      <c r="C28555">
        <v>20210912</v>
      </c>
      <c r="D28555">
        <v>75</v>
      </c>
      <c r="E28555">
        <v>7331</v>
      </c>
      <c r="F28555">
        <v>1</v>
      </c>
      <c r="G28555" t="s">
        <v>23894</v>
      </c>
      <c r="H28555">
        <v>1</v>
      </c>
    </row>
    <row r="28556" spans="1:8" x14ac:dyDescent="0.3">
      <c r="A28556">
        <v>28555</v>
      </c>
      <c r="B28556" t="s">
        <v>21453</v>
      </c>
      <c r="C28556">
        <v>20210912</v>
      </c>
      <c r="D28556">
        <v>75</v>
      </c>
      <c r="E28556">
        <v>7331</v>
      </c>
      <c r="F28556">
        <v>2</v>
      </c>
      <c r="G28556" t="s">
        <v>23895</v>
      </c>
      <c r="H28556">
        <v>0</v>
      </c>
    </row>
    <row r="28557" spans="1:8" x14ac:dyDescent="0.3">
      <c r="A28557">
        <v>28556</v>
      </c>
      <c r="B28557" t="s">
        <v>21453</v>
      </c>
      <c r="C28557">
        <v>20210912</v>
      </c>
      <c r="D28557">
        <v>75</v>
      </c>
      <c r="E28557">
        <v>7331</v>
      </c>
      <c r="F28557">
        <v>3</v>
      </c>
      <c r="G28557" t="s">
        <v>23896</v>
      </c>
      <c r="H28557">
        <v>0</v>
      </c>
    </row>
    <row r="28558" spans="1:8" x14ac:dyDescent="0.3">
      <c r="A28558">
        <v>28557</v>
      </c>
      <c r="B28558" t="s">
        <v>21453</v>
      </c>
      <c r="C28558">
        <v>20210912</v>
      </c>
      <c r="D28558">
        <v>75</v>
      </c>
      <c r="E28558">
        <v>7331</v>
      </c>
      <c r="F28558">
        <v>4</v>
      </c>
      <c r="G28558" t="s">
        <v>23897</v>
      </c>
      <c r="H28558">
        <v>0</v>
      </c>
    </row>
    <row r="28559" spans="1:8" x14ac:dyDescent="0.3">
      <c r="A28559">
        <v>28558</v>
      </c>
      <c r="B28559" t="s">
        <v>21453</v>
      </c>
      <c r="C28559">
        <v>20210912</v>
      </c>
      <c r="D28559">
        <v>75</v>
      </c>
      <c r="E28559">
        <v>7332</v>
      </c>
      <c r="F28559">
        <v>1</v>
      </c>
      <c r="G28559" t="s">
        <v>22278</v>
      </c>
      <c r="H28559">
        <v>1</v>
      </c>
    </row>
    <row r="28560" spans="1:8" x14ac:dyDescent="0.3">
      <c r="A28560">
        <v>28559</v>
      </c>
      <c r="B28560" t="s">
        <v>21453</v>
      </c>
      <c r="C28560">
        <v>20210912</v>
      </c>
      <c r="D28560">
        <v>75</v>
      </c>
      <c r="E28560">
        <v>7332</v>
      </c>
      <c r="F28560">
        <v>2</v>
      </c>
      <c r="G28560" t="s">
        <v>23898</v>
      </c>
      <c r="H28560">
        <v>0</v>
      </c>
    </row>
    <row r="28561" spans="1:8" x14ac:dyDescent="0.3">
      <c r="A28561">
        <v>28560</v>
      </c>
      <c r="B28561" t="s">
        <v>21453</v>
      </c>
      <c r="C28561">
        <v>20210912</v>
      </c>
      <c r="D28561">
        <v>75</v>
      </c>
      <c r="E28561">
        <v>7332</v>
      </c>
      <c r="F28561">
        <v>3</v>
      </c>
      <c r="G28561" t="s">
        <v>22279</v>
      </c>
      <c r="H28561">
        <v>0</v>
      </c>
    </row>
    <row r="28562" spans="1:8" x14ac:dyDescent="0.3">
      <c r="A28562">
        <v>28561</v>
      </c>
      <c r="B28562" t="s">
        <v>21453</v>
      </c>
      <c r="C28562">
        <v>20210912</v>
      </c>
      <c r="D28562">
        <v>75</v>
      </c>
      <c r="E28562">
        <v>7332</v>
      </c>
      <c r="F28562">
        <v>4</v>
      </c>
      <c r="G28562" t="s">
        <v>23899</v>
      </c>
      <c r="H28562">
        <v>0</v>
      </c>
    </row>
    <row r="28563" spans="1:8" x14ac:dyDescent="0.3">
      <c r="A28563">
        <v>28562</v>
      </c>
      <c r="B28563" t="s">
        <v>21453</v>
      </c>
      <c r="C28563">
        <v>20210912</v>
      </c>
      <c r="D28563">
        <v>75</v>
      </c>
      <c r="E28563">
        <v>7333</v>
      </c>
      <c r="F28563">
        <v>1</v>
      </c>
      <c r="G28563" t="s">
        <v>23900</v>
      </c>
      <c r="H28563">
        <v>0</v>
      </c>
    </row>
    <row r="28564" spans="1:8" x14ac:dyDescent="0.3">
      <c r="A28564">
        <v>28563</v>
      </c>
      <c r="B28564" t="s">
        <v>21453</v>
      </c>
      <c r="C28564">
        <v>20210912</v>
      </c>
      <c r="D28564">
        <v>75</v>
      </c>
      <c r="E28564">
        <v>7333</v>
      </c>
      <c r="F28564">
        <v>2</v>
      </c>
      <c r="G28564" t="s">
        <v>23901</v>
      </c>
      <c r="H28564">
        <v>0</v>
      </c>
    </row>
    <row r="28565" spans="1:8" x14ac:dyDescent="0.3">
      <c r="A28565">
        <v>28564</v>
      </c>
      <c r="B28565" t="s">
        <v>21453</v>
      </c>
      <c r="C28565">
        <v>20210912</v>
      </c>
      <c r="D28565">
        <v>75</v>
      </c>
      <c r="E28565">
        <v>7333</v>
      </c>
      <c r="F28565">
        <v>3</v>
      </c>
      <c r="G28565" t="s">
        <v>23902</v>
      </c>
      <c r="H28565">
        <v>0</v>
      </c>
    </row>
    <row r="28566" spans="1:8" x14ac:dyDescent="0.3">
      <c r="A28566">
        <v>28565</v>
      </c>
      <c r="B28566" t="s">
        <v>21453</v>
      </c>
      <c r="C28566">
        <v>20210912</v>
      </c>
      <c r="D28566">
        <v>75</v>
      </c>
      <c r="E28566">
        <v>7333</v>
      </c>
      <c r="F28566">
        <v>4</v>
      </c>
      <c r="G28566" t="s">
        <v>23903</v>
      </c>
      <c r="H28566">
        <v>1</v>
      </c>
    </row>
    <row r="28567" spans="1:8" x14ac:dyDescent="0.3">
      <c r="A28567">
        <v>28566</v>
      </c>
      <c r="B28567" t="s">
        <v>21453</v>
      </c>
      <c r="C28567">
        <v>20210912</v>
      </c>
      <c r="D28567">
        <v>75</v>
      </c>
      <c r="E28567">
        <v>7334</v>
      </c>
      <c r="F28567">
        <v>1</v>
      </c>
      <c r="G28567" t="s">
        <v>22314</v>
      </c>
      <c r="H28567">
        <v>1</v>
      </c>
    </row>
    <row r="28568" spans="1:8" x14ac:dyDescent="0.3">
      <c r="A28568">
        <v>28567</v>
      </c>
      <c r="B28568" t="s">
        <v>21453</v>
      </c>
      <c r="C28568">
        <v>20210912</v>
      </c>
      <c r="D28568">
        <v>75</v>
      </c>
      <c r="E28568">
        <v>7334</v>
      </c>
      <c r="F28568">
        <v>2</v>
      </c>
      <c r="G28568" t="s">
        <v>22313</v>
      </c>
      <c r="H28568">
        <v>0</v>
      </c>
    </row>
    <row r="28569" spans="1:8" x14ac:dyDescent="0.3">
      <c r="A28569">
        <v>28568</v>
      </c>
      <c r="B28569" t="s">
        <v>21453</v>
      </c>
      <c r="C28569">
        <v>20210912</v>
      </c>
      <c r="D28569">
        <v>75</v>
      </c>
      <c r="E28569">
        <v>7334</v>
      </c>
      <c r="F28569">
        <v>3</v>
      </c>
      <c r="G28569" t="s">
        <v>23904</v>
      </c>
      <c r="H28569">
        <v>0</v>
      </c>
    </row>
    <row r="28570" spans="1:8" x14ac:dyDescent="0.3">
      <c r="A28570">
        <v>28569</v>
      </c>
      <c r="B28570" t="s">
        <v>21453</v>
      </c>
      <c r="C28570">
        <v>20210912</v>
      </c>
      <c r="D28570">
        <v>75</v>
      </c>
      <c r="E28570">
        <v>7334</v>
      </c>
      <c r="F28570">
        <v>4</v>
      </c>
      <c r="G28570" t="s">
        <v>23905</v>
      </c>
      <c r="H28570">
        <v>0</v>
      </c>
    </row>
    <row r="28571" spans="1:8" x14ac:dyDescent="0.3">
      <c r="A28571">
        <v>28570</v>
      </c>
      <c r="B28571" t="s">
        <v>21453</v>
      </c>
      <c r="C28571">
        <v>20210912</v>
      </c>
      <c r="D28571">
        <v>75</v>
      </c>
      <c r="E28571">
        <v>7335</v>
      </c>
      <c r="F28571">
        <v>1</v>
      </c>
      <c r="G28571" t="s">
        <v>23906</v>
      </c>
      <c r="H28571">
        <v>0</v>
      </c>
    </row>
    <row r="28572" spans="1:8" x14ac:dyDescent="0.3">
      <c r="A28572">
        <v>28571</v>
      </c>
      <c r="B28572" t="s">
        <v>21453</v>
      </c>
      <c r="C28572">
        <v>20210912</v>
      </c>
      <c r="D28572">
        <v>75</v>
      </c>
      <c r="E28572">
        <v>7335</v>
      </c>
      <c r="F28572">
        <v>2</v>
      </c>
      <c r="G28572" t="s">
        <v>23907</v>
      </c>
      <c r="H28572">
        <v>0</v>
      </c>
    </row>
    <row r="28573" spans="1:8" x14ac:dyDescent="0.3">
      <c r="A28573">
        <v>28572</v>
      </c>
      <c r="B28573" t="s">
        <v>21453</v>
      </c>
      <c r="C28573">
        <v>20210912</v>
      </c>
      <c r="D28573">
        <v>75</v>
      </c>
      <c r="E28573">
        <v>7335</v>
      </c>
      <c r="F28573">
        <v>3</v>
      </c>
      <c r="G28573" t="s">
        <v>23908</v>
      </c>
      <c r="H28573">
        <v>1</v>
      </c>
    </row>
    <row r="28574" spans="1:8" x14ac:dyDescent="0.3">
      <c r="A28574">
        <v>28573</v>
      </c>
      <c r="B28574" t="s">
        <v>21453</v>
      </c>
      <c r="C28574">
        <v>20210912</v>
      </c>
      <c r="D28574">
        <v>75</v>
      </c>
      <c r="E28574">
        <v>7335</v>
      </c>
      <c r="F28574">
        <v>4</v>
      </c>
      <c r="G28574" t="s">
        <v>23909</v>
      </c>
      <c r="H28574">
        <v>0</v>
      </c>
    </row>
    <row r="28575" spans="1:8" x14ac:dyDescent="0.3">
      <c r="A28575">
        <v>28574</v>
      </c>
      <c r="B28575" t="s">
        <v>21453</v>
      </c>
      <c r="C28575">
        <v>20210912</v>
      </c>
      <c r="D28575">
        <v>75</v>
      </c>
      <c r="E28575">
        <v>7336</v>
      </c>
      <c r="F28575">
        <v>1</v>
      </c>
      <c r="G28575" t="s">
        <v>23910</v>
      </c>
      <c r="H28575">
        <v>0</v>
      </c>
    </row>
    <row r="28576" spans="1:8" x14ac:dyDescent="0.3">
      <c r="A28576">
        <v>28575</v>
      </c>
      <c r="B28576" t="s">
        <v>21453</v>
      </c>
      <c r="C28576">
        <v>20210912</v>
      </c>
      <c r="D28576">
        <v>75</v>
      </c>
      <c r="E28576">
        <v>7336</v>
      </c>
      <c r="F28576">
        <v>2</v>
      </c>
      <c r="G28576" t="s">
        <v>23911</v>
      </c>
      <c r="H28576">
        <v>1</v>
      </c>
    </row>
    <row r="28577" spans="1:8" x14ac:dyDescent="0.3">
      <c r="A28577">
        <v>28576</v>
      </c>
      <c r="B28577" t="s">
        <v>21453</v>
      </c>
      <c r="C28577">
        <v>20210912</v>
      </c>
      <c r="D28577">
        <v>75</v>
      </c>
      <c r="E28577">
        <v>7336</v>
      </c>
      <c r="F28577">
        <v>3</v>
      </c>
      <c r="G28577" t="s">
        <v>23912</v>
      </c>
      <c r="H28577">
        <v>0</v>
      </c>
    </row>
    <row r="28578" spans="1:8" x14ac:dyDescent="0.3">
      <c r="A28578">
        <v>28577</v>
      </c>
      <c r="B28578" t="s">
        <v>21453</v>
      </c>
      <c r="C28578">
        <v>20210912</v>
      </c>
      <c r="D28578">
        <v>75</v>
      </c>
      <c r="E28578">
        <v>7336</v>
      </c>
      <c r="F28578">
        <v>4</v>
      </c>
      <c r="G28578" t="s">
        <v>23913</v>
      </c>
      <c r="H28578">
        <v>0</v>
      </c>
    </row>
    <row r="28579" spans="1:8" x14ac:dyDescent="0.3">
      <c r="A28579">
        <v>28578</v>
      </c>
      <c r="B28579" t="s">
        <v>21453</v>
      </c>
      <c r="C28579">
        <v>20210912</v>
      </c>
      <c r="D28579">
        <v>75</v>
      </c>
      <c r="E28579">
        <v>7337</v>
      </c>
      <c r="F28579">
        <v>1</v>
      </c>
      <c r="G28579" t="s">
        <v>5714</v>
      </c>
      <c r="H28579">
        <v>0</v>
      </c>
    </row>
    <row r="28580" spans="1:8" x14ac:dyDescent="0.3">
      <c r="A28580">
        <v>28579</v>
      </c>
      <c r="B28580" t="s">
        <v>21453</v>
      </c>
      <c r="C28580">
        <v>20210912</v>
      </c>
      <c r="D28580">
        <v>75</v>
      </c>
      <c r="E28580">
        <v>7337</v>
      </c>
      <c r="F28580">
        <v>2</v>
      </c>
      <c r="G28580" t="s">
        <v>5716</v>
      </c>
      <c r="H28580">
        <v>0</v>
      </c>
    </row>
    <row r="28581" spans="1:8" x14ac:dyDescent="0.3">
      <c r="A28581">
        <v>28580</v>
      </c>
      <c r="B28581" t="s">
        <v>21453</v>
      </c>
      <c r="C28581">
        <v>20210912</v>
      </c>
      <c r="D28581">
        <v>75</v>
      </c>
      <c r="E28581">
        <v>7337</v>
      </c>
      <c r="F28581">
        <v>3</v>
      </c>
      <c r="G28581" t="s">
        <v>23914</v>
      </c>
      <c r="H28581">
        <v>1</v>
      </c>
    </row>
    <row r="28582" spans="1:8" x14ac:dyDescent="0.3">
      <c r="A28582">
        <v>28581</v>
      </c>
      <c r="B28582" t="s">
        <v>21453</v>
      </c>
      <c r="C28582">
        <v>20210912</v>
      </c>
      <c r="D28582">
        <v>75</v>
      </c>
      <c r="E28582">
        <v>7337</v>
      </c>
      <c r="F28582">
        <v>4</v>
      </c>
      <c r="G28582" t="s">
        <v>23915</v>
      </c>
      <c r="H28582">
        <v>0</v>
      </c>
    </row>
    <row r="28583" spans="1:8" x14ac:dyDescent="0.3">
      <c r="A28583">
        <v>28582</v>
      </c>
      <c r="B28583" t="s">
        <v>21453</v>
      </c>
      <c r="C28583">
        <v>20210912</v>
      </c>
      <c r="D28583">
        <v>75</v>
      </c>
      <c r="E28583">
        <v>7338</v>
      </c>
      <c r="F28583">
        <v>1</v>
      </c>
      <c r="G28583" t="s">
        <v>23916</v>
      </c>
      <c r="H28583">
        <v>0</v>
      </c>
    </row>
    <row r="28584" spans="1:8" x14ac:dyDescent="0.3">
      <c r="A28584">
        <v>28583</v>
      </c>
      <c r="B28584" t="s">
        <v>21453</v>
      </c>
      <c r="C28584">
        <v>20210912</v>
      </c>
      <c r="D28584">
        <v>75</v>
      </c>
      <c r="E28584">
        <v>7338</v>
      </c>
      <c r="F28584">
        <v>2</v>
      </c>
      <c r="G28584" t="s">
        <v>23917</v>
      </c>
      <c r="H28584">
        <v>1</v>
      </c>
    </row>
    <row r="28585" spans="1:8" x14ac:dyDescent="0.3">
      <c r="A28585">
        <v>28584</v>
      </c>
      <c r="B28585" t="s">
        <v>21453</v>
      </c>
      <c r="C28585">
        <v>20210912</v>
      </c>
      <c r="D28585">
        <v>75</v>
      </c>
      <c r="E28585">
        <v>7338</v>
      </c>
      <c r="F28585">
        <v>3</v>
      </c>
      <c r="G28585" t="s">
        <v>23918</v>
      </c>
      <c r="H28585">
        <v>0</v>
      </c>
    </row>
    <row r="28586" spans="1:8" x14ac:dyDescent="0.3">
      <c r="A28586">
        <v>28585</v>
      </c>
      <c r="B28586" t="s">
        <v>21453</v>
      </c>
      <c r="C28586">
        <v>20210912</v>
      </c>
      <c r="D28586">
        <v>75</v>
      </c>
      <c r="E28586">
        <v>7338</v>
      </c>
      <c r="F28586">
        <v>4</v>
      </c>
      <c r="G28586" t="s">
        <v>23919</v>
      </c>
      <c r="H28586">
        <v>0</v>
      </c>
    </row>
    <row r="28587" spans="1:8" x14ac:dyDescent="0.3">
      <c r="A28587">
        <v>28586</v>
      </c>
      <c r="B28587" t="s">
        <v>21453</v>
      </c>
      <c r="C28587">
        <v>20220305</v>
      </c>
      <c r="D28587">
        <v>76</v>
      </c>
      <c r="E28587">
        <v>7339</v>
      </c>
      <c r="F28587">
        <v>1</v>
      </c>
      <c r="G28587" t="s">
        <v>22829</v>
      </c>
      <c r="H28587">
        <v>0</v>
      </c>
    </row>
    <row r="28588" spans="1:8" x14ac:dyDescent="0.3">
      <c r="A28588">
        <v>28587</v>
      </c>
      <c r="B28588" t="s">
        <v>21453</v>
      </c>
      <c r="C28588">
        <v>20220305</v>
      </c>
      <c r="D28588">
        <v>76</v>
      </c>
      <c r="E28588">
        <v>7339</v>
      </c>
      <c r="F28588">
        <v>2</v>
      </c>
      <c r="G28588" t="s">
        <v>23920</v>
      </c>
      <c r="H28588">
        <v>0</v>
      </c>
    </row>
    <row r="28589" spans="1:8" x14ac:dyDescent="0.3">
      <c r="A28589">
        <v>28588</v>
      </c>
      <c r="B28589" t="s">
        <v>21453</v>
      </c>
      <c r="C28589">
        <v>20220305</v>
      </c>
      <c r="D28589">
        <v>76</v>
      </c>
      <c r="E28589">
        <v>7339</v>
      </c>
      <c r="F28589">
        <v>3</v>
      </c>
      <c r="G28589" t="s">
        <v>22828</v>
      </c>
      <c r="H28589">
        <v>1</v>
      </c>
    </row>
    <row r="28590" spans="1:8" x14ac:dyDescent="0.3">
      <c r="A28590">
        <v>28589</v>
      </c>
      <c r="B28590" t="s">
        <v>21453</v>
      </c>
      <c r="C28590">
        <v>20220305</v>
      </c>
      <c r="D28590">
        <v>76</v>
      </c>
      <c r="E28590">
        <v>7339</v>
      </c>
      <c r="F28590">
        <v>4</v>
      </c>
      <c r="G28590" t="s">
        <v>23921</v>
      </c>
      <c r="H28590">
        <v>0</v>
      </c>
    </row>
    <row r="28591" spans="1:8" x14ac:dyDescent="0.3">
      <c r="A28591">
        <v>28590</v>
      </c>
      <c r="B28591" t="s">
        <v>21453</v>
      </c>
      <c r="C28591">
        <v>20220305</v>
      </c>
      <c r="D28591">
        <v>76</v>
      </c>
      <c r="E28591">
        <v>7340</v>
      </c>
      <c r="F28591">
        <v>1</v>
      </c>
      <c r="G28591" t="s">
        <v>23922</v>
      </c>
      <c r="H28591">
        <v>0</v>
      </c>
    </row>
    <row r="28592" spans="1:8" x14ac:dyDescent="0.3">
      <c r="A28592">
        <v>28591</v>
      </c>
      <c r="B28592" t="s">
        <v>21453</v>
      </c>
      <c r="C28592">
        <v>20220305</v>
      </c>
      <c r="D28592">
        <v>76</v>
      </c>
      <c r="E28592">
        <v>7340</v>
      </c>
      <c r="F28592">
        <v>2</v>
      </c>
      <c r="G28592" t="s">
        <v>23923</v>
      </c>
      <c r="H28592">
        <v>0</v>
      </c>
    </row>
    <row r="28593" spans="1:8" x14ac:dyDescent="0.3">
      <c r="A28593">
        <v>28592</v>
      </c>
      <c r="B28593" t="s">
        <v>21453</v>
      </c>
      <c r="C28593">
        <v>20220305</v>
      </c>
      <c r="D28593">
        <v>76</v>
      </c>
      <c r="E28593">
        <v>7340</v>
      </c>
      <c r="F28593">
        <v>3</v>
      </c>
      <c r="G28593" t="s">
        <v>23924</v>
      </c>
      <c r="H28593">
        <v>1</v>
      </c>
    </row>
    <row r="28594" spans="1:8" x14ac:dyDescent="0.3">
      <c r="A28594">
        <v>28593</v>
      </c>
      <c r="B28594" t="s">
        <v>21453</v>
      </c>
      <c r="C28594">
        <v>20220305</v>
      </c>
      <c r="D28594">
        <v>76</v>
      </c>
      <c r="E28594">
        <v>7340</v>
      </c>
      <c r="F28594">
        <v>4</v>
      </c>
      <c r="G28594" t="s">
        <v>23925</v>
      </c>
      <c r="H28594">
        <v>0</v>
      </c>
    </row>
    <row r="28595" spans="1:8" x14ac:dyDescent="0.3">
      <c r="A28595">
        <v>28594</v>
      </c>
      <c r="B28595" t="s">
        <v>21453</v>
      </c>
      <c r="C28595">
        <v>20220305</v>
      </c>
      <c r="D28595">
        <v>76</v>
      </c>
      <c r="E28595">
        <v>7341</v>
      </c>
      <c r="F28595">
        <v>1</v>
      </c>
      <c r="G28595" t="s">
        <v>23926</v>
      </c>
      <c r="H28595">
        <v>0</v>
      </c>
    </row>
    <row r="28596" spans="1:8" x14ac:dyDescent="0.3">
      <c r="A28596">
        <v>28595</v>
      </c>
      <c r="B28596" t="s">
        <v>21453</v>
      </c>
      <c r="C28596">
        <v>20220305</v>
      </c>
      <c r="D28596">
        <v>76</v>
      </c>
      <c r="E28596">
        <v>7341</v>
      </c>
      <c r="F28596">
        <v>2</v>
      </c>
      <c r="G28596" t="s">
        <v>23927</v>
      </c>
      <c r="H28596">
        <v>0</v>
      </c>
    </row>
    <row r="28597" spans="1:8" x14ac:dyDescent="0.3">
      <c r="A28597">
        <v>28596</v>
      </c>
      <c r="B28597" t="s">
        <v>21453</v>
      </c>
      <c r="C28597">
        <v>20220305</v>
      </c>
      <c r="D28597">
        <v>76</v>
      </c>
      <c r="E28597">
        <v>7341</v>
      </c>
      <c r="F28597">
        <v>3</v>
      </c>
      <c r="G28597" t="s">
        <v>23928</v>
      </c>
      <c r="H28597">
        <v>0</v>
      </c>
    </row>
    <row r="28598" spans="1:8" x14ac:dyDescent="0.3">
      <c r="A28598">
        <v>28597</v>
      </c>
      <c r="B28598" t="s">
        <v>21453</v>
      </c>
      <c r="C28598">
        <v>20220305</v>
      </c>
      <c r="D28598">
        <v>76</v>
      </c>
      <c r="E28598">
        <v>7341</v>
      </c>
      <c r="F28598">
        <v>4</v>
      </c>
      <c r="G28598" t="s">
        <v>23929</v>
      </c>
      <c r="H28598">
        <v>1</v>
      </c>
    </row>
    <row r="28599" spans="1:8" x14ac:dyDescent="0.3">
      <c r="A28599">
        <v>28598</v>
      </c>
      <c r="B28599" t="s">
        <v>21453</v>
      </c>
      <c r="C28599">
        <v>20220305</v>
      </c>
      <c r="D28599">
        <v>76</v>
      </c>
      <c r="E28599">
        <v>7342</v>
      </c>
      <c r="F28599">
        <v>1</v>
      </c>
      <c r="G28599" t="s">
        <v>23930</v>
      </c>
      <c r="H28599">
        <v>1</v>
      </c>
    </row>
    <row r="28600" spans="1:8" x14ac:dyDescent="0.3">
      <c r="A28600">
        <v>28599</v>
      </c>
      <c r="B28600" t="s">
        <v>21453</v>
      </c>
      <c r="C28600">
        <v>20220305</v>
      </c>
      <c r="D28600">
        <v>76</v>
      </c>
      <c r="E28600">
        <v>7342</v>
      </c>
      <c r="F28600">
        <v>2</v>
      </c>
      <c r="G28600" t="s">
        <v>23931</v>
      </c>
      <c r="H28600">
        <v>0</v>
      </c>
    </row>
    <row r="28601" spans="1:8" x14ac:dyDescent="0.3">
      <c r="A28601">
        <v>28600</v>
      </c>
      <c r="B28601" t="s">
        <v>21453</v>
      </c>
      <c r="C28601">
        <v>20220305</v>
      </c>
      <c r="D28601">
        <v>76</v>
      </c>
      <c r="E28601">
        <v>7342</v>
      </c>
      <c r="F28601">
        <v>3</v>
      </c>
      <c r="G28601" t="s">
        <v>23932</v>
      </c>
      <c r="H28601">
        <v>0</v>
      </c>
    </row>
    <row r="28602" spans="1:8" x14ac:dyDescent="0.3">
      <c r="A28602">
        <v>28601</v>
      </c>
      <c r="B28602" t="s">
        <v>21453</v>
      </c>
      <c r="C28602">
        <v>20220305</v>
      </c>
      <c r="D28602">
        <v>76</v>
      </c>
      <c r="E28602">
        <v>7342</v>
      </c>
      <c r="F28602">
        <v>4</v>
      </c>
      <c r="G28602" t="s">
        <v>23933</v>
      </c>
      <c r="H28602">
        <v>0</v>
      </c>
    </row>
    <row r="28603" spans="1:8" x14ac:dyDescent="0.3">
      <c r="A28603">
        <v>28602</v>
      </c>
      <c r="B28603" t="s">
        <v>21453</v>
      </c>
      <c r="C28603">
        <v>20220305</v>
      </c>
      <c r="D28603">
        <v>76</v>
      </c>
      <c r="E28603">
        <v>7343</v>
      </c>
      <c r="F28603">
        <v>1</v>
      </c>
      <c r="G28603" t="s">
        <v>21481</v>
      </c>
      <c r="H28603">
        <v>1</v>
      </c>
    </row>
    <row r="28604" spans="1:8" x14ac:dyDescent="0.3">
      <c r="A28604">
        <v>28603</v>
      </c>
      <c r="B28604" t="s">
        <v>21453</v>
      </c>
      <c r="C28604">
        <v>20220305</v>
      </c>
      <c r="D28604">
        <v>76</v>
      </c>
      <c r="E28604">
        <v>7343</v>
      </c>
      <c r="F28604">
        <v>2</v>
      </c>
      <c r="G28604" t="s">
        <v>23934</v>
      </c>
      <c r="H28604">
        <v>0</v>
      </c>
    </row>
    <row r="28605" spans="1:8" x14ac:dyDescent="0.3">
      <c r="A28605">
        <v>28604</v>
      </c>
      <c r="B28605" t="s">
        <v>21453</v>
      </c>
      <c r="C28605">
        <v>20220305</v>
      </c>
      <c r="D28605">
        <v>76</v>
      </c>
      <c r="E28605">
        <v>7343</v>
      </c>
      <c r="F28605">
        <v>3</v>
      </c>
      <c r="G28605" t="s">
        <v>21479</v>
      </c>
      <c r="H28605">
        <v>0</v>
      </c>
    </row>
    <row r="28606" spans="1:8" x14ac:dyDescent="0.3">
      <c r="A28606">
        <v>28605</v>
      </c>
      <c r="B28606" t="s">
        <v>21453</v>
      </c>
      <c r="C28606">
        <v>20220305</v>
      </c>
      <c r="D28606">
        <v>76</v>
      </c>
      <c r="E28606">
        <v>7343</v>
      </c>
      <c r="F28606">
        <v>4</v>
      </c>
      <c r="G28606" t="s">
        <v>23935</v>
      </c>
      <c r="H28606">
        <v>0</v>
      </c>
    </row>
    <row r="28607" spans="1:8" x14ac:dyDescent="0.3">
      <c r="A28607">
        <v>28606</v>
      </c>
      <c r="B28607" t="s">
        <v>21453</v>
      </c>
      <c r="C28607">
        <v>20220305</v>
      </c>
      <c r="D28607">
        <v>76</v>
      </c>
      <c r="E28607">
        <v>7344</v>
      </c>
      <c r="F28607">
        <v>1</v>
      </c>
      <c r="G28607" t="s">
        <v>23936</v>
      </c>
      <c r="H28607">
        <v>1</v>
      </c>
    </row>
    <row r="28608" spans="1:8" x14ac:dyDescent="0.3">
      <c r="A28608">
        <v>28607</v>
      </c>
      <c r="B28608" t="s">
        <v>21453</v>
      </c>
      <c r="C28608">
        <v>20220305</v>
      </c>
      <c r="D28608">
        <v>76</v>
      </c>
      <c r="E28608">
        <v>7344</v>
      </c>
      <c r="F28608">
        <v>2</v>
      </c>
      <c r="G28608" t="s">
        <v>23937</v>
      </c>
      <c r="H28608">
        <v>0</v>
      </c>
    </row>
    <row r="28609" spans="1:8" x14ac:dyDescent="0.3">
      <c r="A28609">
        <v>28608</v>
      </c>
      <c r="B28609" t="s">
        <v>21453</v>
      </c>
      <c r="C28609">
        <v>20220305</v>
      </c>
      <c r="D28609">
        <v>76</v>
      </c>
      <c r="E28609">
        <v>7344</v>
      </c>
      <c r="F28609">
        <v>3</v>
      </c>
      <c r="G28609" t="s">
        <v>23938</v>
      </c>
      <c r="H28609">
        <v>0</v>
      </c>
    </row>
    <row r="28610" spans="1:8" x14ac:dyDescent="0.3">
      <c r="A28610">
        <v>28609</v>
      </c>
      <c r="B28610" t="s">
        <v>21453</v>
      </c>
      <c r="C28610">
        <v>20220305</v>
      </c>
      <c r="D28610">
        <v>76</v>
      </c>
      <c r="E28610">
        <v>7344</v>
      </c>
      <c r="F28610">
        <v>4</v>
      </c>
      <c r="G28610" t="s">
        <v>23939</v>
      </c>
      <c r="H28610">
        <v>0</v>
      </c>
    </row>
    <row r="28611" spans="1:8" x14ac:dyDescent="0.3">
      <c r="A28611">
        <v>28610</v>
      </c>
      <c r="B28611" t="s">
        <v>21453</v>
      </c>
      <c r="C28611">
        <v>20220305</v>
      </c>
      <c r="D28611">
        <v>76</v>
      </c>
      <c r="E28611">
        <v>7345</v>
      </c>
      <c r="F28611">
        <v>1</v>
      </c>
      <c r="G28611" t="s">
        <v>23940</v>
      </c>
      <c r="H28611">
        <v>0</v>
      </c>
    </row>
    <row r="28612" spans="1:8" x14ac:dyDescent="0.3">
      <c r="A28612">
        <v>28611</v>
      </c>
      <c r="B28612" t="s">
        <v>21453</v>
      </c>
      <c r="C28612">
        <v>20220305</v>
      </c>
      <c r="D28612">
        <v>76</v>
      </c>
      <c r="E28612">
        <v>7345</v>
      </c>
      <c r="F28612">
        <v>2</v>
      </c>
      <c r="G28612" t="s">
        <v>23941</v>
      </c>
      <c r="H28612">
        <v>0</v>
      </c>
    </row>
    <row r="28613" spans="1:8" x14ac:dyDescent="0.3">
      <c r="A28613">
        <v>28612</v>
      </c>
      <c r="B28613" t="s">
        <v>21453</v>
      </c>
      <c r="C28613">
        <v>20220305</v>
      </c>
      <c r="D28613">
        <v>76</v>
      </c>
      <c r="E28613">
        <v>7345</v>
      </c>
      <c r="F28613">
        <v>3</v>
      </c>
      <c r="G28613" t="s">
        <v>23942</v>
      </c>
      <c r="H28613">
        <v>0</v>
      </c>
    </row>
    <row r="28614" spans="1:8" x14ac:dyDescent="0.3">
      <c r="A28614">
        <v>28613</v>
      </c>
      <c r="B28614" t="s">
        <v>21453</v>
      </c>
      <c r="C28614">
        <v>20220305</v>
      </c>
      <c r="D28614">
        <v>76</v>
      </c>
      <c r="E28614">
        <v>7345</v>
      </c>
      <c r="F28614">
        <v>4</v>
      </c>
      <c r="G28614" t="s">
        <v>23943</v>
      </c>
      <c r="H28614">
        <v>1</v>
      </c>
    </row>
    <row r="28615" spans="1:8" x14ac:dyDescent="0.3">
      <c r="A28615">
        <v>28614</v>
      </c>
      <c r="B28615" t="s">
        <v>21453</v>
      </c>
      <c r="C28615">
        <v>20220305</v>
      </c>
      <c r="D28615">
        <v>76</v>
      </c>
      <c r="E28615">
        <v>7346</v>
      </c>
      <c r="F28615">
        <v>1</v>
      </c>
      <c r="G28615" t="s">
        <v>23944</v>
      </c>
      <c r="H28615">
        <v>0</v>
      </c>
    </row>
    <row r="28616" spans="1:8" x14ac:dyDescent="0.3">
      <c r="A28616">
        <v>28615</v>
      </c>
      <c r="B28616" t="s">
        <v>21453</v>
      </c>
      <c r="C28616">
        <v>20220305</v>
      </c>
      <c r="D28616">
        <v>76</v>
      </c>
      <c r="E28616">
        <v>7346</v>
      </c>
      <c r="F28616">
        <v>2</v>
      </c>
      <c r="G28616" t="s">
        <v>23945</v>
      </c>
      <c r="H28616">
        <v>1</v>
      </c>
    </row>
    <row r="28617" spans="1:8" x14ac:dyDescent="0.3">
      <c r="A28617">
        <v>28616</v>
      </c>
      <c r="B28617" t="s">
        <v>21453</v>
      </c>
      <c r="C28617">
        <v>20220305</v>
      </c>
      <c r="D28617">
        <v>76</v>
      </c>
      <c r="E28617">
        <v>7346</v>
      </c>
      <c r="F28617">
        <v>3</v>
      </c>
      <c r="G28617" t="s">
        <v>23946</v>
      </c>
      <c r="H28617">
        <v>0</v>
      </c>
    </row>
    <row r="28618" spans="1:8" x14ac:dyDescent="0.3">
      <c r="A28618">
        <v>28617</v>
      </c>
      <c r="B28618" t="s">
        <v>21453</v>
      </c>
      <c r="C28618">
        <v>20220305</v>
      </c>
      <c r="D28618">
        <v>76</v>
      </c>
      <c r="E28618">
        <v>7346</v>
      </c>
      <c r="F28618">
        <v>4</v>
      </c>
      <c r="G28618" t="s">
        <v>23947</v>
      </c>
      <c r="H28618">
        <v>0</v>
      </c>
    </row>
    <row r="28619" spans="1:8" x14ac:dyDescent="0.3">
      <c r="A28619">
        <v>28618</v>
      </c>
      <c r="B28619" t="s">
        <v>21453</v>
      </c>
      <c r="C28619">
        <v>20220305</v>
      </c>
      <c r="D28619">
        <v>76</v>
      </c>
      <c r="E28619">
        <v>7347</v>
      </c>
      <c r="F28619">
        <v>1</v>
      </c>
      <c r="G28619" t="s">
        <v>23948</v>
      </c>
      <c r="H28619">
        <v>1</v>
      </c>
    </row>
    <row r="28620" spans="1:8" x14ac:dyDescent="0.3">
      <c r="A28620">
        <v>28619</v>
      </c>
      <c r="B28620" t="s">
        <v>21453</v>
      </c>
      <c r="C28620">
        <v>20220305</v>
      </c>
      <c r="D28620">
        <v>76</v>
      </c>
      <c r="E28620">
        <v>7347</v>
      </c>
      <c r="F28620">
        <v>2</v>
      </c>
      <c r="G28620" t="s">
        <v>23949</v>
      </c>
      <c r="H28620">
        <v>0</v>
      </c>
    </row>
    <row r="28621" spans="1:8" x14ac:dyDescent="0.3">
      <c r="A28621">
        <v>28620</v>
      </c>
      <c r="B28621" t="s">
        <v>21453</v>
      </c>
      <c r="C28621">
        <v>20220305</v>
      </c>
      <c r="D28621">
        <v>76</v>
      </c>
      <c r="E28621">
        <v>7347</v>
      </c>
      <c r="F28621">
        <v>3</v>
      </c>
      <c r="G28621" t="s">
        <v>23950</v>
      </c>
      <c r="H28621">
        <v>0</v>
      </c>
    </row>
    <row r="28622" spans="1:8" x14ac:dyDescent="0.3">
      <c r="A28622">
        <v>28621</v>
      </c>
      <c r="B28622" t="s">
        <v>21453</v>
      </c>
      <c r="C28622">
        <v>20220305</v>
      </c>
      <c r="D28622">
        <v>76</v>
      </c>
      <c r="E28622">
        <v>7347</v>
      </c>
      <c r="F28622">
        <v>4</v>
      </c>
      <c r="G28622" t="s">
        <v>23951</v>
      </c>
      <c r="H28622">
        <v>0</v>
      </c>
    </row>
    <row r="28623" spans="1:8" x14ac:dyDescent="0.3">
      <c r="A28623">
        <v>28622</v>
      </c>
      <c r="B28623" t="s">
        <v>21453</v>
      </c>
      <c r="C28623">
        <v>20220305</v>
      </c>
      <c r="D28623">
        <v>76</v>
      </c>
      <c r="E28623">
        <v>7348</v>
      </c>
      <c r="F28623">
        <v>1</v>
      </c>
      <c r="G28623" t="s">
        <v>23952</v>
      </c>
      <c r="H28623">
        <v>0</v>
      </c>
    </row>
    <row r="28624" spans="1:8" x14ac:dyDescent="0.3">
      <c r="A28624">
        <v>28623</v>
      </c>
      <c r="B28624" t="s">
        <v>21453</v>
      </c>
      <c r="C28624">
        <v>20220305</v>
      </c>
      <c r="D28624">
        <v>76</v>
      </c>
      <c r="E28624">
        <v>7348</v>
      </c>
      <c r="F28624">
        <v>2</v>
      </c>
      <c r="G28624" t="s">
        <v>23953</v>
      </c>
      <c r="H28624">
        <v>0</v>
      </c>
    </row>
    <row r="28625" spans="1:8" x14ac:dyDescent="0.3">
      <c r="A28625">
        <v>28624</v>
      </c>
      <c r="B28625" t="s">
        <v>21453</v>
      </c>
      <c r="C28625">
        <v>20220305</v>
      </c>
      <c r="D28625">
        <v>76</v>
      </c>
      <c r="E28625">
        <v>7348</v>
      </c>
      <c r="F28625">
        <v>3</v>
      </c>
      <c r="G28625" t="s">
        <v>23954</v>
      </c>
      <c r="H28625">
        <v>1</v>
      </c>
    </row>
    <row r="28626" spans="1:8" x14ac:dyDescent="0.3">
      <c r="A28626">
        <v>28625</v>
      </c>
      <c r="B28626" t="s">
        <v>21453</v>
      </c>
      <c r="C28626">
        <v>20220305</v>
      </c>
      <c r="D28626">
        <v>76</v>
      </c>
      <c r="E28626">
        <v>7348</v>
      </c>
      <c r="F28626">
        <v>4</v>
      </c>
      <c r="G28626" t="s">
        <v>23955</v>
      </c>
      <c r="H28626">
        <v>0</v>
      </c>
    </row>
    <row r="28627" spans="1:8" x14ac:dyDescent="0.3">
      <c r="A28627">
        <v>28626</v>
      </c>
      <c r="B28627" t="s">
        <v>21453</v>
      </c>
      <c r="C28627">
        <v>20220305</v>
      </c>
      <c r="D28627">
        <v>76</v>
      </c>
      <c r="E28627">
        <v>7349</v>
      </c>
      <c r="F28627">
        <v>1</v>
      </c>
      <c r="G28627" t="s">
        <v>23956</v>
      </c>
      <c r="H28627">
        <v>0</v>
      </c>
    </row>
    <row r="28628" spans="1:8" x14ac:dyDescent="0.3">
      <c r="A28628">
        <v>28627</v>
      </c>
      <c r="B28628" t="s">
        <v>21453</v>
      </c>
      <c r="C28628">
        <v>20220305</v>
      </c>
      <c r="D28628">
        <v>76</v>
      </c>
      <c r="E28628">
        <v>7349</v>
      </c>
      <c r="F28628">
        <v>2</v>
      </c>
      <c r="G28628" t="s">
        <v>23957</v>
      </c>
      <c r="H28628">
        <v>0</v>
      </c>
    </row>
    <row r="28629" spans="1:8" x14ac:dyDescent="0.3">
      <c r="A28629">
        <v>28628</v>
      </c>
      <c r="B28629" t="s">
        <v>21453</v>
      </c>
      <c r="C28629">
        <v>20220305</v>
      </c>
      <c r="D28629">
        <v>76</v>
      </c>
      <c r="E28629">
        <v>7349</v>
      </c>
      <c r="F28629">
        <v>3</v>
      </c>
      <c r="G28629" t="s">
        <v>23958</v>
      </c>
      <c r="H28629">
        <v>0</v>
      </c>
    </row>
    <row r="28630" spans="1:8" x14ac:dyDescent="0.3">
      <c r="A28630">
        <v>28629</v>
      </c>
      <c r="B28630" t="s">
        <v>21453</v>
      </c>
      <c r="C28630">
        <v>20220305</v>
      </c>
      <c r="D28630">
        <v>76</v>
      </c>
      <c r="E28630">
        <v>7349</v>
      </c>
      <c r="F28630">
        <v>4</v>
      </c>
      <c r="G28630" t="s">
        <v>23959</v>
      </c>
      <c r="H28630">
        <v>1</v>
      </c>
    </row>
    <row r="28631" spans="1:8" x14ac:dyDescent="0.3">
      <c r="A28631">
        <v>28630</v>
      </c>
      <c r="B28631" t="s">
        <v>21453</v>
      </c>
      <c r="C28631">
        <v>20220305</v>
      </c>
      <c r="D28631">
        <v>76</v>
      </c>
      <c r="E28631">
        <v>7350</v>
      </c>
      <c r="F28631">
        <v>1</v>
      </c>
      <c r="G28631" t="s">
        <v>23960</v>
      </c>
      <c r="H28631">
        <v>1</v>
      </c>
    </row>
    <row r="28632" spans="1:8" x14ac:dyDescent="0.3">
      <c r="A28632">
        <v>28631</v>
      </c>
      <c r="B28632" t="s">
        <v>21453</v>
      </c>
      <c r="C28632">
        <v>20220305</v>
      </c>
      <c r="D28632">
        <v>76</v>
      </c>
      <c r="E28632">
        <v>7350</v>
      </c>
      <c r="F28632">
        <v>2</v>
      </c>
      <c r="G28632" t="s">
        <v>23961</v>
      </c>
      <c r="H28632">
        <v>0</v>
      </c>
    </row>
    <row r="28633" spans="1:8" x14ac:dyDescent="0.3">
      <c r="A28633">
        <v>28632</v>
      </c>
      <c r="B28633" t="s">
        <v>21453</v>
      </c>
      <c r="C28633">
        <v>20220305</v>
      </c>
      <c r="D28633">
        <v>76</v>
      </c>
      <c r="E28633">
        <v>7350</v>
      </c>
      <c r="F28633">
        <v>3</v>
      </c>
      <c r="G28633" t="s">
        <v>23962</v>
      </c>
      <c r="H28633">
        <v>0</v>
      </c>
    </row>
    <row r="28634" spans="1:8" x14ac:dyDescent="0.3">
      <c r="A28634">
        <v>28633</v>
      </c>
      <c r="B28634" t="s">
        <v>21453</v>
      </c>
      <c r="C28634">
        <v>20220305</v>
      </c>
      <c r="D28634">
        <v>76</v>
      </c>
      <c r="E28634">
        <v>7350</v>
      </c>
      <c r="F28634">
        <v>4</v>
      </c>
      <c r="G28634" t="s">
        <v>23963</v>
      </c>
      <c r="H28634">
        <v>0</v>
      </c>
    </row>
    <row r="28635" spans="1:8" x14ac:dyDescent="0.3">
      <c r="A28635">
        <v>28634</v>
      </c>
      <c r="B28635" t="s">
        <v>21453</v>
      </c>
      <c r="C28635">
        <v>20220305</v>
      </c>
      <c r="D28635">
        <v>76</v>
      </c>
      <c r="E28635">
        <v>7351</v>
      </c>
      <c r="F28635">
        <v>1</v>
      </c>
      <c r="G28635" t="s">
        <v>197</v>
      </c>
      <c r="H28635">
        <v>0</v>
      </c>
    </row>
    <row r="28636" spans="1:8" x14ac:dyDescent="0.3">
      <c r="A28636">
        <v>28635</v>
      </c>
      <c r="B28636" t="s">
        <v>21453</v>
      </c>
      <c r="C28636">
        <v>20220305</v>
      </c>
      <c r="D28636">
        <v>76</v>
      </c>
      <c r="E28636">
        <v>7351</v>
      </c>
      <c r="F28636">
        <v>2</v>
      </c>
      <c r="G28636" t="s">
        <v>20058</v>
      </c>
      <c r="H28636">
        <v>1</v>
      </c>
    </row>
    <row r="28637" spans="1:8" x14ac:dyDescent="0.3">
      <c r="A28637">
        <v>28636</v>
      </c>
      <c r="B28637" t="s">
        <v>21453</v>
      </c>
      <c r="C28637">
        <v>20220305</v>
      </c>
      <c r="D28637">
        <v>76</v>
      </c>
      <c r="E28637">
        <v>7351</v>
      </c>
      <c r="F28637">
        <v>3</v>
      </c>
      <c r="G28637" t="s">
        <v>20059</v>
      </c>
      <c r="H28637">
        <v>0</v>
      </c>
    </row>
    <row r="28638" spans="1:8" x14ac:dyDescent="0.3">
      <c r="A28638">
        <v>28637</v>
      </c>
      <c r="B28638" t="s">
        <v>21453</v>
      </c>
      <c r="C28638">
        <v>20220305</v>
      </c>
      <c r="D28638">
        <v>76</v>
      </c>
      <c r="E28638">
        <v>7351</v>
      </c>
      <c r="F28638">
        <v>4</v>
      </c>
      <c r="G28638" t="s">
        <v>20060</v>
      </c>
      <c r="H28638">
        <v>0</v>
      </c>
    </row>
    <row r="28639" spans="1:8" x14ac:dyDescent="0.3">
      <c r="A28639">
        <v>28638</v>
      </c>
      <c r="B28639" t="s">
        <v>21453</v>
      </c>
      <c r="C28639">
        <v>20220305</v>
      </c>
      <c r="D28639">
        <v>76</v>
      </c>
      <c r="E28639">
        <v>7352</v>
      </c>
      <c r="F28639">
        <v>1</v>
      </c>
      <c r="G28639" t="s">
        <v>23192</v>
      </c>
      <c r="H28639">
        <v>1</v>
      </c>
    </row>
    <row r="28640" spans="1:8" x14ac:dyDescent="0.3">
      <c r="A28640">
        <v>28639</v>
      </c>
      <c r="B28640" t="s">
        <v>21453</v>
      </c>
      <c r="C28640">
        <v>20220305</v>
      </c>
      <c r="D28640">
        <v>76</v>
      </c>
      <c r="E28640">
        <v>7352</v>
      </c>
      <c r="F28640">
        <v>2</v>
      </c>
      <c r="G28640" t="s">
        <v>23964</v>
      </c>
      <c r="H28640">
        <v>0</v>
      </c>
    </row>
    <row r="28641" spans="1:8" x14ac:dyDescent="0.3">
      <c r="A28641">
        <v>28640</v>
      </c>
      <c r="B28641" t="s">
        <v>21453</v>
      </c>
      <c r="C28641">
        <v>20220305</v>
      </c>
      <c r="D28641">
        <v>76</v>
      </c>
      <c r="E28641">
        <v>7352</v>
      </c>
      <c r="F28641">
        <v>3</v>
      </c>
      <c r="G28641" t="s">
        <v>23965</v>
      </c>
      <c r="H28641">
        <v>0</v>
      </c>
    </row>
    <row r="28642" spans="1:8" x14ac:dyDescent="0.3">
      <c r="A28642">
        <v>28641</v>
      </c>
      <c r="B28642" t="s">
        <v>21453</v>
      </c>
      <c r="C28642">
        <v>20220305</v>
      </c>
      <c r="D28642">
        <v>76</v>
      </c>
      <c r="E28642">
        <v>7352</v>
      </c>
      <c r="F28642">
        <v>4</v>
      </c>
      <c r="G28642" t="s">
        <v>23966</v>
      </c>
      <c r="H28642">
        <v>0</v>
      </c>
    </row>
    <row r="28643" spans="1:8" x14ac:dyDescent="0.3">
      <c r="A28643">
        <v>28642</v>
      </c>
      <c r="B28643" t="s">
        <v>21453</v>
      </c>
      <c r="C28643">
        <v>20220305</v>
      </c>
      <c r="D28643">
        <v>76</v>
      </c>
      <c r="E28643">
        <v>7353</v>
      </c>
      <c r="F28643">
        <v>1</v>
      </c>
      <c r="G28643" t="s">
        <v>23967</v>
      </c>
      <c r="H28643">
        <v>0</v>
      </c>
    </row>
    <row r="28644" spans="1:8" x14ac:dyDescent="0.3">
      <c r="A28644">
        <v>28643</v>
      </c>
      <c r="B28644" t="s">
        <v>21453</v>
      </c>
      <c r="C28644">
        <v>20220305</v>
      </c>
      <c r="D28644">
        <v>76</v>
      </c>
      <c r="E28644">
        <v>7353</v>
      </c>
      <c r="F28644">
        <v>2</v>
      </c>
      <c r="G28644" t="s">
        <v>23968</v>
      </c>
      <c r="H28644">
        <v>0</v>
      </c>
    </row>
    <row r="28645" spans="1:8" x14ac:dyDescent="0.3">
      <c r="A28645">
        <v>28644</v>
      </c>
      <c r="B28645" t="s">
        <v>21453</v>
      </c>
      <c r="C28645">
        <v>20220305</v>
      </c>
      <c r="D28645">
        <v>76</v>
      </c>
      <c r="E28645">
        <v>7353</v>
      </c>
      <c r="F28645">
        <v>3</v>
      </c>
      <c r="G28645" t="s">
        <v>23969</v>
      </c>
      <c r="H28645">
        <v>1</v>
      </c>
    </row>
    <row r="28646" spans="1:8" x14ac:dyDescent="0.3">
      <c r="A28646">
        <v>28645</v>
      </c>
      <c r="B28646" t="s">
        <v>21453</v>
      </c>
      <c r="C28646">
        <v>20220305</v>
      </c>
      <c r="D28646">
        <v>76</v>
      </c>
      <c r="E28646">
        <v>7353</v>
      </c>
      <c r="F28646">
        <v>4</v>
      </c>
      <c r="G28646" t="s">
        <v>23970</v>
      </c>
      <c r="H28646">
        <v>0</v>
      </c>
    </row>
    <row r="28647" spans="1:8" x14ac:dyDescent="0.3">
      <c r="A28647">
        <v>28646</v>
      </c>
      <c r="B28647" t="s">
        <v>21453</v>
      </c>
      <c r="C28647">
        <v>20220305</v>
      </c>
      <c r="D28647">
        <v>76</v>
      </c>
      <c r="E28647">
        <v>7354</v>
      </c>
      <c r="F28647">
        <v>1</v>
      </c>
      <c r="G28647" t="s">
        <v>23971</v>
      </c>
      <c r="H28647">
        <v>0</v>
      </c>
    </row>
    <row r="28648" spans="1:8" x14ac:dyDescent="0.3">
      <c r="A28648">
        <v>28647</v>
      </c>
      <c r="B28648" t="s">
        <v>21453</v>
      </c>
      <c r="C28648">
        <v>20220305</v>
      </c>
      <c r="D28648">
        <v>76</v>
      </c>
      <c r="E28648">
        <v>7354</v>
      </c>
      <c r="F28648">
        <v>2</v>
      </c>
      <c r="G28648" t="s">
        <v>23972</v>
      </c>
      <c r="H28648">
        <v>0</v>
      </c>
    </row>
    <row r="28649" spans="1:8" x14ac:dyDescent="0.3">
      <c r="A28649">
        <v>28648</v>
      </c>
      <c r="B28649" t="s">
        <v>21453</v>
      </c>
      <c r="C28649">
        <v>20220305</v>
      </c>
      <c r="D28649">
        <v>76</v>
      </c>
      <c r="E28649">
        <v>7354</v>
      </c>
      <c r="F28649">
        <v>3</v>
      </c>
      <c r="G28649" t="s">
        <v>23973</v>
      </c>
      <c r="H28649">
        <v>0</v>
      </c>
    </row>
    <row r="28650" spans="1:8" x14ac:dyDescent="0.3">
      <c r="A28650">
        <v>28649</v>
      </c>
      <c r="B28650" t="s">
        <v>21453</v>
      </c>
      <c r="C28650">
        <v>20220305</v>
      </c>
      <c r="D28650">
        <v>76</v>
      </c>
      <c r="E28650">
        <v>7354</v>
      </c>
      <c r="F28650">
        <v>4</v>
      </c>
      <c r="G28650" t="s">
        <v>23974</v>
      </c>
      <c r="H28650">
        <v>1</v>
      </c>
    </row>
    <row r="28651" spans="1:8" x14ac:dyDescent="0.3">
      <c r="A28651">
        <v>28650</v>
      </c>
      <c r="B28651" t="s">
        <v>21453</v>
      </c>
      <c r="C28651">
        <v>20220305</v>
      </c>
      <c r="D28651">
        <v>76</v>
      </c>
      <c r="E28651">
        <v>7355</v>
      </c>
      <c r="F28651">
        <v>1</v>
      </c>
      <c r="G28651" t="s">
        <v>23975</v>
      </c>
      <c r="H28651">
        <v>0</v>
      </c>
    </row>
    <row r="28652" spans="1:8" x14ac:dyDescent="0.3">
      <c r="A28652">
        <v>28651</v>
      </c>
      <c r="B28652" t="s">
        <v>21453</v>
      </c>
      <c r="C28652">
        <v>20220305</v>
      </c>
      <c r="D28652">
        <v>76</v>
      </c>
      <c r="E28652">
        <v>7355</v>
      </c>
      <c r="F28652">
        <v>2</v>
      </c>
      <c r="G28652" t="s">
        <v>23976</v>
      </c>
      <c r="H28652">
        <v>0</v>
      </c>
    </row>
    <row r="28653" spans="1:8" x14ac:dyDescent="0.3">
      <c r="A28653">
        <v>28652</v>
      </c>
      <c r="B28653" t="s">
        <v>21453</v>
      </c>
      <c r="C28653">
        <v>20220305</v>
      </c>
      <c r="D28653">
        <v>76</v>
      </c>
      <c r="E28653">
        <v>7355</v>
      </c>
      <c r="F28653">
        <v>3</v>
      </c>
      <c r="G28653" t="s">
        <v>23977</v>
      </c>
      <c r="H28653">
        <v>1</v>
      </c>
    </row>
    <row r="28654" spans="1:8" x14ac:dyDescent="0.3">
      <c r="A28654">
        <v>28653</v>
      </c>
      <c r="B28654" t="s">
        <v>21453</v>
      </c>
      <c r="C28654">
        <v>20220305</v>
      </c>
      <c r="D28654">
        <v>76</v>
      </c>
      <c r="E28654">
        <v>7355</v>
      </c>
      <c r="F28654">
        <v>4</v>
      </c>
      <c r="G28654" t="s">
        <v>23978</v>
      </c>
      <c r="H28654">
        <v>0</v>
      </c>
    </row>
    <row r="28655" spans="1:8" x14ac:dyDescent="0.3">
      <c r="A28655">
        <v>28654</v>
      </c>
      <c r="B28655" t="s">
        <v>21453</v>
      </c>
      <c r="C28655">
        <v>20220305</v>
      </c>
      <c r="D28655">
        <v>76</v>
      </c>
      <c r="E28655">
        <v>7356</v>
      </c>
      <c r="F28655">
        <v>1</v>
      </c>
      <c r="G28655" t="s">
        <v>23979</v>
      </c>
      <c r="H28655">
        <v>0</v>
      </c>
    </row>
    <row r="28656" spans="1:8" x14ac:dyDescent="0.3">
      <c r="A28656">
        <v>28655</v>
      </c>
      <c r="B28656" t="s">
        <v>21453</v>
      </c>
      <c r="C28656">
        <v>20220305</v>
      </c>
      <c r="D28656">
        <v>76</v>
      </c>
      <c r="E28656">
        <v>7356</v>
      </c>
      <c r="F28656">
        <v>2</v>
      </c>
      <c r="G28656" t="s">
        <v>23980</v>
      </c>
      <c r="H28656">
        <v>0</v>
      </c>
    </row>
    <row r="28657" spans="1:8" x14ac:dyDescent="0.3">
      <c r="A28657">
        <v>28656</v>
      </c>
      <c r="B28657" t="s">
        <v>21453</v>
      </c>
      <c r="C28657">
        <v>20220305</v>
      </c>
      <c r="D28657">
        <v>76</v>
      </c>
      <c r="E28657">
        <v>7356</v>
      </c>
      <c r="F28657">
        <v>3</v>
      </c>
      <c r="G28657" t="s">
        <v>23981</v>
      </c>
      <c r="H28657">
        <v>0</v>
      </c>
    </row>
    <row r="28658" spans="1:8" x14ac:dyDescent="0.3">
      <c r="A28658">
        <v>28657</v>
      </c>
      <c r="B28658" t="s">
        <v>21453</v>
      </c>
      <c r="C28658">
        <v>20220305</v>
      </c>
      <c r="D28658">
        <v>76</v>
      </c>
      <c r="E28658">
        <v>7356</v>
      </c>
      <c r="F28658">
        <v>4</v>
      </c>
      <c r="G28658" t="s">
        <v>23982</v>
      </c>
      <c r="H28658">
        <v>1</v>
      </c>
    </row>
    <row r="28659" spans="1:8" x14ac:dyDescent="0.3">
      <c r="A28659">
        <v>28658</v>
      </c>
      <c r="B28659" t="s">
        <v>21453</v>
      </c>
      <c r="C28659">
        <v>20220305</v>
      </c>
      <c r="D28659">
        <v>76</v>
      </c>
      <c r="E28659">
        <v>7357</v>
      </c>
      <c r="F28659">
        <v>1</v>
      </c>
      <c r="G28659" t="s">
        <v>23983</v>
      </c>
      <c r="H28659">
        <v>0</v>
      </c>
    </row>
    <row r="28660" spans="1:8" x14ac:dyDescent="0.3">
      <c r="A28660">
        <v>28659</v>
      </c>
      <c r="B28660" t="s">
        <v>21453</v>
      </c>
      <c r="C28660">
        <v>20220305</v>
      </c>
      <c r="D28660">
        <v>76</v>
      </c>
      <c r="E28660">
        <v>7357</v>
      </c>
      <c r="F28660">
        <v>2</v>
      </c>
      <c r="G28660" t="s">
        <v>23984</v>
      </c>
      <c r="H28660">
        <v>0</v>
      </c>
    </row>
    <row r="28661" spans="1:8" x14ac:dyDescent="0.3">
      <c r="A28661">
        <v>28660</v>
      </c>
      <c r="B28661" t="s">
        <v>21453</v>
      </c>
      <c r="C28661">
        <v>20220305</v>
      </c>
      <c r="D28661">
        <v>76</v>
      </c>
      <c r="E28661">
        <v>7357</v>
      </c>
      <c r="F28661">
        <v>3</v>
      </c>
      <c r="G28661" t="s">
        <v>23985</v>
      </c>
      <c r="H28661">
        <v>1</v>
      </c>
    </row>
    <row r="28662" spans="1:8" x14ac:dyDescent="0.3">
      <c r="A28662">
        <v>28661</v>
      </c>
      <c r="B28662" t="s">
        <v>21453</v>
      </c>
      <c r="C28662">
        <v>20220305</v>
      </c>
      <c r="D28662">
        <v>76</v>
      </c>
      <c r="E28662">
        <v>7357</v>
      </c>
      <c r="F28662">
        <v>4</v>
      </c>
      <c r="G28662" t="s">
        <v>23986</v>
      </c>
      <c r="H28662">
        <v>0</v>
      </c>
    </row>
    <row r="28663" spans="1:8" x14ac:dyDescent="0.3">
      <c r="A28663">
        <v>28662</v>
      </c>
      <c r="B28663" t="s">
        <v>21453</v>
      </c>
      <c r="C28663">
        <v>20220305</v>
      </c>
      <c r="D28663">
        <v>76</v>
      </c>
      <c r="E28663">
        <v>7358</v>
      </c>
      <c r="F28663">
        <v>1</v>
      </c>
      <c r="G28663" t="s">
        <v>23987</v>
      </c>
      <c r="H28663">
        <v>0</v>
      </c>
    </row>
    <row r="28664" spans="1:8" x14ac:dyDescent="0.3">
      <c r="A28664">
        <v>28663</v>
      </c>
      <c r="B28664" t="s">
        <v>21453</v>
      </c>
      <c r="C28664">
        <v>20220305</v>
      </c>
      <c r="D28664">
        <v>76</v>
      </c>
      <c r="E28664">
        <v>7358</v>
      </c>
      <c r="F28664">
        <v>2</v>
      </c>
      <c r="G28664" t="s">
        <v>23988</v>
      </c>
      <c r="H28664">
        <v>0</v>
      </c>
    </row>
    <row r="28665" spans="1:8" x14ac:dyDescent="0.3">
      <c r="A28665">
        <v>28664</v>
      </c>
      <c r="B28665" t="s">
        <v>21453</v>
      </c>
      <c r="C28665">
        <v>20220305</v>
      </c>
      <c r="D28665">
        <v>76</v>
      </c>
      <c r="E28665">
        <v>7358</v>
      </c>
      <c r="F28665">
        <v>3</v>
      </c>
      <c r="G28665" t="s">
        <v>23989</v>
      </c>
      <c r="H28665">
        <v>0</v>
      </c>
    </row>
    <row r="28666" spans="1:8" x14ac:dyDescent="0.3">
      <c r="A28666">
        <v>28665</v>
      </c>
      <c r="B28666" t="s">
        <v>21453</v>
      </c>
      <c r="C28666">
        <v>20220305</v>
      </c>
      <c r="D28666">
        <v>76</v>
      </c>
      <c r="E28666">
        <v>7358</v>
      </c>
      <c r="F28666">
        <v>4</v>
      </c>
      <c r="G28666" t="s">
        <v>23990</v>
      </c>
      <c r="H28666">
        <v>1</v>
      </c>
    </row>
    <row r="28667" spans="1:8" x14ac:dyDescent="0.3">
      <c r="A28667">
        <v>28666</v>
      </c>
      <c r="B28667" t="s">
        <v>21453</v>
      </c>
      <c r="C28667">
        <v>20220305</v>
      </c>
      <c r="D28667">
        <v>76</v>
      </c>
      <c r="E28667">
        <v>7359</v>
      </c>
      <c r="F28667">
        <v>1</v>
      </c>
      <c r="G28667" t="s">
        <v>23991</v>
      </c>
      <c r="H28667">
        <v>0</v>
      </c>
    </row>
    <row r="28668" spans="1:8" x14ac:dyDescent="0.3">
      <c r="A28668">
        <v>28667</v>
      </c>
      <c r="B28668" t="s">
        <v>21453</v>
      </c>
      <c r="C28668">
        <v>20220305</v>
      </c>
      <c r="D28668">
        <v>76</v>
      </c>
      <c r="E28668">
        <v>7359</v>
      </c>
      <c r="F28668">
        <v>2</v>
      </c>
      <c r="G28668" t="s">
        <v>23992</v>
      </c>
      <c r="H28668">
        <v>0</v>
      </c>
    </row>
    <row r="28669" spans="1:8" x14ac:dyDescent="0.3">
      <c r="A28669">
        <v>28668</v>
      </c>
      <c r="B28669" t="s">
        <v>21453</v>
      </c>
      <c r="C28669">
        <v>20220305</v>
      </c>
      <c r="D28669">
        <v>76</v>
      </c>
      <c r="E28669">
        <v>7359</v>
      </c>
      <c r="F28669">
        <v>3</v>
      </c>
      <c r="G28669" t="s">
        <v>23993</v>
      </c>
      <c r="H28669">
        <v>0</v>
      </c>
    </row>
    <row r="28670" spans="1:8" x14ac:dyDescent="0.3">
      <c r="A28670">
        <v>28669</v>
      </c>
      <c r="B28670" t="s">
        <v>21453</v>
      </c>
      <c r="C28670">
        <v>20220305</v>
      </c>
      <c r="D28670">
        <v>76</v>
      </c>
      <c r="E28670">
        <v>7359</v>
      </c>
      <c r="F28670">
        <v>4</v>
      </c>
      <c r="G28670" t="s">
        <v>23994</v>
      </c>
      <c r="H28670">
        <v>1</v>
      </c>
    </row>
    <row r="28671" spans="1:8" x14ac:dyDescent="0.3">
      <c r="A28671">
        <v>28670</v>
      </c>
      <c r="B28671" t="s">
        <v>21453</v>
      </c>
      <c r="C28671">
        <v>20220305</v>
      </c>
      <c r="D28671">
        <v>76</v>
      </c>
      <c r="E28671">
        <v>7360</v>
      </c>
      <c r="F28671">
        <v>1</v>
      </c>
      <c r="G28671" t="s">
        <v>2189</v>
      </c>
      <c r="H28671">
        <v>0</v>
      </c>
    </row>
    <row r="28672" spans="1:8" x14ac:dyDescent="0.3">
      <c r="A28672">
        <v>28671</v>
      </c>
      <c r="B28672" t="s">
        <v>21453</v>
      </c>
      <c r="C28672">
        <v>20220305</v>
      </c>
      <c r="D28672">
        <v>76</v>
      </c>
      <c r="E28672">
        <v>7360</v>
      </c>
      <c r="F28672">
        <v>2</v>
      </c>
      <c r="G28672" t="s">
        <v>3696</v>
      </c>
      <c r="H28672">
        <v>0</v>
      </c>
    </row>
    <row r="28673" spans="1:8" x14ac:dyDescent="0.3">
      <c r="A28673">
        <v>28672</v>
      </c>
      <c r="B28673" t="s">
        <v>21453</v>
      </c>
      <c r="C28673">
        <v>20220305</v>
      </c>
      <c r="D28673">
        <v>76</v>
      </c>
      <c r="E28673">
        <v>7360</v>
      </c>
      <c r="F28673">
        <v>3</v>
      </c>
      <c r="G28673" t="s">
        <v>10485</v>
      </c>
      <c r="H28673">
        <v>0</v>
      </c>
    </row>
    <row r="28674" spans="1:8" x14ac:dyDescent="0.3">
      <c r="A28674">
        <v>28673</v>
      </c>
      <c r="B28674" t="s">
        <v>21453</v>
      </c>
      <c r="C28674">
        <v>20220305</v>
      </c>
      <c r="D28674">
        <v>76</v>
      </c>
      <c r="E28674">
        <v>7360</v>
      </c>
      <c r="F28674">
        <v>4</v>
      </c>
      <c r="G28674" t="s">
        <v>18465</v>
      </c>
      <c r="H28674">
        <v>1</v>
      </c>
    </row>
    <row r="28675" spans="1:8" x14ac:dyDescent="0.3">
      <c r="A28675">
        <v>28674</v>
      </c>
      <c r="B28675" t="s">
        <v>21453</v>
      </c>
      <c r="C28675">
        <v>20220305</v>
      </c>
      <c r="D28675">
        <v>76</v>
      </c>
      <c r="E28675">
        <v>7361</v>
      </c>
      <c r="F28675">
        <v>1</v>
      </c>
      <c r="G28675" t="s">
        <v>22108</v>
      </c>
      <c r="H28675">
        <v>0</v>
      </c>
    </row>
    <row r="28676" spans="1:8" x14ac:dyDescent="0.3">
      <c r="A28676">
        <v>28675</v>
      </c>
      <c r="B28676" t="s">
        <v>21453</v>
      </c>
      <c r="C28676">
        <v>20220305</v>
      </c>
      <c r="D28676">
        <v>76</v>
      </c>
      <c r="E28676">
        <v>7361</v>
      </c>
      <c r="F28676">
        <v>2</v>
      </c>
      <c r="G28676" t="s">
        <v>22111</v>
      </c>
      <c r="H28676">
        <v>1</v>
      </c>
    </row>
    <row r="28677" spans="1:8" x14ac:dyDescent="0.3">
      <c r="A28677">
        <v>28676</v>
      </c>
      <c r="B28677" t="s">
        <v>21453</v>
      </c>
      <c r="C28677">
        <v>20220305</v>
      </c>
      <c r="D28677">
        <v>76</v>
      </c>
      <c r="E28677">
        <v>7361</v>
      </c>
      <c r="F28677">
        <v>3</v>
      </c>
      <c r="G28677" t="s">
        <v>22109</v>
      </c>
      <c r="H28677">
        <v>0</v>
      </c>
    </row>
    <row r="28678" spans="1:8" x14ac:dyDescent="0.3">
      <c r="A28678">
        <v>28677</v>
      </c>
      <c r="B28678" t="s">
        <v>21453</v>
      </c>
      <c r="C28678">
        <v>20220305</v>
      </c>
      <c r="D28678">
        <v>76</v>
      </c>
      <c r="E28678">
        <v>7361</v>
      </c>
      <c r="F28678">
        <v>4</v>
      </c>
      <c r="G28678" t="s">
        <v>22110</v>
      </c>
      <c r="H28678">
        <v>0</v>
      </c>
    </row>
    <row r="28679" spans="1:8" x14ac:dyDescent="0.3">
      <c r="A28679">
        <v>28678</v>
      </c>
      <c r="B28679" t="s">
        <v>21453</v>
      </c>
      <c r="C28679">
        <v>20220305</v>
      </c>
      <c r="D28679">
        <v>76</v>
      </c>
      <c r="E28679">
        <v>7362</v>
      </c>
      <c r="F28679">
        <v>1</v>
      </c>
      <c r="G28679" t="s">
        <v>23995</v>
      </c>
      <c r="H28679">
        <v>0</v>
      </c>
    </row>
    <row r="28680" spans="1:8" x14ac:dyDescent="0.3">
      <c r="A28680">
        <v>28679</v>
      </c>
      <c r="B28680" t="s">
        <v>21453</v>
      </c>
      <c r="C28680">
        <v>20220305</v>
      </c>
      <c r="D28680">
        <v>76</v>
      </c>
      <c r="E28680">
        <v>7362</v>
      </c>
      <c r="F28680">
        <v>2</v>
      </c>
      <c r="G28680" t="s">
        <v>23996</v>
      </c>
      <c r="H28680">
        <v>0</v>
      </c>
    </row>
    <row r="28681" spans="1:8" x14ac:dyDescent="0.3">
      <c r="A28681">
        <v>28680</v>
      </c>
      <c r="B28681" t="s">
        <v>21453</v>
      </c>
      <c r="C28681">
        <v>20220305</v>
      </c>
      <c r="D28681">
        <v>76</v>
      </c>
      <c r="E28681">
        <v>7362</v>
      </c>
      <c r="F28681">
        <v>3</v>
      </c>
      <c r="G28681" t="s">
        <v>23997</v>
      </c>
      <c r="H28681">
        <v>1</v>
      </c>
    </row>
    <row r="28682" spans="1:8" x14ac:dyDescent="0.3">
      <c r="A28682">
        <v>28681</v>
      </c>
      <c r="B28682" t="s">
        <v>21453</v>
      </c>
      <c r="C28682">
        <v>20220305</v>
      </c>
      <c r="D28682">
        <v>76</v>
      </c>
      <c r="E28682">
        <v>7362</v>
      </c>
      <c r="F28682">
        <v>4</v>
      </c>
      <c r="G28682" t="s">
        <v>23998</v>
      </c>
      <c r="H28682">
        <v>0</v>
      </c>
    </row>
    <row r="28683" spans="1:8" x14ac:dyDescent="0.3">
      <c r="A28683">
        <v>28682</v>
      </c>
      <c r="B28683" t="s">
        <v>21453</v>
      </c>
      <c r="C28683">
        <v>20220305</v>
      </c>
      <c r="D28683">
        <v>76</v>
      </c>
      <c r="E28683">
        <v>7363</v>
      </c>
      <c r="F28683">
        <v>1</v>
      </c>
      <c r="G28683" t="s">
        <v>23999</v>
      </c>
      <c r="H28683">
        <v>1</v>
      </c>
    </row>
    <row r="28684" spans="1:8" x14ac:dyDescent="0.3">
      <c r="A28684">
        <v>28683</v>
      </c>
      <c r="B28684" t="s">
        <v>21453</v>
      </c>
      <c r="C28684">
        <v>20220305</v>
      </c>
      <c r="D28684">
        <v>76</v>
      </c>
      <c r="E28684">
        <v>7363</v>
      </c>
      <c r="F28684">
        <v>2</v>
      </c>
      <c r="G28684" t="s">
        <v>24000</v>
      </c>
      <c r="H28684">
        <v>0</v>
      </c>
    </row>
    <row r="28685" spans="1:8" x14ac:dyDescent="0.3">
      <c r="A28685">
        <v>28684</v>
      </c>
      <c r="B28685" t="s">
        <v>21453</v>
      </c>
      <c r="C28685">
        <v>20220305</v>
      </c>
      <c r="D28685">
        <v>76</v>
      </c>
      <c r="E28685">
        <v>7363</v>
      </c>
      <c r="F28685">
        <v>3</v>
      </c>
      <c r="G28685" t="s">
        <v>24001</v>
      </c>
      <c r="H28685">
        <v>0</v>
      </c>
    </row>
    <row r="28686" spans="1:8" x14ac:dyDescent="0.3">
      <c r="A28686">
        <v>28685</v>
      </c>
      <c r="B28686" t="s">
        <v>21453</v>
      </c>
      <c r="C28686">
        <v>20220305</v>
      </c>
      <c r="D28686">
        <v>76</v>
      </c>
      <c r="E28686">
        <v>7363</v>
      </c>
      <c r="F28686">
        <v>4</v>
      </c>
      <c r="G28686" t="s">
        <v>24002</v>
      </c>
      <c r="H28686">
        <v>0</v>
      </c>
    </row>
    <row r="28687" spans="1:8" x14ac:dyDescent="0.3">
      <c r="A28687">
        <v>28686</v>
      </c>
      <c r="B28687" t="s">
        <v>21453</v>
      </c>
      <c r="C28687">
        <v>20220305</v>
      </c>
      <c r="D28687">
        <v>76</v>
      </c>
      <c r="E28687">
        <v>7364</v>
      </c>
      <c r="F28687">
        <v>1</v>
      </c>
      <c r="G28687" t="s">
        <v>24003</v>
      </c>
      <c r="H28687">
        <v>1</v>
      </c>
    </row>
    <row r="28688" spans="1:8" x14ac:dyDescent="0.3">
      <c r="A28688">
        <v>28687</v>
      </c>
      <c r="B28688" t="s">
        <v>21453</v>
      </c>
      <c r="C28688">
        <v>20220305</v>
      </c>
      <c r="D28688">
        <v>76</v>
      </c>
      <c r="E28688">
        <v>7364</v>
      </c>
      <c r="F28688">
        <v>2</v>
      </c>
      <c r="G28688" t="s">
        <v>24004</v>
      </c>
      <c r="H28688">
        <v>0</v>
      </c>
    </row>
    <row r="28689" spans="1:8" x14ac:dyDescent="0.3">
      <c r="A28689">
        <v>28688</v>
      </c>
      <c r="B28689" t="s">
        <v>21453</v>
      </c>
      <c r="C28689">
        <v>20220305</v>
      </c>
      <c r="D28689">
        <v>76</v>
      </c>
      <c r="E28689">
        <v>7364</v>
      </c>
      <c r="F28689">
        <v>3</v>
      </c>
      <c r="G28689" t="s">
        <v>24005</v>
      </c>
      <c r="H28689">
        <v>0</v>
      </c>
    </row>
    <row r="28690" spans="1:8" x14ac:dyDescent="0.3">
      <c r="A28690">
        <v>28689</v>
      </c>
      <c r="B28690" t="s">
        <v>21453</v>
      </c>
      <c r="C28690">
        <v>20220305</v>
      </c>
      <c r="D28690">
        <v>76</v>
      </c>
      <c r="E28690">
        <v>7364</v>
      </c>
      <c r="F28690">
        <v>4</v>
      </c>
      <c r="G28690" t="s">
        <v>24006</v>
      </c>
      <c r="H28690">
        <v>0</v>
      </c>
    </row>
    <row r="28691" spans="1:8" x14ac:dyDescent="0.3">
      <c r="A28691">
        <v>28690</v>
      </c>
      <c r="B28691" t="s">
        <v>21453</v>
      </c>
      <c r="C28691">
        <v>20220305</v>
      </c>
      <c r="D28691">
        <v>76</v>
      </c>
      <c r="E28691">
        <v>7365</v>
      </c>
      <c r="F28691">
        <v>1</v>
      </c>
      <c r="G28691" t="s">
        <v>24007</v>
      </c>
      <c r="H28691">
        <v>0</v>
      </c>
    </row>
    <row r="28692" spans="1:8" x14ac:dyDescent="0.3">
      <c r="A28692">
        <v>28691</v>
      </c>
      <c r="B28692" t="s">
        <v>21453</v>
      </c>
      <c r="C28692">
        <v>20220305</v>
      </c>
      <c r="D28692">
        <v>76</v>
      </c>
      <c r="E28692">
        <v>7365</v>
      </c>
      <c r="F28692">
        <v>2</v>
      </c>
      <c r="G28692" t="s">
        <v>24008</v>
      </c>
      <c r="H28692">
        <v>1</v>
      </c>
    </row>
    <row r="28693" spans="1:8" x14ac:dyDescent="0.3">
      <c r="A28693">
        <v>28692</v>
      </c>
      <c r="B28693" t="s">
        <v>21453</v>
      </c>
      <c r="C28693">
        <v>20220305</v>
      </c>
      <c r="D28693">
        <v>76</v>
      </c>
      <c r="E28693">
        <v>7365</v>
      </c>
      <c r="F28693">
        <v>3</v>
      </c>
      <c r="G28693" t="s">
        <v>24009</v>
      </c>
      <c r="H28693">
        <v>0</v>
      </c>
    </row>
    <row r="28694" spans="1:8" x14ac:dyDescent="0.3">
      <c r="A28694">
        <v>28693</v>
      </c>
      <c r="B28694" t="s">
        <v>21453</v>
      </c>
      <c r="C28694">
        <v>20220305</v>
      </c>
      <c r="D28694">
        <v>76</v>
      </c>
      <c r="E28694">
        <v>7365</v>
      </c>
      <c r="F28694">
        <v>4</v>
      </c>
      <c r="G28694" t="s">
        <v>24010</v>
      </c>
      <c r="H28694">
        <v>0</v>
      </c>
    </row>
    <row r="28695" spans="1:8" x14ac:dyDescent="0.3">
      <c r="A28695">
        <v>28694</v>
      </c>
      <c r="B28695" t="s">
        <v>21453</v>
      </c>
      <c r="C28695">
        <v>20220305</v>
      </c>
      <c r="D28695">
        <v>76</v>
      </c>
      <c r="E28695">
        <v>7366</v>
      </c>
      <c r="F28695">
        <v>1</v>
      </c>
      <c r="G28695" t="s">
        <v>24011</v>
      </c>
      <c r="H28695">
        <v>0</v>
      </c>
    </row>
    <row r="28696" spans="1:8" x14ac:dyDescent="0.3">
      <c r="A28696">
        <v>28695</v>
      </c>
      <c r="B28696" t="s">
        <v>21453</v>
      </c>
      <c r="C28696">
        <v>20220305</v>
      </c>
      <c r="D28696">
        <v>76</v>
      </c>
      <c r="E28696">
        <v>7366</v>
      </c>
      <c r="F28696">
        <v>2</v>
      </c>
      <c r="G28696" t="s">
        <v>24012</v>
      </c>
      <c r="H28696">
        <v>0</v>
      </c>
    </row>
    <row r="28697" spans="1:8" x14ac:dyDescent="0.3">
      <c r="A28697">
        <v>28696</v>
      </c>
      <c r="B28697" t="s">
        <v>21453</v>
      </c>
      <c r="C28697">
        <v>20220305</v>
      </c>
      <c r="D28697">
        <v>76</v>
      </c>
      <c r="E28697">
        <v>7366</v>
      </c>
      <c r="F28697">
        <v>3</v>
      </c>
      <c r="G28697" t="s">
        <v>24013</v>
      </c>
      <c r="H28697">
        <v>1</v>
      </c>
    </row>
    <row r="28698" spans="1:8" x14ac:dyDescent="0.3">
      <c r="A28698">
        <v>28697</v>
      </c>
      <c r="B28698" t="s">
        <v>21453</v>
      </c>
      <c r="C28698">
        <v>20220305</v>
      </c>
      <c r="D28698">
        <v>76</v>
      </c>
      <c r="E28698">
        <v>7366</v>
      </c>
      <c r="F28698">
        <v>4</v>
      </c>
      <c r="G28698" t="s">
        <v>24014</v>
      </c>
      <c r="H28698">
        <v>0</v>
      </c>
    </row>
    <row r="28699" spans="1:8" x14ac:dyDescent="0.3">
      <c r="A28699">
        <v>28698</v>
      </c>
      <c r="B28699" t="s">
        <v>21453</v>
      </c>
      <c r="C28699">
        <v>20220305</v>
      </c>
      <c r="D28699">
        <v>76</v>
      </c>
      <c r="E28699">
        <v>7367</v>
      </c>
      <c r="F28699">
        <v>1</v>
      </c>
      <c r="G28699" t="s">
        <v>24015</v>
      </c>
      <c r="H28699">
        <v>0</v>
      </c>
    </row>
    <row r="28700" spans="1:8" x14ac:dyDescent="0.3">
      <c r="A28700">
        <v>28699</v>
      </c>
      <c r="B28700" t="s">
        <v>21453</v>
      </c>
      <c r="C28700">
        <v>20220305</v>
      </c>
      <c r="D28700">
        <v>76</v>
      </c>
      <c r="E28700">
        <v>7367</v>
      </c>
      <c r="F28700">
        <v>2</v>
      </c>
      <c r="G28700" t="s">
        <v>24016</v>
      </c>
      <c r="H28700">
        <v>0</v>
      </c>
    </row>
    <row r="28701" spans="1:8" x14ac:dyDescent="0.3">
      <c r="A28701">
        <v>28700</v>
      </c>
      <c r="B28701" t="s">
        <v>21453</v>
      </c>
      <c r="C28701">
        <v>20220305</v>
      </c>
      <c r="D28701">
        <v>76</v>
      </c>
      <c r="E28701">
        <v>7367</v>
      </c>
      <c r="F28701">
        <v>3</v>
      </c>
      <c r="G28701" t="s">
        <v>24017</v>
      </c>
      <c r="H28701">
        <v>0</v>
      </c>
    </row>
    <row r="28702" spans="1:8" x14ac:dyDescent="0.3">
      <c r="A28702">
        <v>28701</v>
      </c>
      <c r="B28702" t="s">
        <v>21453</v>
      </c>
      <c r="C28702">
        <v>20220305</v>
      </c>
      <c r="D28702">
        <v>76</v>
      </c>
      <c r="E28702">
        <v>7367</v>
      </c>
      <c r="F28702">
        <v>4</v>
      </c>
      <c r="G28702" t="s">
        <v>24018</v>
      </c>
      <c r="H28702">
        <v>1</v>
      </c>
    </row>
    <row r="28703" spans="1:8" x14ac:dyDescent="0.3">
      <c r="A28703">
        <v>28702</v>
      </c>
      <c r="B28703" t="s">
        <v>21453</v>
      </c>
      <c r="C28703">
        <v>20220305</v>
      </c>
      <c r="D28703">
        <v>76</v>
      </c>
      <c r="E28703">
        <v>7368</v>
      </c>
      <c r="F28703">
        <v>1</v>
      </c>
      <c r="G28703" t="s">
        <v>22879</v>
      </c>
      <c r="H28703">
        <v>0</v>
      </c>
    </row>
    <row r="28704" spans="1:8" x14ac:dyDescent="0.3">
      <c r="A28704">
        <v>28703</v>
      </c>
      <c r="B28704" t="s">
        <v>21453</v>
      </c>
      <c r="C28704">
        <v>20220305</v>
      </c>
      <c r="D28704">
        <v>76</v>
      </c>
      <c r="E28704">
        <v>7368</v>
      </c>
      <c r="F28704">
        <v>2</v>
      </c>
      <c r="G28704" t="s">
        <v>24019</v>
      </c>
      <c r="H28704">
        <v>0</v>
      </c>
    </row>
    <row r="28705" spans="1:8" x14ac:dyDescent="0.3">
      <c r="A28705">
        <v>28704</v>
      </c>
      <c r="B28705" t="s">
        <v>21453</v>
      </c>
      <c r="C28705">
        <v>20220305</v>
      </c>
      <c r="D28705">
        <v>76</v>
      </c>
      <c r="E28705">
        <v>7368</v>
      </c>
      <c r="F28705">
        <v>3</v>
      </c>
      <c r="G28705" t="s">
        <v>24020</v>
      </c>
      <c r="H28705">
        <v>0</v>
      </c>
    </row>
    <row r="28706" spans="1:8" x14ac:dyDescent="0.3">
      <c r="A28706">
        <v>28705</v>
      </c>
      <c r="B28706" t="s">
        <v>21453</v>
      </c>
      <c r="C28706">
        <v>20220305</v>
      </c>
      <c r="D28706">
        <v>76</v>
      </c>
      <c r="E28706">
        <v>7368</v>
      </c>
      <c r="F28706">
        <v>4</v>
      </c>
      <c r="G28706" t="s">
        <v>24021</v>
      </c>
      <c r="H28706">
        <v>1</v>
      </c>
    </row>
    <row r="28707" spans="1:8" x14ac:dyDescent="0.3">
      <c r="A28707">
        <v>28706</v>
      </c>
      <c r="B28707" t="s">
        <v>21453</v>
      </c>
      <c r="C28707">
        <v>20220305</v>
      </c>
      <c r="D28707">
        <v>76</v>
      </c>
      <c r="E28707">
        <v>7369</v>
      </c>
      <c r="F28707">
        <v>1</v>
      </c>
      <c r="G28707" t="s">
        <v>24022</v>
      </c>
      <c r="H28707">
        <v>0</v>
      </c>
    </row>
    <row r="28708" spans="1:8" x14ac:dyDescent="0.3">
      <c r="A28708">
        <v>28707</v>
      </c>
      <c r="B28708" t="s">
        <v>21453</v>
      </c>
      <c r="C28708">
        <v>20220305</v>
      </c>
      <c r="D28708">
        <v>76</v>
      </c>
      <c r="E28708">
        <v>7369</v>
      </c>
      <c r="F28708">
        <v>2</v>
      </c>
      <c r="G28708" t="s">
        <v>24023</v>
      </c>
      <c r="H28708">
        <v>0</v>
      </c>
    </row>
    <row r="28709" spans="1:8" x14ac:dyDescent="0.3">
      <c r="A28709">
        <v>28708</v>
      </c>
      <c r="B28709" t="s">
        <v>21453</v>
      </c>
      <c r="C28709">
        <v>20220305</v>
      </c>
      <c r="D28709">
        <v>76</v>
      </c>
      <c r="E28709">
        <v>7369</v>
      </c>
      <c r="F28709">
        <v>3</v>
      </c>
      <c r="G28709" t="s">
        <v>24024</v>
      </c>
      <c r="H28709">
        <v>1</v>
      </c>
    </row>
    <row r="28710" spans="1:8" x14ac:dyDescent="0.3">
      <c r="A28710">
        <v>28709</v>
      </c>
      <c r="B28710" t="s">
        <v>21453</v>
      </c>
      <c r="C28710">
        <v>20220305</v>
      </c>
      <c r="D28710">
        <v>76</v>
      </c>
      <c r="E28710">
        <v>7369</v>
      </c>
      <c r="F28710">
        <v>4</v>
      </c>
      <c r="G28710" t="s">
        <v>24025</v>
      </c>
      <c r="H28710">
        <v>0</v>
      </c>
    </row>
    <row r="28711" spans="1:8" x14ac:dyDescent="0.3">
      <c r="A28711">
        <v>28710</v>
      </c>
      <c r="B28711" t="s">
        <v>21453</v>
      </c>
      <c r="C28711">
        <v>20220305</v>
      </c>
      <c r="D28711">
        <v>76</v>
      </c>
      <c r="E28711">
        <v>7370</v>
      </c>
      <c r="F28711">
        <v>1</v>
      </c>
      <c r="G28711" t="s">
        <v>24026</v>
      </c>
      <c r="H28711">
        <v>0</v>
      </c>
    </row>
    <row r="28712" spans="1:8" x14ac:dyDescent="0.3">
      <c r="A28712">
        <v>28711</v>
      </c>
      <c r="B28712" t="s">
        <v>21453</v>
      </c>
      <c r="C28712">
        <v>20220305</v>
      </c>
      <c r="D28712">
        <v>76</v>
      </c>
      <c r="E28712">
        <v>7370</v>
      </c>
      <c r="F28712">
        <v>2</v>
      </c>
      <c r="G28712" t="s">
        <v>24027</v>
      </c>
      <c r="H28712">
        <v>0</v>
      </c>
    </row>
    <row r="28713" spans="1:8" x14ac:dyDescent="0.3">
      <c r="A28713">
        <v>28712</v>
      </c>
      <c r="B28713" t="s">
        <v>21453</v>
      </c>
      <c r="C28713">
        <v>20220305</v>
      </c>
      <c r="D28713">
        <v>76</v>
      </c>
      <c r="E28713">
        <v>7370</v>
      </c>
      <c r="F28713">
        <v>3</v>
      </c>
      <c r="G28713" t="s">
        <v>24028</v>
      </c>
      <c r="H28713">
        <v>1</v>
      </c>
    </row>
    <row r="28714" spans="1:8" x14ac:dyDescent="0.3">
      <c r="A28714">
        <v>28713</v>
      </c>
      <c r="B28714" t="s">
        <v>21453</v>
      </c>
      <c r="C28714">
        <v>20220305</v>
      </c>
      <c r="D28714">
        <v>76</v>
      </c>
      <c r="E28714">
        <v>7370</v>
      </c>
      <c r="F28714">
        <v>4</v>
      </c>
      <c r="G28714" t="s">
        <v>24029</v>
      </c>
      <c r="H28714">
        <v>0</v>
      </c>
    </row>
    <row r="28715" spans="1:8" x14ac:dyDescent="0.3">
      <c r="A28715">
        <v>28714</v>
      </c>
      <c r="B28715" t="s">
        <v>21453</v>
      </c>
      <c r="C28715">
        <v>20220305</v>
      </c>
      <c r="D28715">
        <v>76</v>
      </c>
      <c r="E28715">
        <v>7371</v>
      </c>
      <c r="F28715">
        <v>1</v>
      </c>
      <c r="G28715" t="s">
        <v>24030</v>
      </c>
      <c r="H28715">
        <v>0</v>
      </c>
    </row>
    <row r="28716" spans="1:8" x14ac:dyDescent="0.3">
      <c r="A28716">
        <v>28715</v>
      </c>
      <c r="B28716" t="s">
        <v>21453</v>
      </c>
      <c r="C28716">
        <v>20220305</v>
      </c>
      <c r="D28716">
        <v>76</v>
      </c>
      <c r="E28716">
        <v>7371</v>
      </c>
      <c r="F28716">
        <v>2</v>
      </c>
      <c r="G28716" t="s">
        <v>24031</v>
      </c>
      <c r="H28716">
        <v>0</v>
      </c>
    </row>
    <row r="28717" spans="1:8" x14ac:dyDescent="0.3">
      <c r="A28717">
        <v>28716</v>
      </c>
      <c r="B28717" t="s">
        <v>21453</v>
      </c>
      <c r="C28717">
        <v>20220305</v>
      </c>
      <c r="D28717">
        <v>76</v>
      </c>
      <c r="E28717">
        <v>7371</v>
      </c>
      <c r="F28717">
        <v>3</v>
      </c>
      <c r="G28717" t="s">
        <v>24032</v>
      </c>
      <c r="H28717">
        <v>0</v>
      </c>
    </row>
    <row r="28718" spans="1:8" x14ac:dyDescent="0.3">
      <c r="A28718">
        <v>28717</v>
      </c>
      <c r="B28718" t="s">
        <v>21453</v>
      </c>
      <c r="C28718">
        <v>20220305</v>
      </c>
      <c r="D28718">
        <v>76</v>
      </c>
      <c r="E28718">
        <v>7371</v>
      </c>
      <c r="F28718">
        <v>4</v>
      </c>
      <c r="G28718" t="s">
        <v>24033</v>
      </c>
      <c r="H28718">
        <v>1</v>
      </c>
    </row>
    <row r="28719" spans="1:8" x14ac:dyDescent="0.3">
      <c r="A28719">
        <v>28718</v>
      </c>
      <c r="B28719" t="s">
        <v>21453</v>
      </c>
      <c r="C28719">
        <v>20220305</v>
      </c>
      <c r="D28719">
        <v>76</v>
      </c>
      <c r="E28719">
        <v>7372</v>
      </c>
      <c r="F28719">
        <v>1</v>
      </c>
      <c r="G28719" t="s">
        <v>24034</v>
      </c>
      <c r="H28719">
        <v>0</v>
      </c>
    </row>
    <row r="28720" spans="1:8" x14ac:dyDescent="0.3">
      <c r="A28720">
        <v>28719</v>
      </c>
      <c r="B28720" t="s">
        <v>21453</v>
      </c>
      <c r="C28720">
        <v>20220305</v>
      </c>
      <c r="D28720">
        <v>76</v>
      </c>
      <c r="E28720">
        <v>7372</v>
      </c>
      <c r="F28720">
        <v>2</v>
      </c>
      <c r="G28720" t="s">
        <v>24035</v>
      </c>
      <c r="H28720">
        <v>0</v>
      </c>
    </row>
    <row r="28721" spans="1:8" x14ac:dyDescent="0.3">
      <c r="A28721">
        <v>28720</v>
      </c>
      <c r="B28721" t="s">
        <v>21453</v>
      </c>
      <c r="C28721">
        <v>20220305</v>
      </c>
      <c r="D28721">
        <v>76</v>
      </c>
      <c r="E28721">
        <v>7372</v>
      </c>
      <c r="F28721">
        <v>3</v>
      </c>
      <c r="G28721" t="s">
        <v>24036</v>
      </c>
      <c r="H28721">
        <v>0</v>
      </c>
    </row>
    <row r="28722" spans="1:8" x14ac:dyDescent="0.3">
      <c r="A28722">
        <v>28721</v>
      </c>
      <c r="B28722" t="s">
        <v>21453</v>
      </c>
      <c r="C28722">
        <v>20220305</v>
      </c>
      <c r="D28722">
        <v>76</v>
      </c>
      <c r="E28722">
        <v>7372</v>
      </c>
      <c r="F28722">
        <v>4</v>
      </c>
      <c r="G28722" t="s">
        <v>24037</v>
      </c>
      <c r="H28722">
        <v>1</v>
      </c>
    </row>
    <row r="28723" spans="1:8" x14ac:dyDescent="0.3">
      <c r="A28723">
        <v>28722</v>
      </c>
      <c r="B28723" t="s">
        <v>21453</v>
      </c>
      <c r="C28723">
        <v>20220305</v>
      </c>
      <c r="D28723">
        <v>76</v>
      </c>
      <c r="E28723">
        <v>7373</v>
      </c>
      <c r="F28723">
        <v>1</v>
      </c>
      <c r="G28723" t="s">
        <v>2968</v>
      </c>
      <c r="H28723">
        <v>0</v>
      </c>
    </row>
    <row r="28724" spans="1:8" x14ac:dyDescent="0.3">
      <c r="A28724">
        <v>28723</v>
      </c>
      <c r="B28724" t="s">
        <v>21453</v>
      </c>
      <c r="C28724">
        <v>20220305</v>
      </c>
      <c r="D28724">
        <v>76</v>
      </c>
      <c r="E28724">
        <v>7373</v>
      </c>
      <c r="F28724">
        <v>2</v>
      </c>
      <c r="G28724" t="s">
        <v>12066</v>
      </c>
      <c r="H28724">
        <v>1</v>
      </c>
    </row>
    <row r="28725" spans="1:8" x14ac:dyDescent="0.3">
      <c r="A28725">
        <v>28724</v>
      </c>
      <c r="B28725" t="s">
        <v>21453</v>
      </c>
      <c r="C28725">
        <v>20220305</v>
      </c>
      <c r="D28725">
        <v>76</v>
      </c>
      <c r="E28725">
        <v>7373</v>
      </c>
      <c r="F28725">
        <v>3</v>
      </c>
      <c r="G28725" t="s">
        <v>2525</v>
      </c>
      <c r="H28725">
        <v>0</v>
      </c>
    </row>
    <row r="28726" spans="1:8" x14ac:dyDescent="0.3">
      <c r="A28726">
        <v>28725</v>
      </c>
      <c r="B28726" t="s">
        <v>21453</v>
      </c>
      <c r="C28726">
        <v>20220305</v>
      </c>
      <c r="D28726">
        <v>76</v>
      </c>
      <c r="E28726">
        <v>7373</v>
      </c>
      <c r="F28726">
        <v>4</v>
      </c>
      <c r="G28726" t="s">
        <v>11092</v>
      </c>
      <c r="H28726">
        <v>0</v>
      </c>
    </row>
    <row r="28727" spans="1:8" x14ac:dyDescent="0.3">
      <c r="A28727">
        <v>28726</v>
      </c>
      <c r="B28727" t="s">
        <v>21453</v>
      </c>
      <c r="C28727">
        <v>20220305</v>
      </c>
      <c r="D28727">
        <v>76</v>
      </c>
      <c r="E28727">
        <v>7374</v>
      </c>
      <c r="F28727">
        <v>1</v>
      </c>
      <c r="G28727" t="s">
        <v>24038</v>
      </c>
      <c r="H28727">
        <v>0</v>
      </c>
    </row>
    <row r="28728" spans="1:8" x14ac:dyDescent="0.3">
      <c r="A28728">
        <v>28727</v>
      </c>
      <c r="B28728" t="s">
        <v>21453</v>
      </c>
      <c r="C28728">
        <v>20220305</v>
      </c>
      <c r="D28728">
        <v>76</v>
      </c>
      <c r="E28728">
        <v>7374</v>
      </c>
      <c r="F28728">
        <v>2</v>
      </c>
      <c r="G28728" t="s">
        <v>23610</v>
      </c>
      <c r="H28728">
        <v>1</v>
      </c>
    </row>
    <row r="28729" spans="1:8" x14ac:dyDescent="0.3">
      <c r="A28729">
        <v>28728</v>
      </c>
      <c r="B28729" t="s">
        <v>21453</v>
      </c>
      <c r="C28729">
        <v>20220305</v>
      </c>
      <c r="D28729">
        <v>76</v>
      </c>
      <c r="E28729">
        <v>7374</v>
      </c>
      <c r="F28729">
        <v>3</v>
      </c>
      <c r="G28729" t="s">
        <v>24039</v>
      </c>
      <c r="H28729">
        <v>0</v>
      </c>
    </row>
    <row r="28730" spans="1:8" x14ac:dyDescent="0.3">
      <c r="A28730">
        <v>28729</v>
      </c>
      <c r="B28730" t="s">
        <v>21453</v>
      </c>
      <c r="C28730">
        <v>20220305</v>
      </c>
      <c r="D28730">
        <v>76</v>
      </c>
      <c r="E28730">
        <v>7374</v>
      </c>
      <c r="F28730">
        <v>4</v>
      </c>
      <c r="G28730" t="s">
        <v>24040</v>
      </c>
      <c r="H28730">
        <v>0</v>
      </c>
    </row>
    <row r="28731" spans="1:8" x14ac:dyDescent="0.3">
      <c r="A28731">
        <v>28730</v>
      </c>
      <c r="B28731" t="s">
        <v>21453</v>
      </c>
      <c r="C28731">
        <v>20220305</v>
      </c>
      <c r="D28731">
        <v>76</v>
      </c>
      <c r="E28731">
        <v>7375</v>
      </c>
      <c r="F28731">
        <v>1</v>
      </c>
      <c r="G28731" t="s">
        <v>22110</v>
      </c>
      <c r="H28731">
        <v>0</v>
      </c>
    </row>
    <row r="28732" spans="1:8" x14ac:dyDescent="0.3">
      <c r="A28732">
        <v>28731</v>
      </c>
      <c r="B28732" t="s">
        <v>21453</v>
      </c>
      <c r="C28732">
        <v>20220305</v>
      </c>
      <c r="D28732">
        <v>76</v>
      </c>
      <c r="E28732">
        <v>7375</v>
      </c>
      <c r="F28732">
        <v>2</v>
      </c>
      <c r="G28732" t="s">
        <v>24041</v>
      </c>
      <c r="H28732">
        <v>0</v>
      </c>
    </row>
    <row r="28733" spans="1:8" x14ac:dyDescent="0.3">
      <c r="A28733">
        <v>28732</v>
      </c>
      <c r="B28733" t="s">
        <v>21453</v>
      </c>
      <c r="C28733">
        <v>20220305</v>
      </c>
      <c r="D28733">
        <v>76</v>
      </c>
      <c r="E28733">
        <v>7375</v>
      </c>
      <c r="F28733">
        <v>3</v>
      </c>
      <c r="G28733" t="s">
        <v>22108</v>
      </c>
      <c r="H28733">
        <v>0</v>
      </c>
    </row>
    <row r="28734" spans="1:8" x14ac:dyDescent="0.3">
      <c r="A28734">
        <v>28733</v>
      </c>
      <c r="B28734" t="s">
        <v>21453</v>
      </c>
      <c r="C28734">
        <v>20220305</v>
      </c>
      <c r="D28734">
        <v>76</v>
      </c>
      <c r="E28734">
        <v>7375</v>
      </c>
      <c r="F28734">
        <v>4</v>
      </c>
      <c r="G28734" t="s">
        <v>24042</v>
      </c>
      <c r="H28734">
        <v>1</v>
      </c>
    </row>
    <row r="28735" spans="1:8" x14ac:dyDescent="0.3">
      <c r="A28735">
        <v>28734</v>
      </c>
      <c r="B28735" t="s">
        <v>21453</v>
      </c>
      <c r="C28735">
        <v>20220305</v>
      </c>
      <c r="D28735">
        <v>76</v>
      </c>
      <c r="E28735">
        <v>7376</v>
      </c>
      <c r="F28735">
        <v>1</v>
      </c>
      <c r="G28735" t="s">
        <v>24043</v>
      </c>
      <c r="H28735">
        <v>0</v>
      </c>
    </row>
    <row r="28736" spans="1:8" x14ac:dyDescent="0.3">
      <c r="A28736">
        <v>28735</v>
      </c>
      <c r="B28736" t="s">
        <v>21453</v>
      </c>
      <c r="C28736">
        <v>20220305</v>
      </c>
      <c r="D28736">
        <v>76</v>
      </c>
      <c r="E28736">
        <v>7376</v>
      </c>
      <c r="F28736">
        <v>2</v>
      </c>
      <c r="G28736" t="s">
        <v>24044</v>
      </c>
      <c r="H28736">
        <v>0</v>
      </c>
    </row>
    <row r="28737" spans="1:8" x14ac:dyDescent="0.3">
      <c r="A28737">
        <v>28736</v>
      </c>
      <c r="B28737" t="s">
        <v>21453</v>
      </c>
      <c r="C28737">
        <v>20220305</v>
      </c>
      <c r="D28737">
        <v>76</v>
      </c>
      <c r="E28737">
        <v>7376</v>
      </c>
      <c r="F28737">
        <v>3</v>
      </c>
      <c r="G28737" t="s">
        <v>24045</v>
      </c>
      <c r="H28737">
        <v>1</v>
      </c>
    </row>
    <row r="28738" spans="1:8" x14ac:dyDescent="0.3">
      <c r="A28738">
        <v>28737</v>
      </c>
      <c r="B28738" t="s">
        <v>21453</v>
      </c>
      <c r="C28738">
        <v>20220305</v>
      </c>
      <c r="D28738">
        <v>76</v>
      </c>
      <c r="E28738">
        <v>7376</v>
      </c>
      <c r="F28738">
        <v>4</v>
      </c>
      <c r="G28738" t="s">
        <v>24046</v>
      </c>
      <c r="H28738">
        <v>0</v>
      </c>
    </row>
    <row r="28739" spans="1:8" x14ac:dyDescent="0.3">
      <c r="A28739">
        <v>28738</v>
      </c>
      <c r="B28739" t="s">
        <v>21453</v>
      </c>
      <c r="C28739">
        <v>20220305</v>
      </c>
      <c r="D28739">
        <v>76</v>
      </c>
      <c r="E28739">
        <v>7377</v>
      </c>
      <c r="F28739">
        <v>1</v>
      </c>
      <c r="G28739" t="s">
        <v>24047</v>
      </c>
      <c r="H28739">
        <v>0</v>
      </c>
    </row>
    <row r="28740" spans="1:8" x14ac:dyDescent="0.3">
      <c r="A28740">
        <v>28739</v>
      </c>
      <c r="B28740" t="s">
        <v>21453</v>
      </c>
      <c r="C28740">
        <v>20220305</v>
      </c>
      <c r="D28740">
        <v>76</v>
      </c>
      <c r="E28740">
        <v>7377</v>
      </c>
      <c r="F28740">
        <v>2</v>
      </c>
      <c r="G28740" t="s">
        <v>24048</v>
      </c>
      <c r="H28740">
        <v>0</v>
      </c>
    </row>
    <row r="28741" spans="1:8" x14ac:dyDescent="0.3">
      <c r="A28741">
        <v>28740</v>
      </c>
      <c r="B28741" t="s">
        <v>21453</v>
      </c>
      <c r="C28741">
        <v>20220305</v>
      </c>
      <c r="D28741">
        <v>76</v>
      </c>
      <c r="E28741">
        <v>7377</v>
      </c>
      <c r="F28741">
        <v>3</v>
      </c>
      <c r="G28741" t="s">
        <v>24049</v>
      </c>
      <c r="H28741">
        <v>0</v>
      </c>
    </row>
    <row r="28742" spans="1:8" x14ac:dyDescent="0.3">
      <c r="A28742">
        <v>28741</v>
      </c>
      <c r="B28742" t="s">
        <v>21453</v>
      </c>
      <c r="C28742">
        <v>20220305</v>
      </c>
      <c r="D28742">
        <v>76</v>
      </c>
      <c r="E28742">
        <v>7377</v>
      </c>
      <c r="F28742">
        <v>4</v>
      </c>
      <c r="G28742" t="s">
        <v>24050</v>
      </c>
      <c r="H28742">
        <v>1</v>
      </c>
    </row>
    <row r="28743" spans="1:8" x14ac:dyDescent="0.3">
      <c r="A28743">
        <v>28742</v>
      </c>
      <c r="B28743" t="s">
        <v>21453</v>
      </c>
      <c r="C28743">
        <v>20220305</v>
      </c>
      <c r="D28743">
        <v>76</v>
      </c>
      <c r="E28743">
        <v>7378</v>
      </c>
      <c r="F28743">
        <v>1</v>
      </c>
      <c r="G28743" t="s">
        <v>24051</v>
      </c>
      <c r="H28743">
        <v>0</v>
      </c>
    </row>
    <row r="28744" spans="1:8" x14ac:dyDescent="0.3">
      <c r="A28744">
        <v>28743</v>
      </c>
      <c r="B28744" t="s">
        <v>21453</v>
      </c>
      <c r="C28744">
        <v>20220305</v>
      </c>
      <c r="D28744">
        <v>76</v>
      </c>
      <c r="E28744">
        <v>7378</v>
      </c>
      <c r="F28744">
        <v>2</v>
      </c>
      <c r="G28744" t="s">
        <v>24052</v>
      </c>
      <c r="H28744">
        <v>0</v>
      </c>
    </row>
    <row r="28745" spans="1:8" x14ac:dyDescent="0.3">
      <c r="A28745">
        <v>28744</v>
      </c>
      <c r="B28745" t="s">
        <v>21453</v>
      </c>
      <c r="C28745">
        <v>20220305</v>
      </c>
      <c r="D28745">
        <v>76</v>
      </c>
      <c r="E28745">
        <v>7378</v>
      </c>
      <c r="F28745">
        <v>3</v>
      </c>
      <c r="G28745" t="s">
        <v>24053</v>
      </c>
      <c r="H28745">
        <v>1</v>
      </c>
    </row>
    <row r="28746" spans="1:8" x14ac:dyDescent="0.3">
      <c r="A28746">
        <v>28745</v>
      </c>
      <c r="B28746" t="s">
        <v>21453</v>
      </c>
      <c r="C28746">
        <v>20220305</v>
      </c>
      <c r="D28746">
        <v>76</v>
      </c>
      <c r="E28746">
        <v>7378</v>
      </c>
      <c r="F28746">
        <v>4</v>
      </c>
      <c r="G28746" t="s">
        <v>24054</v>
      </c>
      <c r="H28746">
        <v>0</v>
      </c>
    </row>
    <row r="28747" spans="1:8" x14ac:dyDescent="0.3">
      <c r="A28747">
        <v>28746</v>
      </c>
      <c r="B28747" t="s">
        <v>21453</v>
      </c>
      <c r="C28747">
        <v>20220305</v>
      </c>
      <c r="D28747">
        <v>76</v>
      </c>
      <c r="E28747">
        <v>7379</v>
      </c>
      <c r="F28747">
        <v>1</v>
      </c>
      <c r="G28747" t="s">
        <v>24055</v>
      </c>
      <c r="H28747">
        <v>0</v>
      </c>
    </row>
    <row r="28748" spans="1:8" x14ac:dyDescent="0.3">
      <c r="A28748">
        <v>28747</v>
      </c>
      <c r="B28748" t="s">
        <v>21453</v>
      </c>
      <c r="C28748">
        <v>20220305</v>
      </c>
      <c r="D28748">
        <v>76</v>
      </c>
      <c r="E28748">
        <v>7379</v>
      </c>
      <c r="F28748">
        <v>2</v>
      </c>
      <c r="G28748" t="s">
        <v>24056</v>
      </c>
      <c r="H28748">
        <v>0</v>
      </c>
    </row>
    <row r="28749" spans="1:8" x14ac:dyDescent="0.3">
      <c r="A28749">
        <v>28748</v>
      </c>
      <c r="B28749" t="s">
        <v>21453</v>
      </c>
      <c r="C28749">
        <v>20220305</v>
      </c>
      <c r="D28749">
        <v>76</v>
      </c>
      <c r="E28749">
        <v>7379</v>
      </c>
      <c r="F28749">
        <v>3</v>
      </c>
      <c r="G28749" t="s">
        <v>24057</v>
      </c>
      <c r="H28749">
        <v>0</v>
      </c>
    </row>
    <row r="28750" spans="1:8" x14ac:dyDescent="0.3">
      <c r="A28750">
        <v>28749</v>
      </c>
      <c r="B28750" t="s">
        <v>21453</v>
      </c>
      <c r="C28750">
        <v>20220305</v>
      </c>
      <c r="D28750">
        <v>76</v>
      </c>
      <c r="E28750">
        <v>7379</v>
      </c>
      <c r="F28750">
        <v>4</v>
      </c>
      <c r="G28750" t="s">
        <v>24058</v>
      </c>
      <c r="H28750">
        <v>1</v>
      </c>
    </row>
    <row r="28751" spans="1:8" x14ac:dyDescent="0.3">
      <c r="A28751">
        <v>28750</v>
      </c>
      <c r="B28751" t="s">
        <v>21453</v>
      </c>
      <c r="C28751">
        <v>20220305</v>
      </c>
      <c r="D28751">
        <v>76</v>
      </c>
      <c r="E28751">
        <v>7380</v>
      </c>
      <c r="F28751">
        <v>1</v>
      </c>
      <c r="G28751" t="s">
        <v>24059</v>
      </c>
      <c r="H28751">
        <v>0</v>
      </c>
    </row>
    <row r="28752" spans="1:8" x14ac:dyDescent="0.3">
      <c r="A28752">
        <v>28751</v>
      </c>
      <c r="B28752" t="s">
        <v>21453</v>
      </c>
      <c r="C28752">
        <v>20220305</v>
      </c>
      <c r="D28752">
        <v>76</v>
      </c>
      <c r="E28752">
        <v>7380</v>
      </c>
      <c r="F28752">
        <v>2</v>
      </c>
      <c r="G28752" t="s">
        <v>24060</v>
      </c>
      <c r="H28752">
        <v>1</v>
      </c>
    </row>
    <row r="28753" spans="1:8" x14ac:dyDescent="0.3">
      <c r="A28753">
        <v>28752</v>
      </c>
      <c r="B28753" t="s">
        <v>21453</v>
      </c>
      <c r="C28753">
        <v>20220305</v>
      </c>
      <c r="D28753">
        <v>76</v>
      </c>
      <c r="E28753">
        <v>7380</v>
      </c>
      <c r="F28753">
        <v>3</v>
      </c>
      <c r="G28753" t="s">
        <v>24061</v>
      </c>
      <c r="H28753">
        <v>0</v>
      </c>
    </row>
    <row r="28754" spans="1:8" x14ac:dyDescent="0.3">
      <c r="A28754">
        <v>28753</v>
      </c>
      <c r="B28754" t="s">
        <v>21453</v>
      </c>
      <c r="C28754">
        <v>20220305</v>
      </c>
      <c r="D28754">
        <v>76</v>
      </c>
      <c r="E28754">
        <v>7380</v>
      </c>
      <c r="F28754">
        <v>4</v>
      </c>
      <c r="G28754" t="s">
        <v>24062</v>
      </c>
      <c r="H28754">
        <v>0</v>
      </c>
    </row>
    <row r="28755" spans="1:8" x14ac:dyDescent="0.3">
      <c r="A28755">
        <v>28754</v>
      </c>
      <c r="B28755" t="s">
        <v>21453</v>
      </c>
      <c r="C28755">
        <v>20220305</v>
      </c>
      <c r="D28755">
        <v>76</v>
      </c>
      <c r="E28755">
        <v>7381</v>
      </c>
      <c r="F28755">
        <v>1</v>
      </c>
      <c r="G28755" t="s">
        <v>24063</v>
      </c>
      <c r="H28755">
        <v>0</v>
      </c>
    </row>
    <row r="28756" spans="1:8" x14ac:dyDescent="0.3">
      <c r="A28756">
        <v>28755</v>
      </c>
      <c r="B28756" t="s">
        <v>21453</v>
      </c>
      <c r="C28756">
        <v>20220305</v>
      </c>
      <c r="D28756">
        <v>76</v>
      </c>
      <c r="E28756">
        <v>7381</v>
      </c>
      <c r="F28756">
        <v>2</v>
      </c>
      <c r="G28756" t="s">
        <v>24064</v>
      </c>
      <c r="H28756">
        <v>0</v>
      </c>
    </row>
    <row r="28757" spans="1:8" x14ac:dyDescent="0.3">
      <c r="A28757">
        <v>28756</v>
      </c>
      <c r="B28757" t="s">
        <v>21453</v>
      </c>
      <c r="C28757">
        <v>20220305</v>
      </c>
      <c r="D28757">
        <v>76</v>
      </c>
      <c r="E28757">
        <v>7381</v>
      </c>
      <c r="F28757">
        <v>3</v>
      </c>
      <c r="G28757" t="s">
        <v>24065</v>
      </c>
      <c r="H28757">
        <v>0</v>
      </c>
    </row>
    <row r="28758" spans="1:8" x14ac:dyDescent="0.3">
      <c r="A28758">
        <v>28757</v>
      </c>
      <c r="B28758" t="s">
        <v>21453</v>
      </c>
      <c r="C28758">
        <v>20220305</v>
      </c>
      <c r="D28758">
        <v>76</v>
      </c>
      <c r="E28758">
        <v>7381</v>
      </c>
      <c r="F28758">
        <v>4</v>
      </c>
      <c r="G28758" t="s">
        <v>24066</v>
      </c>
      <c r="H28758">
        <v>1</v>
      </c>
    </row>
    <row r="28759" spans="1:8" x14ac:dyDescent="0.3">
      <c r="A28759">
        <v>28758</v>
      </c>
      <c r="B28759" t="s">
        <v>21453</v>
      </c>
      <c r="C28759">
        <v>20220305</v>
      </c>
      <c r="D28759">
        <v>76</v>
      </c>
      <c r="E28759">
        <v>7382</v>
      </c>
      <c r="F28759">
        <v>1</v>
      </c>
      <c r="G28759" t="s">
        <v>24067</v>
      </c>
      <c r="H28759">
        <v>0</v>
      </c>
    </row>
    <row r="28760" spans="1:8" x14ac:dyDescent="0.3">
      <c r="A28760">
        <v>28759</v>
      </c>
      <c r="B28760" t="s">
        <v>21453</v>
      </c>
      <c r="C28760">
        <v>20220305</v>
      </c>
      <c r="D28760">
        <v>76</v>
      </c>
      <c r="E28760">
        <v>7382</v>
      </c>
      <c r="F28760">
        <v>2</v>
      </c>
      <c r="G28760" t="s">
        <v>24068</v>
      </c>
      <c r="H28760">
        <v>0</v>
      </c>
    </row>
    <row r="28761" spans="1:8" x14ac:dyDescent="0.3">
      <c r="A28761">
        <v>28760</v>
      </c>
      <c r="B28761" t="s">
        <v>21453</v>
      </c>
      <c r="C28761">
        <v>20220305</v>
      </c>
      <c r="D28761">
        <v>76</v>
      </c>
      <c r="E28761">
        <v>7382</v>
      </c>
      <c r="F28761">
        <v>3</v>
      </c>
      <c r="G28761" t="s">
        <v>24069</v>
      </c>
      <c r="H28761">
        <v>1</v>
      </c>
    </row>
    <row r="28762" spans="1:8" x14ac:dyDescent="0.3">
      <c r="A28762">
        <v>28761</v>
      </c>
      <c r="B28762" t="s">
        <v>21453</v>
      </c>
      <c r="C28762">
        <v>20220305</v>
      </c>
      <c r="D28762">
        <v>76</v>
      </c>
      <c r="E28762">
        <v>7382</v>
      </c>
      <c r="F28762">
        <v>4</v>
      </c>
      <c r="G28762" t="s">
        <v>24070</v>
      </c>
      <c r="H28762">
        <v>0</v>
      </c>
    </row>
    <row r="28763" spans="1:8" x14ac:dyDescent="0.3">
      <c r="A28763">
        <v>28762</v>
      </c>
      <c r="B28763" t="s">
        <v>21453</v>
      </c>
      <c r="C28763">
        <v>20220305</v>
      </c>
      <c r="D28763">
        <v>76</v>
      </c>
      <c r="E28763">
        <v>7383</v>
      </c>
      <c r="F28763">
        <v>1</v>
      </c>
      <c r="G28763" t="s">
        <v>24071</v>
      </c>
      <c r="H28763">
        <v>1</v>
      </c>
    </row>
    <row r="28764" spans="1:8" x14ac:dyDescent="0.3">
      <c r="A28764">
        <v>28763</v>
      </c>
      <c r="B28764" t="s">
        <v>21453</v>
      </c>
      <c r="C28764">
        <v>20220305</v>
      </c>
      <c r="D28764">
        <v>76</v>
      </c>
      <c r="E28764">
        <v>7383</v>
      </c>
      <c r="F28764">
        <v>2</v>
      </c>
      <c r="G28764" t="s">
        <v>23296</v>
      </c>
      <c r="H28764">
        <v>0</v>
      </c>
    </row>
    <row r="28765" spans="1:8" x14ac:dyDescent="0.3">
      <c r="A28765">
        <v>28764</v>
      </c>
      <c r="B28765" t="s">
        <v>21453</v>
      </c>
      <c r="C28765">
        <v>20220305</v>
      </c>
      <c r="D28765">
        <v>76</v>
      </c>
      <c r="E28765">
        <v>7383</v>
      </c>
      <c r="F28765">
        <v>3</v>
      </c>
      <c r="G28765" t="s">
        <v>23297</v>
      </c>
      <c r="H28765">
        <v>0</v>
      </c>
    </row>
    <row r="28766" spans="1:8" x14ac:dyDescent="0.3">
      <c r="A28766">
        <v>28765</v>
      </c>
      <c r="B28766" t="s">
        <v>21453</v>
      </c>
      <c r="C28766">
        <v>20220305</v>
      </c>
      <c r="D28766">
        <v>76</v>
      </c>
      <c r="E28766">
        <v>7383</v>
      </c>
      <c r="F28766">
        <v>4</v>
      </c>
      <c r="G28766" t="s">
        <v>23299</v>
      </c>
      <c r="H28766">
        <v>0</v>
      </c>
    </row>
    <row r="28767" spans="1:8" x14ac:dyDescent="0.3">
      <c r="A28767">
        <v>28766</v>
      </c>
      <c r="B28767" t="s">
        <v>21453</v>
      </c>
      <c r="C28767">
        <v>20220305</v>
      </c>
      <c r="D28767">
        <v>76</v>
      </c>
      <c r="E28767">
        <v>7384</v>
      </c>
      <c r="F28767">
        <v>1</v>
      </c>
      <c r="G28767" t="s">
        <v>24072</v>
      </c>
      <c r="H28767">
        <v>0</v>
      </c>
    </row>
    <row r="28768" spans="1:8" x14ac:dyDescent="0.3">
      <c r="A28768">
        <v>28767</v>
      </c>
      <c r="B28768" t="s">
        <v>21453</v>
      </c>
      <c r="C28768">
        <v>20220305</v>
      </c>
      <c r="D28768">
        <v>76</v>
      </c>
      <c r="E28768">
        <v>7384</v>
      </c>
      <c r="F28768">
        <v>2</v>
      </c>
      <c r="G28768" t="s">
        <v>24073</v>
      </c>
      <c r="H28768">
        <v>0</v>
      </c>
    </row>
    <row r="28769" spans="1:8" x14ac:dyDescent="0.3">
      <c r="A28769">
        <v>28768</v>
      </c>
      <c r="B28769" t="s">
        <v>21453</v>
      </c>
      <c r="C28769">
        <v>20220305</v>
      </c>
      <c r="D28769">
        <v>76</v>
      </c>
      <c r="E28769">
        <v>7384</v>
      </c>
      <c r="F28769">
        <v>3</v>
      </c>
      <c r="G28769" t="s">
        <v>24074</v>
      </c>
      <c r="H28769">
        <v>1</v>
      </c>
    </row>
    <row r="28770" spans="1:8" x14ac:dyDescent="0.3">
      <c r="A28770">
        <v>28769</v>
      </c>
      <c r="B28770" t="s">
        <v>21453</v>
      </c>
      <c r="C28770">
        <v>20220305</v>
      </c>
      <c r="D28770">
        <v>76</v>
      </c>
      <c r="E28770">
        <v>7384</v>
      </c>
      <c r="F28770">
        <v>4</v>
      </c>
      <c r="G28770" t="s">
        <v>24075</v>
      </c>
      <c r="H28770">
        <v>0</v>
      </c>
    </row>
    <row r="28771" spans="1:8" x14ac:dyDescent="0.3">
      <c r="A28771">
        <v>28770</v>
      </c>
      <c r="B28771" t="s">
        <v>21453</v>
      </c>
      <c r="C28771">
        <v>20220305</v>
      </c>
      <c r="D28771">
        <v>76</v>
      </c>
      <c r="E28771">
        <v>7385</v>
      </c>
      <c r="F28771">
        <v>1</v>
      </c>
      <c r="G28771" t="s">
        <v>24076</v>
      </c>
      <c r="H28771">
        <v>0</v>
      </c>
    </row>
    <row r="28772" spans="1:8" x14ac:dyDescent="0.3">
      <c r="A28772">
        <v>28771</v>
      </c>
      <c r="B28772" t="s">
        <v>21453</v>
      </c>
      <c r="C28772">
        <v>20220305</v>
      </c>
      <c r="D28772">
        <v>76</v>
      </c>
      <c r="E28772">
        <v>7385</v>
      </c>
      <c r="F28772">
        <v>2</v>
      </c>
      <c r="G28772" t="s">
        <v>24077</v>
      </c>
      <c r="H28772">
        <v>0</v>
      </c>
    </row>
    <row r="28773" spans="1:8" x14ac:dyDescent="0.3">
      <c r="A28773">
        <v>28772</v>
      </c>
      <c r="B28773" t="s">
        <v>21453</v>
      </c>
      <c r="C28773">
        <v>20220305</v>
      </c>
      <c r="D28773">
        <v>76</v>
      </c>
      <c r="E28773">
        <v>7385</v>
      </c>
      <c r="F28773">
        <v>3</v>
      </c>
      <c r="G28773" t="s">
        <v>24078</v>
      </c>
      <c r="H28773">
        <v>0</v>
      </c>
    </row>
    <row r="28774" spans="1:8" x14ac:dyDescent="0.3">
      <c r="A28774">
        <v>28773</v>
      </c>
      <c r="B28774" t="s">
        <v>21453</v>
      </c>
      <c r="C28774">
        <v>20220305</v>
      </c>
      <c r="D28774">
        <v>76</v>
      </c>
      <c r="E28774">
        <v>7385</v>
      </c>
      <c r="F28774">
        <v>4</v>
      </c>
      <c r="G28774" t="s">
        <v>24079</v>
      </c>
      <c r="H28774">
        <v>1</v>
      </c>
    </row>
    <row r="28775" spans="1:8" x14ac:dyDescent="0.3">
      <c r="A28775">
        <v>28774</v>
      </c>
      <c r="B28775" t="s">
        <v>21453</v>
      </c>
      <c r="C28775">
        <v>20220305</v>
      </c>
      <c r="D28775">
        <v>76</v>
      </c>
      <c r="E28775">
        <v>7386</v>
      </c>
      <c r="F28775">
        <v>1</v>
      </c>
      <c r="G28775" t="s">
        <v>24080</v>
      </c>
      <c r="H28775">
        <v>0</v>
      </c>
    </row>
    <row r="28776" spans="1:8" x14ac:dyDescent="0.3">
      <c r="A28776">
        <v>28775</v>
      </c>
      <c r="B28776" t="s">
        <v>21453</v>
      </c>
      <c r="C28776">
        <v>20220305</v>
      </c>
      <c r="D28776">
        <v>76</v>
      </c>
      <c r="E28776">
        <v>7386</v>
      </c>
      <c r="F28776">
        <v>2</v>
      </c>
      <c r="G28776" t="s">
        <v>24081</v>
      </c>
      <c r="H28776">
        <v>0</v>
      </c>
    </row>
    <row r="28777" spans="1:8" x14ac:dyDescent="0.3">
      <c r="A28777">
        <v>28776</v>
      </c>
      <c r="B28777" t="s">
        <v>21453</v>
      </c>
      <c r="C28777">
        <v>20220305</v>
      </c>
      <c r="D28777">
        <v>76</v>
      </c>
      <c r="E28777">
        <v>7386</v>
      </c>
      <c r="F28777">
        <v>3</v>
      </c>
      <c r="G28777" t="s">
        <v>24082</v>
      </c>
      <c r="H28777">
        <v>0</v>
      </c>
    </row>
    <row r="28778" spans="1:8" x14ac:dyDescent="0.3">
      <c r="A28778">
        <v>28777</v>
      </c>
      <c r="B28778" t="s">
        <v>21453</v>
      </c>
      <c r="C28778">
        <v>20220305</v>
      </c>
      <c r="D28778">
        <v>76</v>
      </c>
      <c r="E28778">
        <v>7386</v>
      </c>
      <c r="F28778">
        <v>4</v>
      </c>
      <c r="G28778" t="s">
        <v>24083</v>
      </c>
      <c r="H28778">
        <v>1</v>
      </c>
    </row>
    <row r="28779" spans="1:8" x14ac:dyDescent="0.3">
      <c r="A28779">
        <v>28778</v>
      </c>
      <c r="B28779" t="s">
        <v>21453</v>
      </c>
      <c r="C28779">
        <v>20220305</v>
      </c>
      <c r="D28779">
        <v>76</v>
      </c>
      <c r="E28779">
        <v>7387</v>
      </c>
      <c r="F28779">
        <v>1</v>
      </c>
      <c r="G28779" t="s">
        <v>24084</v>
      </c>
      <c r="H28779">
        <v>0</v>
      </c>
    </row>
    <row r="28780" spans="1:8" x14ac:dyDescent="0.3">
      <c r="A28780">
        <v>28779</v>
      </c>
      <c r="B28780" t="s">
        <v>21453</v>
      </c>
      <c r="C28780">
        <v>20220305</v>
      </c>
      <c r="D28780">
        <v>76</v>
      </c>
      <c r="E28780">
        <v>7387</v>
      </c>
      <c r="F28780">
        <v>2</v>
      </c>
      <c r="G28780" t="s">
        <v>24085</v>
      </c>
      <c r="H28780">
        <v>0</v>
      </c>
    </row>
    <row r="28781" spans="1:8" x14ac:dyDescent="0.3">
      <c r="A28781">
        <v>28780</v>
      </c>
      <c r="B28781" t="s">
        <v>21453</v>
      </c>
      <c r="C28781">
        <v>20220305</v>
      </c>
      <c r="D28781">
        <v>76</v>
      </c>
      <c r="E28781">
        <v>7387</v>
      </c>
      <c r="F28781">
        <v>3</v>
      </c>
      <c r="G28781" t="s">
        <v>24086</v>
      </c>
      <c r="H28781">
        <v>1</v>
      </c>
    </row>
    <row r="28782" spans="1:8" x14ac:dyDescent="0.3">
      <c r="A28782">
        <v>28781</v>
      </c>
      <c r="B28782" t="s">
        <v>21453</v>
      </c>
      <c r="C28782">
        <v>20220305</v>
      </c>
      <c r="D28782">
        <v>76</v>
      </c>
      <c r="E28782">
        <v>7387</v>
      </c>
      <c r="F28782">
        <v>4</v>
      </c>
      <c r="G28782" t="s">
        <v>24087</v>
      </c>
      <c r="H28782">
        <v>0</v>
      </c>
    </row>
    <row r="28783" spans="1:8" x14ac:dyDescent="0.3">
      <c r="A28783">
        <v>28782</v>
      </c>
      <c r="B28783" t="s">
        <v>21453</v>
      </c>
      <c r="C28783">
        <v>20220305</v>
      </c>
      <c r="D28783">
        <v>76</v>
      </c>
      <c r="E28783">
        <v>7388</v>
      </c>
      <c r="F28783">
        <v>1</v>
      </c>
      <c r="G28783" t="s">
        <v>24088</v>
      </c>
      <c r="H28783">
        <v>0</v>
      </c>
    </row>
    <row r="28784" spans="1:8" x14ac:dyDescent="0.3">
      <c r="A28784">
        <v>28783</v>
      </c>
      <c r="B28784" t="s">
        <v>21453</v>
      </c>
      <c r="C28784">
        <v>20220305</v>
      </c>
      <c r="D28784">
        <v>76</v>
      </c>
      <c r="E28784">
        <v>7388</v>
      </c>
      <c r="F28784">
        <v>2</v>
      </c>
      <c r="G28784" t="s">
        <v>24089</v>
      </c>
      <c r="H28784">
        <v>1</v>
      </c>
    </row>
    <row r="28785" spans="1:8" x14ac:dyDescent="0.3">
      <c r="A28785">
        <v>28784</v>
      </c>
      <c r="B28785" t="s">
        <v>21453</v>
      </c>
      <c r="C28785">
        <v>20220305</v>
      </c>
      <c r="D28785">
        <v>76</v>
      </c>
      <c r="E28785">
        <v>7388</v>
      </c>
      <c r="F28785">
        <v>3</v>
      </c>
      <c r="G28785" t="s">
        <v>24090</v>
      </c>
      <c r="H28785">
        <v>0</v>
      </c>
    </row>
    <row r="28786" spans="1:8" x14ac:dyDescent="0.3">
      <c r="A28786">
        <v>28785</v>
      </c>
      <c r="B28786" t="s">
        <v>21453</v>
      </c>
      <c r="C28786">
        <v>20220305</v>
      </c>
      <c r="D28786">
        <v>76</v>
      </c>
      <c r="E28786">
        <v>7388</v>
      </c>
      <c r="F28786">
        <v>4</v>
      </c>
      <c r="G28786" t="s">
        <v>24091</v>
      </c>
      <c r="H28786">
        <v>0</v>
      </c>
    </row>
    <row r="28787" spans="1:8" x14ac:dyDescent="0.3">
      <c r="A28787">
        <v>28786</v>
      </c>
      <c r="B28787" t="s">
        <v>21453</v>
      </c>
      <c r="C28787">
        <v>20220305</v>
      </c>
      <c r="D28787">
        <v>76</v>
      </c>
      <c r="E28787">
        <v>7389</v>
      </c>
      <c r="F28787">
        <v>1</v>
      </c>
      <c r="G28787" t="s">
        <v>24092</v>
      </c>
      <c r="H28787">
        <v>0</v>
      </c>
    </row>
    <row r="28788" spans="1:8" x14ac:dyDescent="0.3">
      <c r="A28788">
        <v>28787</v>
      </c>
      <c r="B28788" t="s">
        <v>21453</v>
      </c>
      <c r="C28788">
        <v>20220305</v>
      </c>
      <c r="D28788">
        <v>76</v>
      </c>
      <c r="E28788">
        <v>7389</v>
      </c>
      <c r="F28788">
        <v>2</v>
      </c>
      <c r="G28788" t="s">
        <v>24093</v>
      </c>
      <c r="H28788">
        <v>0</v>
      </c>
    </row>
    <row r="28789" spans="1:8" x14ac:dyDescent="0.3">
      <c r="A28789">
        <v>28788</v>
      </c>
      <c r="B28789" t="s">
        <v>21453</v>
      </c>
      <c r="C28789">
        <v>20220305</v>
      </c>
      <c r="D28789">
        <v>76</v>
      </c>
      <c r="E28789">
        <v>7389</v>
      </c>
      <c r="F28789">
        <v>3</v>
      </c>
      <c r="G28789" t="s">
        <v>24094</v>
      </c>
      <c r="H28789">
        <v>1</v>
      </c>
    </row>
    <row r="28790" spans="1:8" x14ac:dyDescent="0.3">
      <c r="A28790">
        <v>28789</v>
      </c>
      <c r="B28790" t="s">
        <v>21453</v>
      </c>
      <c r="C28790">
        <v>20220305</v>
      </c>
      <c r="D28790">
        <v>76</v>
      </c>
      <c r="E28790">
        <v>7389</v>
      </c>
      <c r="F28790">
        <v>4</v>
      </c>
      <c r="G28790" t="s">
        <v>24095</v>
      </c>
      <c r="H28790">
        <v>0</v>
      </c>
    </row>
    <row r="28791" spans="1:8" x14ac:dyDescent="0.3">
      <c r="A28791">
        <v>28790</v>
      </c>
      <c r="B28791" t="s">
        <v>21453</v>
      </c>
      <c r="C28791">
        <v>20220305</v>
      </c>
      <c r="D28791">
        <v>76</v>
      </c>
      <c r="E28791">
        <v>7390</v>
      </c>
      <c r="F28791">
        <v>1</v>
      </c>
      <c r="G28791" t="s">
        <v>934</v>
      </c>
      <c r="H28791">
        <v>0</v>
      </c>
    </row>
    <row r="28792" spans="1:8" x14ac:dyDescent="0.3">
      <c r="A28792">
        <v>28791</v>
      </c>
      <c r="B28792" t="s">
        <v>21453</v>
      </c>
      <c r="C28792">
        <v>20220305</v>
      </c>
      <c r="D28792">
        <v>76</v>
      </c>
      <c r="E28792">
        <v>7390</v>
      </c>
      <c r="F28792">
        <v>2</v>
      </c>
      <c r="G28792" t="s">
        <v>8962</v>
      </c>
      <c r="H28792">
        <v>0</v>
      </c>
    </row>
    <row r="28793" spans="1:8" x14ac:dyDescent="0.3">
      <c r="A28793">
        <v>28792</v>
      </c>
      <c r="B28793" t="s">
        <v>21453</v>
      </c>
      <c r="C28793">
        <v>20220305</v>
      </c>
      <c r="D28793">
        <v>76</v>
      </c>
      <c r="E28793">
        <v>7390</v>
      </c>
      <c r="F28793">
        <v>3</v>
      </c>
      <c r="G28793" t="s">
        <v>651</v>
      </c>
      <c r="H28793">
        <v>1</v>
      </c>
    </row>
    <row r="28794" spans="1:8" x14ac:dyDescent="0.3">
      <c r="A28794">
        <v>28793</v>
      </c>
      <c r="B28794" t="s">
        <v>21453</v>
      </c>
      <c r="C28794">
        <v>20220305</v>
      </c>
      <c r="D28794">
        <v>76</v>
      </c>
      <c r="E28794">
        <v>7390</v>
      </c>
      <c r="F28794">
        <v>4</v>
      </c>
      <c r="G28794" t="s">
        <v>13957</v>
      </c>
      <c r="H28794">
        <v>0</v>
      </c>
    </row>
    <row r="28795" spans="1:8" x14ac:dyDescent="0.3">
      <c r="A28795">
        <v>28794</v>
      </c>
      <c r="B28795" t="s">
        <v>21453</v>
      </c>
      <c r="C28795">
        <v>20220305</v>
      </c>
      <c r="D28795">
        <v>76</v>
      </c>
      <c r="E28795">
        <v>7391</v>
      </c>
      <c r="F28795">
        <v>1</v>
      </c>
      <c r="G28795" t="s">
        <v>24096</v>
      </c>
      <c r="H28795">
        <v>0</v>
      </c>
    </row>
    <row r="28796" spans="1:8" x14ac:dyDescent="0.3">
      <c r="A28796">
        <v>28795</v>
      </c>
      <c r="B28796" t="s">
        <v>21453</v>
      </c>
      <c r="C28796">
        <v>20220305</v>
      </c>
      <c r="D28796">
        <v>76</v>
      </c>
      <c r="E28796">
        <v>7391</v>
      </c>
      <c r="F28796">
        <v>2</v>
      </c>
      <c r="G28796" t="s">
        <v>24097</v>
      </c>
      <c r="H28796">
        <v>0</v>
      </c>
    </row>
    <row r="28797" spans="1:8" x14ac:dyDescent="0.3">
      <c r="A28797">
        <v>28796</v>
      </c>
      <c r="B28797" t="s">
        <v>21453</v>
      </c>
      <c r="C28797">
        <v>20220305</v>
      </c>
      <c r="D28797">
        <v>76</v>
      </c>
      <c r="E28797">
        <v>7391</v>
      </c>
      <c r="F28797">
        <v>3</v>
      </c>
      <c r="G28797" t="s">
        <v>24098</v>
      </c>
      <c r="H28797">
        <v>0</v>
      </c>
    </row>
    <row r="28798" spans="1:8" x14ac:dyDescent="0.3">
      <c r="A28798">
        <v>28797</v>
      </c>
      <c r="B28798" t="s">
        <v>21453</v>
      </c>
      <c r="C28798">
        <v>20220305</v>
      </c>
      <c r="D28798">
        <v>76</v>
      </c>
      <c r="E28798">
        <v>7391</v>
      </c>
      <c r="F28798">
        <v>4</v>
      </c>
      <c r="G28798" t="s">
        <v>24099</v>
      </c>
      <c r="H28798">
        <v>1</v>
      </c>
    </row>
    <row r="28799" spans="1:8" x14ac:dyDescent="0.3">
      <c r="A28799">
        <v>28798</v>
      </c>
      <c r="B28799" t="s">
        <v>21453</v>
      </c>
      <c r="C28799">
        <v>20220305</v>
      </c>
      <c r="D28799">
        <v>76</v>
      </c>
      <c r="E28799">
        <v>7392</v>
      </c>
      <c r="F28799">
        <v>1</v>
      </c>
      <c r="G28799" t="s">
        <v>24100</v>
      </c>
      <c r="H28799">
        <v>0</v>
      </c>
    </row>
    <row r="28800" spans="1:8" x14ac:dyDescent="0.3">
      <c r="A28800">
        <v>28799</v>
      </c>
      <c r="B28800" t="s">
        <v>21453</v>
      </c>
      <c r="C28800">
        <v>20220305</v>
      </c>
      <c r="D28800">
        <v>76</v>
      </c>
      <c r="E28800">
        <v>7392</v>
      </c>
      <c r="F28800">
        <v>2</v>
      </c>
      <c r="G28800" t="s">
        <v>24101</v>
      </c>
      <c r="H28800">
        <v>0</v>
      </c>
    </row>
    <row r="28801" spans="1:8" x14ac:dyDescent="0.3">
      <c r="A28801">
        <v>28800</v>
      </c>
      <c r="B28801" t="s">
        <v>21453</v>
      </c>
      <c r="C28801">
        <v>20220305</v>
      </c>
      <c r="D28801">
        <v>76</v>
      </c>
      <c r="E28801">
        <v>7392</v>
      </c>
      <c r="F28801">
        <v>3</v>
      </c>
      <c r="G28801" t="s">
        <v>24102</v>
      </c>
      <c r="H28801">
        <v>0</v>
      </c>
    </row>
    <row r="28802" spans="1:8" x14ac:dyDescent="0.3">
      <c r="A28802">
        <v>28801</v>
      </c>
      <c r="B28802" t="s">
        <v>21453</v>
      </c>
      <c r="C28802">
        <v>20220305</v>
      </c>
      <c r="D28802">
        <v>76</v>
      </c>
      <c r="E28802">
        <v>7392</v>
      </c>
      <c r="F28802">
        <v>4</v>
      </c>
      <c r="G28802" t="s">
        <v>24103</v>
      </c>
      <c r="H28802">
        <v>1</v>
      </c>
    </row>
    <row r="28803" spans="1:8" x14ac:dyDescent="0.3">
      <c r="A28803">
        <v>28802</v>
      </c>
      <c r="B28803" t="s">
        <v>21453</v>
      </c>
      <c r="C28803">
        <v>20220305</v>
      </c>
      <c r="D28803">
        <v>76</v>
      </c>
      <c r="E28803">
        <v>7393</v>
      </c>
      <c r="F28803">
        <v>1</v>
      </c>
      <c r="G28803" t="s">
        <v>24104</v>
      </c>
      <c r="H28803">
        <v>0</v>
      </c>
    </row>
    <row r="28804" spans="1:8" x14ac:dyDescent="0.3">
      <c r="A28804">
        <v>28803</v>
      </c>
      <c r="B28804" t="s">
        <v>21453</v>
      </c>
      <c r="C28804">
        <v>20220305</v>
      </c>
      <c r="D28804">
        <v>76</v>
      </c>
      <c r="E28804">
        <v>7393</v>
      </c>
      <c r="F28804">
        <v>2</v>
      </c>
      <c r="G28804" t="s">
        <v>24105</v>
      </c>
      <c r="H28804">
        <v>0</v>
      </c>
    </row>
    <row r="28805" spans="1:8" x14ac:dyDescent="0.3">
      <c r="A28805">
        <v>28804</v>
      </c>
      <c r="B28805" t="s">
        <v>21453</v>
      </c>
      <c r="C28805">
        <v>20220305</v>
      </c>
      <c r="D28805">
        <v>76</v>
      </c>
      <c r="E28805">
        <v>7393</v>
      </c>
      <c r="F28805">
        <v>3</v>
      </c>
      <c r="G28805" t="s">
        <v>24106</v>
      </c>
      <c r="H28805">
        <v>0</v>
      </c>
    </row>
    <row r="28806" spans="1:8" x14ac:dyDescent="0.3">
      <c r="A28806">
        <v>28805</v>
      </c>
      <c r="B28806" t="s">
        <v>21453</v>
      </c>
      <c r="C28806">
        <v>20220305</v>
      </c>
      <c r="D28806">
        <v>76</v>
      </c>
      <c r="E28806">
        <v>7393</v>
      </c>
      <c r="F28806">
        <v>4</v>
      </c>
      <c r="G28806" t="s">
        <v>24107</v>
      </c>
      <c r="H28806">
        <v>1</v>
      </c>
    </row>
    <row r="28807" spans="1:8" x14ac:dyDescent="0.3">
      <c r="A28807">
        <v>28806</v>
      </c>
      <c r="B28807" t="s">
        <v>21453</v>
      </c>
      <c r="C28807">
        <v>20220305</v>
      </c>
      <c r="D28807">
        <v>76</v>
      </c>
      <c r="E28807">
        <v>7394</v>
      </c>
      <c r="F28807">
        <v>1</v>
      </c>
      <c r="G28807" t="s">
        <v>11772</v>
      </c>
      <c r="H28807">
        <v>0</v>
      </c>
    </row>
    <row r="28808" spans="1:8" x14ac:dyDescent="0.3">
      <c r="A28808">
        <v>28807</v>
      </c>
      <c r="B28808" t="s">
        <v>21453</v>
      </c>
      <c r="C28808">
        <v>20220305</v>
      </c>
      <c r="D28808">
        <v>76</v>
      </c>
      <c r="E28808">
        <v>7394</v>
      </c>
      <c r="F28808">
        <v>2</v>
      </c>
      <c r="G28808" t="s">
        <v>24108</v>
      </c>
      <c r="H28808">
        <v>0</v>
      </c>
    </row>
    <row r="28809" spans="1:8" x14ac:dyDescent="0.3">
      <c r="A28809">
        <v>28808</v>
      </c>
      <c r="B28809" t="s">
        <v>21453</v>
      </c>
      <c r="C28809">
        <v>20220305</v>
      </c>
      <c r="D28809">
        <v>76</v>
      </c>
      <c r="E28809">
        <v>7394</v>
      </c>
      <c r="F28809">
        <v>3</v>
      </c>
      <c r="G28809" t="s">
        <v>24109</v>
      </c>
      <c r="H28809">
        <v>1</v>
      </c>
    </row>
    <row r="28810" spans="1:8" x14ac:dyDescent="0.3">
      <c r="A28810">
        <v>28809</v>
      </c>
      <c r="B28810" t="s">
        <v>21453</v>
      </c>
      <c r="C28810">
        <v>20220305</v>
      </c>
      <c r="D28810">
        <v>76</v>
      </c>
      <c r="E28810">
        <v>7394</v>
      </c>
      <c r="F28810">
        <v>4</v>
      </c>
      <c r="G28810" t="s">
        <v>24110</v>
      </c>
      <c r="H28810">
        <v>0</v>
      </c>
    </row>
    <row r="28811" spans="1:8" x14ac:dyDescent="0.3">
      <c r="A28811">
        <v>28810</v>
      </c>
      <c r="B28811" t="s">
        <v>21453</v>
      </c>
      <c r="C28811">
        <v>20220305</v>
      </c>
      <c r="D28811">
        <v>76</v>
      </c>
      <c r="E28811">
        <v>7395</v>
      </c>
      <c r="F28811">
        <v>1</v>
      </c>
      <c r="G28811" t="s">
        <v>24111</v>
      </c>
      <c r="H28811">
        <v>0</v>
      </c>
    </row>
    <row r="28812" spans="1:8" x14ac:dyDescent="0.3">
      <c r="A28812">
        <v>28811</v>
      </c>
      <c r="B28812" t="s">
        <v>21453</v>
      </c>
      <c r="C28812">
        <v>20220305</v>
      </c>
      <c r="D28812">
        <v>76</v>
      </c>
      <c r="E28812">
        <v>7395</v>
      </c>
      <c r="F28812">
        <v>2</v>
      </c>
      <c r="G28812" t="s">
        <v>24112</v>
      </c>
      <c r="H28812">
        <v>1</v>
      </c>
    </row>
    <row r="28813" spans="1:8" x14ac:dyDescent="0.3">
      <c r="A28813">
        <v>28812</v>
      </c>
      <c r="B28813" t="s">
        <v>21453</v>
      </c>
      <c r="C28813">
        <v>20220305</v>
      </c>
      <c r="D28813">
        <v>76</v>
      </c>
      <c r="E28813">
        <v>7395</v>
      </c>
      <c r="F28813">
        <v>3</v>
      </c>
      <c r="G28813" t="s">
        <v>24113</v>
      </c>
      <c r="H28813">
        <v>0</v>
      </c>
    </row>
    <row r="28814" spans="1:8" x14ac:dyDescent="0.3">
      <c r="A28814">
        <v>28813</v>
      </c>
      <c r="B28814" t="s">
        <v>21453</v>
      </c>
      <c r="C28814">
        <v>20220305</v>
      </c>
      <c r="D28814">
        <v>76</v>
      </c>
      <c r="E28814">
        <v>7395</v>
      </c>
      <c r="F28814">
        <v>4</v>
      </c>
      <c r="G28814" t="s">
        <v>24114</v>
      </c>
      <c r="H28814">
        <v>0</v>
      </c>
    </row>
    <row r="28815" spans="1:8" x14ac:dyDescent="0.3">
      <c r="A28815">
        <v>28814</v>
      </c>
      <c r="B28815" t="s">
        <v>21453</v>
      </c>
      <c r="C28815">
        <v>20220305</v>
      </c>
      <c r="D28815">
        <v>76</v>
      </c>
      <c r="E28815">
        <v>7396</v>
      </c>
      <c r="F28815">
        <v>1</v>
      </c>
      <c r="G28815" t="s">
        <v>24115</v>
      </c>
      <c r="H28815">
        <v>0</v>
      </c>
    </row>
    <row r="28816" spans="1:8" x14ac:dyDescent="0.3">
      <c r="A28816">
        <v>28815</v>
      </c>
      <c r="B28816" t="s">
        <v>21453</v>
      </c>
      <c r="C28816">
        <v>20220305</v>
      </c>
      <c r="D28816">
        <v>76</v>
      </c>
      <c r="E28816">
        <v>7396</v>
      </c>
      <c r="F28816">
        <v>2</v>
      </c>
      <c r="G28816" t="s">
        <v>24116</v>
      </c>
      <c r="H28816">
        <v>1</v>
      </c>
    </row>
    <row r="28817" spans="1:8" x14ac:dyDescent="0.3">
      <c r="A28817">
        <v>28816</v>
      </c>
      <c r="B28817" t="s">
        <v>21453</v>
      </c>
      <c r="C28817">
        <v>20220305</v>
      </c>
      <c r="D28817">
        <v>76</v>
      </c>
      <c r="E28817">
        <v>7396</v>
      </c>
      <c r="F28817">
        <v>3</v>
      </c>
      <c r="G28817" t="s">
        <v>24117</v>
      </c>
      <c r="H28817">
        <v>0</v>
      </c>
    </row>
    <row r="28818" spans="1:8" x14ac:dyDescent="0.3">
      <c r="A28818">
        <v>28817</v>
      </c>
      <c r="B28818" t="s">
        <v>21453</v>
      </c>
      <c r="C28818">
        <v>20220305</v>
      </c>
      <c r="D28818">
        <v>76</v>
      </c>
      <c r="E28818">
        <v>7396</v>
      </c>
      <c r="F28818">
        <v>4</v>
      </c>
      <c r="G28818" t="s">
        <v>24118</v>
      </c>
      <c r="H28818">
        <v>0</v>
      </c>
    </row>
    <row r="28819" spans="1:8" x14ac:dyDescent="0.3">
      <c r="A28819">
        <v>28818</v>
      </c>
      <c r="B28819" t="s">
        <v>21453</v>
      </c>
      <c r="C28819">
        <v>20220305</v>
      </c>
      <c r="D28819">
        <v>76</v>
      </c>
      <c r="E28819">
        <v>7397</v>
      </c>
      <c r="F28819">
        <v>1</v>
      </c>
      <c r="G28819" t="s">
        <v>24119</v>
      </c>
      <c r="H28819">
        <v>0</v>
      </c>
    </row>
    <row r="28820" spans="1:8" x14ac:dyDescent="0.3">
      <c r="A28820">
        <v>28819</v>
      </c>
      <c r="B28820" t="s">
        <v>21453</v>
      </c>
      <c r="C28820">
        <v>20220305</v>
      </c>
      <c r="D28820">
        <v>76</v>
      </c>
      <c r="E28820">
        <v>7397</v>
      </c>
      <c r="F28820">
        <v>2</v>
      </c>
      <c r="G28820" t="s">
        <v>24120</v>
      </c>
      <c r="H28820">
        <v>1</v>
      </c>
    </row>
    <row r="28821" spans="1:8" x14ac:dyDescent="0.3">
      <c r="A28821">
        <v>28820</v>
      </c>
      <c r="B28821" t="s">
        <v>21453</v>
      </c>
      <c r="C28821">
        <v>20220305</v>
      </c>
      <c r="D28821">
        <v>76</v>
      </c>
      <c r="E28821">
        <v>7397</v>
      </c>
      <c r="F28821">
        <v>3</v>
      </c>
      <c r="G28821" t="s">
        <v>24121</v>
      </c>
      <c r="H28821">
        <v>0</v>
      </c>
    </row>
    <row r="28822" spans="1:8" x14ac:dyDescent="0.3">
      <c r="A28822">
        <v>28821</v>
      </c>
      <c r="B28822" t="s">
        <v>21453</v>
      </c>
      <c r="C28822">
        <v>20220305</v>
      </c>
      <c r="D28822">
        <v>76</v>
      </c>
      <c r="E28822">
        <v>7397</v>
      </c>
      <c r="F28822">
        <v>4</v>
      </c>
      <c r="G28822" t="s">
        <v>22066</v>
      </c>
      <c r="H28822">
        <v>0</v>
      </c>
    </row>
    <row r="28823" spans="1:8" x14ac:dyDescent="0.3">
      <c r="A28823">
        <v>28822</v>
      </c>
      <c r="B28823" t="s">
        <v>21453</v>
      </c>
      <c r="C28823">
        <v>20220305</v>
      </c>
      <c r="D28823">
        <v>76</v>
      </c>
      <c r="E28823">
        <v>7398</v>
      </c>
      <c r="F28823">
        <v>1</v>
      </c>
      <c r="G28823" t="s">
        <v>24122</v>
      </c>
      <c r="H28823">
        <v>0</v>
      </c>
    </row>
    <row r="28824" spans="1:8" x14ac:dyDescent="0.3">
      <c r="A28824">
        <v>28823</v>
      </c>
      <c r="B28824" t="s">
        <v>21453</v>
      </c>
      <c r="C28824">
        <v>20220305</v>
      </c>
      <c r="D28824">
        <v>76</v>
      </c>
      <c r="E28824">
        <v>7398</v>
      </c>
      <c r="F28824">
        <v>2</v>
      </c>
      <c r="G28824" t="s">
        <v>24123</v>
      </c>
      <c r="H28824">
        <v>1</v>
      </c>
    </row>
    <row r="28825" spans="1:8" x14ac:dyDescent="0.3">
      <c r="A28825">
        <v>28824</v>
      </c>
      <c r="B28825" t="s">
        <v>21453</v>
      </c>
      <c r="C28825">
        <v>20220305</v>
      </c>
      <c r="D28825">
        <v>76</v>
      </c>
      <c r="E28825">
        <v>7398</v>
      </c>
      <c r="F28825">
        <v>3</v>
      </c>
      <c r="G28825" t="s">
        <v>24124</v>
      </c>
      <c r="H28825">
        <v>0</v>
      </c>
    </row>
    <row r="28826" spans="1:8" x14ac:dyDescent="0.3">
      <c r="A28826">
        <v>28825</v>
      </c>
      <c r="B28826" t="s">
        <v>21453</v>
      </c>
      <c r="C28826">
        <v>20220305</v>
      </c>
      <c r="D28826">
        <v>76</v>
      </c>
      <c r="E28826">
        <v>7398</v>
      </c>
      <c r="F28826">
        <v>4</v>
      </c>
      <c r="G28826" t="s">
        <v>24125</v>
      </c>
      <c r="H28826">
        <v>0</v>
      </c>
    </row>
    <row r="28827" spans="1:8" x14ac:dyDescent="0.3">
      <c r="A28827">
        <v>28826</v>
      </c>
      <c r="B28827" t="s">
        <v>21453</v>
      </c>
      <c r="C28827">
        <v>20220305</v>
      </c>
      <c r="D28827">
        <v>76</v>
      </c>
      <c r="E28827">
        <v>7399</v>
      </c>
      <c r="F28827">
        <v>1</v>
      </c>
      <c r="G28827" t="s">
        <v>24126</v>
      </c>
      <c r="H28827">
        <v>0</v>
      </c>
    </row>
    <row r="28828" spans="1:8" x14ac:dyDescent="0.3">
      <c r="A28828">
        <v>28827</v>
      </c>
      <c r="B28828" t="s">
        <v>21453</v>
      </c>
      <c r="C28828">
        <v>20220305</v>
      </c>
      <c r="D28828">
        <v>76</v>
      </c>
      <c r="E28828">
        <v>7399</v>
      </c>
      <c r="F28828">
        <v>2</v>
      </c>
      <c r="G28828" t="s">
        <v>24127</v>
      </c>
      <c r="H28828">
        <v>1</v>
      </c>
    </row>
    <row r="28829" spans="1:8" x14ac:dyDescent="0.3">
      <c r="A28829">
        <v>28828</v>
      </c>
      <c r="B28829" t="s">
        <v>21453</v>
      </c>
      <c r="C28829">
        <v>20220305</v>
      </c>
      <c r="D28829">
        <v>76</v>
      </c>
      <c r="E28829">
        <v>7399</v>
      </c>
      <c r="F28829">
        <v>3</v>
      </c>
      <c r="G28829" t="s">
        <v>24128</v>
      </c>
      <c r="H28829">
        <v>0</v>
      </c>
    </row>
    <row r="28830" spans="1:8" x14ac:dyDescent="0.3">
      <c r="A28830">
        <v>28829</v>
      </c>
      <c r="B28830" t="s">
        <v>21453</v>
      </c>
      <c r="C28830">
        <v>20220305</v>
      </c>
      <c r="D28830">
        <v>76</v>
      </c>
      <c r="E28830">
        <v>7399</v>
      </c>
      <c r="F28830">
        <v>4</v>
      </c>
      <c r="G28830" t="s">
        <v>24129</v>
      </c>
      <c r="H28830">
        <v>0</v>
      </c>
    </row>
    <row r="28831" spans="1:8" x14ac:dyDescent="0.3">
      <c r="A28831">
        <v>28830</v>
      </c>
      <c r="B28831" t="s">
        <v>21453</v>
      </c>
      <c r="C28831">
        <v>20220305</v>
      </c>
      <c r="D28831">
        <v>76</v>
      </c>
      <c r="E28831">
        <v>7400</v>
      </c>
      <c r="F28831">
        <v>1</v>
      </c>
      <c r="G28831" t="s">
        <v>24130</v>
      </c>
      <c r="H28831">
        <v>1</v>
      </c>
    </row>
    <row r="28832" spans="1:8" x14ac:dyDescent="0.3">
      <c r="A28832">
        <v>28831</v>
      </c>
      <c r="B28832" t="s">
        <v>21453</v>
      </c>
      <c r="C28832">
        <v>20220305</v>
      </c>
      <c r="D28832">
        <v>76</v>
      </c>
      <c r="E28832">
        <v>7400</v>
      </c>
      <c r="F28832">
        <v>2</v>
      </c>
      <c r="G28832" t="s">
        <v>24131</v>
      </c>
      <c r="H28832">
        <v>0</v>
      </c>
    </row>
    <row r="28833" spans="1:8" x14ac:dyDescent="0.3">
      <c r="A28833">
        <v>28832</v>
      </c>
      <c r="B28833" t="s">
        <v>21453</v>
      </c>
      <c r="C28833">
        <v>20220305</v>
      </c>
      <c r="D28833">
        <v>76</v>
      </c>
      <c r="E28833">
        <v>7400</v>
      </c>
      <c r="F28833">
        <v>3</v>
      </c>
      <c r="G28833" t="s">
        <v>24132</v>
      </c>
      <c r="H28833">
        <v>0</v>
      </c>
    </row>
    <row r="28834" spans="1:8" x14ac:dyDescent="0.3">
      <c r="A28834">
        <v>28833</v>
      </c>
      <c r="B28834" t="s">
        <v>21453</v>
      </c>
      <c r="C28834">
        <v>20220305</v>
      </c>
      <c r="D28834">
        <v>76</v>
      </c>
      <c r="E28834">
        <v>7400</v>
      </c>
      <c r="F28834">
        <v>4</v>
      </c>
      <c r="G28834" t="s">
        <v>24133</v>
      </c>
      <c r="H28834">
        <v>0</v>
      </c>
    </row>
    <row r="28835" spans="1:8" x14ac:dyDescent="0.3">
      <c r="A28835">
        <v>28834</v>
      </c>
      <c r="B28835" t="s">
        <v>21453</v>
      </c>
      <c r="C28835">
        <v>20220305</v>
      </c>
      <c r="D28835">
        <v>76</v>
      </c>
      <c r="E28835">
        <v>7401</v>
      </c>
      <c r="F28835">
        <v>1</v>
      </c>
      <c r="G28835" t="s">
        <v>24134</v>
      </c>
      <c r="H28835">
        <v>0</v>
      </c>
    </row>
    <row r="28836" spans="1:8" x14ac:dyDescent="0.3">
      <c r="A28836">
        <v>28835</v>
      </c>
      <c r="B28836" t="s">
        <v>21453</v>
      </c>
      <c r="C28836">
        <v>20220305</v>
      </c>
      <c r="D28836">
        <v>76</v>
      </c>
      <c r="E28836">
        <v>7401</v>
      </c>
      <c r="F28836">
        <v>2</v>
      </c>
      <c r="G28836" t="s">
        <v>24135</v>
      </c>
      <c r="H28836">
        <v>0</v>
      </c>
    </row>
    <row r="28837" spans="1:8" x14ac:dyDescent="0.3">
      <c r="A28837">
        <v>28836</v>
      </c>
      <c r="B28837" t="s">
        <v>21453</v>
      </c>
      <c r="C28837">
        <v>20220305</v>
      </c>
      <c r="D28837">
        <v>76</v>
      </c>
      <c r="E28837">
        <v>7401</v>
      </c>
      <c r="F28837">
        <v>3</v>
      </c>
      <c r="G28837" t="s">
        <v>24136</v>
      </c>
      <c r="H28837">
        <v>0</v>
      </c>
    </row>
    <row r="28838" spans="1:8" x14ac:dyDescent="0.3">
      <c r="A28838">
        <v>28837</v>
      </c>
      <c r="B28838" t="s">
        <v>21453</v>
      </c>
      <c r="C28838">
        <v>20220305</v>
      </c>
      <c r="D28838">
        <v>76</v>
      </c>
      <c r="E28838">
        <v>7401</v>
      </c>
      <c r="F28838">
        <v>4</v>
      </c>
      <c r="G28838" t="s">
        <v>24137</v>
      </c>
      <c r="H28838">
        <v>1</v>
      </c>
    </row>
    <row r="28839" spans="1:8" x14ac:dyDescent="0.3">
      <c r="A28839">
        <v>28838</v>
      </c>
      <c r="B28839" t="s">
        <v>21453</v>
      </c>
      <c r="C28839">
        <v>20220305</v>
      </c>
      <c r="D28839">
        <v>76</v>
      </c>
      <c r="E28839">
        <v>7402</v>
      </c>
      <c r="F28839">
        <v>1</v>
      </c>
      <c r="G28839" t="s">
        <v>24138</v>
      </c>
      <c r="H28839">
        <v>0</v>
      </c>
    </row>
    <row r="28840" spans="1:8" x14ac:dyDescent="0.3">
      <c r="A28840">
        <v>28839</v>
      </c>
      <c r="B28840" t="s">
        <v>21453</v>
      </c>
      <c r="C28840">
        <v>20220305</v>
      </c>
      <c r="D28840">
        <v>76</v>
      </c>
      <c r="E28840">
        <v>7402</v>
      </c>
      <c r="F28840">
        <v>2</v>
      </c>
      <c r="G28840" t="s">
        <v>24139</v>
      </c>
      <c r="H28840">
        <v>0</v>
      </c>
    </row>
    <row r="28841" spans="1:8" x14ac:dyDescent="0.3">
      <c r="A28841">
        <v>28840</v>
      </c>
      <c r="B28841" t="s">
        <v>21453</v>
      </c>
      <c r="C28841">
        <v>20220305</v>
      </c>
      <c r="D28841">
        <v>76</v>
      </c>
      <c r="E28841">
        <v>7402</v>
      </c>
      <c r="F28841">
        <v>3</v>
      </c>
      <c r="G28841" t="s">
        <v>23760</v>
      </c>
      <c r="H28841">
        <v>0</v>
      </c>
    </row>
    <row r="28842" spans="1:8" x14ac:dyDescent="0.3">
      <c r="A28842">
        <v>28841</v>
      </c>
      <c r="B28842" t="s">
        <v>21453</v>
      </c>
      <c r="C28842">
        <v>20220305</v>
      </c>
      <c r="D28842">
        <v>76</v>
      </c>
      <c r="E28842">
        <v>7402</v>
      </c>
      <c r="F28842">
        <v>4</v>
      </c>
      <c r="G28842" t="s">
        <v>23761</v>
      </c>
      <c r="H28842">
        <v>1</v>
      </c>
    </row>
    <row r="28843" spans="1:8" x14ac:dyDescent="0.3">
      <c r="A28843">
        <v>28842</v>
      </c>
      <c r="B28843" t="s">
        <v>21453</v>
      </c>
      <c r="C28843">
        <v>20220305</v>
      </c>
      <c r="D28843">
        <v>76</v>
      </c>
      <c r="E28843">
        <v>7403</v>
      </c>
      <c r="F28843">
        <v>1</v>
      </c>
      <c r="G28843" t="s">
        <v>21717</v>
      </c>
      <c r="H28843">
        <v>0</v>
      </c>
    </row>
    <row r="28844" spans="1:8" x14ac:dyDescent="0.3">
      <c r="A28844">
        <v>28843</v>
      </c>
      <c r="B28844" t="s">
        <v>21453</v>
      </c>
      <c r="C28844">
        <v>20220305</v>
      </c>
      <c r="D28844">
        <v>76</v>
      </c>
      <c r="E28844">
        <v>7403</v>
      </c>
      <c r="F28844">
        <v>2</v>
      </c>
      <c r="G28844" t="s">
        <v>23773</v>
      </c>
      <c r="H28844">
        <v>0</v>
      </c>
    </row>
    <row r="28845" spans="1:8" x14ac:dyDescent="0.3">
      <c r="A28845">
        <v>28844</v>
      </c>
      <c r="B28845" t="s">
        <v>21453</v>
      </c>
      <c r="C28845">
        <v>20220305</v>
      </c>
      <c r="D28845">
        <v>76</v>
      </c>
      <c r="E28845">
        <v>7403</v>
      </c>
      <c r="F28845">
        <v>3</v>
      </c>
      <c r="G28845" t="s">
        <v>24140</v>
      </c>
      <c r="H28845">
        <v>1</v>
      </c>
    </row>
    <row r="28846" spans="1:8" x14ac:dyDescent="0.3">
      <c r="A28846">
        <v>28845</v>
      </c>
      <c r="B28846" t="s">
        <v>21453</v>
      </c>
      <c r="C28846">
        <v>20220305</v>
      </c>
      <c r="D28846">
        <v>76</v>
      </c>
      <c r="E28846">
        <v>7403</v>
      </c>
      <c r="F28846">
        <v>4</v>
      </c>
      <c r="G28846" t="s">
        <v>24141</v>
      </c>
      <c r="H28846">
        <v>0</v>
      </c>
    </row>
    <row r="28847" spans="1:8" x14ac:dyDescent="0.3">
      <c r="A28847">
        <v>28846</v>
      </c>
      <c r="B28847" t="s">
        <v>21453</v>
      </c>
      <c r="C28847">
        <v>20220305</v>
      </c>
      <c r="D28847">
        <v>76</v>
      </c>
      <c r="E28847">
        <v>7404</v>
      </c>
      <c r="F28847">
        <v>1</v>
      </c>
      <c r="G28847" t="s">
        <v>24142</v>
      </c>
      <c r="H28847">
        <v>0</v>
      </c>
    </row>
    <row r="28848" spans="1:8" x14ac:dyDescent="0.3">
      <c r="A28848">
        <v>28847</v>
      </c>
      <c r="B28848" t="s">
        <v>21453</v>
      </c>
      <c r="C28848">
        <v>20220305</v>
      </c>
      <c r="D28848">
        <v>76</v>
      </c>
      <c r="E28848">
        <v>7404</v>
      </c>
      <c r="F28848">
        <v>2</v>
      </c>
      <c r="G28848" t="s">
        <v>24143</v>
      </c>
      <c r="H28848">
        <v>1</v>
      </c>
    </row>
    <row r="28849" spans="1:8" x14ac:dyDescent="0.3">
      <c r="A28849">
        <v>28848</v>
      </c>
      <c r="B28849" t="s">
        <v>21453</v>
      </c>
      <c r="C28849">
        <v>20220305</v>
      </c>
      <c r="D28849">
        <v>76</v>
      </c>
      <c r="E28849">
        <v>7404</v>
      </c>
      <c r="F28849">
        <v>3</v>
      </c>
      <c r="G28849" t="s">
        <v>24144</v>
      </c>
      <c r="H28849">
        <v>0</v>
      </c>
    </row>
    <row r="28850" spans="1:8" x14ac:dyDescent="0.3">
      <c r="A28850">
        <v>28849</v>
      </c>
      <c r="B28850" t="s">
        <v>21453</v>
      </c>
      <c r="C28850">
        <v>20220305</v>
      </c>
      <c r="D28850">
        <v>76</v>
      </c>
      <c r="E28850">
        <v>7404</v>
      </c>
      <c r="F28850">
        <v>4</v>
      </c>
      <c r="G28850" t="s">
        <v>24145</v>
      </c>
      <c r="H28850">
        <v>0</v>
      </c>
    </row>
    <row r="28851" spans="1:8" x14ac:dyDescent="0.3">
      <c r="A28851">
        <v>28850</v>
      </c>
      <c r="B28851" t="s">
        <v>21453</v>
      </c>
      <c r="C28851">
        <v>20220305</v>
      </c>
      <c r="D28851">
        <v>76</v>
      </c>
      <c r="E28851">
        <v>7405</v>
      </c>
      <c r="F28851">
        <v>1</v>
      </c>
      <c r="G28851" t="s">
        <v>24146</v>
      </c>
      <c r="H28851">
        <v>0</v>
      </c>
    </row>
    <row r="28852" spans="1:8" x14ac:dyDescent="0.3">
      <c r="A28852">
        <v>28851</v>
      </c>
      <c r="B28852" t="s">
        <v>21453</v>
      </c>
      <c r="C28852">
        <v>20220305</v>
      </c>
      <c r="D28852">
        <v>76</v>
      </c>
      <c r="E28852">
        <v>7405</v>
      </c>
      <c r="F28852">
        <v>2</v>
      </c>
      <c r="G28852" t="s">
        <v>24147</v>
      </c>
      <c r="H28852">
        <v>0</v>
      </c>
    </row>
    <row r="28853" spans="1:8" x14ac:dyDescent="0.3">
      <c r="A28853">
        <v>28852</v>
      </c>
      <c r="B28853" t="s">
        <v>21453</v>
      </c>
      <c r="C28853">
        <v>20220305</v>
      </c>
      <c r="D28853">
        <v>76</v>
      </c>
      <c r="E28853">
        <v>7405</v>
      </c>
      <c r="F28853">
        <v>3</v>
      </c>
      <c r="G28853" t="s">
        <v>24148</v>
      </c>
      <c r="H28853">
        <v>0</v>
      </c>
    </row>
    <row r="28854" spans="1:8" x14ac:dyDescent="0.3">
      <c r="A28854">
        <v>28853</v>
      </c>
      <c r="B28854" t="s">
        <v>21453</v>
      </c>
      <c r="C28854">
        <v>20220305</v>
      </c>
      <c r="D28854">
        <v>76</v>
      </c>
      <c r="E28854">
        <v>7405</v>
      </c>
      <c r="F28854">
        <v>4</v>
      </c>
      <c r="G28854" t="s">
        <v>24149</v>
      </c>
      <c r="H28854">
        <v>1</v>
      </c>
    </row>
    <row r="28855" spans="1:8" x14ac:dyDescent="0.3">
      <c r="A28855">
        <v>28854</v>
      </c>
      <c r="B28855" t="s">
        <v>21453</v>
      </c>
      <c r="C28855">
        <v>20220305</v>
      </c>
      <c r="D28855">
        <v>76</v>
      </c>
      <c r="E28855">
        <v>7406</v>
      </c>
      <c r="F28855">
        <v>1</v>
      </c>
      <c r="G28855" t="s">
        <v>24150</v>
      </c>
      <c r="H28855">
        <v>0</v>
      </c>
    </row>
    <row r="28856" spans="1:8" x14ac:dyDescent="0.3">
      <c r="A28856">
        <v>28855</v>
      </c>
      <c r="B28856" t="s">
        <v>21453</v>
      </c>
      <c r="C28856">
        <v>20220305</v>
      </c>
      <c r="D28856">
        <v>76</v>
      </c>
      <c r="E28856">
        <v>7406</v>
      </c>
      <c r="F28856">
        <v>2</v>
      </c>
      <c r="G28856" t="s">
        <v>24151</v>
      </c>
      <c r="H28856">
        <v>1</v>
      </c>
    </row>
    <row r="28857" spans="1:8" x14ac:dyDescent="0.3">
      <c r="A28857">
        <v>28856</v>
      </c>
      <c r="B28857" t="s">
        <v>21453</v>
      </c>
      <c r="C28857">
        <v>20220305</v>
      </c>
      <c r="D28857">
        <v>76</v>
      </c>
      <c r="E28857">
        <v>7406</v>
      </c>
      <c r="F28857">
        <v>3</v>
      </c>
      <c r="G28857" t="s">
        <v>24152</v>
      </c>
      <c r="H28857">
        <v>0</v>
      </c>
    </row>
    <row r="28858" spans="1:8" x14ac:dyDescent="0.3">
      <c r="A28858">
        <v>28857</v>
      </c>
      <c r="B28858" t="s">
        <v>21453</v>
      </c>
      <c r="C28858">
        <v>20220305</v>
      </c>
      <c r="D28858">
        <v>76</v>
      </c>
      <c r="E28858">
        <v>7406</v>
      </c>
      <c r="F28858">
        <v>4</v>
      </c>
      <c r="G28858" t="s">
        <v>24153</v>
      </c>
      <c r="H28858">
        <v>0</v>
      </c>
    </row>
    <row r="28859" spans="1:8" x14ac:dyDescent="0.3">
      <c r="A28859">
        <v>28858</v>
      </c>
      <c r="B28859" t="s">
        <v>21453</v>
      </c>
      <c r="C28859">
        <v>20220305</v>
      </c>
      <c r="D28859">
        <v>76</v>
      </c>
      <c r="E28859">
        <v>7407</v>
      </c>
      <c r="F28859">
        <v>1</v>
      </c>
      <c r="G28859" t="s">
        <v>24154</v>
      </c>
      <c r="H28859">
        <v>0</v>
      </c>
    </row>
    <row r="28860" spans="1:8" x14ac:dyDescent="0.3">
      <c r="A28860">
        <v>28859</v>
      </c>
      <c r="B28860" t="s">
        <v>21453</v>
      </c>
      <c r="C28860">
        <v>20220305</v>
      </c>
      <c r="D28860">
        <v>76</v>
      </c>
      <c r="E28860">
        <v>7407</v>
      </c>
      <c r="F28860">
        <v>2</v>
      </c>
      <c r="G28860" t="s">
        <v>24155</v>
      </c>
      <c r="H28860">
        <v>0</v>
      </c>
    </row>
    <row r="28861" spans="1:8" x14ac:dyDescent="0.3">
      <c r="A28861">
        <v>28860</v>
      </c>
      <c r="B28861" t="s">
        <v>21453</v>
      </c>
      <c r="C28861">
        <v>20220305</v>
      </c>
      <c r="D28861">
        <v>76</v>
      </c>
      <c r="E28861">
        <v>7407</v>
      </c>
      <c r="F28861">
        <v>3</v>
      </c>
      <c r="G28861" t="s">
        <v>24156</v>
      </c>
      <c r="H28861">
        <v>1</v>
      </c>
    </row>
    <row r="28862" spans="1:8" x14ac:dyDescent="0.3">
      <c r="A28862">
        <v>28861</v>
      </c>
      <c r="B28862" t="s">
        <v>21453</v>
      </c>
      <c r="C28862">
        <v>20220305</v>
      </c>
      <c r="D28862">
        <v>76</v>
      </c>
      <c r="E28862">
        <v>7407</v>
      </c>
      <c r="F28862">
        <v>4</v>
      </c>
      <c r="G28862" t="s">
        <v>24157</v>
      </c>
      <c r="H28862">
        <v>0</v>
      </c>
    </row>
    <row r="28863" spans="1:8" x14ac:dyDescent="0.3">
      <c r="A28863">
        <v>28862</v>
      </c>
      <c r="B28863" t="s">
        <v>21453</v>
      </c>
      <c r="C28863">
        <v>20220305</v>
      </c>
      <c r="D28863">
        <v>76</v>
      </c>
      <c r="E28863">
        <v>7408</v>
      </c>
      <c r="F28863">
        <v>1</v>
      </c>
      <c r="G28863" t="s">
        <v>24158</v>
      </c>
      <c r="H28863">
        <v>0</v>
      </c>
    </row>
    <row r="28864" spans="1:8" x14ac:dyDescent="0.3">
      <c r="A28864">
        <v>28863</v>
      </c>
      <c r="B28864" t="s">
        <v>21453</v>
      </c>
      <c r="C28864">
        <v>20220305</v>
      </c>
      <c r="D28864">
        <v>76</v>
      </c>
      <c r="E28864">
        <v>7408</v>
      </c>
      <c r="F28864">
        <v>2</v>
      </c>
      <c r="G28864" t="s">
        <v>24159</v>
      </c>
      <c r="H28864">
        <v>0</v>
      </c>
    </row>
    <row r="28865" spans="1:8" x14ac:dyDescent="0.3">
      <c r="A28865">
        <v>28864</v>
      </c>
      <c r="B28865" t="s">
        <v>21453</v>
      </c>
      <c r="C28865">
        <v>20220305</v>
      </c>
      <c r="D28865">
        <v>76</v>
      </c>
      <c r="E28865">
        <v>7408</v>
      </c>
      <c r="F28865">
        <v>3</v>
      </c>
      <c r="G28865" t="s">
        <v>24160</v>
      </c>
      <c r="H28865">
        <v>0</v>
      </c>
    </row>
    <row r="28866" spans="1:8" x14ac:dyDescent="0.3">
      <c r="A28866">
        <v>28865</v>
      </c>
      <c r="B28866" t="s">
        <v>21453</v>
      </c>
      <c r="C28866">
        <v>20220305</v>
      </c>
      <c r="D28866">
        <v>76</v>
      </c>
      <c r="E28866">
        <v>7408</v>
      </c>
      <c r="F28866">
        <v>4</v>
      </c>
      <c r="G28866" t="s">
        <v>24161</v>
      </c>
      <c r="H28866">
        <v>1</v>
      </c>
    </row>
    <row r="28867" spans="1:8" x14ac:dyDescent="0.3">
      <c r="A28867">
        <v>28866</v>
      </c>
      <c r="B28867" t="s">
        <v>21453</v>
      </c>
      <c r="C28867">
        <v>20220305</v>
      </c>
      <c r="D28867">
        <v>76</v>
      </c>
      <c r="E28867">
        <v>7409</v>
      </c>
      <c r="F28867">
        <v>1</v>
      </c>
      <c r="G28867" t="s">
        <v>3638</v>
      </c>
      <c r="H28867">
        <v>0</v>
      </c>
    </row>
    <row r="28868" spans="1:8" x14ac:dyDescent="0.3">
      <c r="A28868">
        <v>28867</v>
      </c>
      <c r="B28868" t="s">
        <v>21453</v>
      </c>
      <c r="C28868">
        <v>20220305</v>
      </c>
      <c r="D28868">
        <v>76</v>
      </c>
      <c r="E28868">
        <v>7409</v>
      </c>
      <c r="F28868">
        <v>2</v>
      </c>
      <c r="G28868" t="s">
        <v>24162</v>
      </c>
      <c r="H28868">
        <v>0</v>
      </c>
    </row>
    <row r="28869" spans="1:8" x14ac:dyDescent="0.3">
      <c r="A28869">
        <v>28868</v>
      </c>
      <c r="B28869" t="s">
        <v>21453</v>
      </c>
      <c r="C28869">
        <v>20220305</v>
      </c>
      <c r="D28869">
        <v>76</v>
      </c>
      <c r="E28869">
        <v>7409</v>
      </c>
      <c r="F28869">
        <v>3</v>
      </c>
      <c r="G28869" t="s">
        <v>24163</v>
      </c>
      <c r="H28869">
        <v>0</v>
      </c>
    </row>
    <row r="28870" spans="1:8" x14ac:dyDescent="0.3">
      <c r="A28870">
        <v>28869</v>
      </c>
      <c r="B28870" t="s">
        <v>21453</v>
      </c>
      <c r="C28870">
        <v>20220305</v>
      </c>
      <c r="D28870">
        <v>76</v>
      </c>
      <c r="E28870">
        <v>7409</v>
      </c>
      <c r="F28870">
        <v>4</v>
      </c>
      <c r="G28870" t="s">
        <v>24164</v>
      </c>
      <c r="H28870">
        <v>1</v>
      </c>
    </row>
    <row r="28871" spans="1:8" x14ac:dyDescent="0.3">
      <c r="A28871">
        <v>28870</v>
      </c>
      <c r="B28871" t="s">
        <v>21453</v>
      </c>
      <c r="C28871">
        <v>20220305</v>
      </c>
      <c r="D28871">
        <v>76</v>
      </c>
      <c r="E28871">
        <v>7410</v>
      </c>
      <c r="F28871">
        <v>1</v>
      </c>
      <c r="G28871" t="s">
        <v>24165</v>
      </c>
      <c r="H28871">
        <v>0</v>
      </c>
    </row>
    <row r="28872" spans="1:8" x14ac:dyDescent="0.3">
      <c r="A28872">
        <v>28871</v>
      </c>
      <c r="B28872" t="s">
        <v>21453</v>
      </c>
      <c r="C28872">
        <v>20220305</v>
      </c>
      <c r="D28872">
        <v>76</v>
      </c>
      <c r="E28872">
        <v>7410</v>
      </c>
      <c r="F28872">
        <v>2</v>
      </c>
      <c r="G28872" t="s">
        <v>24166</v>
      </c>
      <c r="H28872">
        <v>1</v>
      </c>
    </row>
    <row r="28873" spans="1:8" x14ac:dyDescent="0.3">
      <c r="A28873">
        <v>28872</v>
      </c>
      <c r="B28873" t="s">
        <v>21453</v>
      </c>
      <c r="C28873">
        <v>20220305</v>
      </c>
      <c r="D28873">
        <v>76</v>
      </c>
      <c r="E28873">
        <v>7410</v>
      </c>
      <c r="F28873">
        <v>3</v>
      </c>
      <c r="G28873" t="s">
        <v>24167</v>
      </c>
      <c r="H28873">
        <v>0</v>
      </c>
    </row>
    <row r="28874" spans="1:8" x14ac:dyDescent="0.3">
      <c r="A28874">
        <v>28873</v>
      </c>
      <c r="B28874" t="s">
        <v>21453</v>
      </c>
      <c r="C28874">
        <v>20220305</v>
      </c>
      <c r="D28874">
        <v>76</v>
      </c>
      <c r="E28874">
        <v>7410</v>
      </c>
      <c r="F28874">
        <v>4</v>
      </c>
      <c r="G28874" t="s">
        <v>24168</v>
      </c>
      <c r="H28874">
        <v>0</v>
      </c>
    </row>
    <row r="28875" spans="1:8" x14ac:dyDescent="0.3">
      <c r="A28875">
        <v>28874</v>
      </c>
      <c r="B28875" t="s">
        <v>21453</v>
      </c>
      <c r="C28875">
        <v>20220305</v>
      </c>
      <c r="D28875">
        <v>76</v>
      </c>
      <c r="E28875">
        <v>7411</v>
      </c>
      <c r="F28875">
        <v>1</v>
      </c>
      <c r="G28875" t="s">
        <v>24169</v>
      </c>
      <c r="H28875">
        <v>0</v>
      </c>
    </row>
    <row r="28876" spans="1:8" x14ac:dyDescent="0.3">
      <c r="A28876">
        <v>28875</v>
      </c>
      <c r="B28876" t="s">
        <v>21453</v>
      </c>
      <c r="C28876">
        <v>20220305</v>
      </c>
      <c r="D28876">
        <v>76</v>
      </c>
      <c r="E28876">
        <v>7411</v>
      </c>
      <c r="F28876">
        <v>2</v>
      </c>
      <c r="G28876" t="s">
        <v>24170</v>
      </c>
      <c r="H28876">
        <v>0</v>
      </c>
    </row>
    <row r="28877" spans="1:8" x14ac:dyDescent="0.3">
      <c r="A28877">
        <v>28876</v>
      </c>
      <c r="B28877" t="s">
        <v>21453</v>
      </c>
      <c r="C28877">
        <v>20220305</v>
      </c>
      <c r="D28877">
        <v>76</v>
      </c>
      <c r="E28877">
        <v>7411</v>
      </c>
      <c r="F28877">
        <v>3</v>
      </c>
      <c r="G28877" t="s">
        <v>24171</v>
      </c>
      <c r="H28877">
        <v>0</v>
      </c>
    </row>
    <row r="28878" spans="1:8" x14ac:dyDescent="0.3">
      <c r="A28878">
        <v>28877</v>
      </c>
      <c r="B28878" t="s">
        <v>21453</v>
      </c>
      <c r="C28878">
        <v>20220305</v>
      </c>
      <c r="D28878">
        <v>76</v>
      </c>
      <c r="E28878">
        <v>7411</v>
      </c>
      <c r="F28878">
        <v>4</v>
      </c>
      <c r="G28878" t="s">
        <v>24172</v>
      </c>
      <c r="H28878">
        <v>1</v>
      </c>
    </row>
    <row r="28879" spans="1:8" x14ac:dyDescent="0.3">
      <c r="A28879">
        <v>28878</v>
      </c>
      <c r="B28879" t="s">
        <v>21453</v>
      </c>
      <c r="C28879">
        <v>20220305</v>
      </c>
      <c r="D28879">
        <v>76</v>
      </c>
      <c r="E28879">
        <v>7412</v>
      </c>
      <c r="F28879">
        <v>1</v>
      </c>
      <c r="G28879" t="s">
        <v>24173</v>
      </c>
      <c r="H28879">
        <v>0</v>
      </c>
    </row>
    <row r="28880" spans="1:8" x14ac:dyDescent="0.3">
      <c r="A28880">
        <v>28879</v>
      </c>
      <c r="B28880" t="s">
        <v>21453</v>
      </c>
      <c r="C28880">
        <v>20220305</v>
      </c>
      <c r="D28880">
        <v>76</v>
      </c>
      <c r="E28880">
        <v>7412</v>
      </c>
      <c r="F28880">
        <v>2</v>
      </c>
      <c r="G28880" t="s">
        <v>24174</v>
      </c>
      <c r="H28880">
        <v>1</v>
      </c>
    </row>
    <row r="28881" spans="1:8" x14ac:dyDescent="0.3">
      <c r="A28881">
        <v>28880</v>
      </c>
      <c r="B28881" t="s">
        <v>21453</v>
      </c>
      <c r="C28881">
        <v>20220305</v>
      </c>
      <c r="D28881">
        <v>76</v>
      </c>
      <c r="E28881">
        <v>7412</v>
      </c>
      <c r="F28881">
        <v>3</v>
      </c>
      <c r="G28881" t="s">
        <v>24175</v>
      </c>
      <c r="H28881">
        <v>0</v>
      </c>
    </row>
    <row r="28882" spans="1:8" x14ac:dyDescent="0.3">
      <c r="A28882">
        <v>28881</v>
      </c>
      <c r="B28882" t="s">
        <v>21453</v>
      </c>
      <c r="C28882">
        <v>20220305</v>
      </c>
      <c r="D28882">
        <v>76</v>
      </c>
      <c r="E28882">
        <v>7412</v>
      </c>
      <c r="F28882">
        <v>4</v>
      </c>
      <c r="G28882" t="s">
        <v>24176</v>
      </c>
      <c r="H28882">
        <v>0</v>
      </c>
    </row>
    <row r="28883" spans="1:8" x14ac:dyDescent="0.3">
      <c r="A28883">
        <v>28882</v>
      </c>
      <c r="B28883" t="s">
        <v>21453</v>
      </c>
      <c r="C28883">
        <v>20220305</v>
      </c>
      <c r="D28883">
        <v>76</v>
      </c>
      <c r="E28883">
        <v>7413</v>
      </c>
      <c r="F28883">
        <v>1</v>
      </c>
      <c r="G28883" t="s">
        <v>24177</v>
      </c>
      <c r="H28883">
        <v>0</v>
      </c>
    </row>
    <row r="28884" spans="1:8" x14ac:dyDescent="0.3">
      <c r="A28884">
        <v>28883</v>
      </c>
      <c r="B28884" t="s">
        <v>21453</v>
      </c>
      <c r="C28884">
        <v>20220305</v>
      </c>
      <c r="D28884">
        <v>76</v>
      </c>
      <c r="E28884">
        <v>7413</v>
      </c>
      <c r="F28884">
        <v>2</v>
      </c>
      <c r="G28884" t="s">
        <v>13594</v>
      </c>
      <c r="H28884">
        <v>0</v>
      </c>
    </row>
    <row r="28885" spans="1:8" x14ac:dyDescent="0.3">
      <c r="A28885">
        <v>28884</v>
      </c>
      <c r="B28885" t="s">
        <v>21453</v>
      </c>
      <c r="C28885">
        <v>20220305</v>
      </c>
      <c r="D28885">
        <v>76</v>
      </c>
      <c r="E28885">
        <v>7413</v>
      </c>
      <c r="F28885">
        <v>3</v>
      </c>
      <c r="G28885" t="s">
        <v>13595</v>
      </c>
      <c r="H28885">
        <v>0</v>
      </c>
    </row>
    <row r="28886" spans="1:8" x14ac:dyDescent="0.3">
      <c r="A28886">
        <v>28885</v>
      </c>
      <c r="B28886" t="s">
        <v>21453</v>
      </c>
      <c r="C28886">
        <v>20220305</v>
      </c>
      <c r="D28886">
        <v>76</v>
      </c>
      <c r="E28886">
        <v>7413</v>
      </c>
      <c r="F28886">
        <v>4</v>
      </c>
      <c r="G28886" t="s">
        <v>24178</v>
      </c>
      <c r="H28886">
        <v>1</v>
      </c>
    </row>
    <row r="28887" spans="1:8" x14ac:dyDescent="0.3">
      <c r="A28887">
        <v>28886</v>
      </c>
      <c r="B28887" t="s">
        <v>21453</v>
      </c>
      <c r="C28887">
        <v>20220305</v>
      </c>
      <c r="D28887">
        <v>76</v>
      </c>
      <c r="E28887">
        <v>7414</v>
      </c>
      <c r="F28887">
        <v>1</v>
      </c>
      <c r="G28887" t="s">
        <v>24179</v>
      </c>
      <c r="H28887">
        <v>0</v>
      </c>
    </row>
    <row r="28888" spans="1:8" x14ac:dyDescent="0.3">
      <c r="A28888">
        <v>28887</v>
      </c>
      <c r="B28888" t="s">
        <v>21453</v>
      </c>
      <c r="C28888">
        <v>20220305</v>
      </c>
      <c r="D28888">
        <v>76</v>
      </c>
      <c r="E28888">
        <v>7414</v>
      </c>
      <c r="F28888">
        <v>2</v>
      </c>
      <c r="G28888" t="s">
        <v>24180</v>
      </c>
      <c r="H28888">
        <v>0</v>
      </c>
    </row>
    <row r="28889" spans="1:8" x14ac:dyDescent="0.3">
      <c r="A28889">
        <v>28888</v>
      </c>
      <c r="B28889" t="s">
        <v>21453</v>
      </c>
      <c r="C28889">
        <v>20220305</v>
      </c>
      <c r="D28889">
        <v>76</v>
      </c>
      <c r="E28889">
        <v>7414</v>
      </c>
      <c r="F28889">
        <v>3</v>
      </c>
      <c r="G28889" t="s">
        <v>24181</v>
      </c>
      <c r="H28889">
        <v>1</v>
      </c>
    </row>
    <row r="28890" spans="1:8" x14ac:dyDescent="0.3">
      <c r="A28890">
        <v>28889</v>
      </c>
      <c r="B28890" t="s">
        <v>21453</v>
      </c>
      <c r="C28890">
        <v>20220305</v>
      </c>
      <c r="D28890">
        <v>76</v>
      </c>
      <c r="E28890">
        <v>7414</v>
      </c>
      <c r="F28890">
        <v>4</v>
      </c>
      <c r="G28890" t="s">
        <v>24182</v>
      </c>
      <c r="H28890">
        <v>0</v>
      </c>
    </row>
    <row r="28891" spans="1:8" x14ac:dyDescent="0.3">
      <c r="A28891">
        <v>28890</v>
      </c>
      <c r="B28891" t="s">
        <v>21453</v>
      </c>
      <c r="C28891">
        <v>20220305</v>
      </c>
      <c r="D28891">
        <v>76</v>
      </c>
      <c r="E28891">
        <v>7415</v>
      </c>
      <c r="F28891">
        <v>1</v>
      </c>
      <c r="G28891" t="s">
        <v>24183</v>
      </c>
      <c r="H28891">
        <v>1</v>
      </c>
    </row>
    <row r="28892" spans="1:8" x14ac:dyDescent="0.3">
      <c r="A28892">
        <v>28891</v>
      </c>
      <c r="B28892" t="s">
        <v>21453</v>
      </c>
      <c r="C28892">
        <v>20220305</v>
      </c>
      <c r="D28892">
        <v>76</v>
      </c>
      <c r="E28892">
        <v>7415</v>
      </c>
      <c r="F28892">
        <v>2</v>
      </c>
      <c r="G28892" t="s">
        <v>24184</v>
      </c>
      <c r="H28892">
        <v>0</v>
      </c>
    </row>
    <row r="28893" spans="1:8" x14ac:dyDescent="0.3">
      <c r="A28893">
        <v>28892</v>
      </c>
      <c r="B28893" t="s">
        <v>21453</v>
      </c>
      <c r="C28893">
        <v>20220305</v>
      </c>
      <c r="D28893">
        <v>76</v>
      </c>
      <c r="E28893">
        <v>7415</v>
      </c>
      <c r="F28893">
        <v>3</v>
      </c>
      <c r="G28893" t="s">
        <v>24185</v>
      </c>
      <c r="H28893">
        <v>0</v>
      </c>
    </row>
    <row r="28894" spans="1:8" x14ac:dyDescent="0.3">
      <c r="A28894">
        <v>28893</v>
      </c>
      <c r="B28894" t="s">
        <v>21453</v>
      </c>
      <c r="C28894">
        <v>20220305</v>
      </c>
      <c r="D28894">
        <v>76</v>
      </c>
      <c r="E28894">
        <v>7415</v>
      </c>
      <c r="F28894">
        <v>4</v>
      </c>
      <c r="G28894" t="s">
        <v>24186</v>
      </c>
      <c r="H28894">
        <v>0</v>
      </c>
    </row>
    <row r="28895" spans="1:8" x14ac:dyDescent="0.3">
      <c r="A28895">
        <v>28894</v>
      </c>
      <c r="B28895" t="s">
        <v>21453</v>
      </c>
      <c r="C28895">
        <v>20220305</v>
      </c>
      <c r="D28895">
        <v>76</v>
      </c>
      <c r="E28895">
        <v>7416</v>
      </c>
      <c r="F28895">
        <v>1</v>
      </c>
      <c r="G28895" t="s">
        <v>24187</v>
      </c>
      <c r="H28895">
        <v>0</v>
      </c>
    </row>
    <row r="28896" spans="1:8" x14ac:dyDescent="0.3">
      <c r="A28896">
        <v>28895</v>
      </c>
      <c r="B28896" t="s">
        <v>21453</v>
      </c>
      <c r="C28896">
        <v>20220305</v>
      </c>
      <c r="D28896">
        <v>76</v>
      </c>
      <c r="E28896">
        <v>7416</v>
      </c>
      <c r="F28896">
        <v>2</v>
      </c>
      <c r="G28896" t="s">
        <v>24188</v>
      </c>
      <c r="H28896">
        <v>1</v>
      </c>
    </row>
    <row r="28897" spans="1:8" x14ac:dyDescent="0.3">
      <c r="A28897">
        <v>28896</v>
      </c>
      <c r="B28897" t="s">
        <v>21453</v>
      </c>
      <c r="C28897">
        <v>20220305</v>
      </c>
      <c r="D28897">
        <v>76</v>
      </c>
      <c r="E28897">
        <v>7416</v>
      </c>
      <c r="F28897">
        <v>3</v>
      </c>
      <c r="G28897" t="s">
        <v>22121</v>
      </c>
      <c r="H28897">
        <v>0</v>
      </c>
    </row>
    <row r="28898" spans="1:8" x14ac:dyDescent="0.3">
      <c r="A28898">
        <v>28897</v>
      </c>
      <c r="B28898" t="s">
        <v>21453</v>
      </c>
      <c r="C28898">
        <v>20220305</v>
      </c>
      <c r="D28898">
        <v>76</v>
      </c>
      <c r="E28898">
        <v>7416</v>
      </c>
      <c r="F28898">
        <v>4</v>
      </c>
      <c r="G28898" t="s">
        <v>24189</v>
      </c>
      <c r="H28898">
        <v>0</v>
      </c>
    </row>
    <row r="28899" spans="1:8" x14ac:dyDescent="0.3">
      <c r="A28899">
        <v>28898</v>
      </c>
      <c r="B28899" t="s">
        <v>21453</v>
      </c>
      <c r="C28899">
        <v>20220305</v>
      </c>
      <c r="D28899">
        <v>76</v>
      </c>
      <c r="E28899">
        <v>7417</v>
      </c>
      <c r="F28899">
        <v>1</v>
      </c>
      <c r="G28899" t="s">
        <v>24190</v>
      </c>
      <c r="H28899">
        <v>0</v>
      </c>
    </row>
    <row r="28900" spans="1:8" x14ac:dyDescent="0.3">
      <c r="A28900">
        <v>28899</v>
      </c>
      <c r="B28900" t="s">
        <v>21453</v>
      </c>
      <c r="C28900">
        <v>20220305</v>
      </c>
      <c r="D28900">
        <v>76</v>
      </c>
      <c r="E28900">
        <v>7417</v>
      </c>
      <c r="F28900">
        <v>2</v>
      </c>
      <c r="G28900" t="s">
        <v>24191</v>
      </c>
      <c r="H28900">
        <v>0</v>
      </c>
    </row>
    <row r="28901" spans="1:8" x14ac:dyDescent="0.3">
      <c r="A28901">
        <v>28900</v>
      </c>
      <c r="B28901" t="s">
        <v>21453</v>
      </c>
      <c r="C28901">
        <v>20220305</v>
      </c>
      <c r="D28901">
        <v>76</v>
      </c>
      <c r="E28901">
        <v>7417</v>
      </c>
      <c r="F28901">
        <v>3</v>
      </c>
      <c r="G28901" t="s">
        <v>12566</v>
      </c>
      <c r="H28901">
        <v>1</v>
      </c>
    </row>
    <row r="28902" spans="1:8" x14ac:dyDescent="0.3">
      <c r="A28902">
        <v>28901</v>
      </c>
      <c r="B28902" t="s">
        <v>21453</v>
      </c>
      <c r="C28902">
        <v>20220305</v>
      </c>
      <c r="D28902">
        <v>76</v>
      </c>
      <c r="E28902">
        <v>7417</v>
      </c>
      <c r="F28902">
        <v>4</v>
      </c>
      <c r="G28902" t="s">
        <v>24192</v>
      </c>
      <c r="H28902">
        <v>0</v>
      </c>
    </row>
    <row r="28903" spans="1:8" x14ac:dyDescent="0.3">
      <c r="A28903">
        <v>28902</v>
      </c>
      <c r="B28903" t="s">
        <v>21453</v>
      </c>
      <c r="C28903">
        <v>20220305</v>
      </c>
      <c r="D28903">
        <v>76</v>
      </c>
      <c r="E28903">
        <v>7418</v>
      </c>
      <c r="F28903">
        <v>1</v>
      </c>
      <c r="G28903" t="s">
        <v>24193</v>
      </c>
      <c r="H28903">
        <v>0</v>
      </c>
    </row>
    <row r="28904" spans="1:8" x14ac:dyDescent="0.3">
      <c r="A28904">
        <v>28903</v>
      </c>
      <c r="B28904" t="s">
        <v>21453</v>
      </c>
      <c r="C28904">
        <v>20220305</v>
      </c>
      <c r="D28904">
        <v>76</v>
      </c>
      <c r="E28904">
        <v>7418</v>
      </c>
      <c r="F28904">
        <v>2</v>
      </c>
      <c r="G28904" t="s">
        <v>24194</v>
      </c>
      <c r="H28904">
        <v>0</v>
      </c>
    </row>
    <row r="28905" spans="1:8" x14ac:dyDescent="0.3">
      <c r="A28905">
        <v>28904</v>
      </c>
      <c r="B28905" t="s">
        <v>21453</v>
      </c>
      <c r="C28905">
        <v>20220305</v>
      </c>
      <c r="D28905">
        <v>76</v>
      </c>
      <c r="E28905">
        <v>7418</v>
      </c>
      <c r="F28905">
        <v>3</v>
      </c>
      <c r="G28905" t="s">
        <v>24195</v>
      </c>
      <c r="H28905">
        <v>1</v>
      </c>
    </row>
    <row r="28906" spans="1:8" x14ac:dyDescent="0.3">
      <c r="A28906">
        <v>28905</v>
      </c>
      <c r="B28906" t="s">
        <v>21453</v>
      </c>
      <c r="C28906">
        <v>20220305</v>
      </c>
      <c r="D28906">
        <v>76</v>
      </c>
      <c r="E28906">
        <v>7418</v>
      </c>
      <c r="F28906">
        <v>4</v>
      </c>
      <c r="G28906" t="s">
        <v>24196</v>
      </c>
      <c r="H28906">
        <v>0</v>
      </c>
    </row>
    <row r="28907" spans="1:8" x14ac:dyDescent="0.3">
      <c r="A28907">
        <v>28906</v>
      </c>
      <c r="B28907" t="s">
        <v>21453</v>
      </c>
      <c r="C28907">
        <v>20220305</v>
      </c>
      <c r="D28907">
        <v>76</v>
      </c>
      <c r="E28907">
        <v>7419</v>
      </c>
      <c r="F28907">
        <v>1</v>
      </c>
      <c r="G28907" t="s">
        <v>21804</v>
      </c>
      <c r="H28907">
        <v>0</v>
      </c>
    </row>
    <row r="28908" spans="1:8" x14ac:dyDescent="0.3">
      <c r="A28908">
        <v>28907</v>
      </c>
      <c r="B28908" t="s">
        <v>21453</v>
      </c>
      <c r="C28908">
        <v>20220305</v>
      </c>
      <c r="D28908">
        <v>76</v>
      </c>
      <c r="E28908">
        <v>7419</v>
      </c>
      <c r="F28908">
        <v>2</v>
      </c>
      <c r="G28908" t="s">
        <v>24197</v>
      </c>
      <c r="H28908">
        <v>0</v>
      </c>
    </row>
    <row r="28909" spans="1:8" x14ac:dyDescent="0.3">
      <c r="A28909">
        <v>28908</v>
      </c>
      <c r="B28909" t="s">
        <v>21453</v>
      </c>
      <c r="C28909">
        <v>20220305</v>
      </c>
      <c r="D28909">
        <v>76</v>
      </c>
      <c r="E28909">
        <v>7419</v>
      </c>
      <c r="F28909">
        <v>3</v>
      </c>
      <c r="G28909" t="s">
        <v>6169</v>
      </c>
      <c r="H28909">
        <v>0</v>
      </c>
    </row>
    <row r="28910" spans="1:8" x14ac:dyDescent="0.3">
      <c r="A28910">
        <v>28909</v>
      </c>
      <c r="B28910" t="s">
        <v>21453</v>
      </c>
      <c r="C28910">
        <v>20220305</v>
      </c>
      <c r="D28910">
        <v>76</v>
      </c>
      <c r="E28910">
        <v>7419</v>
      </c>
      <c r="F28910">
        <v>4</v>
      </c>
      <c r="G28910" t="s">
        <v>24198</v>
      </c>
      <c r="H28910">
        <v>1</v>
      </c>
    </row>
    <row r="28911" spans="1:8" x14ac:dyDescent="0.3">
      <c r="A28911">
        <v>28910</v>
      </c>
      <c r="B28911" t="s">
        <v>21453</v>
      </c>
      <c r="C28911">
        <v>20220305</v>
      </c>
      <c r="D28911">
        <v>76</v>
      </c>
      <c r="E28911">
        <v>7420</v>
      </c>
      <c r="F28911">
        <v>1</v>
      </c>
      <c r="G28911" t="s">
        <v>325</v>
      </c>
      <c r="H28911">
        <v>0</v>
      </c>
    </row>
    <row r="28912" spans="1:8" x14ac:dyDescent="0.3">
      <c r="A28912">
        <v>28911</v>
      </c>
      <c r="B28912" t="s">
        <v>21453</v>
      </c>
      <c r="C28912">
        <v>20220305</v>
      </c>
      <c r="D28912">
        <v>76</v>
      </c>
      <c r="E28912">
        <v>7420</v>
      </c>
      <c r="F28912">
        <v>2</v>
      </c>
      <c r="G28912" t="s">
        <v>997</v>
      </c>
      <c r="H28912">
        <v>1</v>
      </c>
    </row>
    <row r="28913" spans="1:8" x14ac:dyDescent="0.3">
      <c r="A28913">
        <v>28912</v>
      </c>
      <c r="B28913" t="s">
        <v>21453</v>
      </c>
      <c r="C28913">
        <v>20220305</v>
      </c>
      <c r="D28913">
        <v>76</v>
      </c>
      <c r="E28913">
        <v>7420</v>
      </c>
      <c r="F28913">
        <v>3</v>
      </c>
      <c r="G28913" t="s">
        <v>3894</v>
      </c>
      <c r="H28913">
        <v>0</v>
      </c>
    </row>
    <row r="28914" spans="1:8" x14ac:dyDescent="0.3">
      <c r="A28914">
        <v>28913</v>
      </c>
      <c r="B28914" t="s">
        <v>21453</v>
      </c>
      <c r="C28914">
        <v>20220305</v>
      </c>
      <c r="D28914">
        <v>76</v>
      </c>
      <c r="E28914">
        <v>7420</v>
      </c>
      <c r="F28914">
        <v>4</v>
      </c>
      <c r="G28914" t="s">
        <v>998</v>
      </c>
      <c r="H28914">
        <v>0</v>
      </c>
    </row>
    <row r="28915" spans="1:8" x14ac:dyDescent="0.3">
      <c r="A28915">
        <v>28914</v>
      </c>
      <c r="B28915" t="s">
        <v>21453</v>
      </c>
      <c r="C28915">
        <v>20220305</v>
      </c>
      <c r="D28915">
        <v>76</v>
      </c>
      <c r="E28915">
        <v>7421</v>
      </c>
      <c r="F28915">
        <v>1</v>
      </c>
      <c r="G28915" t="s">
        <v>13259</v>
      </c>
      <c r="H28915">
        <v>1</v>
      </c>
    </row>
    <row r="28916" spans="1:8" x14ac:dyDescent="0.3">
      <c r="A28916">
        <v>28915</v>
      </c>
      <c r="B28916" t="s">
        <v>21453</v>
      </c>
      <c r="C28916">
        <v>20220305</v>
      </c>
      <c r="D28916">
        <v>76</v>
      </c>
      <c r="E28916">
        <v>7421</v>
      </c>
      <c r="F28916">
        <v>2</v>
      </c>
      <c r="G28916" t="s">
        <v>13257</v>
      </c>
      <c r="H28916">
        <v>0</v>
      </c>
    </row>
    <row r="28917" spans="1:8" x14ac:dyDescent="0.3">
      <c r="A28917">
        <v>28916</v>
      </c>
      <c r="B28917" t="s">
        <v>21453</v>
      </c>
      <c r="C28917">
        <v>20220305</v>
      </c>
      <c r="D28917">
        <v>76</v>
      </c>
      <c r="E28917">
        <v>7421</v>
      </c>
      <c r="F28917">
        <v>3</v>
      </c>
      <c r="G28917" t="s">
        <v>24199</v>
      </c>
      <c r="H28917">
        <v>0</v>
      </c>
    </row>
    <row r="28918" spans="1:8" x14ac:dyDescent="0.3">
      <c r="A28918">
        <v>28917</v>
      </c>
      <c r="B28918" t="s">
        <v>21453</v>
      </c>
      <c r="C28918">
        <v>20220305</v>
      </c>
      <c r="D28918">
        <v>76</v>
      </c>
      <c r="E28918">
        <v>7421</v>
      </c>
      <c r="F28918">
        <v>4</v>
      </c>
      <c r="G28918" t="s">
        <v>24200</v>
      </c>
      <c r="H28918">
        <v>0</v>
      </c>
    </row>
    <row r="28919" spans="1:8" x14ac:dyDescent="0.3">
      <c r="A28919">
        <v>28918</v>
      </c>
      <c r="B28919" t="s">
        <v>21453</v>
      </c>
      <c r="C28919">
        <v>20220305</v>
      </c>
      <c r="D28919">
        <v>76</v>
      </c>
      <c r="E28919">
        <v>7422</v>
      </c>
      <c r="F28919">
        <v>1</v>
      </c>
      <c r="G28919" t="s">
        <v>24201</v>
      </c>
      <c r="H28919">
        <v>0</v>
      </c>
    </row>
    <row r="28920" spans="1:8" x14ac:dyDescent="0.3">
      <c r="A28920">
        <v>28919</v>
      </c>
      <c r="B28920" t="s">
        <v>21453</v>
      </c>
      <c r="C28920">
        <v>20220305</v>
      </c>
      <c r="D28920">
        <v>76</v>
      </c>
      <c r="E28920">
        <v>7422</v>
      </c>
      <c r="F28920">
        <v>2</v>
      </c>
      <c r="G28920" t="s">
        <v>24202</v>
      </c>
      <c r="H28920">
        <v>0</v>
      </c>
    </row>
    <row r="28921" spans="1:8" x14ac:dyDescent="0.3">
      <c r="A28921">
        <v>28920</v>
      </c>
      <c r="B28921" t="s">
        <v>21453</v>
      </c>
      <c r="C28921">
        <v>20220305</v>
      </c>
      <c r="D28921">
        <v>76</v>
      </c>
      <c r="E28921">
        <v>7422</v>
      </c>
      <c r="F28921">
        <v>3</v>
      </c>
      <c r="G28921" t="s">
        <v>24203</v>
      </c>
      <c r="H28921">
        <v>0</v>
      </c>
    </row>
    <row r="28922" spans="1:8" x14ac:dyDescent="0.3">
      <c r="A28922">
        <v>28921</v>
      </c>
      <c r="B28922" t="s">
        <v>21453</v>
      </c>
      <c r="C28922">
        <v>20220305</v>
      </c>
      <c r="D28922">
        <v>76</v>
      </c>
      <c r="E28922">
        <v>7422</v>
      </c>
      <c r="F28922">
        <v>4</v>
      </c>
      <c r="G28922" t="s">
        <v>24204</v>
      </c>
      <c r="H28922">
        <v>1</v>
      </c>
    </row>
    <row r="28923" spans="1:8" x14ac:dyDescent="0.3">
      <c r="A28923">
        <v>28922</v>
      </c>
      <c r="B28923" t="s">
        <v>21453</v>
      </c>
      <c r="C28923">
        <v>20220305</v>
      </c>
      <c r="D28923">
        <v>76</v>
      </c>
      <c r="E28923">
        <v>7423</v>
      </c>
      <c r="F28923">
        <v>1</v>
      </c>
      <c r="G28923" t="s">
        <v>24205</v>
      </c>
      <c r="H28923">
        <v>0</v>
      </c>
    </row>
    <row r="28924" spans="1:8" x14ac:dyDescent="0.3">
      <c r="A28924">
        <v>28923</v>
      </c>
      <c r="B28924" t="s">
        <v>21453</v>
      </c>
      <c r="C28924">
        <v>20220305</v>
      </c>
      <c r="D28924">
        <v>76</v>
      </c>
      <c r="E28924">
        <v>7423</v>
      </c>
      <c r="F28924">
        <v>2</v>
      </c>
      <c r="G28924" t="s">
        <v>24206</v>
      </c>
      <c r="H28924">
        <v>0</v>
      </c>
    </row>
    <row r="28925" spans="1:8" x14ac:dyDescent="0.3">
      <c r="A28925">
        <v>28924</v>
      </c>
      <c r="B28925" t="s">
        <v>21453</v>
      </c>
      <c r="C28925">
        <v>20220305</v>
      </c>
      <c r="D28925">
        <v>76</v>
      </c>
      <c r="E28925">
        <v>7423</v>
      </c>
      <c r="F28925">
        <v>3</v>
      </c>
      <c r="G28925" t="s">
        <v>24207</v>
      </c>
      <c r="H28925">
        <v>1</v>
      </c>
    </row>
    <row r="28926" spans="1:8" x14ac:dyDescent="0.3">
      <c r="A28926">
        <v>28925</v>
      </c>
      <c r="B28926" t="s">
        <v>21453</v>
      </c>
      <c r="C28926">
        <v>20220305</v>
      </c>
      <c r="D28926">
        <v>76</v>
      </c>
      <c r="E28926">
        <v>7423</v>
      </c>
      <c r="F28926">
        <v>4</v>
      </c>
      <c r="G28926" t="s">
        <v>24208</v>
      </c>
      <c r="H28926">
        <v>0</v>
      </c>
    </row>
    <row r="28927" spans="1:8" x14ac:dyDescent="0.3">
      <c r="A28927">
        <v>28926</v>
      </c>
      <c r="B28927" t="s">
        <v>21453</v>
      </c>
      <c r="C28927">
        <v>20220305</v>
      </c>
      <c r="D28927">
        <v>76</v>
      </c>
      <c r="E28927">
        <v>7424</v>
      </c>
      <c r="F28927">
        <v>1</v>
      </c>
      <c r="G28927" t="s">
        <v>24209</v>
      </c>
      <c r="H28927">
        <v>0</v>
      </c>
    </row>
    <row r="28928" spans="1:8" x14ac:dyDescent="0.3">
      <c r="A28928">
        <v>28927</v>
      </c>
      <c r="B28928" t="s">
        <v>21453</v>
      </c>
      <c r="C28928">
        <v>20220305</v>
      </c>
      <c r="D28928">
        <v>76</v>
      </c>
      <c r="E28928">
        <v>7424</v>
      </c>
      <c r="F28928">
        <v>2</v>
      </c>
      <c r="G28928" t="s">
        <v>24210</v>
      </c>
      <c r="H28928">
        <v>0</v>
      </c>
    </row>
    <row r="28929" spans="1:8" x14ac:dyDescent="0.3">
      <c r="A28929">
        <v>28928</v>
      </c>
      <c r="B28929" t="s">
        <v>21453</v>
      </c>
      <c r="C28929">
        <v>20220305</v>
      </c>
      <c r="D28929">
        <v>76</v>
      </c>
      <c r="E28929">
        <v>7424</v>
      </c>
      <c r="F28929">
        <v>3</v>
      </c>
      <c r="G28929" t="s">
        <v>24211</v>
      </c>
      <c r="H28929">
        <v>1</v>
      </c>
    </row>
    <row r="28930" spans="1:8" x14ac:dyDescent="0.3">
      <c r="A28930">
        <v>28929</v>
      </c>
      <c r="B28930" t="s">
        <v>21453</v>
      </c>
      <c r="C28930">
        <v>20220305</v>
      </c>
      <c r="D28930">
        <v>76</v>
      </c>
      <c r="E28930">
        <v>7424</v>
      </c>
      <c r="F28930">
        <v>4</v>
      </c>
      <c r="G28930" t="s">
        <v>24212</v>
      </c>
      <c r="H28930">
        <v>0</v>
      </c>
    </row>
    <row r="28931" spans="1:8" x14ac:dyDescent="0.3">
      <c r="A28931">
        <v>28930</v>
      </c>
      <c r="B28931" t="s">
        <v>21453</v>
      </c>
      <c r="C28931">
        <v>20220305</v>
      </c>
      <c r="D28931">
        <v>76</v>
      </c>
      <c r="E28931">
        <v>7425</v>
      </c>
      <c r="F28931">
        <v>1</v>
      </c>
      <c r="G28931" t="s">
        <v>24213</v>
      </c>
      <c r="H28931">
        <v>0</v>
      </c>
    </row>
    <row r="28932" spans="1:8" x14ac:dyDescent="0.3">
      <c r="A28932">
        <v>28931</v>
      </c>
      <c r="B28932" t="s">
        <v>21453</v>
      </c>
      <c r="C28932">
        <v>20220305</v>
      </c>
      <c r="D28932">
        <v>76</v>
      </c>
      <c r="E28932">
        <v>7425</v>
      </c>
      <c r="F28932">
        <v>2</v>
      </c>
      <c r="G28932" t="s">
        <v>24214</v>
      </c>
      <c r="H28932">
        <v>0</v>
      </c>
    </row>
    <row r="28933" spans="1:8" x14ac:dyDescent="0.3">
      <c r="A28933">
        <v>28932</v>
      </c>
      <c r="B28933" t="s">
        <v>21453</v>
      </c>
      <c r="C28933">
        <v>20220305</v>
      </c>
      <c r="D28933">
        <v>76</v>
      </c>
      <c r="E28933">
        <v>7425</v>
      </c>
      <c r="F28933">
        <v>3</v>
      </c>
      <c r="G28933" t="s">
        <v>24215</v>
      </c>
      <c r="H28933">
        <v>1</v>
      </c>
    </row>
    <row r="28934" spans="1:8" x14ac:dyDescent="0.3">
      <c r="A28934">
        <v>28933</v>
      </c>
      <c r="B28934" t="s">
        <v>21453</v>
      </c>
      <c r="C28934">
        <v>20220305</v>
      </c>
      <c r="D28934">
        <v>76</v>
      </c>
      <c r="E28934">
        <v>7425</v>
      </c>
      <c r="F28934">
        <v>4</v>
      </c>
      <c r="G28934" t="s">
        <v>24216</v>
      </c>
      <c r="H28934">
        <v>0</v>
      </c>
    </row>
    <row r="28935" spans="1:8" x14ac:dyDescent="0.3">
      <c r="A28935">
        <v>28934</v>
      </c>
      <c r="B28935" t="s">
        <v>21453</v>
      </c>
      <c r="C28935">
        <v>20220305</v>
      </c>
      <c r="D28935">
        <v>76</v>
      </c>
      <c r="E28935">
        <v>7426</v>
      </c>
      <c r="F28935">
        <v>1</v>
      </c>
      <c r="G28935" t="s">
        <v>24217</v>
      </c>
      <c r="H28935">
        <v>0</v>
      </c>
    </row>
    <row r="28936" spans="1:8" x14ac:dyDescent="0.3">
      <c r="A28936">
        <v>28935</v>
      </c>
      <c r="B28936" t="s">
        <v>21453</v>
      </c>
      <c r="C28936">
        <v>20220305</v>
      </c>
      <c r="D28936">
        <v>76</v>
      </c>
      <c r="E28936">
        <v>7426</v>
      </c>
      <c r="F28936">
        <v>2</v>
      </c>
      <c r="G28936" t="s">
        <v>24218</v>
      </c>
      <c r="H28936">
        <v>0</v>
      </c>
    </row>
    <row r="28937" spans="1:8" x14ac:dyDescent="0.3">
      <c r="A28937">
        <v>28936</v>
      </c>
      <c r="B28937" t="s">
        <v>21453</v>
      </c>
      <c r="C28937">
        <v>20220305</v>
      </c>
      <c r="D28937">
        <v>76</v>
      </c>
      <c r="E28937">
        <v>7426</v>
      </c>
      <c r="F28937">
        <v>3</v>
      </c>
      <c r="G28937" t="s">
        <v>24219</v>
      </c>
      <c r="H28937">
        <v>1</v>
      </c>
    </row>
    <row r="28938" spans="1:8" x14ac:dyDescent="0.3">
      <c r="A28938">
        <v>28937</v>
      </c>
      <c r="B28938" t="s">
        <v>21453</v>
      </c>
      <c r="C28938">
        <v>20220305</v>
      </c>
      <c r="D28938">
        <v>76</v>
      </c>
      <c r="E28938">
        <v>7426</v>
      </c>
      <c r="F28938">
        <v>4</v>
      </c>
      <c r="G28938" t="s">
        <v>24220</v>
      </c>
      <c r="H28938">
        <v>0</v>
      </c>
    </row>
    <row r="28939" spans="1:8" x14ac:dyDescent="0.3">
      <c r="A28939">
        <v>28938</v>
      </c>
      <c r="B28939" t="s">
        <v>21453</v>
      </c>
      <c r="C28939">
        <v>20220305</v>
      </c>
      <c r="D28939">
        <v>76</v>
      </c>
      <c r="E28939">
        <v>7427</v>
      </c>
      <c r="F28939">
        <v>1</v>
      </c>
      <c r="G28939" t="s">
        <v>24221</v>
      </c>
      <c r="H28939">
        <v>1</v>
      </c>
    </row>
    <row r="28940" spans="1:8" x14ac:dyDescent="0.3">
      <c r="A28940">
        <v>28939</v>
      </c>
      <c r="B28940" t="s">
        <v>21453</v>
      </c>
      <c r="C28940">
        <v>20220305</v>
      </c>
      <c r="D28940">
        <v>76</v>
      </c>
      <c r="E28940">
        <v>7427</v>
      </c>
      <c r="F28940">
        <v>2</v>
      </c>
      <c r="G28940" t="s">
        <v>24222</v>
      </c>
      <c r="H28940">
        <v>0</v>
      </c>
    </row>
    <row r="28941" spans="1:8" x14ac:dyDescent="0.3">
      <c r="A28941">
        <v>28940</v>
      </c>
      <c r="B28941" t="s">
        <v>21453</v>
      </c>
      <c r="C28941">
        <v>20220305</v>
      </c>
      <c r="D28941">
        <v>76</v>
      </c>
      <c r="E28941">
        <v>7427</v>
      </c>
      <c r="F28941">
        <v>3</v>
      </c>
      <c r="G28941" t="s">
        <v>21804</v>
      </c>
      <c r="H28941">
        <v>0</v>
      </c>
    </row>
    <row r="28942" spans="1:8" x14ac:dyDescent="0.3">
      <c r="A28942">
        <v>28941</v>
      </c>
      <c r="B28942" t="s">
        <v>21453</v>
      </c>
      <c r="C28942">
        <v>20220305</v>
      </c>
      <c r="D28942">
        <v>76</v>
      </c>
      <c r="E28942">
        <v>7427</v>
      </c>
      <c r="F28942">
        <v>4</v>
      </c>
      <c r="G28942" t="s">
        <v>6786</v>
      </c>
      <c r="H28942">
        <v>0</v>
      </c>
    </row>
    <row r="28943" spans="1:8" x14ac:dyDescent="0.3">
      <c r="A28943">
        <v>28942</v>
      </c>
      <c r="B28943" t="s">
        <v>21453</v>
      </c>
      <c r="C28943">
        <v>20220305</v>
      </c>
      <c r="D28943">
        <v>76</v>
      </c>
      <c r="E28943">
        <v>7428</v>
      </c>
      <c r="F28943">
        <v>1</v>
      </c>
      <c r="G28943" t="s">
        <v>24223</v>
      </c>
      <c r="H28943">
        <v>1</v>
      </c>
    </row>
    <row r="28944" spans="1:8" x14ac:dyDescent="0.3">
      <c r="A28944">
        <v>28943</v>
      </c>
      <c r="B28944" t="s">
        <v>21453</v>
      </c>
      <c r="C28944">
        <v>20220305</v>
      </c>
      <c r="D28944">
        <v>76</v>
      </c>
      <c r="E28944">
        <v>7428</v>
      </c>
      <c r="F28944">
        <v>2</v>
      </c>
      <c r="G28944" t="s">
        <v>24224</v>
      </c>
      <c r="H28944">
        <v>0</v>
      </c>
    </row>
    <row r="28945" spans="1:8" x14ac:dyDescent="0.3">
      <c r="A28945">
        <v>28944</v>
      </c>
      <c r="B28945" t="s">
        <v>21453</v>
      </c>
      <c r="C28945">
        <v>20220305</v>
      </c>
      <c r="D28945">
        <v>76</v>
      </c>
      <c r="E28945">
        <v>7428</v>
      </c>
      <c r="F28945">
        <v>3</v>
      </c>
      <c r="G28945" t="s">
        <v>24225</v>
      </c>
      <c r="H28945">
        <v>0</v>
      </c>
    </row>
    <row r="28946" spans="1:8" x14ac:dyDescent="0.3">
      <c r="A28946">
        <v>28945</v>
      </c>
      <c r="B28946" t="s">
        <v>21453</v>
      </c>
      <c r="C28946">
        <v>20220305</v>
      </c>
      <c r="D28946">
        <v>76</v>
      </c>
      <c r="E28946">
        <v>7428</v>
      </c>
      <c r="F28946">
        <v>4</v>
      </c>
      <c r="G28946" t="s">
        <v>24226</v>
      </c>
      <c r="H28946">
        <v>0</v>
      </c>
    </row>
    <row r="28947" spans="1:8" x14ac:dyDescent="0.3">
      <c r="A28947">
        <v>28946</v>
      </c>
      <c r="B28947" t="s">
        <v>21453</v>
      </c>
      <c r="C28947">
        <v>20220305</v>
      </c>
      <c r="D28947">
        <v>76</v>
      </c>
      <c r="E28947">
        <v>7429</v>
      </c>
      <c r="F28947">
        <v>1</v>
      </c>
      <c r="G28947" t="s">
        <v>23843</v>
      </c>
      <c r="H28947">
        <v>1</v>
      </c>
    </row>
    <row r="28948" spans="1:8" x14ac:dyDescent="0.3">
      <c r="A28948">
        <v>28947</v>
      </c>
      <c r="B28948" t="s">
        <v>21453</v>
      </c>
      <c r="C28948">
        <v>20220305</v>
      </c>
      <c r="D28948">
        <v>76</v>
      </c>
      <c r="E28948">
        <v>7429</v>
      </c>
      <c r="F28948">
        <v>2</v>
      </c>
      <c r="G28948" t="s">
        <v>23845</v>
      </c>
      <c r="H28948">
        <v>0</v>
      </c>
    </row>
    <row r="28949" spans="1:8" x14ac:dyDescent="0.3">
      <c r="A28949">
        <v>28948</v>
      </c>
      <c r="B28949" t="s">
        <v>21453</v>
      </c>
      <c r="C28949">
        <v>20220305</v>
      </c>
      <c r="D28949">
        <v>76</v>
      </c>
      <c r="E28949">
        <v>7429</v>
      </c>
      <c r="F28949">
        <v>3</v>
      </c>
      <c r="G28949" t="s">
        <v>24227</v>
      </c>
      <c r="H28949">
        <v>0</v>
      </c>
    </row>
    <row r="28950" spans="1:8" x14ac:dyDescent="0.3">
      <c r="A28950">
        <v>28949</v>
      </c>
      <c r="B28950" t="s">
        <v>21453</v>
      </c>
      <c r="C28950">
        <v>20220305</v>
      </c>
      <c r="D28950">
        <v>76</v>
      </c>
      <c r="E28950">
        <v>7429</v>
      </c>
      <c r="F28950">
        <v>4</v>
      </c>
      <c r="G28950" t="s">
        <v>24228</v>
      </c>
      <c r="H28950">
        <v>0</v>
      </c>
    </row>
    <row r="28951" spans="1:8" x14ac:dyDescent="0.3">
      <c r="A28951">
        <v>28950</v>
      </c>
      <c r="B28951" t="s">
        <v>21453</v>
      </c>
      <c r="C28951">
        <v>20220305</v>
      </c>
      <c r="D28951">
        <v>76</v>
      </c>
      <c r="E28951">
        <v>7430</v>
      </c>
      <c r="F28951">
        <v>1</v>
      </c>
      <c r="G28951" t="s">
        <v>3279</v>
      </c>
      <c r="H28951">
        <v>0</v>
      </c>
    </row>
    <row r="28952" spans="1:8" x14ac:dyDescent="0.3">
      <c r="A28952">
        <v>28951</v>
      </c>
      <c r="B28952" t="s">
        <v>21453</v>
      </c>
      <c r="C28952">
        <v>20220305</v>
      </c>
      <c r="D28952">
        <v>76</v>
      </c>
      <c r="E28952">
        <v>7430</v>
      </c>
      <c r="F28952">
        <v>2</v>
      </c>
      <c r="G28952" t="s">
        <v>3280</v>
      </c>
      <c r="H28952">
        <v>0</v>
      </c>
    </row>
    <row r="28953" spans="1:8" x14ac:dyDescent="0.3">
      <c r="A28953">
        <v>28952</v>
      </c>
      <c r="B28953" t="s">
        <v>21453</v>
      </c>
      <c r="C28953">
        <v>20220305</v>
      </c>
      <c r="D28953">
        <v>76</v>
      </c>
      <c r="E28953">
        <v>7430</v>
      </c>
      <c r="F28953">
        <v>3</v>
      </c>
      <c r="G28953" t="s">
        <v>3281</v>
      </c>
      <c r="H28953">
        <v>1</v>
      </c>
    </row>
    <row r="28954" spans="1:8" x14ac:dyDescent="0.3">
      <c r="A28954">
        <v>28953</v>
      </c>
      <c r="B28954" t="s">
        <v>21453</v>
      </c>
      <c r="C28954">
        <v>20220305</v>
      </c>
      <c r="D28954">
        <v>76</v>
      </c>
      <c r="E28954">
        <v>7430</v>
      </c>
      <c r="F28954">
        <v>4</v>
      </c>
      <c r="G28954" t="s">
        <v>3282</v>
      </c>
      <c r="H28954">
        <v>0</v>
      </c>
    </row>
    <row r="28955" spans="1:8" x14ac:dyDescent="0.3">
      <c r="A28955">
        <v>28954</v>
      </c>
      <c r="B28955" t="s">
        <v>21453</v>
      </c>
      <c r="C28955">
        <v>20220305</v>
      </c>
      <c r="D28955">
        <v>76</v>
      </c>
      <c r="E28955">
        <v>7431</v>
      </c>
      <c r="F28955">
        <v>1</v>
      </c>
      <c r="G28955" t="s">
        <v>24229</v>
      </c>
      <c r="H28955">
        <v>0</v>
      </c>
    </row>
    <row r="28956" spans="1:8" x14ac:dyDescent="0.3">
      <c r="A28956">
        <v>28955</v>
      </c>
      <c r="B28956" t="s">
        <v>21453</v>
      </c>
      <c r="C28956">
        <v>20220305</v>
      </c>
      <c r="D28956">
        <v>76</v>
      </c>
      <c r="E28956">
        <v>7431</v>
      </c>
      <c r="F28956">
        <v>2</v>
      </c>
      <c r="G28956" t="s">
        <v>24230</v>
      </c>
      <c r="H28956">
        <v>0</v>
      </c>
    </row>
    <row r="28957" spans="1:8" x14ac:dyDescent="0.3">
      <c r="A28957">
        <v>28956</v>
      </c>
      <c r="B28957" t="s">
        <v>21453</v>
      </c>
      <c r="C28957">
        <v>20220305</v>
      </c>
      <c r="D28957">
        <v>76</v>
      </c>
      <c r="E28957">
        <v>7431</v>
      </c>
      <c r="F28957">
        <v>3</v>
      </c>
      <c r="G28957" t="s">
        <v>24231</v>
      </c>
      <c r="H28957">
        <v>1</v>
      </c>
    </row>
    <row r="28958" spans="1:8" x14ac:dyDescent="0.3">
      <c r="A28958">
        <v>28957</v>
      </c>
      <c r="B28958" t="s">
        <v>21453</v>
      </c>
      <c r="C28958">
        <v>20220305</v>
      </c>
      <c r="D28958">
        <v>76</v>
      </c>
      <c r="E28958">
        <v>7431</v>
      </c>
      <c r="F28958">
        <v>4</v>
      </c>
      <c r="G28958" t="s">
        <v>24232</v>
      </c>
      <c r="H28958">
        <v>0</v>
      </c>
    </row>
    <row r="28959" spans="1:8" x14ac:dyDescent="0.3">
      <c r="A28959">
        <v>28958</v>
      </c>
      <c r="B28959" t="s">
        <v>21453</v>
      </c>
      <c r="C28959">
        <v>20220305</v>
      </c>
      <c r="D28959">
        <v>76</v>
      </c>
      <c r="E28959">
        <v>7432</v>
      </c>
      <c r="F28959">
        <v>1</v>
      </c>
      <c r="G28959" t="s">
        <v>24233</v>
      </c>
      <c r="H28959">
        <v>0</v>
      </c>
    </row>
    <row r="28960" spans="1:8" x14ac:dyDescent="0.3">
      <c r="A28960">
        <v>28959</v>
      </c>
      <c r="B28960" t="s">
        <v>21453</v>
      </c>
      <c r="C28960">
        <v>20220305</v>
      </c>
      <c r="D28960">
        <v>76</v>
      </c>
      <c r="E28960">
        <v>7432</v>
      </c>
      <c r="F28960">
        <v>2</v>
      </c>
      <c r="G28960" t="s">
        <v>24234</v>
      </c>
      <c r="H28960">
        <v>0</v>
      </c>
    </row>
    <row r="28961" spans="1:8" x14ac:dyDescent="0.3">
      <c r="A28961">
        <v>28960</v>
      </c>
      <c r="B28961" t="s">
        <v>21453</v>
      </c>
      <c r="C28961">
        <v>20220305</v>
      </c>
      <c r="D28961">
        <v>76</v>
      </c>
      <c r="E28961">
        <v>7432</v>
      </c>
      <c r="F28961">
        <v>3</v>
      </c>
      <c r="G28961" t="s">
        <v>24235</v>
      </c>
      <c r="H28961">
        <v>0</v>
      </c>
    </row>
    <row r="28962" spans="1:8" x14ac:dyDescent="0.3">
      <c r="A28962">
        <v>28961</v>
      </c>
      <c r="B28962" t="s">
        <v>21453</v>
      </c>
      <c r="C28962">
        <v>20220305</v>
      </c>
      <c r="D28962">
        <v>76</v>
      </c>
      <c r="E28962">
        <v>7432</v>
      </c>
      <c r="F28962">
        <v>4</v>
      </c>
      <c r="G28962" t="s">
        <v>24236</v>
      </c>
      <c r="H28962">
        <v>1</v>
      </c>
    </row>
    <row r="28963" spans="1:8" x14ac:dyDescent="0.3">
      <c r="A28963">
        <v>28962</v>
      </c>
      <c r="B28963" t="s">
        <v>21453</v>
      </c>
      <c r="C28963">
        <v>20220305</v>
      </c>
      <c r="D28963">
        <v>76</v>
      </c>
      <c r="E28963">
        <v>7433</v>
      </c>
      <c r="F28963">
        <v>1</v>
      </c>
      <c r="G28963" t="s">
        <v>24237</v>
      </c>
      <c r="H28963">
        <v>0</v>
      </c>
    </row>
    <row r="28964" spans="1:8" x14ac:dyDescent="0.3">
      <c r="A28964">
        <v>28963</v>
      </c>
      <c r="B28964" t="s">
        <v>21453</v>
      </c>
      <c r="C28964">
        <v>20220305</v>
      </c>
      <c r="D28964">
        <v>76</v>
      </c>
      <c r="E28964">
        <v>7433</v>
      </c>
      <c r="F28964">
        <v>2</v>
      </c>
      <c r="G28964" t="s">
        <v>24238</v>
      </c>
      <c r="H28964">
        <v>0</v>
      </c>
    </row>
    <row r="28965" spans="1:8" x14ac:dyDescent="0.3">
      <c r="A28965">
        <v>28964</v>
      </c>
      <c r="B28965" t="s">
        <v>21453</v>
      </c>
      <c r="C28965">
        <v>20220305</v>
      </c>
      <c r="D28965">
        <v>76</v>
      </c>
      <c r="E28965">
        <v>7433</v>
      </c>
      <c r="F28965">
        <v>3</v>
      </c>
      <c r="G28965" t="s">
        <v>24239</v>
      </c>
      <c r="H28965">
        <v>0</v>
      </c>
    </row>
    <row r="28966" spans="1:8" x14ac:dyDescent="0.3">
      <c r="A28966">
        <v>28965</v>
      </c>
      <c r="B28966" t="s">
        <v>21453</v>
      </c>
      <c r="C28966">
        <v>20220305</v>
      </c>
      <c r="D28966">
        <v>76</v>
      </c>
      <c r="E28966">
        <v>7433</v>
      </c>
      <c r="F28966">
        <v>4</v>
      </c>
      <c r="G28966" t="s">
        <v>24240</v>
      </c>
      <c r="H28966">
        <v>1</v>
      </c>
    </row>
    <row r="28967" spans="1:8" x14ac:dyDescent="0.3">
      <c r="A28967">
        <v>28966</v>
      </c>
      <c r="B28967" t="s">
        <v>21453</v>
      </c>
      <c r="C28967">
        <v>20220305</v>
      </c>
      <c r="D28967">
        <v>76</v>
      </c>
      <c r="E28967">
        <v>7434</v>
      </c>
      <c r="F28967">
        <v>1</v>
      </c>
      <c r="G28967" t="s">
        <v>3281</v>
      </c>
      <c r="H28967">
        <v>0</v>
      </c>
    </row>
    <row r="28968" spans="1:8" x14ac:dyDescent="0.3">
      <c r="A28968">
        <v>28967</v>
      </c>
      <c r="B28968" t="s">
        <v>21453</v>
      </c>
      <c r="C28968">
        <v>20220305</v>
      </c>
      <c r="D28968">
        <v>76</v>
      </c>
      <c r="E28968">
        <v>7434</v>
      </c>
      <c r="F28968">
        <v>2</v>
      </c>
      <c r="G28968" t="s">
        <v>3282</v>
      </c>
      <c r="H28968">
        <v>1</v>
      </c>
    </row>
    <row r="28969" spans="1:8" x14ac:dyDescent="0.3">
      <c r="A28969">
        <v>28968</v>
      </c>
      <c r="B28969" t="s">
        <v>21453</v>
      </c>
      <c r="C28969">
        <v>20220305</v>
      </c>
      <c r="D28969">
        <v>76</v>
      </c>
      <c r="E28969">
        <v>7434</v>
      </c>
      <c r="F28969">
        <v>3</v>
      </c>
      <c r="G28969" t="s">
        <v>6166</v>
      </c>
      <c r="H28969">
        <v>0</v>
      </c>
    </row>
    <row r="28970" spans="1:8" x14ac:dyDescent="0.3">
      <c r="A28970">
        <v>28969</v>
      </c>
      <c r="B28970" t="s">
        <v>21453</v>
      </c>
      <c r="C28970">
        <v>20220305</v>
      </c>
      <c r="D28970">
        <v>76</v>
      </c>
      <c r="E28970">
        <v>7434</v>
      </c>
      <c r="F28970">
        <v>4</v>
      </c>
      <c r="G28970" t="s">
        <v>14300</v>
      </c>
      <c r="H28970">
        <v>0</v>
      </c>
    </row>
    <row r="28971" spans="1:8" x14ac:dyDescent="0.3">
      <c r="A28971">
        <v>28970</v>
      </c>
      <c r="B28971" t="s">
        <v>21453</v>
      </c>
      <c r="C28971">
        <v>20220305</v>
      </c>
      <c r="D28971">
        <v>76</v>
      </c>
      <c r="E28971">
        <v>7435</v>
      </c>
      <c r="F28971">
        <v>1</v>
      </c>
      <c r="G28971" t="s">
        <v>24241</v>
      </c>
      <c r="H28971">
        <v>0</v>
      </c>
    </row>
    <row r="28972" spans="1:8" x14ac:dyDescent="0.3">
      <c r="A28972">
        <v>28971</v>
      </c>
      <c r="B28972" t="s">
        <v>21453</v>
      </c>
      <c r="C28972">
        <v>20220305</v>
      </c>
      <c r="D28972">
        <v>76</v>
      </c>
      <c r="E28972">
        <v>7435</v>
      </c>
      <c r="F28972">
        <v>2</v>
      </c>
      <c r="G28972" t="s">
        <v>24242</v>
      </c>
      <c r="H28972">
        <v>0</v>
      </c>
    </row>
    <row r="28973" spans="1:8" x14ac:dyDescent="0.3">
      <c r="A28973">
        <v>28972</v>
      </c>
      <c r="B28973" t="s">
        <v>21453</v>
      </c>
      <c r="C28973">
        <v>20220305</v>
      </c>
      <c r="D28973">
        <v>76</v>
      </c>
      <c r="E28973">
        <v>7435</v>
      </c>
      <c r="F28973">
        <v>3</v>
      </c>
      <c r="G28973" t="s">
        <v>24243</v>
      </c>
      <c r="H28973">
        <v>1</v>
      </c>
    </row>
    <row r="28974" spans="1:8" x14ac:dyDescent="0.3">
      <c r="A28974">
        <v>28973</v>
      </c>
      <c r="B28974" t="s">
        <v>21453</v>
      </c>
      <c r="C28974">
        <v>20220305</v>
      </c>
      <c r="D28974">
        <v>76</v>
      </c>
      <c r="E28974">
        <v>7435</v>
      </c>
      <c r="F28974">
        <v>4</v>
      </c>
      <c r="G28974" t="s">
        <v>24244</v>
      </c>
      <c r="H28974">
        <v>0</v>
      </c>
    </row>
    <row r="28975" spans="1:8" x14ac:dyDescent="0.3">
      <c r="A28975">
        <v>28974</v>
      </c>
      <c r="B28975" t="s">
        <v>21453</v>
      </c>
      <c r="C28975">
        <v>20220305</v>
      </c>
      <c r="D28975">
        <v>76</v>
      </c>
      <c r="E28975">
        <v>7436</v>
      </c>
      <c r="F28975">
        <v>1</v>
      </c>
      <c r="G28975" t="s">
        <v>3279</v>
      </c>
      <c r="H28975">
        <v>0</v>
      </c>
    </row>
    <row r="28976" spans="1:8" x14ac:dyDescent="0.3">
      <c r="A28976">
        <v>28975</v>
      </c>
      <c r="B28976" t="s">
        <v>21453</v>
      </c>
      <c r="C28976">
        <v>20220305</v>
      </c>
      <c r="D28976">
        <v>76</v>
      </c>
      <c r="E28976">
        <v>7436</v>
      </c>
      <c r="F28976">
        <v>2</v>
      </c>
      <c r="G28976" t="s">
        <v>3281</v>
      </c>
      <c r="H28976">
        <v>0</v>
      </c>
    </row>
    <row r="28977" spans="1:8" x14ac:dyDescent="0.3">
      <c r="A28977">
        <v>28976</v>
      </c>
      <c r="B28977" t="s">
        <v>21453</v>
      </c>
      <c r="C28977">
        <v>20220305</v>
      </c>
      <c r="D28977">
        <v>76</v>
      </c>
      <c r="E28977">
        <v>7436</v>
      </c>
      <c r="F28977">
        <v>3</v>
      </c>
      <c r="G28977" t="s">
        <v>3282</v>
      </c>
      <c r="H28977">
        <v>1</v>
      </c>
    </row>
    <row r="28978" spans="1:8" x14ac:dyDescent="0.3">
      <c r="A28978">
        <v>28977</v>
      </c>
      <c r="B28978" t="s">
        <v>21453</v>
      </c>
      <c r="C28978">
        <v>20220305</v>
      </c>
      <c r="D28978">
        <v>76</v>
      </c>
      <c r="E28978">
        <v>7436</v>
      </c>
      <c r="F28978">
        <v>4</v>
      </c>
      <c r="G28978" t="s">
        <v>6166</v>
      </c>
      <c r="H28978">
        <v>0</v>
      </c>
    </row>
    <row r="28979" spans="1:8" x14ac:dyDescent="0.3">
      <c r="A28979">
        <v>28978</v>
      </c>
      <c r="B28979" t="s">
        <v>21453</v>
      </c>
      <c r="C28979">
        <v>20220305</v>
      </c>
      <c r="D28979">
        <v>76</v>
      </c>
      <c r="E28979">
        <v>7437</v>
      </c>
      <c r="F28979">
        <v>1</v>
      </c>
      <c r="G28979" t="s">
        <v>24245</v>
      </c>
      <c r="H28979">
        <v>0</v>
      </c>
    </row>
    <row r="28980" spans="1:8" x14ac:dyDescent="0.3">
      <c r="A28980">
        <v>28979</v>
      </c>
      <c r="B28980" t="s">
        <v>21453</v>
      </c>
      <c r="C28980">
        <v>20220305</v>
      </c>
      <c r="D28980">
        <v>76</v>
      </c>
      <c r="E28980">
        <v>7437</v>
      </c>
      <c r="F28980">
        <v>2</v>
      </c>
      <c r="G28980" t="s">
        <v>24246</v>
      </c>
      <c r="H28980">
        <v>0</v>
      </c>
    </row>
    <row r="28981" spans="1:8" x14ac:dyDescent="0.3">
      <c r="A28981">
        <v>28980</v>
      </c>
      <c r="B28981" t="s">
        <v>21453</v>
      </c>
      <c r="C28981">
        <v>20220305</v>
      </c>
      <c r="D28981">
        <v>76</v>
      </c>
      <c r="E28981">
        <v>7437</v>
      </c>
      <c r="F28981">
        <v>3</v>
      </c>
      <c r="G28981" t="s">
        <v>24247</v>
      </c>
      <c r="H28981">
        <v>0</v>
      </c>
    </row>
    <row r="28982" spans="1:8" x14ac:dyDescent="0.3">
      <c r="A28982">
        <v>28981</v>
      </c>
      <c r="B28982" t="s">
        <v>21453</v>
      </c>
      <c r="C28982">
        <v>20220305</v>
      </c>
      <c r="D28982">
        <v>76</v>
      </c>
      <c r="E28982">
        <v>7437</v>
      </c>
      <c r="F28982">
        <v>4</v>
      </c>
      <c r="G28982" t="s">
        <v>24248</v>
      </c>
      <c r="H28982">
        <v>1</v>
      </c>
    </row>
    <row r="28983" spans="1:8" x14ac:dyDescent="0.3">
      <c r="A28983">
        <v>28982</v>
      </c>
      <c r="B28983" t="s">
        <v>21453</v>
      </c>
      <c r="C28983">
        <v>20220305</v>
      </c>
      <c r="D28983">
        <v>76</v>
      </c>
      <c r="E28983">
        <v>7438</v>
      </c>
      <c r="F28983">
        <v>1</v>
      </c>
      <c r="G28983" t="s">
        <v>24249</v>
      </c>
      <c r="H28983">
        <v>0</v>
      </c>
    </row>
    <row r="28984" spans="1:8" x14ac:dyDescent="0.3">
      <c r="A28984">
        <v>28983</v>
      </c>
      <c r="B28984" t="s">
        <v>21453</v>
      </c>
      <c r="C28984">
        <v>20220305</v>
      </c>
      <c r="D28984">
        <v>76</v>
      </c>
      <c r="E28984">
        <v>7438</v>
      </c>
      <c r="F28984">
        <v>2</v>
      </c>
      <c r="G28984" t="s">
        <v>24250</v>
      </c>
      <c r="H28984">
        <v>1</v>
      </c>
    </row>
    <row r="28985" spans="1:8" x14ac:dyDescent="0.3">
      <c r="A28985">
        <v>28984</v>
      </c>
      <c r="B28985" t="s">
        <v>21453</v>
      </c>
      <c r="C28985">
        <v>20220305</v>
      </c>
      <c r="D28985">
        <v>76</v>
      </c>
      <c r="E28985">
        <v>7438</v>
      </c>
      <c r="F28985">
        <v>3</v>
      </c>
      <c r="G28985" t="s">
        <v>24251</v>
      </c>
      <c r="H28985">
        <v>0</v>
      </c>
    </row>
    <row r="28986" spans="1:8" x14ac:dyDescent="0.3">
      <c r="A28986">
        <v>28985</v>
      </c>
      <c r="B28986" t="s">
        <v>21453</v>
      </c>
      <c r="C28986">
        <v>20220305</v>
      </c>
      <c r="D28986">
        <v>76</v>
      </c>
      <c r="E28986">
        <v>7438</v>
      </c>
      <c r="F28986">
        <v>4</v>
      </c>
      <c r="G28986" t="s">
        <v>24252</v>
      </c>
      <c r="H28986">
        <v>0</v>
      </c>
    </row>
    <row r="28987" spans="1:8" x14ac:dyDescent="0.3">
      <c r="A28987">
        <v>28986</v>
      </c>
      <c r="B28987" t="s">
        <v>21453</v>
      </c>
      <c r="C28987">
        <v>20220305</v>
      </c>
      <c r="D28987">
        <v>76</v>
      </c>
      <c r="E28987">
        <v>7439</v>
      </c>
      <c r="F28987">
        <v>1</v>
      </c>
      <c r="G28987" t="s">
        <v>23515</v>
      </c>
      <c r="H28987">
        <v>0</v>
      </c>
    </row>
    <row r="28988" spans="1:8" x14ac:dyDescent="0.3">
      <c r="A28988">
        <v>28987</v>
      </c>
      <c r="B28988" t="s">
        <v>21453</v>
      </c>
      <c r="C28988">
        <v>20220305</v>
      </c>
      <c r="D28988">
        <v>76</v>
      </c>
      <c r="E28988">
        <v>7439</v>
      </c>
      <c r="F28988">
        <v>2</v>
      </c>
      <c r="G28988" t="s">
        <v>24253</v>
      </c>
      <c r="H28988">
        <v>0</v>
      </c>
    </row>
    <row r="28989" spans="1:8" x14ac:dyDescent="0.3">
      <c r="A28989">
        <v>28988</v>
      </c>
      <c r="B28989" t="s">
        <v>21453</v>
      </c>
      <c r="C28989">
        <v>20220305</v>
      </c>
      <c r="D28989">
        <v>76</v>
      </c>
      <c r="E28989">
        <v>7439</v>
      </c>
      <c r="F28989">
        <v>3</v>
      </c>
      <c r="G28989" t="s">
        <v>24254</v>
      </c>
      <c r="H28989">
        <v>1</v>
      </c>
    </row>
    <row r="28990" spans="1:8" x14ac:dyDescent="0.3">
      <c r="A28990">
        <v>28989</v>
      </c>
      <c r="B28990" t="s">
        <v>21453</v>
      </c>
      <c r="C28990">
        <v>20220305</v>
      </c>
      <c r="D28990">
        <v>76</v>
      </c>
      <c r="E28990">
        <v>7439</v>
      </c>
      <c r="F28990">
        <v>4</v>
      </c>
      <c r="G28990" t="s">
        <v>24255</v>
      </c>
      <c r="H28990">
        <v>0</v>
      </c>
    </row>
    <row r="28991" spans="1:8" x14ac:dyDescent="0.3">
      <c r="A28991">
        <v>28990</v>
      </c>
      <c r="B28991" t="s">
        <v>21453</v>
      </c>
      <c r="C28991">
        <v>20220305</v>
      </c>
      <c r="D28991">
        <v>76</v>
      </c>
      <c r="E28991">
        <v>7440</v>
      </c>
      <c r="F28991">
        <v>1</v>
      </c>
      <c r="G28991" t="s">
        <v>24256</v>
      </c>
      <c r="H28991">
        <v>0</v>
      </c>
    </row>
    <row r="28992" spans="1:8" x14ac:dyDescent="0.3">
      <c r="A28992">
        <v>28991</v>
      </c>
      <c r="B28992" t="s">
        <v>21453</v>
      </c>
      <c r="C28992">
        <v>20220305</v>
      </c>
      <c r="D28992">
        <v>76</v>
      </c>
      <c r="E28992">
        <v>7440</v>
      </c>
      <c r="F28992">
        <v>2</v>
      </c>
      <c r="G28992" t="s">
        <v>24257</v>
      </c>
      <c r="H28992">
        <v>1</v>
      </c>
    </row>
    <row r="28993" spans="1:8" x14ac:dyDescent="0.3">
      <c r="A28993">
        <v>28992</v>
      </c>
      <c r="B28993" t="s">
        <v>21453</v>
      </c>
      <c r="C28993">
        <v>20220305</v>
      </c>
      <c r="D28993">
        <v>76</v>
      </c>
      <c r="E28993">
        <v>7440</v>
      </c>
      <c r="F28993">
        <v>3</v>
      </c>
      <c r="G28993" t="s">
        <v>24258</v>
      </c>
      <c r="H28993">
        <v>0</v>
      </c>
    </row>
    <row r="28994" spans="1:8" x14ac:dyDescent="0.3">
      <c r="A28994">
        <v>28993</v>
      </c>
      <c r="B28994" t="s">
        <v>21453</v>
      </c>
      <c r="C28994">
        <v>20220305</v>
      </c>
      <c r="D28994">
        <v>76</v>
      </c>
      <c r="E28994">
        <v>7440</v>
      </c>
      <c r="F28994">
        <v>4</v>
      </c>
      <c r="G28994" t="s">
        <v>24259</v>
      </c>
      <c r="H28994">
        <v>0</v>
      </c>
    </row>
    <row r="28995" spans="1:8" x14ac:dyDescent="0.3">
      <c r="A28995">
        <v>28994</v>
      </c>
      <c r="B28995" t="s">
        <v>21453</v>
      </c>
      <c r="C28995">
        <v>20220305</v>
      </c>
      <c r="D28995">
        <v>76</v>
      </c>
      <c r="E28995">
        <v>7441</v>
      </c>
      <c r="F28995">
        <v>1</v>
      </c>
      <c r="G28995" t="s">
        <v>22320</v>
      </c>
      <c r="H28995">
        <v>0</v>
      </c>
    </row>
    <row r="28996" spans="1:8" x14ac:dyDescent="0.3">
      <c r="A28996">
        <v>28995</v>
      </c>
      <c r="B28996" t="s">
        <v>21453</v>
      </c>
      <c r="C28996">
        <v>20220305</v>
      </c>
      <c r="D28996">
        <v>76</v>
      </c>
      <c r="E28996">
        <v>7441</v>
      </c>
      <c r="F28996">
        <v>2</v>
      </c>
      <c r="G28996" t="s">
        <v>23503</v>
      </c>
      <c r="H28996">
        <v>0</v>
      </c>
    </row>
    <row r="28997" spans="1:8" x14ac:dyDescent="0.3">
      <c r="A28997">
        <v>28996</v>
      </c>
      <c r="B28997" t="s">
        <v>21453</v>
      </c>
      <c r="C28997">
        <v>20220305</v>
      </c>
      <c r="D28997">
        <v>76</v>
      </c>
      <c r="E28997">
        <v>7441</v>
      </c>
      <c r="F28997">
        <v>3</v>
      </c>
      <c r="G28997" t="s">
        <v>5298</v>
      </c>
      <c r="H28997">
        <v>0</v>
      </c>
    </row>
    <row r="28998" spans="1:8" x14ac:dyDescent="0.3">
      <c r="A28998">
        <v>28997</v>
      </c>
      <c r="B28998" t="s">
        <v>21453</v>
      </c>
      <c r="C28998">
        <v>20220305</v>
      </c>
      <c r="D28998">
        <v>76</v>
      </c>
      <c r="E28998">
        <v>7441</v>
      </c>
      <c r="F28998">
        <v>4</v>
      </c>
      <c r="G28998" t="s">
        <v>24260</v>
      </c>
      <c r="H28998">
        <v>1</v>
      </c>
    </row>
    <row r="28999" spans="1:8" x14ac:dyDescent="0.3">
      <c r="A28999">
        <v>28998</v>
      </c>
      <c r="B28999" t="s">
        <v>21453</v>
      </c>
      <c r="C28999">
        <v>20220305</v>
      </c>
      <c r="D28999">
        <v>76</v>
      </c>
      <c r="E28999">
        <v>7442</v>
      </c>
      <c r="F28999">
        <v>1</v>
      </c>
      <c r="G28999" t="s">
        <v>24261</v>
      </c>
      <c r="H28999">
        <v>0</v>
      </c>
    </row>
    <row r="29000" spans="1:8" x14ac:dyDescent="0.3">
      <c r="A29000">
        <v>28999</v>
      </c>
      <c r="B29000" t="s">
        <v>21453</v>
      </c>
      <c r="C29000">
        <v>20220305</v>
      </c>
      <c r="D29000">
        <v>76</v>
      </c>
      <c r="E29000">
        <v>7442</v>
      </c>
      <c r="F29000">
        <v>2</v>
      </c>
      <c r="G29000" t="s">
        <v>24262</v>
      </c>
      <c r="H29000">
        <v>0</v>
      </c>
    </row>
    <row r="29001" spans="1:8" x14ac:dyDescent="0.3">
      <c r="A29001">
        <v>29000</v>
      </c>
      <c r="B29001" t="s">
        <v>21453</v>
      </c>
      <c r="C29001">
        <v>20220305</v>
      </c>
      <c r="D29001">
        <v>76</v>
      </c>
      <c r="E29001">
        <v>7442</v>
      </c>
      <c r="F29001">
        <v>3</v>
      </c>
      <c r="G29001" t="s">
        <v>24263</v>
      </c>
      <c r="H29001">
        <v>0</v>
      </c>
    </row>
    <row r="29002" spans="1:8" x14ac:dyDescent="0.3">
      <c r="A29002">
        <v>29001</v>
      </c>
      <c r="B29002" t="s">
        <v>21453</v>
      </c>
      <c r="C29002">
        <v>20220305</v>
      </c>
      <c r="D29002">
        <v>76</v>
      </c>
      <c r="E29002">
        <v>7442</v>
      </c>
      <c r="F29002">
        <v>4</v>
      </c>
      <c r="G29002" t="s">
        <v>24264</v>
      </c>
      <c r="H29002">
        <v>1</v>
      </c>
    </row>
    <row r="29003" spans="1:8" x14ac:dyDescent="0.3">
      <c r="A29003">
        <v>29002</v>
      </c>
      <c r="B29003" t="s">
        <v>21453</v>
      </c>
      <c r="C29003">
        <v>20220305</v>
      </c>
      <c r="D29003">
        <v>76</v>
      </c>
      <c r="E29003">
        <v>7443</v>
      </c>
      <c r="F29003">
        <v>1</v>
      </c>
      <c r="G29003" t="s">
        <v>24265</v>
      </c>
      <c r="H29003">
        <v>0</v>
      </c>
    </row>
    <row r="29004" spans="1:8" x14ac:dyDescent="0.3">
      <c r="A29004">
        <v>29003</v>
      </c>
      <c r="B29004" t="s">
        <v>21453</v>
      </c>
      <c r="C29004">
        <v>20220305</v>
      </c>
      <c r="D29004">
        <v>76</v>
      </c>
      <c r="E29004">
        <v>7443</v>
      </c>
      <c r="F29004">
        <v>2</v>
      </c>
      <c r="G29004" t="s">
        <v>24266</v>
      </c>
      <c r="H29004">
        <v>0</v>
      </c>
    </row>
    <row r="29005" spans="1:8" x14ac:dyDescent="0.3">
      <c r="A29005">
        <v>29004</v>
      </c>
      <c r="B29005" t="s">
        <v>21453</v>
      </c>
      <c r="C29005">
        <v>20220305</v>
      </c>
      <c r="D29005">
        <v>76</v>
      </c>
      <c r="E29005">
        <v>7443</v>
      </c>
      <c r="F29005">
        <v>3</v>
      </c>
      <c r="G29005" t="s">
        <v>24267</v>
      </c>
      <c r="H29005">
        <v>1</v>
      </c>
    </row>
    <row r="29006" spans="1:8" x14ac:dyDescent="0.3">
      <c r="A29006">
        <v>29005</v>
      </c>
      <c r="B29006" t="s">
        <v>21453</v>
      </c>
      <c r="C29006">
        <v>20220305</v>
      </c>
      <c r="D29006">
        <v>76</v>
      </c>
      <c r="E29006">
        <v>7443</v>
      </c>
      <c r="F29006">
        <v>4</v>
      </c>
      <c r="G29006" t="s">
        <v>24268</v>
      </c>
      <c r="H29006">
        <v>0</v>
      </c>
    </row>
    <row r="29007" spans="1:8" x14ac:dyDescent="0.3">
      <c r="A29007">
        <v>29006</v>
      </c>
      <c r="B29007" t="s">
        <v>21453</v>
      </c>
      <c r="C29007">
        <v>20220305</v>
      </c>
      <c r="D29007">
        <v>76</v>
      </c>
      <c r="E29007">
        <v>7444</v>
      </c>
      <c r="F29007">
        <v>1</v>
      </c>
      <c r="G29007" t="s">
        <v>24269</v>
      </c>
      <c r="H29007">
        <v>1</v>
      </c>
    </row>
    <row r="29008" spans="1:8" x14ac:dyDescent="0.3">
      <c r="A29008">
        <v>29007</v>
      </c>
      <c r="B29008" t="s">
        <v>21453</v>
      </c>
      <c r="C29008">
        <v>20220305</v>
      </c>
      <c r="D29008">
        <v>76</v>
      </c>
      <c r="E29008">
        <v>7444</v>
      </c>
      <c r="F29008">
        <v>2</v>
      </c>
      <c r="G29008" t="s">
        <v>24270</v>
      </c>
      <c r="H29008">
        <v>0</v>
      </c>
    </row>
    <row r="29009" spans="1:8" x14ac:dyDescent="0.3">
      <c r="A29009">
        <v>29008</v>
      </c>
      <c r="B29009" t="s">
        <v>21453</v>
      </c>
      <c r="C29009">
        <v>20220305</v>
      </c>
      <c r="D29009">
        <v>76</v>
      </c>
      <c r="E29009">
        <v>7444</v>
      </c>
      <c r="F29009">
        <v>3</v>
      </c>
      <c r="G29009" t="s">
        <v>24271</v>
      </c>
      <c r="H29009">
        <v>0</v>
      </c>
    </row>
    <row r="29010" spans="1:8" x14ac:dyDescent="0.3">
      <c r="A29010">
        <v>29009</v>
      </c>
      <c r="B29010" t="s">
        <v>21453</v>
      </c>
      <c r="C29010">
        <v>20220305</v>
      </c>
      <c r="D29010">
        <v>76</v>
      </c>
      <c r="E29010">
        <v>7444</v>
      </c>
      <c r="F29010">
        <v>4</v>
      </c>
      <c r="G29010" t="s">
        <v>24272</v>
      </c>
      <c r="H29010">
        <v>0</v>
      </c>
    </row>
    <row r="29011" spans="1:8" x14ac:dyDescent="0.3">
      <c r="A29011">
        <v>29010</v>
      </c>
      <c r="B29011" t="s">
        <v>21453</v>
      </c>
      <c r="C29011">
        <v>20220305</v>
      </c>
      <c r="D29011">
        <v>76</v>
      </c>
      <c r="E29011">
        <v>7445</v>
      </c>
      <c r="F29011">
        <v>1</v>
      </c>
      <c r="G29011" t="s">
        <v>24273</v>
      </c>
      <c r="H29011">
        <v>0</v>
      </c>
    </row>
    <row r="29012" spans="1:8" x14ac:dyDescent="0.3">
      <c r="A29012">
        <v>29011</v>
      </c>
      <c r="B29012" t="s">
        <v>21453</v>
      </c>
      <c r="C29012">
        <v>20220305</v>
      </c>
      <c r="D29012">
        <v>76</v>
      </c>
      <c r="E29012">
        <v>7445</v>
      </c>
      <c r="F29012">
        <v>2</v>
      </c>
      <c r="G29012" t="s">
        <v>24274</v>
      </c>
      <c r="H29012">
        <v>0</v>
      </c>
    </row>
    <row r="29013" spans="1:8" x14ac:dyDescent="0.3">
      <c r="A29013">
        <v>29012</v>
      </c>
      <c r="B29013" t="s">
        <v>21453</v>
      </c>
      <c r="C29013">
        <v>20220305</v>
      </c>
      <c r="D29013">
        <v>76</v>
      </c>
      <c r="E29013">
        <v>7445</v>
      </c>
      <c r="F29013">
        <v>3</v>
      </c>
      <c r="G29013" t="s">
        <v>24275</v>
      </c>
      <c r="H29013">
        <v>0</v>
      </c>
    </row>
    <row r="29014" spans="1:8" x14ac:dyDescent="0.3">
      <c r="A29014">
        <v>29013</v>
      </c>
      <c r="B29014" t="s">
        <v>21453</v>
      </c>
      <c r="C29014">
        <v>20220305</v>
      </c>
      <c r="D29014">
        <v>76</v>
      </c>
      <c r="E29014">
        <v>7445</v>
      </c>
      <c r="F29014">
        <v>4</v>
      </c>
      <c r="G29014" t="s">
        <v>24276</v>
      </c>
      <c r="H29014">
        <v>1</v>
      </c>
    </row>
    <row r="29015" spans="1:8" x14ac:dyDescent="0.3">
      <c r="A29015">
        <v>29014</v>
      </c>
      <c r="B29015" t="s">
        <v>21453</v>
      </c>
      <c r="C29015">
        <v>20220305</v>
      </c>
      <c r="D29015">
        <v>76</v>
      </c>
      <c r="E29015">
        <v>7446</v>
      </c>
      <c r="F29015">
        <v>1</v>
      </c>
      <c r="G29015" t="s">
        <v>24277</v>
      </c>
      <c r="H29015">
        <v>0</v>
      </c>
    </row>
    <row r="29016" spans="1:8" x14ac:dyDescent="0.3">
      <c r="A29016">
        <v>29015</v>
      </c>
      <c r="B29016" t="s">
        <v>21453</v>
      </c>
      <c r="C29016">
        <v>20220305</v>
      </c>
      <c r="D29016">
        <v>76</v>
      </c>
      <c r="E29016">
        <v>7446</v>
      </c>
      <c r="F29016">
        <v>2</v>
      </c>
      <c r="G29016" t="s">
        <v>24278</v>
      </c>
      <c r="H29016">
        <v>0</v>
      </c>
    </row>
    <row r="29017" spans="1:8" x14ac:dyDescent="0.3">
      <c r="A29017">
        <v>29016</v>
      </c>
      <c r="B29017" t="s">
        <v>21453</v>
      </c>
      <c r="C29017">
        <v>20220305</v>
      </c>
      <c r="D29017">
        <v>76</v>
      </c>
      <c r="E29017">
        <v>7446</v>
      </c>
      <c r="F29017">
        <v>3</v>
      </c>
      <c r="G29017" t="s">
        <v>24279</v>
      </c>
      <c r="H29017">
        <v>0</v>
      </c>
    </row>
    <row r="29018" spans="1:8" x14ac:dyDescent="0.3">
      <c r="A29018">
        <v>29017</v>
      </c>
      <c r="B29018" t="s">
        <v>21453</v>
      </c>
      <c r="C29018">
        <v>20220305</v>
      </c>
      <c r="D29018">
        <v>76</v>
      </c>
      <c r="E29018">
        <v>7446</v>
      </c>
      <c r="F29018">
        <v>4</v>
      </c>
      <c r="G29018" t="s">
        <v>24280</v>
      </c>
      <c r="H29018">
        <v>1</v>
      </c>
    </row>
    <row r="29019" spans="1:8" x14ac:dyDescent="0.3">
      <c r="A29019">
        <v>29018</v>
      </c>
      <c r="B29019" t="s">
        <v>21453</v>
      </c>
      <c r="C29019">
        <v>20220305</v>
      </c>
      <c r="D29019">
        <v>76</v>
      </c>
      <c r="E29019">
        <v>7447</v>
      </c>
      <c r="F29019">
        <v>1</v>
      </c>
      <c r="G29019" t="s">
        <v>24281</v>
      </c>
      <c r="H29019">
        <v>0</v>
      </c>
    </row>
    <row r="29020" spans="1:8" x14ac:dyDescent="0.3">
      <c r="A29020">
        <v>29019</v>
      </c>
      <c r="B29020" t="s">
        <v>21453</v>
      </c>
      <c r="C29020">
        <v>20220305</v>
      </c>
      <c r="D29020">
        <v>76</v>
      </c>
      <c r="E29020">
        <v>7447</v>
      </c>
      <c r="F29020">
        <v>2</v>
      </c>
      <c r="G29020" t="s">
        <v>24282</v>
      </c>
      <c r="H29020">
        <v>0</v>
      </c>
    </row>
    <row r="29021" spans="1:8" x14ac:dyDescent="0.3">
      <c r="A29021">
        <v>29020</v>
      </c>
      <c r="B29021" t="s">
        <v>21453</v>
      </c>
      <c r="C29021">
        <v>20220305</v>
      </c>
      <c r="D29021">
        <v>76</v>
      </c>
      <c r="E29021">
        <v>7447</v>
      </c>
      <c r="F29021">
        <v>3</v>
      </c>
      <c r="G29021" t="s">
        <v>24283</v>
      </c>
      <c r="H29021">
        <v>0</v>
      </c>
    </row>
    <row r="29022" spans="1:8" x14ac:dyDescent="0.3">
      <c r="A29022">
        <v>29021</v>
      </c>
      <c r="B29022" t="s">
        <v>21453</v>
      </c>
      <c r="C29022">
        <v>20220305</v>
      </c>
      <c r="D29022">
        <v>76</v>
      </c>
      <c r="E29022">
        <v>7447</v>
      </c>
      <c r="F29022">
        <v>4</v>
      </c>
      <c r="G29022" t="s">
        <v>24284</v>
      </c>
      <c r="H29022">
        <v>1</v>
      </c>
    </row>
    <row r="29023" spans="1:8" x14ac:dyDescent="0.3">
      <c r="A29023">
        <v>29022</v>
      </c>
      <c r="B29023" t="s">
        <v>21453</v>
      </c>
      <c r="C29023">
        <v>20220305</v>
      </c>
      <c r="D29023">
        <v>76</v>
      </c>
      <c r="E29023">
        <v>7448</v>
      </c>
      <c r="F29023">
        <v>1</v>
      </c>
      <c r="G29023" t="s">
        <v>24285</v>
      </c>
      <c r="H29023">
        <v>0</v>
      </c>
    </row>
    <row r="29024" spans="1:8" x14ac:dyDescent="0.3">
      <c r="A29024">
        <v>29023</v>
      </c>
      <c r="B29024" t="s">
        <v>21453</v>
      </c>
      <c r="C29024">
        <v>20220305</v>
      </c>
      <c r="D29024">
        <v>76</v>
      </c>
      <c r="E29024">
        <v>7448</v>
      </c>
      <c r="F29024">
        <v>2</v>
      </c>
      <c r="G29024" t="s">
        <v>24286</v>
      </c>
      <c r="H29024">
        <v>0</v>
      </c>
    </row>
    <row r="29025" spans="1:8" x14ac:dyDescent="0.3">
      <c r="A29025">
        <v>29024</v>
      </c>
      <c r="B29025" t="s">
        <v>21453</v>
      </c>
      <c r="C29025">
        <v>20220305</v>
      </c>
      <c r="D29025">
        <v>76</v>
      </c>
      <c r="E29025">
        <v>7448</v>
      </c>
      <c r="F29025">
        <v>3</v>
      </c>
      <c r="G29025" t="s">
        <v>24287</v>
      </c>
      <c r="H29025">
        <v>1</v>
      </c>
    </row>
    <row r="29026" spans="1:8" x14ac:dyDescent="0.3">
      <c r="A29026">
        <v>29025</v>
      </c>
      <c r="B29026" t="s">
        <v>21453</v>
      </c>
      <c r="C29026">
        <v>20220305</v>
      </c>
      <c r="D29026">
        <v>76</v>
      </c>
      <c r="E29026">
        <v>7448</v>
      </c>
      <c r="F29026">
        <v>4</v>
      </c>
      <c r="G29026" t="s">
        <v>24288</v>
      </c>
      <c r="H29026">
        <v>0</v>
      </c>
    </row>
    <row r="29027" spans="1:8" x14ac:dyDescent="0.3">
      <c r="A29027">
        <v>29026</v>
      </c>
      <c r="B29027" t="s">
        <v>21453</v>
      </c>
      <c r="C29027">
        <v>20220305</v>
      </c>
      <c r="D29027">
        <v>76</v>
      </c>
      <c r="E29027">
        <v>7449</v>
      </c>
      <c r="F29027">
        <v>1</v>
      </c>
      <c r="G29027" t="s">
        <v>24289</v>
      </c>
      <c r="H29027">
        <v>0</v>
      </c>
    </row>
    <row r="29028" spans="1:8" x14ac:dyDescent="0.3">
      <c r="A29028">
        <v>29027</v>
      </c>
      <c r="B29028" t="s">
        <v>21453</v>
      </c>
      <c r="C29028">
        <v>20220305</v>
      </c>
      <c r="D29028">
        <v>76</v>
      </c>
      <c r="E29028">
        <v>7449</v>
      </c>
      <c r="F29028">
        <v>2</v>
      </c>
      <c r="G29028" t="s">
        <v>24290</v>
      </c>
      <c r="H29028">
        <v>0</v>
      </c>
    </row>
    <row r="29029" spans="1:8" x14ac:dyDescent="0.3">
      <c r="A29029">
        <v>29028</v>
      </c>
      <c r="B29029" t="s">
        <v>21453</v>
      </c>
      <c r="C29029">
        <v>20220305</v>
      </c>
      <c r="D29029">
        <v>76</v>
      </c>
      <c r="E29029">
        <v>7449</v>
      </c>
      <c r="F29029">
        <v>3</v>
      </c>
      <c r="G29029" t="s">
        <v>24291</v>
      </c>
      <c r="H29029">
        <v>1</v>
      </c>
    </row>
    <row r="29030" spans="1:8" x14ac:dyDescent="0.3">
      <c r="A29030">
        <v>29029</v>
      </c>
      <c r="B29030" t="s">
        <v>21453</v>
      </c>
      <c r="C29030">
        <v>20220305</v>
      </c>
      <c r="D29030">
        <v>76</v>
      </c>
      <c r="E29030">
        <v>7449</v>
      </c>
      <c r="F29030">
        <v>4</v>
      </c>
      <c r="G29030" t="s">
        <v>24292</v>
      </c>
      <c r="H29030">
        <v>0</v>
      </c>
    </row>
    <row r="29031" spans="1:8" x14ac:dyDescent="0.3">
      <c r="A29031">
        <v>29030</v>
      </c>
      <c r="B29031" t="s">
        <v>21453</v>
      </c>
      <c r="C29031">
        <v>20220305</v>
      </c>
      <c r="D29031">
        <v>76</v>
      </c>
      <c r="E29031">
        <v>7450</v>
      </c>
      <c r="F29031">
        <v>1</v>
      </c>
      <c r="G29031" t="s">
        <v>24293</v>
      </c>
      <c r="H29031">
        <v>0</v>
      </c>
    </row>
    <row r="29032" spans="1:8" x14ac:dyDescent="0.3">
      <c r="A29032">
        <v>29031</v>
      </c>
      <c r="B29032" t="s">
        <v>21453</v>
      </c>
      <c r="C29032">
        <v>20220305</v>
      </c>
      <c r="D29032">
        <v>76</v>
      </c>
      <c r="E29032">
        <v>7450</v>
      </c>
      <c r="F29032">
        <v>2</v>
      </c>
      <c r="G29032" t="s">
        <v>24294</v>
      </c>
      <c r="H29032">
        <v>0</v>
      </c>
    </row>
    <row r="29033" spans="1:8" x14ac:dyDescent="0.3">
      <c r="A29033">
        <v>29032</v>
      </c>
      <c r="B29033" t="s">
        <v>21453</v>
      </c>
      <c r="C29033">
        <v>20220305</v>
      </c>
      <c r="D29033">
        <v>76</v>
      </c>
      <c r="E29033">
        <v>7450</v>
      </c>
      <c r="F29033">
        <v>3</v>
      </c>
      <c r="G29033" t="s">
        <v>24295</v>
      </c>
      <c r="H29033">
        <v>1</v>
      </c>
    </row>
    <row r="29034" spans="1:8" x14ac:dyDescent="0.3">
      <c r="A29034">
        <v>29033</v>
      </c>
      <c r="B29034" t="s">
        <v>21453</v>
      </c>
      <c r="C29034">
        <v>20220305</v>
      </c>
      <c r="D29034">
        <v>76</v>
      </c>
      <c r="E29034">
        <v>7450</v>
      </c>
      <c r="F29034">
        <v>4</v>
      </c>
      <c r="G29034" t="s">
        <v>24296</v>
      </c>
      <c r="H29034">
        <v>0</v>
      </c>
    </row>
    <row r="29035" spans="1:8" x14ac:dyDescent="0.3">
      <c r="A29035">
        <v>29034</v>
      </c>
      <c r="B29035" t="s">
        <v>21453</v>
      </c>
      <c r="C29035">
        <v>20220305</v>
      </c>
      <c r="D29035">
        <v>76</v>
      </c>
      <c r="E29035">
        <v>7451</v>
      </c>
      <c r="F29035">
        <v>1</v>
      </c>
      <c r="G29035" t="s">
        <v>24297</v>
      </c>
      <c r="H29035">
        <v>1</v>
      </c>
    </row>
    <row r="29036" spans="1:8" x14ac:dyDescent="0.3">
      <c r="A29036">
        <v>29035</v>
      </c>
      <c r="B29036" t="s">
        <v>21453</v>
      </c>
      <c r="C29036">
        <v>20220305</v>
      </c>
      <c r="D29036">
        <v>76</v>
      </c>
      <c r="E29036">
        <v>7451</v>
      </c>
      <c r="F29036">
        <v>2</v>
      </c>
      <c r="G29036" t="s">
        <v>24298</v>
      </c>
      <c r="H29036">
        <v>0</v>
      </c>
    </row>
    <row r="29037" spans="1:8" x14ac:dyDescent="0.3">
      <c r="A29037">
        <v>29036</v>
      </c>
      <c r="B29037" t="s">
        <v>21453</v>
      </c>
      <c r="C29037">
        <v>20220305</v>
      </c>
      <c r="D29037">
        <v>76</v>
      </c>
      <c r="E29037">
        <v>7451</v>
      </c>
      <c r="F29037">
        <v>3</v>
      </c>
      <c r="G29037" t="s">
        <v>24299</v>
      </c>
      <c r="H29037">
        <v>0</v>
      </c>
    </row>
    <row r="29038" spans="1:8" x14ac:dyDescent="0.3">
      <c r="A29038">
        <v>29037</v>
      </c>
      <c r="B29038" t="s">
        <v>21453</v>
      </c>
      <c r="C29038">
        <v>20220305</v>
      </c>
      <c r="D29038">
        <v>76</v>
      </c>
      <c r="E29038">
        <v>7451</v>
      </c>
      <c r="F29038">
        <v>4</v>
      </c>
      <c r="G29038" t="s">
        <v>24300</v>
      </c>
      <c r="H29038">
        <v>0</v>
      </c>
    </row>
    <row r="29039" spans="1:8" x14ac:dyDescent="0.3">
      <c r="A29039">
        <v>29038</v>
      </c>
      <c r="B29039" t="s">
        <v>21453</v>
      </c>
      <c r="C29039">
        <v>20220305</v>
      </c>
      <c r="D29039">
        <v>76</v>
      </c>
      <c r="E29039">
        <v>7452</v>
      </c>
      <c r="F29039">
        <v>1</v>
      </c>
      <c r="G29039" t="s">
        <v>24301</v>
      </c>
      <c r="H29039">
        <v>0</v>
      </c>
    </row>
    <row r="29040" spans="1:8" x14ac:dyDescent="0.3">
      <c r="A29040">
        <v>29039</v>
      </c>
      <c r="B29040" t="s">
        <v>21453</v>
      </c>
      <c r="C29040">
        <v>20220305</v>
      </c>
      <c r="D29040">
        <v>76</v>
      </c>
      <c r="E29040">
        <v>7452</v>
      </c>
      <c r="F29040">
        <v>2</v>
      </c>
      <c r="G29040" t="s">
        <v>24302</v>
      </c>
      <c r="H29040">
        <v>1</v>
      </c>
    </row>
    <row r="29041" spans="1:8" x14ac:dyDescent="0.3">
      <c r="A29041">
        <v>29040</v>
      </c>
      <c r="B29041" t="s">
        <v>21453</v>
      </c>
      <c r="C29041">
        <v>20220305</v>
      </c>
      <c r="D29041">
        <v>76</v>
      </c>
      <c r="E29041">
        <v>7452</v>
      </c>
      <c r="F29041">
        <v>3</v>
      </c>
      <c r="G29041" t="s">
        <v>24303</v>
      </c>
      <c r="H29041">
        <v>0</v>
      </c>
    </row>
    <row r="29042" spans="1:8" x14ac:dyDescent="0.3">
      <c r="A29042">
        <v>29041</v>
      </c>
      <c r="B29042" t="s">
        <v>21453</v>
      </c>
      <c r="C29042">
        <v>20220305</v>
      </c>
      <c r="D29042">
        <v>76</v>
      </c>
      <c r="E29042">
        <v>7452</v>
      </c>
      <c r="F29042">
        <v>4</v>
      </c>
      <c r="G29042" t="s">
        <v>24304</v>
      </c>
      <c r="H29042">
        <v>0</v>
      </c>
    </row>
    <row r="29043" spans="1:8" x14ac:dyDescent="0.3">
      <c r="A29043">
        <v>29042</v>
      </c>
      <c r="B29043" t="s">
        <v>21453</v>
      </c>
      <c r="C29043">
        <v>20220305</v>
      </c>
      <c r="D29043">
        <v>76</v>
      </c>
      <c r="E29043">
        <v>7453</v>
      </c>
      <c r="F29043">
        <v>1</v>
      </c>
      <c r="G29043" t="s">
        <v>24305</v>
      </c>
      <c r="H29043">
        <v>0</v>
      </c>
    </row>
    <row r="29044" spans="1:8" x14ac:dyDescent="0.3">
      <c r="A29044">
        <v>29043</v>
      </c>
      <c r="B29044" t="s">
        <v>21453</v>
      </c>
      <c r="C29044">
        <v>20220305</v>
      </c>
      <c r="D29044">
        <v>76</v>
      </c>
      <c r="E29044">
        <v>7453</v>
      </c>
      <c r="F29044">
        <v>2</v>
      </c>
      <c r="G29044" t="s">
        <v>24306</v>
      </c>
      <c r="H29044">
        <v>0</v>
      </c>
    </row>
    <row r="29045" spans="1:8" x14ac:dyDescent="0.3">
      <c r="A29045">
        <v>29044</v>
      </c>
      <c r="B29045" t="s">
        <v>21453</v>
      </c>
      <c r="C29045">
        <v>20220305</v>
      </c>
      <c r="D29045">
        <v>76</v>
      </c>
      <c r="E29045">
        <v>7453</v>
      </c>
      <c r="F29045">
        <v>3</v>
      </c>
      <c r="G29045" t="s">
        <v>24307</v>
      </c>
      <c r="H29045">
        <v>1</v>
      </c>
    </row>
    <row r="29046" spans="1:8" x14ac:dyDescent="0.3">
      <c r="A29046">
        <v>29045</v>
      </c>
      <c r="B29046" t="s">
        <v>21453</v>
      </c>
      <c r="C29046">
        <v>20220305</v>
      </c>
      <c r="D29046">
        <v>76</v>
      </c>
      <c r="E29046">
        <v>7453</v>
      </c>
      <c r="F29046">
        <v>4</v>
      </c>
      <c r="G29046" t="s">
        <v>24308</v>
      </c>
      <c r="H29046">
        <v>0</v>
      </c>
    </row>
    <row r="29047" spans="1:8" x14ac:dyDescent="0.3">
      <c r="A29047">
        <v>29046</v>
      </c>
      <c r="B29047" t="s">
        <v>21453</v>
      </c>
      <c r="C29047">
        <v>20220305</v>
      </c>
      <c r="D29047">
        <v>76</v>
      </c>
      <c r="E29047">
        <v>7454</v>
      </c>
      <c r="F29047">
        <v>1</v>
      </c>
      <c r="G29047" t="s">
        <v>24309</v>
      </c>
      <c r="H29047">
        <v>0</v>
      </c>
    </row>
    <row r="29048" spans="1:8" x14ac:dyDescent="0.3">
      <c r="A29048">
        <v>29047</v>
      </c>
      <c r="B29048" t="s">
        <v>21453</v>
      </c>
      <c r="C29048">
        <v>20220305</v>
      </c>
      <c r="D29048">
        <v>76</v>
      </c>
      <c r="E29048">
        <v>7454</v>
      </c>
      <c r="F29048">
        <v>2</v>
      </c>
      <c r="G29048" t="s">
        <v>24310</v>
      </c>
      <c r="H29048">
        <v>1</v>
      </c>
    </row>
    <row r="29049" spans="1:8" x14ac:dyDescent="0.3">
      <c r="A29049">
        <v>29048</v>
      </c>
      <c r="B29049" t="s">
        <v>21453</v>
      </c>
      <c r="C29049">
        <v>20220305</v>
      </c>
      <c r="D29049">
        <v>76</v>
      </c>
      <c r="E29049">
        <v>7454</v>
      </c>
      <c r="F29049">
        <v>3</v>
      </c>
      <c r="G29049" t="s">
        <v>24311</v>
      </c>
      <c r="H29049">
        <v>0</v>
      </c>
    </row>
    <row r="29050" spans="1:8" x14ac:dyDescent="0.3">
      <c r="A29050">
        <v>29049</v>
      </c>
      <c r="B29050" t="s">
        <v>21453</v>
      </c>
      <c r="C29050">
        <v>20220305</v>
      </c>
      <c r="D29050">
        <v>76</v>
      </c>
      <c r="E29050">
        <v>7454</v>
      </c>
      <c r="F29050">
        <v>4</v>
      </c>
      <c r="G29050" t="s">
        <v>24312</v>
      </c>
      <c r="H29050">
        <v>0</v>
      </c>
    </row>
    <row r="29051" spans="1:8" x14ac:dyDescent="0.3">
      <c r="A29051">
        <v>29050</v>
      </c>
      <c r="B29051" t="s">
        <v>21453</v>
      </c>
      <c r="C29051">
        <v>20220305</v>
      </c>
      <c r="D29051">
        <v>76</v>
      </c>
      <c r="E29051">
        <v>7455</v>
      </c>
      <c r="F29051">
        <v>1</v>
      </c>
      <c r="G29051" t="s">
        <v>24313</v>
      </c>
      <c r="H29051">
        <v>0</v>
      </c>
    </row>
    <row r="29052" spans="1:8" x14ac:dyDescent="0.3">
      <c r="A29052">
        <v>29051</v>
      </c>
      <c r="B29052" t="s">
        <v>21453</v>
      </c>
      <c r="C29052">
        <v>20220305</v>
      </c>
      <c r="D29052">
        <v>76</v>
      </c>
      <c r="E29052">
        <v>7455</v>
      </c>
      <c r="F29052">
        <v>2</v>
      </c>
      <c r="G29052" t="s">
        <v>24314</v>
      </c>
      <c r="H29052">
        <v>1</v>
      </c>
    </row>
    <row r="29053" spans="1:8" x14ac:dyDescent="0.3">
      <c r="A29053">
        <v>29052</v>
      </c>
      <c r="B29053" t="s">
        <v>21453</v>
      </c>
      <c r="C29053">
        <v>20220305</v>
      </c>
      <c r="D29053">
        <v>76</v>
      </c>
      <c r="E29053">
        <v>7455</v>
      </c>
      <c r="F29053">
        <v>3</v>
      </c>
      <c r="G29053" t="s">
        <v>24315</v>
      </c>
      <c r="H29053">
        <v>0</v>
      </c>
    </row>
    <row r="29054" spans="1:8" x14ac:dyDescent="0.3">
      <c r="A29054">
        <v>29053</v>
      </c>
      <c r="B29054" t="s">
        <v>21453</v>
      </c>
      <c r="C29054">
        <v>20220305</v>
      </c>
      <c r="D29054">
        <v>76</v>
      </c>
      <c r="E29054">
        <v>7455</v>
      </c>
      <c r="F29054">
        <v>4</v>
      </c>
      <c r="G29054" t="s">
        <v>24316</v>
      </c>
      <c r="H29054">
        <v>0</v>
      </c>
    </row>
    <row r="29055" spans="1:8" x14ac:dyDescent="0.3">
      <c r="A29055">
        <v>29054</v>
      </c>
      <c r="B29055" t="s">
        <v>21453</v>
      </c>
      <c r="C29055">
        <v>20220305</v>
      </c>
      <c r="D29055">
        <v>76</v>
      </c>
      <c r="E29055">
        <v>7456</v>
      </c>
      <c r="F29055">
        <v>1</v>
      </c>
      <c r="G29055" t="s">
        <v>24317</v>
      </c>
      <c r="H29055">
        <v>1</v>
      </c>
    </row>
    <row r="29056" spans="1:8" x14ac:dyDescent="0.3">
      <c r="A29056">
        <v>29055</v>
      </c>
      <c r="B29056" t="s">
        <v>21453</v>
      </c>
      <c r="C29056">
        <v>20220305</v>
      </c>
      <c r="D29056">
        <v>76</v>
      </c>
      <c r="E29056">
        <v>7456</v>
      </c>
      <c r="F29056">
        <v>2</v>
      </c>
      <c r="G29056" t="s">
        <v>24318</v>
      </c>
      <c r="H29056">
        <v>0</v>
      </c>
    </row>
    <row r="29057" spans="1:8" x14ac:dyDescent="0.3">
      <c r="A29057">
        <v>29056</v>
      </c>
      <c r="B29057" t="s">
        <v>21453</v>
      </c>
      <c r="C29057">
        <v>20220305</v>
      </c>
      <c r="D29057">
        <v>76</v>
      </c>
      <c r="E29057">
        <v>7456</v>
      </c>
      <c r="F29057">
        <v>3</v>
      </c>
      <c r="G29057" t="s">
        <v>24319</v>
      </c>
      <c r="H29057">
        <v>0</v>
      </c>
    </row>
    <row r="29058" spans="1:8" x14ac:dyDescent="0.3">
      <c r="A29058">
        <v>29057</v>
      </c>
      <c r="B29058" t="s">
        <v>21453</v>
      </c>
      <c r="C29058">
        <v>20220305</v>
      </c>
      <c r="D29058">
        <v>76</v>
      </c>
      <c r="E29058">
        <v>7456</v>
      </c>
      <c r="F29058">
        <v>4</v>
      </c>
      <c r="G29058" t="s">
        <v>24320</v>
      </c>
      <c r="H29058">
        <v>0</v>
      </c>
    </row>
    <row r="29059" spans="1:8" x14ac:dyDescent="0.3">
      <c r="A29059">
        <v>29058</v>
      </c>
      <c r="B29059" t="s">
        <v>21453</v>
      </c>
      <c r="C29059">
        <v>20220305</v>
      </c>
      <c r="D29059">
        <v>76</v>
      </c>
      <c r="E29059">
        <v>7457</v>
      </c>
      <c r="F29059">
        <v>1</v>
      </c>
      <c r="G29059" t="s">
        <v>24321</v>
      </c>
      <c r="H29059">
        <v>0</v>
      </c>
    </row>
    <row r="29060" spans="1:8" x14ac:dyDescent="0.3">
      <c r="A29060">
        <v>29059</v>
      </c>
      <c r="B29060" t="s">
        <v>21453</v>
      </c>
      <c r="C29060">
        <v>20220305</v>
      </c>
      <c r="D29060">
        <v>76</v>
      </c>
      <c r="E29060">
        <v>7457</v>
      </c>
      <c r="F29060">
        <v>2</v>
      </c>
      <c r="G29060" t="s">
        <v>24322</v>
      </c>
      <c r="H29060">
        <v>1</v>
      </c>
    </row>
    <row r="29061" spans="1:8" x14ac:dyDescent="0.3">
      <c r="A29061">
        <v>29060</v>
      </c>
      <c r="B29061" t="s">
        <v>21453</v>
      </c>
      <c r="C29061">
        <v>20220305</v>
      </c>
      <c r="D29061">
        <v>76</v>
      </c>
      <c r="E29061">
        <v>7457</v>
      </c>
      <c r="F29061">
        <v>3</v>
      </c>
      <c r="G29061" t="s">
        <v>24323</v>
      </c>
      <c r="H29061">
        <v>0</v>
      </c>
    </row>
    <row r="29062" spans="1:8" x14ac:dyDescent="0.3">
      <c r="A29062">
        <v>29061</v>
      </c>
      <c r="B29062" t="s">
        <v>21453</v>
      </c>
      <c r="C29062">
        <v>20220305</v>
      </c>
      <c r="D29062">
        <v>76</v>
      </c>
      <c r="E29062">
        <v>7457</v>
      </c>
      <c r="F29062">
        <v>4</v>
      </c>
      <c r="G29062" t="s">
        <v>24324</v>
      </c>
      <c r="H29062">
        <v>0</v>
      </c>
    </row>
    <row r="29063" spans="1:8" x14ac:dyDescent="0.3">
      <c r="A29063">
        <v>29062</v>
      </c>
      <c r="B29063" t="s">
        <v>21453</v>
      </c>
      <c r="C29063">
        <v>20220305</v>
      </c>
      <c r="D29063">
        <v>76</v>
      </c>
      <c r="E29063">
        <v>7458</v>
      </c>
      <c r="F29063">
        <v>1</v>
      </c>
      <c r="G29063" t="s">
        <v>24325</v>
      </c>
      <c r="H29063">
        <v>0</v>
      </c>
    </row>
    <row r="29064" spans="1:8" x14ac:dyDescent="0.3">
      <c r="A29064">
        <v>29063</v>
      </c>
      <c r="B29064" t="s">
        <v>21453</v>
      </c>
      <c r="C29064">
        <v>20220305</v>
      </c>
      <c r="D29064">
        <v>76</v>
      </c>
      <c r="E29064">
        <v>7458</v>
      </c>
      <c r="F29064">
        <v>2</v>
      </c>
      <c r="G29064" t="s">
        <v>24326</v>
      </c>
      <c r="H29064">
        <v>0</v>
      </c>
    </row>
    <row r="29065" spans="1:8" x14ac:dyDescent="0.3">
      <c r="A29065">
        <v>29064</v>
      </c>
      <c r="B29065" t="s">
        <v>21453</v>
      </c>
      <c r="C29065">
        <v>20220305</v>
      </c>
      <c r="D29065">
        <v>76</v>
      </c>
      <c r="E29065">
        <v>7458</v>
      </c>
      <c r="F29065">
        <v>3</v>
      </c>
      <c r="G29065" t="s">
        <v>24327</v>
      </c>
      <c r="H29065">
        <v>1</v>
      </c>
    </row>
    <row r="29066" spans="1:8" x14ac:dyDescent="0.3">
      <c r="A29066">
        <v>29065</v>
      </c>
      <c r="B29066" t="s">
        <v>21453</v>
      </c>
      <c r="C29066">
        <v>20220305</v>
      </c>
      <c r="D29066">
        <v>76</v>
      </c>
      <c r="E29066">
        <v>7458</v>
      </c>
      <c r="F29066">
        <v>4</v>
      </c>
      <c r="G29066" t="s">
        <v>24328</v>
      </c>
      <c r="H29066">
        <v>0</v>
      </c>
    </row>
    <row r="29067" spans="1:8" x14ac:dyDescent="0.3">
      <c r="A29067">
        <v>29066</v>
      </c>
      <c r="B29067" t="s">
        <v>24329</v>
      </c>
      <c r="C29067">
        <v>20200606</v>
      </c>
      <c r="D29067">
        <v>77</v>
      </c>
      <c r="E29067">
        <v>7459</v>
      </c>
      <c r="F29067">
        <v>1</v>
      </c>
      <c r="G29067" t="s">
        <v>24330</v>
      </c>
      <c r="H29067">
        <v>0</v>
      </c>
    </row>
    <row r="29068" spans="1:8" x14ac:dyDescent="0.3">
      <c r="A29068">
        <v>29067</v>
      </c>
      <c r="B29068" t="s">
        <v>24329</v>
      </c>
      <c r="C29068">
        <v>20200606</v>
      </c>
      <c r="D29068">
        <v>77</v>
      </c>
      <c r="E29068">
        <v>7459</v>
      </c>
      <c r="F29068">
        <v>2</v>
      </c>
      <c r="G29068" t="s">
        <v>24331</v>
      </c>
      <c r="H29068">
        <v>1</v>
      </c>
    </row>
    <row r="29069" spans="1:8" x14ac:dyDescent="0.3">
      <c r="A29069">
        <v>29068</v>
      </c>
      <c r="B29069" t="s">
        <v>24329</v>
      </c>
      <c r="C29069">
        <v>20200606</v>
      </c>
      <c r="D29069">
        <v>77</v>
      </c>
      <c r="E29069">
        <v>7459</v>
      </c>
      <c r="F29069">
        <v>3</v>
      </c>
      <c r="G29069" t="s">
        <v>24332</v>
      </c>
      <c r="H29069">
        <v>0</v>
      </c>
    </row>
    <row r="29070" spans="1:8" x14ac:dyDescent="0.3">
      <c r="A29070">
        <v>29069</v>
      </c>
      <c r="B29070" t="s">
        <v>24329</v>
      </c>
      <c r="C29070">
        <v>20200606</v>
      </c>
      <c r="D29070">
        <v>77</v>
      </c>
      <c r="E29070">
        <v>7459</v>
      </c>
      <c r="F29070">
        <v>4</v>
      </c>
      <c r="G29070" t="s">
        <v>24333</v>
      </c>
      <c r="H29070">
        <v>0</v>
      </c>
    </row>
    <row r="29071" spans="1:8" x14ac:dyDescent="0.3">
      <c r="A29071">
        <v>29070</v>
      </c>
      <c r="B29071" t="s">
        <v>24329</v>
      </c>
      <c r="C29071">
        <v>20200606</v>
      </c>
      <c r="D29071">
        <v>77</v>
      </c>
      <c r="E29071">
        <v>7460</v>
      </c>
      <c r="F29071">
        <v>1</v>
      </c>
      <c r="G29071" t="s">
        <v>24334</v>
      </c>
      <c r="H29071">
        <v>0</v>
      </c>
    </row>
    <row r="29072" spans="1:8" x14ac:dyDescent="0.3">
      <c r="A29072">
        <v>29071</v>
      </c>
      <c r="B29072" t="s">
        <v>24329</v>
      </c>
      <c r="C29072">
        <v>20200606</v>
      </c>
      <c r="D29072">
        <v>77</v>
      </c>
      <c r="E29072">
        <v>7460</v>
      </c>
      <c r="F29072">
        <v>2</v>
      </c>
      <c r="G29072" t="s">
        <v>24335</v>
      </c>
      <c r="H29072">
        <v>0</v>
      </c>
    </row>
    <row r="29073" spans="1:8" x14ac:dyDescent="0.3">
      <c r="A29073">
        <v>29072</v>
      </c>
      <c r="B29073" t="s">
        <v>24329</v>
      </c>
      <c r="C29073">
        <v>20200606</v>
      </c>
      <c r="D29073">
        <v>77</v>
      </c>
      <c r="E29073">
        <v>7460</v>
      </c>
      <c r="F29073">
        <v>3</v>
      </c>
      <c r="G29073" t="s">
        <v>24336</v>
      </c>
      <c r="H29073">
        <v>1</v>
      </c>
    </row>
    <row r="29074" spans="1:8" x14ac:dyDescent="0.3">
      <c r="A29074">
        <v>29073</v>
      </c>
      <c r="B29074" t="s">
        <v>24329</v>
      </c>
      <c r="C29074">
        <v>20200606</v>
      </c>
      <c r="D29074">
        <v>77</v>
      </c>
      <c r="E29074">
        <v>7460</v>
      </c>
      <c r="F29074">
        <v>4</v>
      </c>
      <c r="G29074" t="s">
        <v>24337</v>
      </c>
      <c r="H29074">
        <v>0</v>
      </c>
    </row>
    <row r="29075" spans="1:8" x14ac:dyDescent="0.3">
      <c r="A29075">
        <v>29074</v>
      </c>
      <c r="B29075" t="s">
        <v>24329</v>
      </c>
      <c r="C29075">
        <v>20200606</v>
      </c>
      <c r="D29075">
        <v>77</v>
      </c>
      <c r="E29075">
        <v>7461</v>
      </c>
      <c r="F29075">
        <v>1</v>
      </c>
      <c r="G29075" t="s">
        <v>24338</v>
      </c>
      <c r="H29075">
        <v>0</v>
      </c>
    </row>
    <row r="29076" spans="1:8" x14ac:dyDescent="0.3">
      <c r="A29076">
        <v>29075</v>
      </c>
      <c r="B29076" t="s">
        <v>24329</v>
      </c>
      <c r="C29076">
        <v>20200606</v>
      </c>
      <c r="D29076">
        <v>77</v>
      </c>
      <c r="E29076">
        <v>7461</v>
      </c>
      <c r="F29076">
        <v>2</v>
      </c>
      <c r="G29076" t="s">
        <v>24339</v>
      </c>
      <c r="H29076">
        <v>1</v>
      </c>
    </row>
    <row r="29077" spans="1:8" x14ac:dyDescent="0.3">
      <c r="A29077">
        <v>29076</v>
      </c>
      <c r="B29077" t="s">
        <v>24329</v>
      </c>
      <c r="C29077">
        <v>20200606</v>
      </c>
      <c r="D29077">
        <v>77</v>
      </c>
      <c r="E29077">
        <v>7461</v>
      </c>
      <c r="F29077">
        <v>3</v>
      </c>
      <c r="G29077" t="s">
        <v>24340</v>
      </c>
      <c r="H29077">
        <v>0</v>
      </c>
    </row>
    <row r="29078" spans="1:8" x14ac:dyDescent="0.3">
      <c r="A29078">
        <v>29077</v>
      </c>
      <c r="B29078" t="s">
        <v>24329</v>
      </c>
      <c r="C29078">
        <v>20200606</v>
      </c>
      <c r="D29078">
        <v>77</v>
      </c>
      <c r="E29078">
        <v>7461</v>
      </c>
      <c r="F29078">
        <v>4</v>
      </c>
      <c r="G29078" t="s">
        <v>24341</v>
      </c>
      <c r="H29078">
        <v>0</v>
      </c>
    </row>
    <row r="29079" spans="1:8" x14ac:dyDescent="0.3">
      <c r="A29079">
        <v>29078</v>
      </c>
      <c r="B29079" t="s">
        <v>24329</v>
      </c>
      <c r="C29079">
        <v>20200606</v>
      </c>
      <c r="D29079">
        <v>77</v>
      </c>
      <c r="E29079">
        <v>7462</v>
      </c>
      <c r="F29079">
        <v>1</v>
      </c>
      <c r="G29079" t="s">
        <v>24342</v>
      </c>
      <c r="H29079">
        <v>0</v>
      </c>
    </row>
    <row r="29080" spans="1:8" x14ac:dyDescent="0.3">
      <c r="A29080">
        <v>29079</v>
      </c>
      <c r="B29080" t="s">
        <v>24329</v>
      </c>
      <c r="C29080">
        <v>20200606</v>
      </c>
      <c r="D29080">
        <v>77</v>
      </c>
      <c r="E29080">
        <v>7462</v>
      </c>
      <c r="F29080">
        <v>2</v>
      </c>
      <c r="G29080" t="s">
        <v>24343</v>
      </c>
      <c r="H29080">
        <v>1</v>
      </c>
    </row>
    <row r="29081" spans="1:8" x14ac:dyDescent="0.3">
      <c r="A29081">
        <v>29080</v>
      </c>
      <c r="B29081" t="s">
        <v>24329</v>
      </c>
      <c r="C29081">
        <v>20200606</v>
      </c>
      <c r="D29081">
        <v>77</v>
      </c>
      <c r="E29081">
        <v>7462</v>
      </c>
      <c r="F29081">
        <v>3</v>
      </c>
      <c r="G29081" t="s">
        <v>24344</v>
      </c>
      <c r="H29081">
        <v>0</v>
      </c>
    </row>
    <row r="29082" spans="1:8" x14ac:dyDescent="0.3">
      <c r="A29082">
        <v>29081</v>
      </c>
      <c r="B29082" t="s">
        <v>24329</v>
      </c>
      <c r="C29082">
        <v>20200606</v>
      </c>
      <c r="D29082">
        <v>77</v>
      </c>
      <c r="E29082">
        <v>7462</v>
      </c>
      <c r="F29082">
        <v>4</v>
      </c>
      <c r="G29082" t="s">
        <v>24345</v>
      </c>
      <c r="H29082">
        <v>0</v>
      </c>
    </row>
    <row r="29083" spans="1:8" x14ac:dyDescent="0.3">
      <c r="A29083">
        <v>29082</v>
      </c>
      <c r="B29083" t="s">
        <v>24329</v>
      </c>
      <c r="C29083">
        <v>20200606</v>
      </c>
      <c r="D29083">
        <v>77</v>
      </c>
      <c r="E29083">
        <v>7463</v>
      </c>
      <c r="F29083">
        <v>1</v>
      </c>
      <c r="G29083" t="s">
        <v>24346</v>
      </c>
      <c r="H29083">
        <v>1</v>
      </c>
    </row>
    <row r="29084" spans="1:8" x14ac:dyDescent="0.3">
      <c r="A29084">
        <v>29083</v>
      </c>
      <c r="B29084" t="s">
        <v>24329</v>
      </c>
      <c r="C29084">
        <v>20200606</v>
      </c>
      <c r="D29084">
        <v>77</v>
      </c>
      <c r="E29084">
        <v>7463</v>
      </c>
      <c r="F29084">
        <v>2</v>
      </c>
      <c r="G29084" t="s">
        <v>24347</v>
      </c>
      <c r="H29084">
        <v>0</v>
      </c>
    </row>
    <row r="29085" spans="1:8" x14ac:dyDescent="0.3">
      <c r="A29085">
        <v>29084</v>
      </c>
      <c r="B29085" t="s">
        <v>24329</v>
      </c>
      <c r="C29085">
        <v>20200606</v>
      </c>
      <c r="D29085">
        <v>77</v>
      </c>
      <c r="E29085">
        <v>7463</v>
      </c>
      <c r="F29085">
        <v>3</v>
      </c>
      <c r="G29085" t="s">
        <v>24348</v>
      </c>
      <c r="H29085">
        <v>0</v>
      </c>
    </row>
    <row r="29086" spans="1:8" x14ac:dyDescent="0.3">
      <c r="A29086">
        <v>29085</v>
      </c>
      <c r="B29086" t="s">
        <v>24329</v>
      </c>
      <c r="C29086">
        <v>20200606</v>
      </c>
      <c r="D29086">
        <v>77</v>
      </c>
      <c r="E29086">
        <v>7463</v>
      </c>
      <c r="F29086">
        <v>4</v>
      </c>
      <c r="G29086" t="s">
        <v>24349</v>
      </c>
      <c r="H29086">
        <v>0</v>
      </c>
    </row>
    <row r="29087" spans="1:8" x14ac:dyDescent="0.3">
      <c r="A29087">
        <v>29086</v>
      </c>
      <c r="B29087" t="s">
        <v>24329</v>
      </c>
      <c r="C29087">
        <v>20200606</v>
      </c>
      <c r="D29087">
        <v>77</v>
      </c>
      <c r="E29087">
        <v>7464</v>
      </c>
      <c r="F29087">
        <v>1</v>
      </c>
      <c r="G29087" t="s">
        <v>13756</v>
      </c>
      <c r="H29087">
        <v>0</v>
      </c>
    </row>
    <row r="29088" spans="1:8" x14ac:dyDescent="0.3">
      <c r="A29088">
        <v>29087</v>
      </c>
      <c r="B29088" t="s">
        <v>24329</v>
      </c>
      <c r="C29088">
        <v>20200606</v>
      </c>
      <c r="D29088">
        <v>77</v>
      </c>
      <c r="E29088">
        <v>7464</v>
      </c>
      <c r="F29088">
        <v>2</v>
      </c>
      <c r="G29088" t="s">
        <v>13175</v>
      </c>
      <c r="H29088">
        <v>1</v>
      </c>
    </row>
    <row r="29089" spans="1:8" x14ac:dyDescent="0.3">
      <c r="A29089">
        <v>29088</v>
      </c>
      <c r="B29089" t="s">
        <v>24329</v>
      </c>
      <c r="C29089">
        <v>20200606</v>
      </c>
      <c r="D29089">
        <v>77</v>
      </c>
      <c r="E29089">
        <v>7464</v>
      </c>
      <c r="F29089">
        <v>3</v>
      </c>
      <c r="G29089" t="s">
        <v>1502</v>
      </c>
      <c r="H29089">
        <v>0</v>
      </c>
    </row>
    <row r="29090" spans="1:8" x14ac:dyDescent="0.3">
      <c r="A29090">
        <v>29089</v>
      </c>
      <c r="B29090" t="s">
        <v>24329</v>
      </c>
      <c r="C29090">
        <v>20200606</v>
      </c>
      <c r="D29090">
        <v>77</v>
      </c>
      <c r="E29090">
        <v>7464</v>
      </c>
      <c r="F29090">
        <v>4</v>
      </c>
      <c r="G29090" t="s">
        <v>13176</v>
      </c>
      <c r="H29090">
        <v>0</v>
      </c>
    </row>
    <row r="29091" spans="1:8" x14ac:dyDescent="0.3">
      <c r="A29091">
        <v>29090</v>
      </c>
      <c r="B29091" t="s">
        <v>24329</v>
      </c>
      <c r="C29091">
        <v>20200606</v>
      </c>
      <c r="D29091">
        <v>77</v>
      </c>
      <c r="E29091">
        <v>7465</v>
      </c>
      <c r="F29091">
        <v>1</v>
      </c>
      <c r="G29091" t="s">
        <v>24350</v>
      </c>
      <c r="H29091">
        <v>0</v>
      </c>
    </row>
    <row r="29092" spans="1:8" x14ac:dyDescent="0.3">
      <c r="A29092">
        <v>29091</v>
      </c>
      <c r="B29092" t="s">
        <v>24329</v>
      </c>
      <c r="C29092">
        <v>20200606</v>
      </c>
      <c r="D29092">
        <v>77</v>
      </c>
      <c r="E29092">
        <v>7465</v>
      </c>
      <c r="F29092">
        <v>2</v>
      </c>
      <c r="G29092" t="s">
        <v>24351</v>
      </c>
      <c r="H29092">
        <v>0</v>
      </c>
    </row>
    <row r="29093" spans="1:8" x14ac:dyDescent="0.3">
      <c r="A29093">
        <v>29092</v>
      </c>
      <c r="B29093" t="s">
        <v>24329</v>
      </c>
      <c r="C29093">
        <v>20200606</v>
      </c>
      <c r="D29093">
        <v>77</v>
      </c>
      <c r="E29093">
        <v>7465</v>
      </c>
      <c r="F29093">
        <v>3</v>
      </c>
      <c r="G29093" t="s">
        <v>24352</v>
      </c>
      <c r="H29093">
        <v>1</v>
      </c>
    </row>
    <row r="29094" spans="1:8" x14ac:dyDescent="0.3">
      <c r="A29094">
        <v>29093</v>
      </c>
      <c r="B29094" t="s">
        <v>24329</v>
      </c>
      <c r="C29094">
        <v>20200606</v>
      </c>
      <c r="D29094">
        <v>77</v>
      </c>
      <c r="E29094">
        <v>7465</v>
      </c>
      <c r="F29094">
        <v>4</v>
      </c>
      <c r="G29094" t="s">
        <v>24353</v>
      </c>
      <c r="H29094">
        <v>0</v>
      </c>
    </row>
    <row r="29095" spans="1:8" x14ac:dyDescent="0.3">
      <c r="A29095">
        <v>29094</v>
      </c>
      <c r="B29095" t="s">
        <v>24329</v>
      </c>
      <c r="C29095">
        <v>20200606</v>
      </c>
      <c r="D29095">
        <v>77</v>
      </c>
      <c r="E29095">
        <v>7466</v>
      </c>
      <c r="F29095">
        <v>1</v>
      </c>
      <c r="G29095" t="s">
        <v>24354</v>
      </c>
      <c r="H29095">
        <v>1</v>
      </c>
    </row>
    <row r="29096" spans="1:8" x14ac:dyDescent="0.3">
      <c r="A29096">
        <v>29095</v>
      </c>
      <c r="B29096" t="s">
        <v>24329</v>
      </c>
      <c r="C29096">
        <v>20200606</v>
      </c>
      <c r="D29096">
        <v>77</v>
      </c>
      <c r="E29096">
        <v>7466</v>
      </c>
      <c r="F29096">
        <v>2</v>
      </c>
      <c r="G29096" t="s">
        <v>24355</v>
      </c>
      <c r="H29096">
        <v>0</v>
      </c>
    </row>
    <row r="29097" spans="1:8" x14ac:dyDescent="0.3">
      <c r="A29097">
        <v>29096</v>
      </c>
      <c r="B29097" t="s">
        <v>24329</v>
      </c>
      <c r="C29097">
        <v>20200606</v>
      </c>
      <c r="D29097">
        <v>77</v>
      </c>
      <c r="E29097">
        <v>7466</v>
      </c>
      <c r="F29097">
        <v>3</v>
      </c>
      <c r="G29097" t="s">
        <v>24356</v>
      </c>
      <c r="H29097">
        <v>0</v>
      </c>
    </row>
    <row r="29098" spans="1:8" x14ac:dyDescent="0.3">
      <c r="A29098">
        <v>29097</v>
      </c>
      <c r="B29098" t="s">
        <v>24329</v>
      </c>
      <c r="C29098">
        <v>20200606</v>
      </c>
      <c r="D29098">
        <v>77</v>
      </c>
      <c r="E29098">
        <v>7466</v>
      </c>
      <c r="F29098">
        <v>4</v>
      </c>
      <c r="G29098" t="s">
        <v>24357</v>
      </c>
      <c r="H29098">
        <v>0</v>
      </c>
    </row>
    <row r="29099" spans="1:8" x14ac:dyDescent="0.3">
      <c r="A29099">
        <v>29098</v>
      </c>
      <c r="B29099" t="s">
        <v>24329</v>
      </c>
      <c r="C29099">
        <v>20200606</v>
      </c>
      <c r="D29099">
        <v>77</v>
      </c>
      <c r="E29099">
        <v>7467</v>
      </c>
      <c r="F29099">
        <v>1</v>
      </c>
      <c r="G29099" t="s">
        <v>24358</v>
      </c>
      <c r="H29099">
        <v>0</v>
      </c>
    </row>
    <row r="29100" spans="1:8" x14ac:dyDescent="0.3">
      <c r="A29100">
        <v>29099</v>
      </c>
      <c r="B29100" t="s">
        <v>24329</v>
      </c>
      <c r="C29100">
        <v>20200606</v>
      </c>
      <c r="D29100">
        <v>77</v>
      </c>
      <c r="E29100">
        <v>7467</v>
      </c>
      <c r="F29100">
        <v>2</v>
      </c>
      <c r="G29100" t="s">
        <v>24359</v>
      </c>
      <c r="H29100">
        <v>0</v>
      </c>
    </row>
    <row r="29101" spans="1:8" x14ac:dyDescent="0.3">
      <c r="A29101">
        <v>29100</v>
      </c>
      <c r="B29101" t="s">
        <v>24329</v>
      </c>
      <c r="C29101">
        <v>20200606</v>
      </c>
      <c r="D29101">
        <v>77</v>
      </c>
      <c r="E29101">
        <v>7467</v>
      </c>
      <c r="F29101">
        <v>3</v>
      </c>
      <c r="G29101" t="s">
        <v>24360</v>
      </c>
      <c r="H29101">
        <v>0</v>
      </c>
    </row>
    <row r="29102" spans="1:8" x14ac:dyDescent="0.3">
      <c r="A29102">
        <v>29101</v>
      </c>
      <c r="B29102" t="s">
        <v>24329</v>
      </c>
      <c r="C29102">
        <v>20200606</v>
      </c>
      <c r="D29102">
        <v>77</v>
      </c>
      <c r="E29102">
        <v>7467</v>
      </c>
      <c r="F29102">
        <v>4</v>
      </c>
      <c r="G29102" t="s">
        <v>24361</v>
      </c>
      <c r="H29102">
        <v>1</v>
      </c>
    </row>
    <row r="29103" spans="1:8" x14ac:dyDescent="0.3">
      <c r="A29103">
        <v>29102</v>
      </c>
      <c r="B29103" t="s">
        <v>24329</v>
      </c>
      <c r="C29103">
        <v>20200606</v>
      </c>
      <c r="D29103">
        <v>77</v>
      </c>
      <c r="E29103">
        <v>7468</v>
      </c>
      <c r="F29103">
        <v>1</v>
      </c>
      <c r="G29103" t="s">
        <v>24362</v>
      </c>
      <c r="H29103">
        <v>0</v>
      </c>
    </row>
    <row r="29104" spans="1:8" x14ac:dyDescent="0.3">
      <c r="A29104">
        <v>29103</v>
      </c>
      <c r="B29104" t="s">
        <v>24329</v>
      </c>
      <c r="C29104">
        <v>20200606</v>
      </c>
      <c r="D29104">
        <v>77</v>
      </c>
      <c r="E29104">
        <v>7468</v>
      </c>
      <c r="F29104">
        <v>2</v>
      </c>
      <c r="G29104" t="s">
        <v>24363</v>
      </c>
      <c r="H29104">
        <v>0</v>
      </c>
    </row>
    <row r="29105" spans="1:8" x14ac:dyDescent="0.3">
      <c r="A29105">
        <v>29104</v>
      </c>
      <c r="B29105" t="s">
        <v>24329</v>
      </c>
      <c r="C29105">
        <v>20200606</v>
      </c>
      <c r="D29105">
        <v>77</v>
      </c>
      <c r="E29105">
        <v>7468</v>
      </c>
      <c r="F29105">
        <v>3</v>
      </c>
      <c r="G29105" t="s">
        <v>24364</v>
      </c>
      <c r="H29105">
        <v>1</v>
      </c>
    </row>
    <row r="29106" spans="1:8" x14ac:dyDescent="0.3">
      <c r="A29106">
        <v>29105</v>
      </c>
      <c r="B29106" t="s">
        <v>24329</v>
      </c>
      <c r="C29106">
        <v>20200606</v>
      </c>
      <c r="D29106">
        <v>77</v>
      </c>
      <c r="E29106">
        <v>7468</v>
      </c>
      <c r="F29106">
        <v>4</v>
      </c>
      <c r="G29106" t="s">
        <v>24365</v>
      </c>
      <c r="H29106">
        <v>0</v>
      </c>
    </row>
    <row r="29107" spans="1:8" x14ac:dyDescent="0.3">
      <c r="A29107">
        <v>29106</v>
      </c>
      <c r="B29107" t="s">
        <v>24329</v>
      </c>
      <c r="C29107">
        <v>20200606</v>
      </c>
      <c r="D29107">
        <v>77</v>
      </c>
      <c r="E29107">
        <v>7469</v>
      </c>
      <c r="F29107">
        <v>1</v>
      </c>
      <c r="G29107" t="s">
        <v>24366</v>
      </c>
      <c r="H29107">
        <v>0</v>
      </c>
    </row>
    <row r="29108" spans="1:8" x14ac:dyDescent="0.3">
      <c r="A29108">
        <v>29107</v>
      </c>
      <c r="B29108" t="s">
        <v>24329</v>
      </c>
      <c r="C29108">
        <v>20200606</v>
      </c>
      <c r="D29108">
        <v>77</v>
      </c>
      <c r="E29108">
        <v>7469</v>
      </c>
      <c r="F29108">
        <v>2</v>
      </c>
      <c r="G29108" t="s">
        <v>24367</v>
      </c>
      <c r="H29108">
        <v>0</v>
      </c>
    </row>
    <row r="29109" spans="1:8" x14ac:dyDescent="0.3">
      <c r="A29109">
        <v>29108</v>
      </c>
      <c r="B29109" t="s">
        <v>24329</v>
      </c>
      <c r="C29109">
        <v>20200606</v>
      </c>
      <c r="D29109">
        <v>77</v>
      </c>
      <c r="E29109">
        <v>7469</v>
      </c>
      <c r="F29109">
        <v>3</v>
      </c>
      <c r="G29109" t="s">
        <v>24368</v>
      </c>
      <c r="H29109">
        <v>0</v>
      </c>
    </row>
    <row r="29110" spans="1:8" x14ac:dyDescent="0.3">
      <c r="A29110">
        <v>29109</v>
      </c>
      <c r="B29110" t="s">
        <v>24329</v>
      </c>
      <c r="C29110">
        <v>20200606</v>
      </c>
      <c r="D29110">
        <v>77</v>
      </c>
      <c r="E29110">
        <v>7469</v>
      </c>
      <c r="F29110">
        <v>4</v>
      </c>
      <c r="G29110" t="s">
        <v>24369</v>
      </c>
      <c r="H29110">
        <v>1</v>
      </c>
    </row>
    <row r="29111" spans="1:8" x14ac:dyDescent="0.3">
      <c r="A29111">
        <v>29110</v>
      </c>
      <c r="B29111" t="s">
        <v>24329</v>
      </c>
      <c r="C29111">
        <v>20200606</v>
      </c>
      <c r="D29111">
        <v>77</v>
      </c>
      <c r="E29111">
        <v>7470</v>
      </c>
      <c r="F29111">
        <v>1</v>
      </c>
      <c r="G29111" t="s">
        <v>24370</v>
      </c>
      <c r="H29111">
        <v>0</v>
      </c>
    </row>
    <row r="29112" spans="1:8" x14ac:dyDescent="0.3">
      <c r="A29112">
        <v>29111</v>
      </c>
      <c r="B29112" t="s">
        <v>24329</v>
      </c>
      <c r="C29112">
        <v>20200606</v>
      </c>
      <c r="D29112">
        <v>77</v>
      </c>
      <c r="E29112">
        <v>7470</v>
      </c>
      <c r="F29112">
        <v>2</v>
      </c>
      <c r="G29112" t="s">
        <v>24371</v>
      </c>
      <c r="H29112">
        <v>0</v>
      </c>
    </row>
    <row r="29113" spans="1:8" x14ac:dyDescent="0.3">
      <c r="A29113">
        <v>29112</v>
      </c>
      <c r="B29113" t="s">
        <v>24329</v>
      </c>
      <c r="C29113">
        <v>20200606</v>
      </c>
      <c r="D29113">
        <v>77</v>
      </c>
      <c r="E29113">
        <v>7470</v>
      </c>
      <c r="F29113">
        <v>3</v>
      </c>
      <c r="G29113" t="s">
        <v>24372</v>
      </c>
      <c r="H29113">
        <v>0</v>
      </c>
    </row>
    <row r="29114" spans="1:8" x14ac:dyDescent="0.3">
      <c r="A29114">
        <v>29113</v>
      </c>
      <c r="B29114" t="s">
        <v>24329</v>
      </c>
      <c r="C29114">
        <v>20200606</v>
      </c>
      <c r="D29114">
        <v>77</v>
      </c>
      <c r="E29114">
        <v>7470</v>
      </c>
      <c r="F29114">
        <v>4</v>
      </c>
      <c r="G29114" t="s">
        <v>24373</v>
      </c>
      <c r="H29114">
        <v>1</v>
      </c>
    </row>
    <row r="29115" spans="1:8" x14ac:dyDescent="0.3">
      <c r="A29115">
        <v>29114</v>
      </c>
      <c r="B29115" t="s">
        <v>24329</v>
      </c>
      <c r="C29115">
        <v>20200606</v>
      </c>
      <c r="D29115">
        <v>77</v>
      </c>
      <c r="E29115">
        <v>7471</v>
      </c>
      <c r="F29115">
        <v>1</v>
      </c>
      <c r="G29115" t="s">
        <v>24374</v>
      </c>
      <c r="H29115">
        <v>1</v>
      </c>
    </row>
    <row r="29116" spans="1:8" x14ac:dyDescent="0.3">
      <c r="A29116">
        <v>29115</v>
      </c>
      <c r="B29116" t="s">
        <v>24329</v>
      </c>
      <c r="C29116">
        <v>20200606</v>
      </c>
      <c r="D29116">
        <v>77</v>
      </c>
      <c r="E29116">
        <v>7471</v>
      </c>
      <c r="F29116">
        <v>2</v>
      </c>
      <c r="G29116" t="s">
        <v>24375</v>
      </c>
      <c r="H29116">
        <v>0</v>
      </c>
    </row>
    <row r="29117" spans="1:8" x14ac:dyDescent="0.3">
      <c r="A29117">
        <v>29116</v>
      </c>
      <c r="B29117" t="s">
        <v>24329</v>
      </c>
      <c r="C29117">
        <v>20200606</v>
      </c>
      <c r="D29117">
        <v>77</v>
      </c>
      <c r="E29117">
        <v>7471</v>
      </c>
      <c r="F29117">
        <v>3</v>
      </c>
      <c r="G29117" t="s">
        <v>24376</v>
      </c>
      <c r="H29117">
        <v>0</v>
      </c>
    </row>
    <row r="29118" spans="1:8" x14ac:dyDescent="0.3">
      <c r="A29118">
        <v>29117</v>
      </c>
      <c r="B29118" t="s">
        <v>24329</v>
      </c>
      <c r="C29118">
        <v>20200606</v>
      </c>
      <c r="D29118">
        <v>77</v>
      </c>
      <c r="E29118">
        <v>7471</v>
      </c>
      <c r="F29118">
        <v>4</v>
      </c>
      <c r="G29118" t="s">
        <v>24377</v>
      </c>
      <c r="H29118">
        <v>0</v>
      </c>
    </row>
    <row r="29119" spans="1:8" x14ac:dyDescent="0.3">
      <c r="A29119">
        <v>29118</v>
      </c>
      <c r="B29119" t="s">
        <v>24329</v>
      </c>
      <c r="C29119">
        <v>20200606</v>
      </c>
      <c r="D29119">
        <v>77</v>
      </c>
      <c r="E29119">
        <v>7472</v>
      </c>
      <c r="F29119">
        <v>1</v>
      </c>
      <c r="G29119" t="s">
        <v>24378</v>
      </c>
      <c r="H29119">
        <v>0</v>
      </c>
    </row>
    <row r="29120" spans="1:8" x14ac:dyDescent="0.3">
      <c r="A29120">
        <v>29119</v>
      </c>
      <c r="B29120" t="s">
        <v>24329</v>
      </c>
      <c r="C29120">
        <v>20200606</v>
      </c>
      <c r="D29120">
        <v>77</v>
      </c>
      <c r="E29120">
        <v>7472</v>
      </c>
      <c r="F29120">
        <v>2</v>
      </c>
      <c r="G29120" t="s">
        <v>24379</v>
      </c>
      <c r="H29120">
        <v>0</v>
      </c>
    </row>
    <row r="29121" spans="1:8" x14ac:dyDescent="0.3">
      <c r="A29121">
        <v>29120</v>
      </c>
      <c r="B29121" t="s">
        <v>24329</v>
      </c>
      <c r="C29121">
        <v>20200606</v>
      </c>
      <c r="D29121">
        <v>77</v>
      </c>
      <c r="E29121">
        <v>7472</v>
      </c>
      <c r="F29121">
        <v>3</v>
      </c>
      <c r="G29121" t="s">
        <v>24380</v>
      </c>
      <c r="H29121">
        <v>0</v>
      </c>
    </row>
    <row r="29122" spans="1:8" x14ac:dyDescent="0.3">
      <c r="A29122">
        <v>29121</v>
      </c>
      <c r="B29122" t="s">
        <v>24329</v>
      </c>
      <c r="C29122">
        <v>20200606</v>
      </c>
      <c r="D29122">
        <v>77</v>
      </c>
      <c r="E29122">
        <v>7472</v>
      </c>
      <c r="F29122">
        <v>4</v>
      </c>
      <c r="G29122" t="s">
        <v>24381</v>
      </c>
      <c r="H29122">
        <v>1</v>
      </c>
    </row>
    <row r="29123" spans="1:8" x14ac:dyDescent="0.3">
      <c r="A29123">
        <v>29122</v>
      </c>
      <c r="B29123" t="s">
        <v>24329</v>
      </c>
      <c r="C29123">
        <v>20200606</v>
      </c>
      <c r="D29123">
        <v>77</v>
      </c>
      <c r="E29123">
        <v>7473</v>
      </c>
      <c r="F29123">
        <v>1</v>
      </c>
      <c r="G29123" t="s">
        <v>24382</v>
      </c>
      <c r="H29123">
        <v>1</v>
      </c>
    </row>
    <row r="29124" spans="1:8" x14ac:dyDescent="0.3">
      <c r="A29124">
        <v>29123</v>
      </c>
      <c r="B29124" t="s">
        <v>24329</v>
      </c>
      <c r="C29124">
        <v>20200606</v>
      </c>
      <c r="D29124">
        <v>77</v>
      </c>
      <c r="E29124">
        <v>7473</v>
      </c>
      <c r="F29124">
        <v>2</v>
      </c>
      <c r="G29124" t="s">
        <v>24383</v>
      </c>
      <c r="H29124">
        <v>0</v>
      </c>
    </row>
    <row r="29125" spans="1:8" x14ac:dyDescent="0.3">
      <c r="A29125">
        <v>29124</v>
      </c>
      <c r="B29125" t="s">
        <v>24329</v>
      </c>
      <c r="C29125">
        <v>20200606</v>
      </c>
      <c r="D29125">
        <v>77</v>
      </c>
      <c r="E29125">
        <v>7473</v>
      </c>
      <c r="F29125">
        <v>3</v>
      </c>
      <c r="G29125" t="s">
        <v>24384</v>
      </c>
      <c r="H29125">
        <v>0</v>
      </c>
    </row>
    <row r="29126" spans="1:8" x14ac:dyDescent="0.3">
      <c r="A29126">
        <v>29125</v>
      </c>
      <c r="B29126" t="s">
        <v>24329</v>
      </c>
      <c r="C29126">
        <v>20200606</v>
      </c>
      <c r="D29126">
        <v>77</v>
      </c>
      <c r="E29126">
        <v>7473</v>
      </c>
      <c r="F29126">
        <v>4</v>
      </c>
      <c r="G29126" t="s">
        <v>24385</v>
      </c>
      <c r="H29126">
        <v>0</v>
      </c>
    </row>
    <row r="29127" spans="1:8" x14ac:dyDescent="0.3">
      <c r="A29127">
        <v>29126</v>
      </c>
      <c r="B29127" t="s">
        <v>24329</v>
      </c>
      <c r="C29127">
        <v>20200606</v>
      </c>
      <c r="D29127">
        <v>77</v>
      </c>
      <c r="E29127">
        <v>7474</v>
      </c>
      <c r="F29127">
        <v>1</v>
      </c>
      <c r="G29127" t="s">
        <v>24386</v>
      </c>
      <c r="H29127">
        <v>0</v>
      </c>
    </row>
    <row r="29128" spans="1:8" x14ac:dyDescent="0.3">
      <c r="A29128">
        <v>29127</v>
      </c>
      <c r="B29128" t="s">
        <v>24329</v>
      </c>
      <c r="C29128">
        <v>20200606</v>
      </c>
      <c r="D29128">
        <v>77</v>
      </c>
      <c r="E29128">
        <v>7474</v>
      </c>
      <c r="F29128">
        <v>2</v>
      </c>
      <c r="G29128" t="s">
        <v>24387</v>
      </c>
      <c r="H29128">
        <v>0</v>
      </c>
    </row>
    <row r="29129" spans="1:8" x14ac:dyDescent="0.3">
      <c r="A29129">
        <v>29128</v>
      </c>
      <c r="B29129" t="s">
        <v>24329</v>
      </c>
      <c r="C29129">
        <v>20200606</v>
      </c>
      <c r="D29129">
        <v>77</v>
      </c>
      <c r="E29129">
        <v>7474</v>
      </c>
      <c r="F29129">
        <v>3</v>
      </c>
      <c r="G29129" t="s">
        <v>24388</v>
      </c>
      <c r="H29129">
        <v>1</v>
      </c>
    </row>
    <row r="29130" spans="1:8" x14ac:dyDescent="0.3">
      <c r="A29130">
        <v>29129</v>
      </c>
      <c r="B29130" t="s">
        <v>24329</v>
      </c>
      <c r="C29130">
        <v>20200606</v>
      </c>
      <c r="D29130">
        <v>77</v>
      </c>
      <c r="E29130">
        <v>7474</v>
      </c>
      <c r="F29130">
        <v>4</v>
      </c>
      <c r="G29130" t="s">
        <v>24389</v>
      </c>
      <c r="H29130">
        <v>0</v>
      </c>
    </row>
    <row r="29131" spans="1:8" x14ac:dyDescent="0.3">
      <c r="A29131">
        <v>29130</v>
      </c>
      <c r="B29131" t="s">
        <v>24329</v>
      </c>
      <c r="C29131">
        <v>20200606</v>
      </c>
      <c r="D29131">
        <v>77</v>
      </c>
      <c r="E29131">
        <v>7475</v>
      </c>
      <c r="F29131">
        <v>1</v>
      </c>
      <c r="G29131" t="s">
        <v>24390</v>
      </c>
      <c r="H29131">
        <v>0</v>
      </c>
    </row>
    <row r="29132" spans="1:8" x14ac:dyDescent="0.3">
      <c r="A29132">
        <v>29131</v>
      </c>
      <c r="B29132" t="s">
        <v>24329</v>
      </c>
      <c r="C29132">
        <v>20200606</v>
      </c>
      <c r="D29132">
        <v>77</v>
      </c>
      <c r="E29132">
        <v>7475</v>
      </c>
      <c r="F29132">
        <v>2</v>
      </c>
      <c r="G29132" t="s">
        <v>24391</v>
      </c>
      <c r="H29132">
        <v>0</v>
      </c>
    </row>
    <row r="29133" spans="1:8" x14ac:dyDescent="0.3">
      <c r="A29133">
        <v>29132</v>
      </c>
      <c r="B29133" t="s">
        <v>24329</v>
      </c>
      <c r="C29133">
        <v>20200606</v>
      </c>
      <c r="D29133">
        <v>77</v>
      </c>
      <c r="E29133">
        <v>7475</v>
      </c>
      <c r="F29133">
        <v>3</v>
      </c>
      <c r="G29133" t="s">
        <v>24392</v>
      </c>
      <c r="H29133">
        <v>1</v>
      </c>
    </row>
    <row r="29134" spans="1:8" x14ac:dyDescent="0.3">
      <c r="A29134">
        <v>29133</v>
      </c>
      <c r="B29134" t="s">
        <v>24329</v>
      </c>
      <c r="C29134">
        <v>20200606</v>
      </c>
      <c r="D29134">
        <v>77</v>
      </c>
      <c r="E29134">
        <v>7475</v>
      </c>
      <c r="F29134">
        <v>4</v>
      </c>
      <c r="G29134" t="s">
        <v>24393</v>
      </c>
      <c r="H29134">
        <v>0</v>
      </c>
    </row>
    <row r="29135" spans="1:8" x14ac:dyDescent="0.3">
      <c r="A29135">
        <v>29134</v>
      </c>
      <c r="B29135" t="s">
        <v>24329</v>
      </c>
      <c r="C29135">
        <v>20200606</v>
      </c>
      <c r="D29135">
        <v>77</v>
      </c>
      <c r="E29135">
        <v>7476</v>
      </c>
      <c r="F29135">
        <v>1</v>
      </c>
      <c r="G29135" t="s">
        <v>24394</v>
      </c>
      <c r="H29135">
        <v>0</v>
      </c>
    </row>
    <row r="29136" spans="1:8" x14ac:dyDescent="0.3">
      <c r="A29136">
        <v>29135</v>
      </c>
      <c r="B29136" t="s">
        <v>24329</v>
      </c>
      <c r="C29136">
        <v>20200606</v>
      </c>
      <c r="D29136">
        <v>77</v>
      </c>
      <c r="E29136">
        <v>7476</v>
      </c>
      <c r="F29136">
        <v>2</v>
      </c>
      <c r="G29136" t="s">
        <v>24395</v>
      </c>
      <c r="H29136">
        <v>0</v>
      </c>
    </row>
    <row r="29137" spans="1:8" x14ac:dyDescent="0.3">
      <c r="A29137">
        <v>29136</v>
      </c>
      <c r="B29137" t="s">
        <v>24329</v>
      </c>
      <c r="C29137">
        <v>20200606</v>
      </c>
      <c r="D29137">
        <v>77</v>
      </c>
      <c r="E29137">
        <v>7476</v>
      </c>
      <c r="F29137">
        <v>3</v>
      </c>
      <c r="G29137" t="s">
        <v>24396</v>
      </c>
      <c r="H29137">
        <v>1</v>
      </c>
    </row>
    <row r="29138" spans="1:8" x14ac:dyDescent="0.3">
      <c r="A29138">
        <v>29137</v>
      </c>
      <c r="B29138" t="s">
        <v>24329</v>
      </c>
      <c r="C29138">
        <v>20200606</v>
      </c>
      <c r="D29138">
        <v>77</v>
      </c>
      <c r="E29138">
        <v>7476</v>
      </c>
      <c r="F29138">
        <v>4</v>
      </c>
      <c r="G29138" t="s">
        <v>24397</v>
      </c>
      <c r="H29138">
        <v>0</v>
      </c>
    </row>
    <row r="29139" spans="1:8" x14ac:dyDescent="0.3">
      <c r="A29139">
        <v>29138</v>
      </c>
      <c r="B29139" t="s">
        <v>24329</v>
      </c>
      <c r="C29139">
        <v>20200606</v>
      </c>
      <c r="D29139">
        <v>77</v>
      </c>
      <c r="E29139">
        <v>7477</v>
      </c>
      <c r="F29139">
        <v>1</v>
      </c>
      <c r="G29139" t="s">
        <v>24398</v>
      </c>
      <c r="H29139">
        <v>1</v>
      </c>
    </row>
    <row r="29140" spans="1:8" x14ac:dyDescent="0.3">
      <c r="A29140">
        <v>29139</v>
      </c>
      <c r="B29140" t="s">
        <v>24329</v>
      </c>
      <c r="C29140">
        <v>20200606</v>
      </c>
      <c r="D29140">
        <v>77</v>
      </c>
      <c r="E29140">
        <v>7477</v>
      </c>
      <c r="F29140">
        <v>2</v>
      </c>
      <c r="G29140" t="s">
        <v>24399</v>
      </c>
      <c r="H29140">
        <v>0</v>
      </c>
    </row>
    <row r="29141" spans="1:8" x14ac:dyDescent="0.3">
      <c r="A29141">
        <v>29140</v>
      </c>
      <c r="B29141" t="s">
        <v>24329</v>
      </c>
      <c r="C29141">
        <v>20200606</v>
      </c>
      <c r="D29141">
        <v>77</v>
      </c>
      <c r="E29141">
        <v>7477</v>
      </c>
      <c r="F29141">
        <v>3</v>
      </c>
      <c r="G29141" t="s">
        <v>24400</v>
      </c>
      <c r="H29141">
        <v>0</v>
      </c>
    </row>
    <row r="29142" spans="1:8" x14ac:dyDescent="0.3">
      <c r="A29142">
        <v>29141</v>
      </c>
      <c r="B29142" t="s">
        <v>24329</v>
      </c>
      <c r="C29142">
        <v>20200606</v>
      </c>
      <c r="D29142">
        <v>77</v>
      </c>
      <c r="E29142">
        <v>7477</v>
      </c>
      <c r="F29142">
        <v>4</v>
      </c>
      <c r="G29142" t="s">
        <v>24401</v>
      </c>
      <c r="H29142">
        <v>0</v>
      </c>
    </row>
    <row r="29143" spans="1:8" x14ac:dyDescent="0.3">
      <c r="A29143">
        <v>29142</v>
      </c>
      <c r="B29143" t="s">
        <v>24329</v>
      </c>
      <c r="C29143">
        <v>20200606</v>
      </c>
      <c r="D29143">
        <v>77</v>
      </c>
      <c r="E29143">
        <v>7478</v>
      </c>
      <c r="F29143">
        <v>1</v>
      </c>
      <c r="G29143" t="s">
        <v>24402</v>
      </c>
      <c r="H29143">
        <v>1</v>
      </c>
    </row>
    <row r="29144" spans="1:8" x14ac:dyDescent="0.3">
      <c r="A29144">
        <v>29143</v>
      </c>
      <c r="B29144" t="s">
        <v>24329</v>
      </c>
      <c r="C29144">
        <v>20200606</v>
      </c>
      <c r="D29144">
        <v>77</v>
      </c>
      <c r="E29144">
        <v>7478</v>
      </c>
      <c r="F29144">
        <v>2</v>
      </c>
      <c r="G29144" t="s">
        <v>24403</v>
      </c>
      <c r="H29144">
        <v>0</v>
      </c>
    </row>
    <row r="29145" spans="1:8" x14ac:dyDescent="0.3">
      <c r="A29145">
        <v>29144</v>
      </c>
      <c r="B29145" t="s">
        <v>24329</v>
      </c>
      <c r="C29145">
        <v>20200606</v>
      </c>
      <c r="D29145">
        <v>77</v>
      </c>
      <c r="E29145">
        <v>7478</v>
      </c>
      <c r="F29145">
        <v>3</v>
      </c>
      <c r="G29145" t="s">
        <v>24404</v>
      </c>
      <c r="H29145">
        <v>0</v>
      </c>
    </row>
    <row r="29146" spans="1:8" x14ac:dyDescent="0.3">
      <c r="A29146">
        <v>29145</v>
      </c>
      <c r="B29146" t="s">
        <v>24329</v>
      </c>
      <c r="C29146">
        <v>20200606</v>
      </c>
      <c r="D29146">
        <v>77</v>
      </c>
      <c r="E29146">
        <v>7478</v>
      </c>
      <c r="F29146">
        <v>4</v>
      </c>
      <c r="G29146" t="s">
        <v>24405</v>
      </c>
      <c r="H29146">
        <v>0</v>
      </c>
    </row>
    <row r="29147" spans="1:8" x14ac:dyDescent="0.3">
      <c r="A29147">
        <v>29146</v>
      </c>
      <c r="B29147" t="s">
        <v>24329</v>
      </c>
      <c r="C29147">
        <v>20200606</v>
      </c>
      <c r="D29147">
        <v>77</v>
      </c>
      <c r="E29147">
        <v>7479</v>
      </c>
      <c r="F29147">
        <v>1</v>
      </c>
      <c r="G29147" t="s">
        <v>24406</v>
      </c>
      <c r="H29147">
        <v>1</v>
      </c>
    </row>
    <row r="29148" spans="1:8" x14ac:dyDescent="0.3">
      <c r="A29148">
        <v>29147</v>
      </c>
      <c r="B29148" t="s">
        <v>24329</v>
      </c>
      <c r="C29148">
        <v>20200606</v>
      </c>
      <c r="D29148">
        <v>77</v>
      </c>
      <c r="E29148">
        <v>7479</v>
      </c>
      <c r="F29148">
        <v>2</v>
      </c>
      <c r="G29148" t="s">
        <v>24407</v>
      </c>
      <c r="H29148">
        <v>0</v>
      </c>
    </row>
    <row r="29149" spans="1:8" x14ac:dyDescent="0.3">
      <c r="A29149">
        <v>29148</v>
      </c>
      <c r="B29149" t="s">
        <v>24329</v>
      </c>
      <c r="C29149">
        <v>20200606</v>
      </c>
      <c r="D29149">
        <v>77</v>
      </c>
      <c r="E29149">
        <v>7479</v>
      </c>
      <c r="F29149">
        <v>3</v>
      </c>
      <c r="G29149" t="s">
        <v>24408</v>
      </c>
      <c r="H29149">
        <v>0</v>
      </c>
    </row>
    <row r="29150" spans="1:8" x14ac:dyDescent="0.3">
      <c r="A29150">
        <v>29149</v>
      </c>
      <c r="B29150" t="s">
        <v>24329</v>
      </c>
      <c r="C29150">
        <v>20200606</v>
      </c>
      <c r="D29150">
        <v>77</v>
      </c>
      <c r="E29150">
        <v>7479</v>
      </c>
      <c r="F29150">
        <v>4</v>
      </c>
      <c r="G29150" t="s">
        <v>24409</v>
      </c>
      <c r="H29150">
        <v>0</v>
      </c>
    </row>
    <row r="29151" spans="1:8" x14ac:dyDescent="0.3">
      <c r="A29151">
        <v>29150</v>
      </c>
      <c r="B29151" t="s">
        <v>24329</v>
      </c>
      <c r="C29151">
        <v>20200606</v>
      </c>
      <c r="D29151">
        <v>77</v>
      </c>
      <c r="E29151">
        <v>7480</v>
      </c>
      <c r="F29151">
        <v>1</v>
      </c>
      <c r="G29151" t="s">
        <v>24410</v>
      </c>
      <c r="H29151">
        <v>0</v>
      </c>
    </row>
    <row r="29152" spans="1:8" x14ac:dyDescent="0.3">
      <c r="A29152">
        <v>29151</v>
      </c>
      <c r="B29152" t="s">
        <v>24329</v>
      </c>
      <c r="C29152">
        <v>20200606</v>
      </c>
      <c r="D29152">
        <v>77</v>
      </c>
      <c r="E29152">
        <v>7480</v>
      </c>
      <c r="F29152">
        <v>2</v>
      </c>
      <c r="G29152" t="s">
        <v>24411</v>
      </c>
      <c r="H29152">
        <v>1</v>
      </c>
    </row>
    <row r="29153" spans="1:8" x14ac:dyDescent="0.3">
      <c r="A29153">
        <v>29152</v>
      </c>
      <c r="B29153" t="s">
        <v>24329</v>
      </c>
      <c r="C29153">
        <v>20200606</v>
      </c>
      <c r="D29153">
        <v>77</v>
      </c>
      <c r="E29153">
        <v>7480</v>
      </c>
      <c r="F29153">
        <v>3</v>
      </c>
      <c r="G29153" t="s">
        <v>24412</v>
      </c>
      <c r="H29153">
        <v>0</v>
      </c>
    </row>
    <row r="29154" spans="1:8" x14ac:dyDescent="0.3">
      <c r="A29154">
        <v>29153</v>
      </c>
      <c r="B29154" t="s">
        <v>24329</v>
      </c>
      <c r="C29154">
        <v>20200606</v>
      </c>
      <c r="D29154">
        <v>77</v>
      </c>
      <c r="E29154">
        <v>7480</v>
      </c>
      <c r="F29154">
        <v>4</v>
      </c>
      <c r="G29154" t="s">
        <v>24413</v>
      </c>
      <c r="H29154">
        <v>0</v>
      </c>
    </row>
    <row r="29155" spans="1:8" x14ac:dyDescent="0.3">
      <c r="A29155">
        <v>29154</v>
      </c>
      <c r="B29155" t="s">
        <v>24329</v>
      </c>
      <c r="C29155">
        <v>20200606</v>
      </c>
      <c r="D29155">
        <v>77</v>
      </c>
      <c r="E29155">
        <v>7481</v>
      </c>
      <c r="F29155">
        <v>1</v>
      </c>
      <c r="G29155" t="s">
        <v>24414</v>
      </c>
      <c r="H29155">
        <v>0</v>
      </c>
    </row>
    <row r="29156" spans="1:8" x14ac:dyDescent="0.3">
      <c r="A29156">
        <v>29155</v>
      </c>
      <c r="B29156" t="s">
        <v>24329</v>
      </c>
      <c r="C29156">
        <v>20200606</v>
      </c>
      <c r="D29156">
        <v>77</v>
      </c>
      <c r="E29156">
        <v>7481</v>
      </c>
      <c r="F29156">
        <v>2</v>
      </c>
      <c r="G29156" t="s">
        <v>24415</v>
      </c>
      <c r="H29156">
        <v>0</v>
      </c>
    </row>
    <row r="29157" spans="1:8" x14ac:dyDescent="0.3">
      <c r="A29157">
        <v>29156</v>
      </c>
      <c r="B29157" t="s">
        <v>24329</v>
      </c>
      <c r="C29157">
        <v>20200606</v>
      </c>
      <c r="D29157">
        <v>77</v>
      </c>
      <c r="E29157">
        <v>7481</v>
      </c>
      <c r="F29157">
        <v>3</v>
      </c>
      <c r="G29157" t="s">
        <v>24416</v>
      </c>
      <c r="H29157">
        <v>1</v>
      </c>
    </row>
    <row r="29158" spans="1:8" x14ac:dyDescent="0.3">
      <c r="A29158">
        <v>29157</v>
      </c>
      <c r="B29158" t="s">
        <v>24329</v>
      </c>
      <c r="C29158">
        <v>20200606</v>
      </c>
      <c r="D29158">
        <v>77</v>
      </c>
      <c r="E29158">
        <v>7481</v>
      </c>
      <c r="F29158">
        <v>4</v>
      </c>
      <c r="G29158" t="s">
        <v>24417</v>
      </c>
      <c r="H29158">
        <v>0</v>
      </c>
    </row>
    <row r="29159" spans="1:8" x14ac:dyDescent="0.3">
      <c r="A29159">
        <v>29158</v>
      </c>
      <c r="B29159" t="s">
        <v>24329</v>
      </c>
      <c r="C29159">
        <v>20200606</v>
      </c>
      <c r="D29159">
        <v>77</v>
      </c>
      <c r="E29159">
        <v>7482</v>
      </c>
      <c r="F29159">
        <v>1</v>
      </c>
      <c r="G29159" t="s">
        <v>24418</v>
      </c>
      <c r="H29159">
        <v>0</v>
      </c>
    </row>
    <row r="29160" spans="1:8" x14ac:dyDescent="0.3">
      <c r="A29160">
        <v>29159</v>
      </c>
      <c r="B29160" t="s">
        <v>24329</v>
      </c>
      <c r="C29160">
        <v>20200606</v>
      </c>
      <c r="D29160">
        <v>77</v>
      </c>
      <c r="E29160">
        <v>7482</v>
      </c>
      <c r="F29160">
        <v>2</v>
      </c>
      <c r="G29160" t="s">
        <v>1398</v>
      </c>
      <c r="H29160">
        <v>0</v>
      </c>
    </row>
    <row r="29161" spans="1:8" x14ac:dyDescent="0.3">
      <c r="A29161">
        <v>29160</v>
      </c>
      <c r="B29161" t="s">
        <v>24329</v>
      </c>
      <c r="C29161">
        <v>20200606</v>
      </c>
      <c r="D29161">
        <v>77</v>
      </c>
      <c r="E29161">
        <v>7482</v>
      </c>
      <c r="F29161">
        <v>3</v>
      </c>
      <c r="G29161" t="s">
        <v>24419</v>
      </c>
      <c r="H29161">
        <v>0</v>
      </c>
    </row>
    <row r="29162" spans="1:8" x14ac:dyDescent="0.3">
      <c r="A29162">
        <v>29161</v>
      </c>
      <c r="B29162" t="s">
        <v>24329</v>
      </c>
      <c r="C29162">
        <v>20200606</v>
      </c>
      <c r="D29162">
        <v>77</v>
      </c>
      <c r="E29162">
        <v>7482</v>
      </c>
      <c r="F29162">
        <v>4</v>
      </c>
      <c r="G29162" t="s">
        <v>24420</v>
      </c>
      <c r="H29162">
        <v>1</v>
      </c>
    </row>
    <row r="29163" spans="1:8" x14ac:dyDescent="0.3">
      <c r="A29163">
        <v>29162</v>
      </c>
      <c r="B29163" t="s">
        <v>24329</v>
      </c>
      <c r="C29163">
        <v>20200606</v>
      </c>
      <c r="D29163">
        <v>77</v>
      </c>
      <c r="E29163">
        <v>7483</v>
      </c>
      <c r="F29163">
        <v>1</v>
      </c>
      <c r="G29163" t="s">
        <v>24421</v>
      </c>
      <c r="H29163">
        <v>0</v>
      </c>
    </row>
    <row r="29164" spans="1:8" x14ac:dyDescent="0.3">
      <c r="A29164">
        <v>29163</v>
      </c>
      <c r="B29164" t="s">
        <v>24329</v>
      </c>
      <c r="C29164">
        <v>20200606</v>
      </c>
      <c r="D29164">
        <v>77</v>
      </c>
      <c r="E29164">
        <v>7483</v>
      </c>
      <c r="F29164">
        <v>2</v>
      </c>
      <c r="G29164" t="s">
        <v>24422</v>
      </c>
      <c r="H29164">
        <v>1</v>
      </c>
    </row>
    <row r="29165" spans="1:8" x14ac:dyDescent="0.3">
      <c r="A29165">
        <v>29164</v>
      </c>
      <c r="B29165" t="s">
        <v>24329</v>
      </c>
      <c r="C29165">
        <v>20200606</v>
      </c>
      <c r="D29165">
        <v>77</v>
      </c>
      <c r="E29165">
        <v>7483</v>
      </c>
      <c r="F29165">
        <v>3</v>
      </c>
      <c r="G29165" t="s">
        <v>24423</v>
      </c>
      <c r="H29165">
        <v>0</v>
      </c>
    </row>
    <row r="29166" spans="1:8" x14ac:dyDescent="0.3">
      <c r="A29166">
        <v>29165</v>
      </c>
      <c r="B29166" t="s">
        <v>24329</v>
      </c>
      <c r="C29166">
        <v>20200606</v>
      </c>
      <c r="D29166">
        <v>77</v>
      </c>
      <c r="E29166">
        <v>7483</v>
      </c>
      <c r="F29166">
        <v>4</v>
      </c>
      <c r="G29166" t="s">
        <v>24424</v>
      </c>
      <c r="H29166">
        <v>0</v>
      </c>
    </row>
    <row r="29167" spans="1:8" x14ac:dyDescent="0.3">
      <c r="A29167">
        <v>29166</v>
      </c>
      <c r="B29167" t="s">
        <v>24329</v>
      </c>
      <c r="C29167">
        <v>20200606</v>
      </c>
      <c r="D29167">
        <v>77</v>
      </c>
      <c r="E29167">
        <v>7484</v>
      </c>
      <c r="F29167">
        <v>1</v>
      </c>
      <c r="G29167" t="s">
        <v>24425</v>
      </c>
      <c r="H29167">
        <v>0</v>
      </c>
    </row>
    <row r="29168" spans="1:8" x14ac:dyDescent="0.3">
      <c r="A29168">
        <v>29167</v>
      </c>
      <c r="B29168" t="s">
        <v>24329</v>
      </c>
      <c r="C29168">
        <v>20200606</v>
      </c>
      <c r="D29168">
        <v>77</v>
      </c>
      <c r="E29168">
        <v>7484</v>
      </c>
      <c r="F29168">
        <v>2</v>
      </c>
      <c r="G29168" t="s">
        <v>24426</v>
      </c>
      <c r="H29168">
        <v>0</v>
      </c>
    </row>
    <row r="29169" spans="1:8" x14ac:dyDescent="0.3">
      <c r="A29169">
        <v>29168</v>
      </c>
      <c r="B29169" t="s">
        <v>24329</v>
      </c>
      <c r="C29169">
        <v>20200606</v>
      </c>
      <c r="D29169">
        <v>77</v>
      </c>
      <c r="E29169">
        <v>7484</v>
      </c>
      <c r="F29169">
        <v>3</v>
      </c>
      <c r="G29169" t="s">
        <v>4867</v>
      </c>
      <c r="H29169">
        <v>0</v>
      </c>
    </row>
    <row r="29170" spans="1:8" x14ac:dyDescent="0.3">
      <c r="A29170">
        <v>29169</v>
      </c>
      <c r="B29170" t="s">
        <v>24329</v>
      </c>
      <c r="C29170">
        <v>20200606</v>
      </c>
      <c r="D29170">
        <v>77</v>
      </c>
      <c r="E29170">
        <v>7484</v>
      </c>
      <c r="F29170">
        <v>4</v>
      </c>
      <c r="G29170" t="s">
        <v>24427</v>
      </c>
      <c r="H29170">
        <v>1</v>
      </c>
    </row>
    <row r="29171" spans="1:8" x14ac:dyDescent="0.3">
      <c r="A29171">
        <v>29170</v>
      </c>
      <c r="B29171" t="s">
        <v>24329</v>
      </c>
      <c r="C29171">
        <v>20200606</v>
      </c>
      <c r="D29171">
        <v>77</v>
      </c>
      <c r="E29171">
        <v>7485</v>
      </c>
      <c r="F29171">
        <v>1</v>
      </c>
      <c r="G29171" t="s">
        <v>24428</v>
      </c>
      <c r="H29171">
        <v>0</v>
      </c>
    </row>
    <row r="29172" spans="1:8" x14ac:dyDescent="0.3">
      <c r="A29172">
        <v>29171</v>
      </c>
      <c r="B29172" t="s">
        <v>24329</v>
      </c>
      <c r="C29172">
        <v>20200606</v>
      </c>
      <c r="D29172">
        <v>77</v>
      </c>
      <c r="E29172">
        <v>7485</v>
      </c>
      <c r="F29172">
        <v>2</v>
      </c>
      <c r="G29172" t="s">
        <v>24429</v>
      </c>
      <c r="H29172">
        <v>0</v>
      </c>
    </row>
    <row r="29173" spans="1:8" x14ac:dyDescent="0.3">
      <c r="A29173">
        <v>29172</v>
      </c>
      <c r="B29173" t="s">
        <v>24329</v>
      </c>
      <c r="C29173">
        <v>20200606</v>
      </c>
      <c r="D29173">
        <v>77</v>
      </c>
      <c r="E29173">
        <v>7485</v>
      </c>
      <c r="F29173">
        <v>3</v>
      </c>
      <c r="G29173" t="s">
        <v>24430</v>
      </c>
      <c r="H29173">
        <v>1</v>
      </c>
    </row>
    <row r="29174" spans="1:8" x14ac:dyDescent="0.3">
      <c r="A29174">
        <v>29173</v>
      </c>
      <c r="B29174" t="s">
        <v>24329</v>
      </c>
      <c r="C29174">
        <v>20200606</v>
      </c>
      <c r="D29174">
        <v>77</v>
      </c>
      <c r="E29174">
        <v>7485</v>
      </c>
      <c r="F29174">
        <v>4</v>
      </c>
      <c r="G29174" t="s">
        <v>24431</v>
      </c>
      <c r="H29174">
        <v>0</v>
      </c>
    </row>
    <row r="29175" spans="1:8" x14ac:dyDescent="0.3">
      <c r="A29175">
        <v>29174</v>
      </c>
      <c r="B29175" t="s">
        <v>24329</v>
      </c>
      <c r="C29175">
        <v>20200606</v>
      </c>
      <c r="D29175">
        <v>77</v>
      </c>
      <c r="E29175">
        <v>7486</v>
      </c>
      <c r="F29175">
        <v>1</v>
      </c>
      <c r="G29175" t="s">
        <v>24432</v>
      </c>
      <c r="H29175">
        <v>1</v>
      </c>
    </row>
    <row r="29176" spans="1:8" x14ac:dyDescent="0.3">
      <c r="A29176">
        <v>29175</v>
      </c>
      <c r="B29176" t="s">
        <v>24329</v>
      </c>
      <c r="C29176">
        <v>20200606</v>
      </c>
      <c r="D29176">
        <v>77</v>
      </c>
      <c r="E29176">
        <v>7486</v>
      </c>
      <c r="F29176">
        <v>2</v>
      </c>
      <c r="G29176" t="s">
        <v>24433</v>
      </c>
      <c r="H29176">
        <v>0</v>
      </c>
    </row>
    <row r="29177" spans="1:8" x14ac:dyDescent="0.3">
      <c r="A29177">
        <v>29176</v>
      </c>
      <c r="B29177" t="s">
        <v>24329</v>
      </c>
      <c r="C29177">
        <v>20200606</v>
      </c>
      <c r="D29177">
        <v>77</v>
      </c>
      <c r="E29177">
        <v>7486</v>
      </c>
      <c r="F29177">
        <v>3</v>
      </c>
      <c r="G29177" t="s">
        <v>24434</v>
      </c>
      <c r="H29177">
        <v>0</v>
      </c>
    </row>
    <row r="29178" spans="1:8" x14ac:dyDescent="0.3">
      <c r="A29178">
        <v>29177</v>
      </c>
      <c r="B29178" t="s">
        <v>24329</v>
      </c>
      <c r="C29178">
        <v>20200606</v>
      </c>
      <c r="D29178">
        <v>77</v>
      </c>
      <c r="E29178">
        <v>7486</v>
      </c>
      <c r="F29178">
        <v>4</v>
      </c>
      <c r="G29178" t="s">
        <v>24435</v>
      </c>
      <c r="H29178">
        <v>0</v>
      </c>
    </row>
    <row r="29179" spans="1:8" x14ac:dyDescent="0.3">
      <c r="A29179">
        <v>29178</v>
      </c>
      <c r="B29179" t="s">
        <v>24329</v>
      </c>
      <c r="C29179">
        <v>20200606</v>
      </c>
      <c r="D29179">
        <v>77</v>
      </c>
      <c r="E29179">
        <v>7487</v>
      </c>
      <c r="F29179">
        <v>1</v>
      </c>
      <c r="G29179" t="s">
        <v>24436</v>
      </c>
      <c r="H29179">
        <v>0</v>
      </c>
    </row>
    <row r="29180" spans="1:8" x14ac:dyDescent="0.3">
      <c r="A29180">
        <v>29179</v>
      </c>
      <c r="B29180" t="s">
        <v>24329</v>
      </c>
      <c r="C29180">
        <v>20200606</v>
      </c>
      <c r="D29180">
        <v>77</v>
      </c>
      <c r="E29180">
        <v>7487</v>
      </c>
      <c r="F29180">
        <v>2</v>
      </c>
      <c r="G29180" t="s">
        <v>24437</v>
      </c>
      <c r="H29180">
        <v>0</v>
      </c>
    </row>
    <row r="29181" spans="1:8" x14ac:dyDescent="0.3">
      <c r="A29181">
        <v>29180</v>
      </c>
      <c r="B29181" t="s">
        <v>24329</v>
      </c>
      <c r="C29181">
        <v>20200606</v>
      </c>
      <c r="D29181">
        <v>77</v>
      </c>
      <c r="E29181">
        <v>7487</v>
      </c>
      <c r="F29181">
        <v>3</v>
      </c>
      <c r="G29181" t="s">
        <v>24438</v>
      </c>
      <c r="H29181">
        <v>0</v>
      </c>
    </row>
    <row r="29182" spans="1:8" x14ac:dyDescent="0.3">
      <c r="A29182">
        <v>29181</v>
      </c>
      <c r="B29182" t="s">
        <v>24329</v>
      </c>
      <c r="C29182">
        <v>20200606</v>
      </c>
      <c r="D29182">
        <v>77</v>
      </c>
      <c r="E29182">
        <v>7487</v>
      </c>
      <c r="F29182">
        <v>4</v>
      </c>
      <c r="G29182" t="s">
        <v>24439</v>
      </c>
      <c r="H29182">
        <v>1</v>
      </c>
    </row>
    <row r="29183" spans="1:8" x14ac:dyDescent="0.3">
      <c r="A29183">
        <v>29182</v>
      </c>
      <c r="B29183" t="s">
        <v>24329</v>
      </c>
      <c r="C29183">
        <v>20200606</v>
      </c>
      <c r="D29183">
        <v>77</v>
      </c>
      <c r="E29183">
        <v>7488</v>
      </c>
      <c r="F29183">
        <v>1</v>
      </c>
      <c r="G29183" t="s">
        <v>2424</v>
      </c>
      <c r="H29183">
        <v>0</v>
      </c>
    </row>
    <row r="29184" spans="1:8" x14ac:dyDescent="0.3">
      <c r="A29184">
        <v>29183</v>
      </c>
      <c r="B29184" t="s">
        <v>24329</v>
      </c>
      <c r="C29184">
        <v>20200606</v>
      </c>
      <c r="D29184">
        <v>77</v>
      </c>
      <c r="E29184">
        <v>7488</v>
      </c>
      <c r="F29184">
        <v>2</v>
      </c>
      <c r="G29184" t="s">
        <v>2425</v>
      </c>
      <c r="H29184">
        <v>0</v>
      </c>
    </row>
    <row r="29185" spans="1:8" x14ac:dyDescent="0.3">
      <c r="A29185">
        <v>29184</v>
      </c>
      <c r="B29185" t="s">
        <v>24329</v>
      </c>
      <c r="C29185">
        <v>20200606</v>
      </c>
      <c r="D29185">
        <v>77</v>
      </c>
      <c r="E29185">
        <v>7488</v>
      </c>
      <c r="F29185">
        <v>3</v>
      </c>
      <c r="G29185" t="s">
        <v>2422</v>
      </c>
      <c r="H29185">
        <v>1</v>
      </c>
    </row>
    <row r="29186" spans="1:8" x14ac:dyDescent="0.3">
      <c r="A29186">
        <v>29185</v>
      </c>
      <c r="B29186" t="s">
        <v>24329</v>
      </c>
      <c r="C29186">
        <v>20200606</v>
      </c>
      <c r="D29186">
        <v>77</v>
      </c>
      <c r="E29186">
        <v>7488</v>
      </c>
      <c r="F29186">
        <v>4</v>
      </c>
      <c r="G29186" t="s">
        <v>2423</v>
      </c>
      <c r="H29186">
        <v>0</v>
      </c>
    </row>
    <row r="29187" spans="1:8" x14ac:dyDescent="0.3">
      <c r="A29187">
        <v>29186</v>
      </c>
      <c r="B29187" t="s">
        <v>24329</v>
      </c>
      <c r="C29187">
        <v>20200606</v>
      </c>
      <c r="D29187">
        <v>77</v>
      </c>
      <c r="E29187">
        <v>7489</v>
      </c>
      <c r="F29187">
        <v>1</v>
      </c>
      <c r="G29187" t="s">
        <v>24440</v>
      </c>
      <c r="H29187">
        <v>0</v>
      </c>
    </row>
    <row r="29188" spans="1:8" x14ac:dyDescent="0.3">
      <c r="A29188">
        <v>29187</v>
      </c>
      <c r="B29188" t="s">
        <v>24329</v>
      </c>
      <c r="C29188">
        <v>20200606</v>
      </c>
      <c r="D29188">
        <v>77</v>
      </c>
      <c r="E29188">
        <v>7489</v>
      </c>
      <c r="F29188">
        <v>2</v>
      </c>
      <c r="G29188" t="s">
        <v>24441</v>
      </c>
      <c r="H29188">
        <v>1</v>
      </c>
    </row>
    <row r="29189" spans="1:8" x14ac:dyDescent="0.3">
      <c r="A29189">
        <v>29188</v>
      </c>
      <c r="B29189" t="s">
        <v>24329</v>
      </c>
      <c r="C29189">
        <v>20200606</v>
      </c>
      <c r="D29189">
        <v>77</v>
      </c>
      <c r="E29189">
        <v>7489</v>
      </c>
      <c r="F29189">
        <v>3</v>
      </c>
      <c r="G29189" t="s">
        <v>24442</v>
      </c>
      <c r="H29189">
        <v>0</v>
      </c>
    </row>
    <row r="29190" spans="1:8" x14ac:dyDescent="0.3">
      <c r="A29190">
        <v>29189</v>
      </c>
      <c r="B29190" t="s">
        <v>24329</v>
      </c>
      <c r="C29190">
        <v>20200606</v>
      </c>
      <c r="D29190">
        <v>77</v>
      </c>
      <c r="E29190">
        <v>7489</v>
      </c>
      <c r="F29190">
        <v>4</v>
      </c>
      <c r="G29190" t="s">
        <v>24443</v>
      </c>
      <c r="H29190">
        <v>0</v>
      </c>
    </row>
    <row r="29191" spans="1:8" x14ac:dyDescent="0.3">
      <c r="A29191">
        <v>29190</v>
      </c>
      <c r="B29191" t="s">
        <v>24329</v>
      </c>
      <c r="C29191">
        <v>20200606</v>
      </c>
      <c r="D29191">
        <v>77</v>
      </c>
      <c r="E29191">
        <v>7490</v>
      </c>
      <c r="F29191">
        <v>1</v>
      </c>
      <c r="G29191" t="s">
        <v>24444</v>
      </c>
      <c r="H29191">
        <v>0</v>
      </c>
    </row>
    <row r="29192" spans="1:8" x14ac:dyDescent="0.3">
      <c r="A29192">
        <v>29191</v>
      </c>
      <c r="B29192" t="s">
        <v>24329</v>
      </c>
      <c r="C29192">
        <v>20200606</v>
      </c>
      <c r="D29192">
        <v>77</v>
      </c>
      <c r="E29192">
        <v>7490</v>
      </c>
      <c r="F29192">
        <v>2</v>
      </c>
      <c r="G29192" t="s">
        <v>24445</v>
      </c>
      <c r="H29192">
        <v>0</v>
      </c>
    </row>
    <row r="29193" spans="1:8" x14ac:dyDescent="0.3">
      <c r="A29193">
        <v>29192</v>
      </c>
      <c r="B29193" t="s">
        <v>24329</v>
      </c>
      <c r="C29193">
        <v>20200606</v>
      </c>
      <c r="D29193">
        <v>77</v>
      </c>
      <c r="E29193">
        <v>7490</v>
      </c>
      <c r="F29193">
        <v>3</v>
      </c>
      <c r="G29193" t="s">
        <v>24446</v>
      </c>
      <c r="H29193">
        <v>1</v>
      </c>
    </row>
    <row r="29194" spans="1:8" x14ac:dyDescent="0.3">
      <c r="A29194">
        <v>29193</v>
      </c>
      <c r="B29194" t="s">
        <v>24329</v>
      </c>
      <c r="C29194">
        <v>20200606</v>
      </c>
      <c r="D29194">
        <v>77</v>
      </c>
      <c r="E29194">
        <v>7490</v>
      </c>
      <c r="F29194">
        <v>4</v>
      </c>
      <c r="G29194" t="s">
        <v>24447</v>
      </c>
      <c r="H29194">
        <v>0</v>
      </c>
    </row>
    <row r="29195" spans="1:8" x14ac:dyDescent="0.3">
      <c r="A29195">
        <v>29194</v>
      </c>
      <c r="B29195" t="s">
        <v>24329</v>
      </c>
      <c r="C29195">
        <v>20200606</v>
      </c>
      <c r="D29195">
        <v>77</v>
      </c>
      <c r="E29195">
        <v>7491</v>
      </c>
      <c r="F29195">
        <v>1</v>
      </c>
      <c r="G29195" t="s">
        <v>24448</v>
      </c>
      <c r="H29195">
        <v>0</v>
      </c>
    </row>
    <row r="29196" spans="1:8" x14ac:dyDescent="0.3">
      <c r="A29196">
        <v>29195</v>
      </c>
      <c r="B29196" t="s">
        <v>24329</v>
      </c>
      <c r="C29196">
        <v>20200606</v>
      </c>
      <c r="D29196">
        <v>77</v>
      </c>
      <c r="E29196">
        <v>7491</v>
      </c>
      <c r="F29196">
        <v>2</v>
      </c>
      <c r="G29196" t="s">
        <v>24449</v>
      </c>
      <c r="H29196">
        <v>0</v>
      </c>
    </row>
    <row r="29197" spans="1:8" x14ac:dyDescent="0.3">
      <c r="A29197">
        <v>29196</v>
      </c>
      <c r="B29197" t="s">
        <v>24329</v>
      </c>
      <c r="C29197">
        <v>20200606</v>
      </c>
      <c r="D29197">
        <v>77</v>
      </c>
      <c r="E29197">
        <v>7491</v>
      </c>
      <c r="F29197">
        <v>3</v>
      </c>
      <c r="G29197" t="s">
        <v>24450</v>
      </c>
      <c r="H29197">
        <v>0</v>
      </c>
    </row>
    <row r="29198" spans="1:8" x14ac:dyDescent="0.3">
      <c r="A29198">
        <v>29197</v>
      </c>
      <c r="B29198" t="s">
        <v>24329</v>
      </c>
      <c r="C29198">
        <v>20200606</v>
      </c>
      <c r="D29198">
        <v>77</v>
      </c>
      <c r="E29198">
        <v>7491</v>
      </c>
      <c r="F29198">
        <v>4</v>
      </c>
      <c r="G29198" t="s">
        <v>24451</v>
      </c>
      <c r="H29198">
        <v>1</v>
      </c>
    </row>
    <row r="29199" spans="1:8" x14ac:dyDescent="0.3">
      <c r="A29199">
        <v>29198</v>
      </c>
      <c r="B29199" t="s">
        <v>24329</v>
      </c>
      <c r="C29199">
        <v>20200606</v>
      </c>
      <c r="D29199">
        <v>77</v>
      </c>
      <c r="E29199">
        <v>7492</v>
      </c>
      <c r="F29199">
        <v>1</v>
      </c>
      <c r="G29199" t="s">
        <v>24452</v>
      </c>
      <c r="H29199">
        <v>0</v>
      </c>
    </row>
    <row r="29200" spans="1:8" x14ac:dyDescent="0.3">
      <c r="A29200">
        <v>29199</v>
      </c>
      <c r="B29200" t="s">
        <v>24329</v>
      </c>
      <c r="C29200">
        <v>20200606</v>
      </c>
      <c r="D29200">
        <v>77</v>
      </c>
      <c r="E29200">
        <v>7492</v>
      </c>
      <c r="F29200">
        <v>2</v>
      </c>
      <c r="G29200" t="s">
        <v>24453</v>
      </c>
      <c r="H29200">
        <v>1</v>
      </c>
    </row>
    <row r="29201" spans="1:8" x14ac:dyDescent="0.3">
      <c r="A29201">
        <v>29200</v>
      </c>
      <c r="B29201" t="s">
        <v>24329</v>
      </c>
      <c r="C29201">
        <v>20200606</v>
      </c>
      <c r="D29201">
        <v>77</v>
      </c>
      <c r="E29201">
        <v>7492</v>
      </c>
      <c r="F29201">
        <v>3</v>
      </c>
      <c r="G29201" t="s">
        <v>24454</v>
      </c>
      <c r="H29201">
        <v>0</v>
      </c>
    </row>
    <row r="29202" spans="1:8" x14ac:dyDescent="0.3">
      <c r="A29202">
        <v>29201</v>
      </c>
      <c r="B29202" t="s">
        <v>24329</v>
      </c>
      <c r="C29202">
        <v>20200606</v>
      </c>
      <c r="D29202">
        <v>77</v>
      </c>
      <c r="E29202">
        <v>7492</v>
      </c>
      <c r="F29202">
        <v>4</v>
      </c>
      <c r="G29202" t="s">
        <v>24455</v>
      </c>
      <c r="H29202">
        <v>0</v>
      </c>
    </row>
    <row r="29203" spans="1:8" x14ac:dyDescent="0.3">
      <c r="A29203">
        <v>29202</v>
      </c>
      <c r="B29203" t="s">
        <v>24329</v>
      </c>
      <c r="C29203">
        <v>20200606</v>
      </c>
      <c r="D29203">
        <v>77</v>
      </c>
      <c r="E29203">
        <v>7493</v>
      </c>
      <c r="F29203">
        <v>1</v>
      </c>
      <c r="G29203" t="s">
        <v>24456</v>
      </c>
      <c r="H29203">
        <v>1</v>
      </c>
    </row>
    <row r="29204" spans="1:8" x14ac:dyDescent="0.3">
      <c r="A29204">
        <v>29203</v>
      </c>
      <c r="B29204" t="s">
        <v>24329</v>
      </c>
      <c r="C29204">
        <v>20200606</v>
      </c>
      <c r="D29204">
        <v>77</v>
      </c>
      <c r="E29204">
        <v>7493</v>
      </c>
      <c r="F29204">
        <v>2</v>
      </c>
      <c r="G29204" t="s">
        <v>24457</v>
      </c>
      <c r="H29204">
        <v>0</v>
      </c>
    </row>
    <row r="29205" spans="1:8" x14ac:dyDescent="0.3">
      <c r="A29205">
        <v>29204</v>
      </c>
      <c r="B29205" t="s">
        <v>24329</v>
      </c>
      <c r="C29205">
        <v>20200606</v>
      </c>
      <c r="D29205">
        <v>77</v>
      </c>
      <c r="E29205">
        <v>7493</v>
      </c>
      <c r="F29205">
        <v>3</v>
      </c>
      <c r="G29205" t="s">
        <v>24458</v>
      </c>
      <c r="H29205">
        <v>0</v>
      </c>
    </row>
    <row r="29206" spans="1:8" x14ac:dyDescent="0.3">
      <c r="A29206">
        <v>29205</v>
      </c>
      <c r="B29206" t="s">
        <v>24329</v>
      </c>
      <c r="C29206">
        <v>20200606</v>
      </c>
      <c r="D29206">
        <v>77</v>
      </c>
      <c r="E29206">
        <v>7493</v>
      </c>
      <c r="F29206">
        <v>4</v>
      </c>
      <c r="G29206" t="s">
        <v>24459</v>
      </c>
      <c r="H29206">
        <v>0</v>
      </c>
    </row>
    <row r="29207" spans="1:8" x14ac:dyDescent="0.3">
      <c r="A29207">
        <v>29206</v>
      </c>
      <c r="B29207" t="s">
        <v>24329</v>
      </c>
      <c r="C29207">
        <v>20200606</v>
      </c>
      <c r="D29207">
        <v>77</v>
      </c>
      <c r="E29207">
        <v>7494</v>
      </c>
      <c r="F29207">
        <v>1</v>
      </c>
      <c r="G29207" t="s">
        <v>24460</v>
      </c>
      <c r="H29207">
        <v>0</v>
      </c>
    </row>
    <row r="29208" spans="1:8" x14ac:dyDescent="0.3">
      <c r="A29208">
        <v>29207</v>
      </c>
      <c r="B29208" t="s">
        <v>24329</v>
      </c>
      <c r="C29208">
        <v>20200606</v>
      </c>
      <c r="D29208">
        <v>77</v>
      </c>
      <c r="E29208">
        <v>7494</v>
      </c>
      <c r="F29208">
        <v>2</v>
      </c>
      <c r="G29208" t="s">
        <v>24461</v>
      </c>
      <c r="H29208">
        <v>0</v>
      </c>
    </row>
    <row r="29209" spans="1:8" x14ac:dyDescent="0.3">
      <c r="A29209">
        <v>29208</v>
      </c>
      <c r="B29209" t="s">
        <v>24329</v>
      </c>
      <c r="C29209">
        <v>20200606</v>
      </c>
      <c r="D29209">
        <v>77</v>
      </c>
      <c r="E29209">
        <v>7494</v>
      </c>
      <c r="F29209">
        <v>3</v>
      </c>
      <c r="G29209" t="s">
        <v>24462</v>
      </c>
      <c r="H29209">
        <v>1</v>
      </c>
    </row>
    <row r="29210" spans="1:8" x14ac:dyDescent="0.3">
      <c r="A29210">
        <v>29209</v>
      </c>
      <c r="B29210" t="s">
        <v>24329</v>
      </c>
      <c r="C29210">
        <v>20200606</v>
      </c>
      <c r="D29210">
        <v>77</v>
      </c>
      <c r="E29210">
        <v>7494</v>
      </c>
      <c r="F29210">
        <v>4</v>
      </c>
      <c r="G29210" t="s">
        <v>24463</v>
      </c>
      <c r="H29210">
        <v>0</v>
      </c>
    </row>
    <row r="29211" spans="1:8" x14ac:dyDescent="0.3">
      <c r="A29211">
        <v>29210</v>
      </c>
      <c r="B29211" t="s">
        <v>24329</v>
      </c>
      <c r="C29211">
        <v>20200606</v>
      </c>
      <c r="D29211">
        <v>77</v>
      </c>
      <c r="E29211">
        <v>7495</v>
      </c>
      <c r="F29211">
        <v>1</v>
      </c>
      <c r="G29211" t="s">
        <v>24464</v>
      </c>
      <c r="H29211">
        <v>1</v>
      </c>
    </row>
    <row r="29212" spans="1:8" x14ac:dyDescent="0.3">
      <c r="A29212">
        <v>29211</v>
      </c>
      <c r="B29212" t="s">
        <v>24329</v>
      </c>
      <c r="C29212">
        <v>20200606</v>
      </c>
      <c r="D29212">
        <v>77</v>
      </c>
      <c r="E29212">
        <v>7495</v>
      </c>
      <c r="F29212">
        <v>2</v>
      </c>
      <c r="G29212" t="s">
        <v>24465</v>
      </c>
      <c r="H29212">
        <v>0</v>
      </c>
    </row>
    <row r="29213" spans="1:8" x14ac:dyDescent="0.3">
      <c r="A29213">
        <v>29212</v>
      </c>
      <c r="B29213" t="s">
        <v>24329</v>
      </c>
      <c r="C29213">
        <v>20200606</v>
      </c>
      <c r="D29213">
        <v>77</v>
      </c>
      <c r="E29213">
        <v>7495</v>
      </c>
      <c r="F29213">
        <v>3</v>
      </c>
      <c r="G29213" t="s">
        <v>24466</v>
      </c>
      <c r="H29213">
        <v>0</v>
      </c>
    </row>
    <row r="29214" spans="1:8" x14ac:dyDescent="0.3">
      <c r="A29214">
        <v>29213</v>
      </c>
      <c r="B29214" t="s">
        <v>24329</v>
      </c>
      <c r="C29214">
        <v>20200606</v>
      </c>
      <c r="D29214">
        <v>77</v>
      </c>
      <c r="E29214">
        <v>7495</v>
      </c>
      <c r="F29214">
        <v>4</v>
      </c>
      <c r="G29214" t="s">
        <v>24467</v>
      </c>
      <c r="H29214">
        <v>0</v>
      </c>
    </row>
    <row r="29215" spans="1:8" x14ac:dyDescent="0.3">
      <c r="A29215">
        <v>29214</v>
      </c>
      <c r="B29215" t="s">
        <v>24329</v>
      </c>
      <c r="C29215">
        <v>20200606</v>
      </c>
      <c r="D29215">
        <v>77</v>
      </c>
      <c r="E29215">
        <v>7496</v>
      </c>
      <c r="F29215">
        <v>1</v>
      </c>
      <c r="G29215" t="s">
        <v>24468</v>
      </c>
      <c r="H29215">
        <v>0</v>
      </c>
    </row>
    <row r="29216" spans="1:8" x14ac:dyDescent="0.3">
      <c r="A29216">
        <v>29215</v>
      </c>
      <c r="B29216" t="s">
        <v>24329</v>
      </c>
      <c r="C29216">
        <v>20200606</v>
      </c>
      <c r="D29216">
        <v>77</v>
      </c>
      <c r="E29216">
        <v>7496</v>
      </c>
      <c r="F29216">
        <v>2</v>
      </c>
      <c r="G29216" t="s">
        <v>24469</v>
      </c>
      <c r="H29216">
        <v>1</v>
      </c>
    </row>
    <row r="29217" spans="1:8" x14ac:dyDescent="0.3">
      <c r="A29217">
        <v>29216</v>
      </c>
      <c r="B29217" t="s">
        <v>24329</v>
      </c>
      <c r="C29217">
        <v>20200606</v>
      </c>
      <c r="D29217">
        <v>77</v>
      </c>
      <c r="E29217">
        <v>7496</v>
      </c>
      <c r="F29217">
        <v>3</v>
      </c>
      <c r="G29217" t="s">
        <v>24470</v>
      </c>
      <c r="H29217">
        <v>0</v>
      </c>
    </row>
    <row r="29218" spans="1:8" x14ac:dyDescent="0.3">
      <c r="A29218">
        <v>29217</v>
      </c>
      <c r="B29218" t="s">
        <v>24329</v>
      </c>
      <c r="C29218">
        <v>20200606</v>
      </c>
      <c r="D29218">
        <v>77</v>
      </c>
      <c r="E29218">
        <v>7496</v>
      </c>
      <c r="F29218">
        <v>4</v>
      </c>
      <c r="G29218" t="s">
        <v>24471</v>
      </c>
      <c r="H29218">
        <v>0</v>
      </c>
    </row>
    <row r="29219" spans="1:8" x14ac:dyDescent="0.3">
      <c r="A29219">
        <v>29218</v>
      </c>
      <c r="B29219" t="s">
        <v>24329</v>
      </c>
      <c r="C29219">
        <v>20200606</v>
      </c>
      <c r="D29219">
        <v>77</v>
      </c>
      <c r="E29219">
        <v>7497</v>
      </c>
      <c r="F29219">
        <v>1</v>
      </c>
      <c r="G29219" t="s">
        <v>24472</v>
      </c>
      <c r="H29219">
        <v>0</v>
      </c>
    </row>
    <row r="29220" spans="1:8" x14ac:dyDescent="0.3">
      <c r="A29220">
        <v>29219</v>
      </c>
      <c r="B29220" t="s">
        <v>24329</v>
      </c>
      <c r="C29220">
        <v>20200606</v>
      </c>
      <c r="D29220">
        <v>77</v>
      </c>
      <c r="E29220">
        <v>7497</v>
      </c>
      <c r="F29220">
        <v>2</v>
      </c>
      <c r="G29220" t="s">
        <v>24473</v>
      </c>
      <c r="H29220">
        <v>0</v>
      </c>
    </row>
    <row r="29221" spans="1:8" x14ac:dyDescent="0.3">
      <c r="A29221">
        <v>29220</v>
      </c>
      <c r="B29221" t="s">
        <v>24329</v>
      </c>
      <c r="C29221">
        <v>20200606</v>
      </c>
      <c r="D29221">
        <v>77</v>
      </c>
      <c r="E29221">
        <v>7497</v>
      </c>
      <c r="F29221">
        <v>3</v>
      </c>
      <c r="G29221" t="s">
        <v>24474</v>
      </c>
      <c r="H29221">
        <v>0</v>
      </c>
    </row>
    <row r="29222" spans="1:8" x14ac:dyDescent="0.3">
      <c r="A29222">
        <v>29221</v>
      </c>
      <c r="B29222" t="s">
        <v>24329</v>
      </c>
      <c r="C29222">
        <v>20200606</v>
      </c>
      <c r="D29222">
        <v>77</v>
      </c>
      <c r="E29222">
        <v>7497</v>
      </c>
      <c r="F29222">
        <v>4</v>
      </c>
      <c r="G29222" t="s">
        <v>24475</v>
      </c>
      <c r="H29222">
        <v>1</v>
      </c>
    </row>
    <row r="29223" spans="1:8" x14ac:dyDescent="0.3">
      <c r="A29223">
        <v>29222</v>
      </c>
      <c r="B29223" t="s">
        <v>24329</v>
      </c>
      <c r="C29223">
        <v>20200606</v>
      </c>
      <c r="D29223">
        <v>77</v>
      </c>
      <c r="E29223">
        <v>7498</v>
      </c>
      <c r="F29223">
        <v>1</v>
      </c>
      <c r="G29223" t="s">
        <v>24476</v>
      </c>
      <c r="H29223">
        <v>0</v>
      </c>
    </row>
    <row r="29224" spans="1:8" x14ac:dyDescent="0.3">
      <c r="A29224">
        <v>29223</v>
      </c>
      <c r="B29224" t="s">
        <v>24329</v>
      </c>
      <c r="C29224">
        <v>20200606</v>
      </c>
      <c r="D29224">
        <v>77</v>
      </c>
      <c r="E29224">
        <v>7498</v>
      </c>
      <c r="F29224">
        <v>2</v>
      </c>
      <c r="G29224" t="s">
        <v>24477</v>
      </c>
      <c r="H29224">
        <v>0</v>
      </c>
    </row>
    <row r="29225" spans="1:8" x14ac:dyDescent="0.3">
      <c r="A29225">
        <v>29224</v>
      </c>
      <c r="B29225" t="s">
        <v>24329</v>
      </c>
      <c r="C29225">
        <v>20200606</v>
      </c>
      <c r="D29225">
        <v>77</v>
      </c>
      <c r="E29225">
        <v>7498</v>
      </c>
      <c r="F29225">
        <v>3</v>
      </c>
      <c r="G29225" t="s">
        <v>24478</v>
      </c>
      <c r="H29225">
        <v>1</v>
      </c>
    </row>
    <row r="29226" spans="1:8" x14ac:dyDescent="0.3">
      <c r="A29226">
        <v>29225</v>
      </c>
      <c r="B29226" t="s">
        <v>24329</v>
      </c>
      <c r="C29226">
        <v>20200606</v>
      </c>
      <c r="D29226">
        <v>77</v>
      </c>
      <c r="E29226">
        <v>7498</v>
      </c>
      <c r="F29226">
        <v>4</v>
      </c>
      <c r="G29226" t="s">
        <v>24479</v>
      </c>
      <c r="H29226">
        <v>0</v>
      </c>
    </row>
    <row r="29227" spans="1:8" x14ac:dyDescent="0.3">
      <c r="A29227">
        <v>29226</v>
      </c>
      <c r="B29227" t="s">
        <v>24329</v>
      </c>
      <c r="C29227">
        <v>20200606</v>
      </c>
      <c r="D29227">
        <v>77</v>
      </c>
      <c r="E29227">
        <v>7500</v>
      </c>
      <c r="F29227">
        <v>1</v>
      </c>
      <c r="G29227" t="s">
        <v>24480</v>
      </c>
      <c r="H29227">
        <v>0</v>
      </c>
    </row>
    <row r="29228" spans="1:8" x14ac:dyDescent="0.3">
      <c r="A29228">
        <v>29227</v>
      </c>
      <c r="B29228" t="s">
        <v>24329</v>
      </c>
      <c r="C29228">
        <v>20200606</v>
      </c>
      <c r="D29228">
        <v>77</v>
      </c>
      <c r="E29228">
        <v>7500</v>
      </c>
      <c r="F29228">
        <v>2</v>
      </c>
      <c r="G29228" t="s">
        <v>24481</v>
      </c>
      <c r="H29228">
        <v>0</v>
      </c>
    </row>
    <row r="29229" spans="1:8" x14ac:dyDescent="0.3">
      <c r="A29229">
        <v>29228</v>
      </c>
      <c r="B29229" t="s">
        <v>24329</v>
      </c>
      <c r="C29229">
        <v>20200606</v>
      </c>
      <c r="D29229">
        <v>77</v>
      </c>
      <c r="E29229">
        <v>7500</v>
      </c>
      <c r="F29229">
        <v>3</v>
      </c>
      <c r="G29229" t="s">
        <v>24482</v>
      </c>
      <c r="H29229">
        <v>1</v>
      </c>
    </row>
    <row r="29230" spans="1:8" x14ac:dyDescent="0.3">
      <c r="A29230">
        <v>29229</v>
      </c>
      <c r="B29230" t="s">
        <v>24329</v>
      </c>
      <c r="C29230">
        <v>20200606</v>
      </c>
      <c r="D29230">
        <v>77</v>
      </c>
      <c r="E29230">
        <v>7500</v>
      </c>
      <c r="F29230">
        <v>4</v>
      </c>
      <c r="G29230" t="s">
        <v>24483</v>
      </c>
      <c r="H29230">
        <v>0</v>
      </c>
    </row>
    <row r="29231" spans="1:8" x14ac:dyDescent="0.3">
      <c r="A29231">
        <v>29230</v>
      </c>
      <c r="B29231" t="s">
        <v>24329</v>
      </c>
      <c r="C29231">
        <v>20200606</v>
      </c>
      <c r="D29231">
        <v>77</v>
      </c>
      <c r="E29231">
        <v>7501</v>
      </c>
      <c r="F29231">
        <v>1</v>
      </c>
      <c r="G29231" t="s">
        <v>2660</v>
      </c>
      <c r="H29231">
        <v>0</v>
      </c>
    </row>
    <row r="29232" spans="1:8" x14ac:dyDescent="0.3">
      <c r="A29232">
        <v>29231</v>
      </c>
      <c r="B29232" t="s">
        <v>24329</v>
      </c>
      <c r="C29232">
        <v>20200606</v>
      </c>
      <c r="D29232">
        <v>77</v>
      </c>
      <c r="E29232">
        <v>7501</v>
      </c>
      <c r="F29232">
        <v>2</v>
      </c>
      <c r="G29232" t="s">
        <v>24484</v>
      </c>
      <c r="H29232">
        <v>1</v>
      </c>
    </row>
    <row r="29233" spans="1:8" x14ac:dyDescent="0.3">
      <c r="A29233">
        <v>29232</v>
      </c>
      <c r="B29233" t="s">
        <v>24329</v>
      </c>
      <c r="C29233">
        <v>20200606</v>
      </c>
      <c r="D29233">
        <v>77</v>
      </c>
      <c r="E29233">
        <v>7501</v>
      </c>
      <c r="F29233">
        <v>3</v>
      </c>
      <c r="G29233" t="s">
        <v>24485</v>
      </c>
      <c r="H29233">
        <v>0</v>
      </c>
    </row>
    <row r="29234" spans="1:8" x14ac:dyDescent="0.3">
      <c r="A29234">
        <v>29233</v>
      </c>
      <c r="B29234" t="s">
        <v>24329</v>
      </c>
      <c r="C29234">
        <v>20200606</v>
      </c>
      <c r="D29234">
        <v>77</v>
      </c>
      <c r="E29234">
        <v>7501</v>
      </c>
      <c r="F29234">
        <v>4</v>
      </c>
      <c r="G29234" t="s">
        <v>7344</v>
      </c>
      <c r="H29234">
        <v>0</v>
      </c>
    </row>
    <row r="29235" spans="1:8" x14ac:dyDescent="0.3">
      <c r="A29235">
        <v>29234</v>
      </c>
      <c r="B29235" t="s">
        <v>24329</v>
      </c>
      <c r="C29235">
        <v>20200606</v>
      </c>
      <c r="D29235">
        <v>77</v>
      </c>
      <c r="E29235">
        <v>7502</v>
      </c>
      <c r="F29235">
        <v>1</v>
      </c>
      <c r="G29235" t="s">
        <v>772</v>
      </c>
      <c r="H29235">
        <v>1</v>
      </c>
    </row>
    <row r="29236" spans="1:8" x14ac:dyDescent="0.3">
      <c r="A29236">
        <v>29235</v>
      </c>
      <c r="B29236" t="s">
        <v>24329</v>
      </c>
      <c r="C29236">
        <v>20200606</v>
      </c>
      <c r="D29236">
        <v>77</v>
      </c>
      <c r="E29236">
        <v>7502</v>
      </c>
      <c r="F29236">
        <v>2</v>
      </c>
      <c r="G29236" t="s">
        <v>24486</v>
      </c>
      <c r="H29236">
        <v>0</v>
      </c>
    </row>
    <row r="29237" spans="1:8" x14ac:dyDescent="0.3">
      <c r="A29237">
        <v>29236</v>
      </c>
      <c r="B29237" t="s">
        <v>24329</v>
      </c>
      <c r="C29237">
        <v>20200606</v>
      </c>
      <c r="D29237">
        <v>77</v>
      </c>
      <c r="E29237">
        <v>7502</v>
      </c>
      <c r="F29237">
        <v>3</v>
      </c>
      <c r="G29237" t="s">
        <v>24487</v>
      </c>
      <c r="H29237">
        <v>0</v>
      </c>
    </row>
    <row r="29238" spans="1:8" x14ac:dyDescent="0.3">
      <c r="A29238">
        <v>29237</v>
      </c>
      <c r="B29238" t="s">
        <v>24329</v>
      </c>
      <c r="C29238">
        <v>20200606</v>
      </c>
      <c r="D29238">
        <v>77</v>
      </c>
      <c r="E29238">
        <v>7502</v>
      </c>
      <c r="F29238">
        <v>4</v>
      </c>
      <c r="G29238" t="s">
        <v>773</v>
      </c>
      <c r="H29238">
        <v>0</v>
      </c>
    </row>
    <row r="29239" spans="1:8" x14ac:dyDescent="0.3">
      <c r="A29239">
        <v>29238</v>
      </c>
      <c r="B29239" t="s">
        <v>24329</v>
      </c>
      <c r="C29239">
        <v>20200606</v>
      </c>
      <c r="D29239">
        <v>77</v>
      </c>
      <c r="E29239">
        <v>7503</v>
      </c>
      <c r="F29239">
        <v>1</v>
      </c>
      <c r="G29239" t="s">
        <v>24488</v>
      </c>
      <c r="H29239">
        <v>1</v>
      </c>
    </row>
    <row r="29240" spans="1:8" x14ac:dyDescent="0.3">
      <c r="A29240">
        <v>29239</v>
      </c>
      <c r="B29240" t="s">
        <v>24329</v>
      </c>
      <c r="C29240">
        <v>20200606</v>
      </c>
      <c r="D29240">
        <v>77</v>
      </c>
      <c r="E29240">
        <v>7503</v>
      </c>
      <c r="F29240">
        <v>2</v>
      </c>
      <c r="G29240" t="s">
        <v>24489</v>
      </c>
      <c r="H29240">
        <v>0</v>
      </c>
    </row>
    <row r="29241" spans="1:8" x14ac:dyDescent="0.3">
      <c r="A29241">
        <v>29240</v>
      </c>
      <c r="B29241" t="s">
        <v>24329</v>
      </c>
      <c r="C29241">
        <v>20200606</v>
      </c>
      <c r="D29241">
        <v>77</v>
      </c>
      <c r="E29241">
        <v>7503</v>
      </c>
      <c r="F29241">
        <v>3</v>
      </c>
      <c r="G29241" t="s">
        <v>24490</v>
      </c>
      <c r="H29241">
        <v>0</v>
      </c>
    </row>
    <row r="29242" spans="1:8" x14ac:dyDescent="0.3">
      <c r="A29242">
        <v>29241</v>
      </c>
      <c r="B29242" t="s">
        <v>24329</v>
      </c>
      <c r="C29242">
        <v>20200606</v>
      </c>
      <c r="D29242">
        <v>77</v>
      </c>
      <c r="E29242">
        <v>7503</v>
      </c>
      <c r="F29242">
        <v>4</v>
      </c>
      <c r="G29242" t="s">
        <v>24491</v>
      </c>
      <c r="H29242">
        <v>0</v>
      </c>
    </row>
    <row r="29243" spans="1:8" x14ac:dyDescent="0.3">
      <c r="A29243">
        <v>29242</v>
      </c>
      <c r="B29243" t="s">
        <v>24329</v>
      </c>
      <c r="C29243">
        <v>20200606</v>
      </c>
      <c r="D29243">
        <v>77</v>
      </c>
      <c r="E29243">
        <v>7504</v>
      </c>
      <c r="F29243">
        <v>1</v>
      </c>
      <c r="G29243" t="s">
        <v>24492</v>
      </c>
      <c r="H29243">
        <v>0</v>
      </c>
    </row>
    <row r="29244" spans="1:8" x14ac:dyDescent="0.3">
      <c r="A29244">
        <v>29243</v>
      </c>
      <c r="B29244" t="s">
        <v>24329</v>
      </c>
      <c r="C29244">
        <v>20200606</v>
      </c>
      <c r="D29244">
        <v>77</v>
      </c>
      <c r="E29244">
        <v>7504</v>
      </c>
      <c r="F29244">
        <v>2</v>
      </c>
      <c r="G29244" t="s">
        <v>24493</v>
      </c>
      <c r="H29244">
        <v>0</v>
      </c>
    </row>
    <row r="29245" spans="1:8" x14ac:dyDescent="0.3">
      <c r="A29245">
        <v>29244</v>
      </c>
      <c r="B29245" t="s">
        <v>24329</v>
      </c>
      <c r="C29245">
        <v>20200606</v>
      </c>
      <c r="D29245">
        <v>77</v>
      </c>
      <c r="E29245">
        <v>7504</v>
      </c>
      <c r="F29245">
        <v>3</v>
      </c>
      <c r="G29245" t="s">
        <v>24494</v>
      </c>
      <c r="H29245">
        <v>0</v>
      </c>
    </row>
    <row r="29246" spans="1:8" x14ac:dyDescent="0.3">
      <c r="A29246">
        <v>29245</v>
      </c>
      <c r="B29246" t="s">
        <v>24329</v>
      </c>
      <c r="C29246">
        <v>20200606</v>
      </c>
      <c r="D29246">
        <v>77</v>
      </c>
      <c r="E29246">
        <v>7504</v>
      </c>
      <c r="F29246">
        <v>4</v>
      </c>
      <c r="G29246" t="s">
        <v>24495</v>
      </c>
      <c r="H29246">
        <v>1</v>
      </c>
    </row>
    <row r="29247" spans="1:8" x14ac:dyDescent="0.3">
      <c r="A29247">
        <v>29246</v>
      </c>
      <c r="B29247" t="s">
        <v>24329</v>
      </c>
      <c r="C29247">
        <v>20200606</v>
      </c>
      <c r="D29247">
        <v>77</v>
      </c>
      <c r="E29247">
        <v>7505</v>
      </c>
      <c r="F29247">
        <v>1</v>
      </c>
      <c r="G29247" t="s">
        <v>24496</v>
      </c>
      <c r="H29247">
        <v>1</v>
      </c>
    </row>
    <row r="29248" spans="1:8" x14ac:dyDescent="0.3">
      <c r="A29248">
        <v>29247</v>
      </c>
      <c r="B29248" t="s">
        <v>24329</v>
      </c>
      <c r="C29248">
        <v>20200606</v>
      </c>
      <c r="D29248">
        <v>77</v>
      </c>
      <c r="E29248">
        <v>7505</v>
      </c>
      <c r="F29248">
        <v>2</v>
      </c>
      <c r="G29248" t="s">
        <v>24497</v>
      </c>
      <c r="H29248">
        <v>0</v>
      </c>
    </row>
    <row r="29249" spans="1:8" x14ac:dyDescent="0.3">
      <c r="A29249">
        <v>29248</v>
      </c>
      <c r="B29249" t="s">
        <v>24329</v>
      </c>
      <c r="C29249">
        <v>20200606</v>
      </c>
      <c r="D29249">
        <v>77</v>
      </c>
      <c r="E29249">
        <v>7505</v>
      </c>
      <c r="F29249">
        <v>3</v>
      </c>
      <c r="G29249" t="s">
        <v>24498</v>
      </c>
      <c r="H29249">
        <v>0</v>
      </c>
    </row>
    <row r="29250" spans="1:8" x14ac:dyDescent="0.3">
      <c r="A29250">
        <v>29249</v>
      </c>
      <c r="B29250" t="s">
        <v>24329</v>
      </c>
      <c r="C29250">
        <v>20200606</v>
      </c>
      <c r="D29250">
        <v>77</v>
      </c>
      <c r="E29250">
        <v>7505</v>
      </c>
      <c r="F29250">
        <v>4</v>
      </c>
      <c r="G29250" t="s">
        <v>24499</v>
      </c>
      <c r="H29250">
        <v>0</v>
      </c>
    </row>
    <row r="29251" spans="1:8" x14ac:dyDescent="0.3">
      <c r="A29251">
        <v>29250</v>
      </c>
      <c r="B29251" t="s">
        <v>24329</v>
      </c>
      <c r="C29251">
        <v>20200606</v>
      </c>
      <c r="D29251">
        <v>77</v>
      </c>
      <c r="E29251">
        <v>7506</v>
      </c>
      <c r="F29251">
        <v>1</v>
      </c>
      <c r="G29251" t="s">
        <v>24500</v>
      </c>
      <c r="H29251">
        <v>0</v>
      </c>
    </row>
    <row r="29252" spans="1:8" x14ac:dyDescent="0.3">
      <c r="A29252">
        <v>29251</v>
      </c>
      <c r="B29252" t="s">
        <v>24329</v>
      </c>
      <c r="C29252">
        <v>20200606</v>
      </c>
      <c r="D29252">
        <v>77</v>
      </c>
      <c r="E29252">
        <v>7506</v>
      </c>
      <c r="F29252">
        <v>2</v>
      </c>
      <c r="G29252" t="s">
        <v>24501</v>
      </c>
      <c r="H29252">
        <v>1</v>
      </c>
    </row>
    <row r="29253" spans="1:8" x14ac:dyDescent="0.3">
      <c r="A29253">
        <v>29252</v>
      </c>
      <c r="B29253" t="s">
        <v>24329</v>
      </c>
      <c r="C29253">
        <v>20200606</v>
      </c>
      <c r="D29253">
        <v>77</v>
      </c>
      <c r="E29253">
        <v>7506</v>
      </c>
      <c r="F29253">
        <v>3</v>
      </c>
      <c r="G29253" t="s">
        <v>24502</v>
      </c>
      <c r="H29253">
        <v>0</v>
      </c>
    </row>
    <row r="29254" spans="1:8" x14ac:dyDescent="0.3">
      <c r="A29254">
        <v>29253</v>
      </c>
      <c r="B29254" t="s">
        <v>24329</v>
      </c>
      <c r="C29254">
        <v>20200606</v>
      </c>
      <c r="D29254">
        <v>77</v>
      </c>
      <c r="E29254">
        <v>7506</v>
      </c>
      <c r="F29254">
        <v>4</v>
      </c>
      <c r="G29254" t="s">
        <v>24503</v>
      </c>
      <c r="H29254">
        <v>0</v>
      </c>
    </row>
    <row r="29255" spans="1:8" x14ac:dyDescent="0.3">
      <c r="A29255">
        <v>29254</v>
      </c>
      <c r="B29255" t="s">
        <v>24329</v>
      </c>
      <c r="C29255">
        <v>20200606</v>
      </c>
      <c r="D29255">
        <v>77</v>
      </c>
      <c r="E29255">
        <v>7507</v>
      </c>
      <c r="F29255">
        <v>1</v>
      </c>
      <c r="G29255" t="s">
        <v>24504</v>
      </c>
      <c r="H29255">
        <v>0</v>
      </c>
    </row>
    <row r="29256" spans="1:8" x14ac:dyDescent="0.3">
      <c r="A29256">
        <v>29255</v>
      </c>
      <c r="B29256" t="s">
        <v>24329</v>
      </c>
      <c r="C29256">
        <v>20200606</v>
      </c>
      <c r="D29256">
        <v>77</v>
      </c>
      <c r="E29256">
        <v>7507</v>
      </c>
      <c r="F29256">
        <v>2</v>
      </c>
      <c r="G29256" t="s">
        <v>24505</v>
      </c>
      <c r="H29256">
        <v>0</v>
      </c>
    </row>
    <row r="29257" spans="1:8" x14ac:dyDescent="0.3">
      <c r="A29257">
        <v>29256</v>
      </c>
      <c r="B29257" t="s">
        <v>24329</v>
      </c>
      <c r="C29257">
        <v>20200606</v>
      </c>
      <c r="D29257">
        <v>77</v>
      </c>
      <c r="E29257">
        <v>7507</v>
      </c>
      <c r="F29257">
        <v>3</v>
      </c>
      <c r="G29257" t="s">
        <v>24506</v>
      </c>
      <c r="H29257">
        <v>0</v>
      </c>
    </row>
    <row r="29258" spans="1:8" x14ac:dyDescent="0.3">
      <c r="A29258">
        <v>29257</v>
      </c>
      <c r="B29258" t="s">
        <v>24329</v>
      </c>
      <c r="C29258">
        <v>20200606</v>
      </c>
      <c r="D29258">
        <v>77</v>
      </c>
      <c r="E29258">
        <v>7507</v>
      </c>
      <c r="F29258">
        <v>4</v>
      </c>
      <c r="G29258" t="s">
        <v>24507</v>
      </c>
      <c r="H29258">
        <v>1</v>
      </c>
    </row>
    <row r="29259" spans="1:8" x14ac:dyDescent="0.3">
      <c r="A29259">
        <v>29258</v>
      </c>
      <c r="B29259" t="s">
        <v>24329</v>
      </c>
      <c r="C29259">
        <v>20200606</v>
      </c>
      <c r="D29259">
        <v>77</v>
      </c>
      <c r="E29259">
        <v>7508</v>
      </c>
      <c r="F29259">
        <v>1</v>
      </c>
      <c r="G29259" t="s">
        <v>24508</v>
      </c>
      <c r="H29259">
        <v>0</v>
      </c>
    </row>
    <row r="29260" spans="1:8" x14ac:dyDescent="0.3">
      <c r="A29260">
        <v>29259</v>
      </c>
      <c r="B29260" t="s">
        <v>24329</v>
      </c>
      <c r="C29260">
        <v>20200606</v>
      </c>
      <c r="D29260">
        <v>77</v>
      </c>
      <c r="E29260">
        <v>7508</v>
      </c>
      <c r="F29260">
        <v>2</v>
      </c>
      <c r="G29260" t="s">
        <v>24509</v>
      </c>
      <c r="H29260">
        <v>0</v>
      </c>
    </row>
    <row r="29261" spans="1:8" x14ac:dyDescent="0.3">
      <c r="A29261">
        <v>29260</v>
      </c>
      <c r="B29261" t="s">
        <v>24329</v>
      </c>
      <c r="C29261">
        <v>20200606</v>
      </c>
      <c r="D29261">
        <v>77</v>
      </c>
      <c r="E29261">
        <v>7508</v>
      </c>
      <c r="F29261">
        <v>3</v>
      </c>
      <c r="G29261" t="s">
        <v>24510</v>
      </c>
      <c r="H29261">
        <v>1</v>
      </c>
    </row>
    <row r="29262" spans="1:8" x14ac:dyDescent="0.3">
      <c r="A29262">
        <v>29261</v>
      </c>
      <c r="B29262" t="s">
        <v>24329</v>
      </c>
      <c r="C29262">
        <v>20200606</v>
      </c>
      <c r="D29262">
        <v>77</v>
      </c>
      <c r="E29262">
        <v>7508</v>
      </c>
      <c r="F29262">
        <v>4</v>
      </c>
      <c r="G29262" t="s">
        <v>24511</v>
      </c>
      <c r="H29262">
        <v>0</v>
      </c>
    </row>
    <row r="29263" spans="1:8" x14ac:dyDescent="0.3">
      <c r="A29263">
        <v>29262</v>
      </c>
      <c r="B29263" t="s">
        <v>24329</v>
      </c>
      <c r="C29263">
        <v>20200606</v>
      </c>
      <c r="D29263">
        <v>77</v>
      </c>
      <c r="E29263">
        <v>7509</v>
      </c>
      <c r="F29263">
        <v>1</v>
      </c>
      <c r="G29263" t="s">
        <v>24512</v>
      </c>
      <c r="H29263">
        <v>0</v>
      </c>
    </row>
    <row r="29264" spans="1:8" x14ac:dyDescent="0.3">
      <c r="A29264">
        <v>29263</v>
      </c>
      <c r="B29264" t="s">
        <v>24329</v>
      </c>
      <c r="C29264">
        <v>20200606</v>
      </c>
      <c r="D29264">
        <v>77</v>
      </c>
      <c r="E29264">
        <v>7509</v>
      </c>
      <c r="F29264">
        <v>2</v>
      </c>
      <c r="G29264" t="s">
        <v>24513</v>
      </c>
      <c r="H29264">
        <v>0</v>
      </c>
    </row>
    <row r="29265" spans="1:8" x14ac:dyDescent="0.3">
      <c r="A29265">
        <v>29264</v>
      </c>
      <c r="B29265" t="s">
        <v>24329</v>
      </c>
      <c r="C29265">
        <v>20200606</v>
      </c>
      <c r="D29265">
        <v>77</v>
      </c>
      <c r="E29265">
        <v>7509</v>
      </c>
      <c r="F29265">
        <v>3</v>
      </c>
      <c r="G29265" t="s">
        <v>24514</v>
      </c>
      <c r="H29265">
        <v>0</v>
      </c>
    </row>
    <row r="29266" spans="1:8" x14ac:dyDescent="0.3">
      <c r="A29266">
        <v>29265</v>
      </c>
      <c r="B29266" t="s">
        <v>24329</v>
      </c>
      <c r="C29266">
        <v>20200606</v>
      </c>
      <c r="D29266">
        <v>77</v>
      </c>
      <c r="E29266">
        <v>7509</v>
      </c>
      <c r="F29266">
        <v>4</v>
      </c>
      <c r="G29266" t="s">
        <v>24515</v>
      </c>
      <c r="H29266">
        <v>1</v>
      </c>
    </row>
    <row r="29267" spans="1:8" x14ac:dyDescent="0.3">
      <c r="A29267">
        <v>29266</v>
      </c>
      <c r="B29267" t="s">
        <v>24329</v>
      </c>
      <c r="C29267">
        <v>20200606</v>
      </c>
      <c r="D29267">
        <v>77</v>
      </c>
      <c r="E29267">
        <v>7510</v>
      </c>
      <c r="F29267">
        <v>1</v>
      </c>
      <c r="G29267" t="s">
        <v>24516</v>
      </c>
      <c r="H29267">
        <v>0</v>
      </c>
    </row>
    <row r="29268" spans="1:8" x14ac:dyDescent="0.3">
      <c r="A29268">
        <v>29267</v>
      </c>
      <c r="B29268" t="s">
        <v>24329</v>
      </c>
      <c r="C29268">
        <v>20200606</v>
      </c>
      <c r="D29268">
        <v>77</v>
      </c>
      <c r="E29268">
        <v>7510</v>
      </c>
      <c r="F29268">
        <v>2</v>
      </c>
      <c r="G29268" t="s">
        <v>24517</v>
      </c>
      <c r="H29268">
        <v>0</v>
      </c>
    </row>
    <row r="29269" spans="1:8" x14ac:dyDescent="0.3">
      <c r="A29269">
        <v>29268</v>
      </c>
      <c r="B29269" t="s">
        <v>24329</v>
      </c>
      <c r="C29269">
        <v>20200606</v>
      </c>
      <c r="D29269">
        <v>77</v>
      </c>
      <c r="E29269">
        <v>7510</v>
      </c>
      <c r="F29269">
        <v>3</v>
      </c>
      <c r="G29269" t="s">
        <v>24518</v>
      </c>
      <c r="H29269">
        <v>1</v>
      </c>
    </row>
    <row r="29270" spans="1:8" x14ac:dyDescent="0.3">
      <c r="A29270">
        <v>29269</v>
      </c>
      <c r="B29270" t="s">
        <v>24329</v>
      </c>
      <c r="C29270">
        <v>20200606</v>
      </c>
      <c r="D29270">
        <v>77</v>
      </c>
      <c r="E29270">
        <v>7510</v>
      </c>
      <c r="F29270">
        <v>4</v>
      </c>
      <c r="G29270" t="s">
        <v>24519</v>
      </c>
      <c r="H29270">
        <v>0</v>
      </c>
    </row>
    <row r="29271" spans="1:8" x14ac:dyDescent="0.3">
      <c r="A29271">
        <v>29270</v>
      </c>
      <c r="B29271" t="s">
        <v>24329</v>
      </c>
      <c r="C29271">
        <v>20200606</v>
      </c>
      <c r="D29271">
        <v>77</v>
      </c>
      <c r="E29271">
        <v>7511</v>
      </c>
      <c r="F29271">
        <v>1</v>
      </c>
      <c r="G29271" t="s">
        <v>24520</v>
      </c>
      <c r="H29271">
        <v>0</v>
      </c>
    </row>
    <row r="29272" spans="1:8" x14ac:dyDescent="0.3">
      <c r="A29272">
        <v>29271</v>
      </c>
      <c r="B29272" t="s">
        <v>24329</v>
      </c>
      <c r="C29272">
        <v>20200606</v>
      </c>
      <c r="D29272">
        <v>77</v>
      </c>
      <c r="E29272">
        <v>7511</v>
      </c>
      <c r="F29272">
        <v>2</v>
      </c>
      <c r="G29272" t="s">
        <v>24521</v>
      </c>
      <c r="H29272">
        <v>0</v>
      </c>
    </row>
    <row r="29273" spans="1:8" x14ac:dyDescent="0.3">
      <c r="A29273">
        <v>29272</v>
      </c>
      <c r="B29273" t="s">
        <v>24329</v>
      </c>
      <c r="C29273">
        <v>20200606</v>
      </c>
      <c r="D29273">
        <v>77</v>
      </c>
      <c r="E29273">
        <v>7511</v>
      </c>
      <c r="F29273">
        <v>3</v>
      </c>
      <c r="G29273" t="s">
        <v>24522</v>
      </c>
      <c r="H29273">
        <v>1</v>
      </c>
    </row>
    <row r="29274" spans="1:8" x14ac:dyDescent="0.3">
      <c r="A29274">
        <v>29273</v>
      </c>
      <c r="B29274" t="s">
        <v>24329</v>
      </c>
      <c r="C29274">
        <v>20200606</v>
      </c>
      <c r="D29274">
        <v>77</v>
      </c>
      <c r="E29274">
        <v>7511</v>
      </c>
      <c r="F29274">
        <v>4</v>
      </c>
      <c r="G29274" t="s">
        <v>24523</v>
      </c>
      <c r="H29274">
        <v>0</v>
      </c>
    </row>
    <row r="29275" spans="1:8" x14ac:dyDescent="0.3">
      <c r="A29275">
        <v>29274</v>
      </c>
      <c r="B29275" t="s">
        <v>24329</v>
      </c>
      <c r="C29275">
        <v>20200606</v>
      </c>
      <c r="D29275">
        <v>77</v>
      </c>
      <c r="E29275">
        <v>7512</v>
      </c>
      <c r="F29275">
        <v>1</v>
      </c>
      <c r="G29275" t="s">
        <v>24524</v>
      </c>
      <c r="H29275">
        <v>1</v>
      </c>
    </row>
    <row r="29276" spans="1:8" x14ac:dyDescent="0.3">
      <c r="A29276">
        <v>29275</v>
      </c>
      <c r="B29276" t="s">
        <v>24329</v>
      </c>
      <c r="C29276">
        <v>20200606</v>
      </c>
      <c r="D29276">
        <v>77</v>
      </c>
      <c r="E29276">
        <v>7512</v>
      </c>
      <c r="F29276">
        <v>2</v>
      </c>
      <c r="G29276" t="s">
        <v>24525</v>
      </c>
      <c r="H29276">
        <v>0</v>
      </c>
    </row>
    <row r="29277" spans="1:8" x14ac:dyDescent="0.3">
      <c r="A29277">
        <v>29276</v>
      </c>
      <c r="B29277" t="s">
        <v>24329</v>
      </c>
      <c r="C29277">
        <v>20200606</v>
      </c>
      <c r="D29277">
        <v>77</v>
      </c>
      <c r="E29277">
        <v>7512</v>
      </c>
      <c r="F29277">
        <v>3</v>
      </c>
      <c r="G29277" t="s">
        <v>24526</v>
      </c>
      <c r="H29277">
        <v>0</v>
      </c>
    </row>
    <row r="29278" spans="1:8" x14ac:dyDescent="0.3">
      <c r="A29278">
        <v>29277</v>
      </c>
      <c r="B29278" t="s">
        <v>24329</v>
      </c>
      <c r="C29278">
        <v>20200606</v>
      </c>
      <c r="D29278">
        <v>77</v>
      </c>
      <c r="E29278">
        <v>7512</v>
      </c>
      <c r="F29278">
        <v>4</v>
      </c>
      <c r="G29278" t="s">
        <v>24527</v>
      </c>
      <c r="H29278">
        <v>0</v>
      </c>
    </row>
    <row r="29279" spans="1:8" x14ac:dyDescent="0.3">
      <c r="A29279">
        <v>29278</v>
      </c>
      <c r="B29279" t="s">
        <v>24329</v>
      </c>
      <c r="C29279">
        <v>20200606</v>
      </c>
      <c r="D29279">
        <v>77</v>
      </c>
      <c r="E29279">
        <v>7514</v>
      </c>
      <c r="F29279">
        <v>1</v>
      </c>
      <c r="G29279" t="s">
        <v>24528</v>
      </c>
      <c r="H29279">
        <v>0</v>
      </c>
    </row>
    <row r="29280" spans="1:8" x14ac:dyDescent="0.3">
      <c r="A29280">
        <v>29279</v>
      </c>
      <c r="B29280" t="s">
        <v>24329</v>
      </c>
      <c r="C29280">
        <v>20200606</v>
      </c>
      <c r="D29280">
        <v>77</v>
      </c>
      <c r="E29280">
        <v>7514</v>
      </c>
      <c r="F29280">
        <v>2</v>
      </c>
      <c r="G29280" t="s">
        <v>55</v>
      </c>
      <c r="H29280">
        <v>1</v>
      </c>
    </row>
    <row r="29281" spans="1:8" x14ac:dyDescent="0.3">
      <c r="A29281">
        <v>29280</v>
      </c>
      <c r="B29281" t="s">
        <v>24329</v>
      </c>
      <c r="C29281">
        <v>20200606</v>
      </c>
      <c r="D29281">
        <v>77</v>
      </c>
      <c r="E29281">
        <v>7514</v>
      </c>
      <c r="F29281">
        <v>3</v>
      </c>
      <c r="G29281" t="s">
        <v>24529</v>
      </c>
      <c r="H29281">
        <v>0</v>
      </c>
    </row>
    <row r="29282" spans="1:8" x14ac:dyDescent="0.3">
      <c r="A29282">
        <v>29281</v>
      </c>
      <c r="B29282" t="s">
        <v>24329</v>
      </c>
      <c r="C29282">
        <v>20200606</v>
      </c>
      <c r="D29282">
        <v>77</v>
      </c>
      <c r="E29282">
        <v>7514</v>
      </c>
      <c r="F29282">
        <v>4</v>
      </c>
      <c r="G29282" t="s">
        <v>24530</v>
      </c>
      <c r="H29282">
        <v>0</v>
      </c>
    </row>
    <row r="29283" spans="1:8" x14ac:dyDescent="0.3">
      <c r="A29283">
        <v>29282</v>
      </c>
      <c r="B29283" t="s">
        <v>24329</v>
      </c>
      <c r="C29283">
        <v>20200606</v>
      </c>
      <c r="D29283">
        <v>77</v>
      </c>
      <c r="E29283">
        <v>7515</v>
      </c>
      <c r="F29283">
        <v>1</v>
      </c>
      <c r="G29283" t="s">
        <v>24531</v>
      </c>
      <c r="H29283">
        <v>0</v>
      </c>
    </row>
    <row r="29284" spans="1:8" x14ac:dyDescent="0.3">
      <c r="A29284">
        <v>29283</v>
      </c>
      <c r="B29284" t="s">
        <v>24329</v>
      </c>
      <c r="C29284">
        <v>20200606</v>
      </c>
      <c r="D29284">
        <v>77</v>
      </c>
      <c r="E29284">
        <v>7515</v>
      </c>
      <c r="F29284">
        <v>2</v>
      </c>
      <c r="G29284" t="s">
        <v>24532</v>
      </c>
      <c r="H29284">
        <v>0</v>
      </c>
    </row>
    <row r="29285" spans="1:8" x14ac:dyDescent="0.3">
      <c r="A29285">
        <v>29284</v>
      </c>
      <c r="B29285" t="s">
        <v>24329</v>
      </c>
      <c r="C29285">
        <v>20200606</v>
      </c>
      <c r="D29285">
        <v>77</v>
      </c>
      <c r="E29285">
        <v>7515</v>
      </c>
      <c r="F29285">
        <v>3</v>
      </c>
      <c r="G29285" t="s">
        <v>24533</v>
      </c>
      <c r="H29285">
        <v>0</v>
      </c>
    </row>
    <row r="29286" spans="1:8" x14ac:dyDescent="0.3">
      <c r="A29286">
        <v>29285</v>
      </c>
      <c r="B29286" t="s">
        <v>24329</v>
      </c>
      <c r="C29286">
        <v>20200606</v>
      </c>
      <c r="D29286">
        <v>77</v>
      </c>
      <c r="E29286">
        <v>7515</v>
      </c>
      <c r="F29286">
        <v>4</v>
      </c>
      <c r="G29286" t="s">
        <v>24534</v>
      </c>
      <c r="H29286">
        <v>1</v>
      </c>
    </row>
    <row r="29287" spans="1:8" x14ac:dyDescent="0.3">
      <c r="A29287">
        <v>29286</v>
      </c>
      <c r="B29287" t="s">
        <v>24329</v>
      </c>
      <c r="C29287">
        <v>20200606</v>
      </c>
      <c r="D29287">
        <v>77</v>
      </c>
      <c r="E29287">
        <v>7516</v>
      </c>
      <c r="F29287">
        <v>1</v>
      </c>
      <c r="G29287" t="s">
        <v>1549</v>
      </c>
      <c r="H29287">
        <v>1</v>
      </c>
    </row>
    <row r="29288" spans="1:8" x14ac:dyDescent="0.3">
      <c r="A29288">
        <v>29287</v>
      </c>
      <c r="B29288" t="s">
        <v>24329</v>
      </c>
      <c r="C29288">
        <v>20200606</v>
      </c>
      <c r="D29288">
        <v>77</v>
      </c>
      <c r="E29288">
        <v>7516</v>
      </c>
      <c r="F29288">
        <v>2</v>
      </c>
      <c r="G29288" t="s">
        <v>1550</v>
      </c>
      <c r="H29288">
        <v>0</v>
      </c>
    </row>
    <row r="29289" spans="1:8" x14ac:dyDescent="0.3">
      <c r="A29289">
        <v>29288</v>
      </c>
      <c r="B29289" t="s">
        <v>24329</v>
      </c>
      <c r="C29289">
        <v>20200606</v>
      </c>
      <c r="D29289">
        <v>77</v>
      </c>
      <c r="E29289">
        <v>7516</v>
      </c>
      <c r="F29289">
        <v>3</v>
      </c>
      <c r="G29289" t="s">
        <v>20804</v>
      </c>
      <c r="H29289">
        <v>0</v>
      </c>
    </row>
    <row r="29290" spans="1:8" x14ac:dyDescent="0.3">
      <c r="A29290">
        <v>29289</v>
      </c>
      <c r="B29290" t="s">
        <v>24329</v>
      </c>
      <c r="C29290">
        <v>20200606</v>
      </c>
      <c r="D29290">
        <v>77</v>
      </c>
      <c r="E29290">
        <v>7516</v>
      </c>
      <c r="F29290">
        <v>4</v>
      </c>
      <c r="G29290" t="s">
        <v>24535</v>
      </c>
      <c r="H29290">
        <v>0</v>
      </c>
    </row>
    <row r="29291" spans="1:8" x14ac:dyDescent="0.3">
      <c r="A29291">
        <v>29290</v>
      </c>
      <c r="B29291" t="s">
        <v>24329</v>
      </c>
      <c r="C29291">
        <v>20200606</v>
      </c>
      <c r="D29291">
        <v>77</v>
      </c>
      <c r="E29291">
        <v>7517</v>
      </c>
      <c r="F29291">
        <v>1</v>
      </c>
      <c r="G29291" t="s">
        <v>18260</v>
      </c>
      <c r="H29291">
        <v>0</v>
      </c>
    </row>
    <row r="29292" spans="1:8" x14ac:dyDescent="0.3">
      <c r="A29292">
        <v>29291</v>
      </c>
      <c r="B29292" t="s">
        <v>24329</v>
      </c>
      <c r="C29292">
        <v>20200606</v>
      </c>
      <c r="D29292">
        <v>77</v>
      </c>
      <c r="E29292">
        <v>7517</v>
      </c>
      <c r="F29292">
        <v>2</v>
      </c>
      <c r="G29292" t="s">
        <v>24536</v>
      </c>
      <c r="H29292">
        <v>1</v>
      </c>
    </row>
    <row r="29293" spans="1:8" x14ac:dyDescent="0.3">
      <c r="A29293">
        <v>29292</v>
      </c>
      <c r="B29293" t="s">
        <v>24329</v>
      </c>
      <c r="C29293">
        <v>20200606</v>
      </c>
      <c r="D29293">
        <v>77</v>
      </c>
      <c r="E29293">
        <v>7517</v>
      </c>
      <c r="F29293">
        <v>3</v>
      </c>
      <c r="G29293" t="s">
        <v>24537</v>
      </c>
      <c r="H29293">
        <v>0</v>
      </c>
    </row>
    <row r="29294" spans="1:8" x14ac:dyDescent="0.3">
      <c r="A29294">
        <v>29293</v>
      </c>
      <c r="B29294" t="s">
        <v>24329</v>
      </c>
      <c r="C29294">
        <v>20200606</v>
      </c>
      <c r="D29294">
        <v>77</v>
      </c>
      <c r="E29294">
        <v>7517</v>
      </c>
      <c r="F29294">
        <v>4</v>
      </c>
      <c r="G29294" t="s">
        <v>24538</v>
      </c>
      <c r="H29294">
        <v>0</v>
      </c>
    </row>
    <row r="29295" spans="1:8" x14ac:dyDescent="0.3">
      <c r="A29295">
        <v>29294</v>
      </c>
      <c r="B29295" t="s">
        <v>24329</v>
      </c>
      <c r="C29295">
        <v>20200606</v>
      </c>
      <c r="D29295">
        <v>77</v>
      </c>
      <c r="E29295">
        <v>7518</v>
      </c>
      <c r="F29295">
        <v>1</v>
      </c>
      <c r="G29295" t="s">
        <v>24539</v>
      </c>
      <c r="H29295">
        <v>0</v>
      </c>
    </row>
    <row r="29296" spans="1:8" x14ac:dyDescent="0.3">
      <c r="A29296">
        <v>29295</v>
      </c>
      <c r="B29296" t="s">
        <v>24329</v>
      </c>
      <c r="C29296">
        <v>20200606</v>
      </c>
      <c r="D29296">
        <v>77</v>
      </c>
      <c r="E29296">
        <v>7518</v>
      </c>
      <c r="F29296">
        <v>2</v>
      </c>
      <c r="G29296" t="s">
        <v>24540</v>
      </c>
      <c r="H29296">
        <v>1</v>
      </c>
    </row>
    <row r="29297" spans="1:8" x14ac:dyDescent="0.3">
      <c r="A29297">
        <v>29296</v>
      </c>
      <c r="B29297" t="s">
        <v>24329</v>
      </c>
      <c r="C29297">
        <v>20200606</v>
      </c>
      <c r="D29297">
        <v>77</v>
      </c>
      <c r="E29297">
        <v>7518</v>
      </c>
      <c r="F29297">
        <v>3</v>
      </c>
      <c r="G29297" t="s">
        <v>24541</v>
      </c>
      <c r="H29297">
        <v>0</v>
      </c>
    </row>
    <row r="29298" spans="1:8" x14ac:dyDescent="0.3">
      <c r="A29298">
        <v>29297</v>
      </c>
      <c r="B29298" t="s">
        <v>24329</v>
      </c>
      <c r="C29298">
        <v>20200606</v>
      </c>
      <c r="D29298">
        <v>77</v>
      </c>
      <c r="E29298">
        <v>7518</v>
      </c>
      <c r="F29298">
        <v>4</v>
      </c>
      <c r="G29298" t="s">
        <v>24542</v>
      </c>
      <c r="H29298">
        <v>0</v>
      </c>
    </row>
    <row r="29299" spans="1:8" x14ac:dyDescent="0.3">
      <c r="A29299">
        <v>29298</v>
      </c>
      <c r="B29299" t="s">
        <v>24329</v>
      </c>
      <c r="C29299">
        <v>20200606</v>
      </c>
      <c r="D29299">
        <v>77</v>
      </c>
      <c r="E29299">
        <v>7519</v>
      </c>
      <c r="F29299">
        <v>1</v>
      </c>
      <c r="G29299" t="s">
        <v>24543</v>
      </c>
      <c r="H29299">
        <v>0</v>
      </c>
    </row>
    <row r="29300" spans="1:8" x14ac:dyDescent="0.3">
      <c r="A29300">
        <v>29299</v>
      </c>
      <c r="B29300" t="s">
        <v>24329</v>
      </c>
      <c r="C29300">
        <v>20200606</v>
      </c>
      <c r="D29300">
        <v>77</v>
      </c>
      <c r="E29300">
        <v>7519</v>
      </c>
      <c r="F29300">
        <v>2</v>
      </c>
      <c r="G29300" t="s">
        <v>24544</v>
      </c>
      <c r="H29300">
        <v>1</v>
      </c>
    </row>
    <row r="29301" spans="1:8" x14ac:dyDescent="0.3">
      <c r="A29301">
        <v>29300</v>
      </c>
      <c r="B29301" t="s">
        <v>24329</v>
      </c>
      <c r="C29301">
        <v>20200606</v>
      </c>
      <c r="D29301">
        <v>77</v>
      </c>
      <c r="E29301">
        <v>7519</v>
      </c>
      <c r="F29301">
        <v>3</v>
      </c>
      <c r="G29301" t="s">
        <v>24545</v>
      </c>
      <c r="H29301">
        <v>0</v>
      </c>
    </row>
    <row r="29302" spans="1:8" x14ac:dyDescent="0.3">
      <c r="A29302">
        <v>29301</v>
      </c>
      <c r="B29302" t="s">
        <v>24329</v>
      </c>
      <c r="C29302">
        <v>20200606</v>
      </c>
      <c r="D29302">
        <v>77</v>
      </c>
      <c r="E29302">
        <v>7519</v>
      </c>
      <c r="F29302">
        <v>4</v>
      </c>
      <c r="G29302" t="s">
        <v>24546</v>
      </c>
      <c r="H29302">
        <v>0</v>
      </c>
    </row>
    <row r="29303" spans="1:8" x14ac:dyDescent="0.3">
      <c r="A29303">
        <v>29302</v>
      </c>
      <c r="B29303" t="s">
        <v>24329</v>
      </c>
      <c r="C29303">
        <v>20200606</v>
      </c>
      <c r="D29303">
        <v>77</v>
      </c>
      <c r="E29303">
        <v>7520</v>
      </c>
      <c r="F29303">
        <v>1</v>
      </c>
      <c r="G29303" t="s">
        <v>24547</v>
      </c>
      <c r="H29303">
        <v>0</v>
      </c>
    </row>
    <row r="29304" spans="1:8" x14ac:dyDescent="0.3">
      <c r="A29304">
        <v>29303</v>
      </c>
      <c r="B29304" t="s">
        <v>24329</v>
      </c>
      <c r="C29304">
        <v>20200606</v>
      </c>
      <c r="D29304">
        <v>77</v>
      </c>
      <c r="E29304">
        <v>7520</v>
      </c>
      <c r="F29304">
        <v>2</v>
      </c>
      <c r="G29304" t="s">
        <v>24548</v>
      </c>
      <c r="H29304">
        <v>0</v>
      </c>
    </row>
    <row r="29305" spans="1:8" x14ac:dyDescent="0.3">
      <c r="A29305">
        <v>29304</v>
      </c>
      <c r="B29305" t="s">
        <v>24329</v>
      </c>
      <c r="C29305">
        <v>20200606</v>
      </c>
      <c r="D29305">
        <v>77</v>
      </c>
      <c r="E29305">
        <v>7520</v>
      </c>
      <c r="F29305">
        <v>3</v>
      </c>
      <c r="G29305" t="s">
        <v>24549</v>
      </c>
      <c r="H29305">
        <v>0</v>
      </c>
    </row>
    <row r="29306" spans="1:8" x14ac:dyDescent="0.3">
      <c r="A29306">
        <v>29305</v>
      </c>
      <c r="B29306" t="s">
        <v>24329</v>
      </c>
      <c r="C29306">
        <v>20200606</v>
      </c>
      <c r="D29306">
        <v>77</v>
      </c>
      <c r="E29306">
        <v>7520</v>
      </c>
      <c r="F29306">
        <v>4</v>
      </c>
      <c r="G29306" t="s">
        <v>24550</v>
      </c>
      <c r="H29306">
        <v>1</v>
      </c>
    </row>
    <row r="29307" spans="1:8" x14ac:dyDescent="0.3">
      <c r="A29307">
        <v>29306</v>
      </c>
      <c r="B29307" t="s">
        <v>24329</v>
      </c>
      <c r="C29307">
        <v>20200606</v>
      </c>
      <c r="D29307">
        <v>77</v>
      </c>
      <c r="E29307">
        <v>7521</v>
      </c>
      <c r="F29307">
        <v>1</v>
      </c>
      <c r="G29307" t="s">
        <v>11449</v>
      </c>
      <c r="H29307">
        <v>0</v>
      </c>
    </row>
    <row r="29308" spans="1:8" x14ac:dyDescent="0.3">
      <c r="A29308">
        <v>29307</v>
      </c>
      <c r="B29308" t="s">
        <v>24329</v>
      </c>
      <c r="C29308">
        <v>20200606</v>
      </c>
      <c r="D29308">
        <v>77</v>
      </c>
      <c r="E29308">
        <v>7521</v>
      </c>
      <c r="F29308">
        <v>2</v>
      </c>
      <c r="G29308" t="s">
        <v>24551</v>
      </c>
      <c r="H29308">
        <v>0</v>
      </c>
    </row>
    <row r="29309" spans="1:8" x14ac:dyDescent="0.3">
      <c r="A29309">
        <v>29308</v>
      </c>
      <c r="B29309" t="s">
        <v>24329</v>
      </c>
      <c r="C29309">
        <v>20200606</v>
      </c>
      <c r="D29309">
        <v>77</v>
      </c>
      <c r="E29309">
        <v>7521</v>
      </c>
      <c r="F29309">
        <v>3</v>
      </c>
      <c r="G29309" t="s">
        <v>24552</v>
      </c>
      <c r="H29309">
        <v>0</v>
      </c>
    </row>
    <row r="29310" spans="1:8" x14ac:dyDescent="0.3">
      <c r="A29310">
        <v>29309</v>
      </c>
      <c r="B29310" t="s">
        <v>24329</v>
      </c>
      <c r="C29310">
        <v>20200606</v>
      </c>
      <c r="D29310">
        <v>77</v>
      </c>
      <c r="E29310">
        <v>7521</v>
      </c>
      <c r="F29310">
        <v>4</v>
      </c>
      <c r="G29310" t="s">
        <v>24553</v>
      </c>
      <c r="H29310">
        <v>1</v>
      </c>
    </row>
    <row r="29311" spans="1:8" x14ac:dyDescent="0.3">
      <c r="A29311">
        <v>29310</v>
      </c>
      <c r="B29311" t="s">
        <v>24329</v>
      </c>
      <c r="C29311">
        <v>20200606</v>
      </c>
      <c r="D29311">
        <v>77</v>
      </c>
      <c r="E29311">
        <v>7522</v>
      </c>
      <c r="F29311">
        <v>1</v>
      </c>
      <c r="G29311" t="s">
        <v>24554</v>
      </c>
      <c r="H29311">
        <v>0</v>
      </c>
    </row>
    <row r="29312" spans="1:8" x14ac:dyDescent="0.3">
      <c r="A29312">
        <v>29311</v>
      </c>
      <c r="B29312" t="s">
        <v>24329</v>
      </c>
      <c r="C29312">
        <v>20200606</v>
      </c>
      <c r="D29312">
        <v>77</v>
      </c>
      <c r="E29312">
        <v>7522</v>
      </c>
      <c r="F29312">
        <v>2</v>
      </c>
      <c r="G29312" t="s">
        <v>24555</v>
      </c>
      <c r="H29312">
        <v>1</v>
      </c>
    </row>
    <row r="29313" spans="1:8" x14ac:dyDescent="0.3">
      <c r="A29313">
        <v>29312</v>
      </c>
      <c r="B29313" t="s">
        <v>24329</v>
      </c>
      <c r="C29313">
        <v>20200606</v>
      </c>
      <c r="D29313">
        <v>77</v>
      </c>
      <c r="E29313">
        <v>7522</v>
      </c>
      <c r="F29313">
        <v>3</v>
      </c>
      <c r="G29313" t="s">
        <v>24556</v>
      </c>
      <c r="H29313">
        <v>0</v>
      </c>
    </row>
    <row r="29314" spans="1:8" x14ac:dyDescent="0.3">
      <c r="A29314">
        <v>29313</v>
      </c>
      <c r="B29314" t="s">
        <v>24329</v>
      </c>
      <c r="C29314">
        <v>20200606</v>
      </c>
      <c r="D29314">
        <v>77</v>
      </c>
      <c r="E29314">
        <v>7522</v>
      </c>
      <c r="F29314">
        <v>4</v>
      </c>
      <c r="G29314" t="s">
        <v>24557</v>
      </c>
      <c r="H29314">
        <v>0</v>
      </c>
    </row>
    <row r="29315" spans="1:8" x14ac:dyDescent="0.3">
      <c r="A29315">
        <v>29314</v>
      </c>
      <c r="B29315" t="s">
        <v>24329</v>
      </c>
      <c r="C29315">
        <v>20200606</v>
      </c>
      <c r="D29315">
        <v>77</v>
      </c>
      <c r="E29315">
        <v>7523</v>
      </c>
      <c r="F29315">
        <v>1</v>
      </c>
      <c r="G29315" t="s">
        <v>24558</v>
      </c>
      <c r="H29315">
        <v>0</v>
      </c>
    </row>
    <row r="29316" spans="1:8" x14ac:dyDescent="0.3">
      <c r="A29316">
        <v>29315</v>
      </c>
      <c r="B29316" t="s">
        <v>24329</v>
      </c>
      <c r="C29316">
        <v>20200606</v>
      </c>
      <c r="D29316">
        <v>77</v>
      </c>
      <c r="E29316">
        <v>7523</v>
      </c>
      <c r="F29316">
        <v>2</v>
      </c>
      <c r="G29316" t="s">
        <v>24559</v>
      </c>
      <c r="H29316">
        <v>0</v>
      </c>
    </row>
    <row r="29317" spans="1:8" x14ac:dyDescent="0.3">
      <c r="A29317">
        <v>29316</v>
      </c>
      <c r="B29317" t="s">
        <v>24329</v>
      </c>
      <c r="C29317">
        <v>20200606</v>
      </c>
      <c r="D29317">
        <v>77</v>
      </c>
      <c r="E29317">
        <v>7523</v>
      </c>
      <c r="F29317">
        <v>3</v>
      </c>
      <c r="G29317" t="s">
        <v>24560</v>
      </c>
      <c r="H29317">
        <v>1</v>
      </c>
    </row>
    <row r="29318" spans="1:8" x14ac:dyDescent="0.3">
      <c r="A29318">
        <v>29317</v>
      </c>
      <c r="B29318" t="s">
        <v>24329</v>
      </c>
      <c r="C29318">
        <v>20200606</v>
      </c>
      <c r="D29318">
        <v>77</v>
      </c>
      <c r="E29318">
        <v>7523</v>
      </c>
      <c r="F29318">
        <v>4</v>
      </c>
      <c r="G29318" t="s">
        <v>24561</v>
      </c>
      <c r="H29318">
        <v>0</v>
      </c>
    </row>
    <row r="29319" spans="1:8" x14ac:dyDescent="0.3">
      <c r="A29319">
        <v>29318</v>
      </c>
      <c r="B29319" t="s">
        <v>24329</v>
      </c>
      <c r="C29319">
        <v>20200606</v>
      </c>
      <c r="D29319">
        <v>77</v>
      </c>
      <c r="E29319">
        <v>7524</v>
      </c>
      <c r="F29319">
        <v>1</v>
      </c>
      <c r="G29319" t="s">
        <v>24562</v>
      </c>
      <c r="H29319">
        <v>0</v>
      </c>
    </row>
    <row r="29320" spans="1:8" x14ac:dyDescent="0.3">
      <c r="A29320">
        <v>29319</v>
      </c>
      <c r="B29320" t="s">
        <v>24329</v>
      </c>
      <c r="C29320">
        <v>20200606</v>
      </c>
      <c r="D29320">
        <v>77</v>
      </c>
      <c r="E29320">
        <v>7524</v>
      </c>
      <c r="F29320">
        <v>2</v>
      </c>
      <c r="G29320" t="s">
        <v>24563</v>
      </c>
      <c r="H29320">
        <v>0</v>
      </c>
    </row>
    <row r="29321" spans="1:8" x14ac:dyDescent="0.3">
      <c r="A29321">
        <v>29320</v>
      </c>
      <c r="B29321" t="s">
        <v>24329</v>
      </c>
      <c r="C29321">
        <v>20200606</v>
      </c>
      <c r="D29321">
        <v>77</v>
      </c>
      <c r="E29321">
        <v>7524</v>
      </c>
      <c r="F29321">
        <v>3</v>
      </c>
      <c r="G29321" t="s">
        <v>24564</v>
      </c>
      <c r="H29321">
        <v>1</v>
      </c>
    </row>
    <row r="29322" spans="1:8" x14ac:dyDescent="0.3">
      <c r="A29322">
        <v>29321</v>
      </c>
      <c r="B29322" t="s">
        <v>24329</v>
      </c>
      <c r="C29322">
        <v>20200606</v>
      </c>
      <c r="D29322">
        <v>77</v>
      </c>
      <c r="E29322">
        <v>7524</v>
      </c>
      <c r="F29322">
        <v>4</v>
      </c>
      <c r="G29322" t="s">
        <v>24565</v>
      </c>
      <c r="H29322">
        <v>0</v>
      </c>
    </row>
    <row r="29323" spans="1:8" x14ac:dyDescent="0.3">
      <c r="A29323">
        <v>29322</v>
      </c>
      <c r="B29323" t="s">
        <v>24329</v>
      </c>
      <c r="C29323">
        <v>20200606</v>
      </c>
      <c r="D29323">
        <v>77</v>
      </c>
      <c r="E29323">
        <v>7525</v>
      </c>
      <c r="F29323">
        <v>1</v>
      </c>
      <c r="G29323" t="s">
        <v>24566</v>
      </c>
      <c r="H29323">
        <v>0</v>
      </c>
    </row>
    <row r="29324" spans="1:8" x14ac:dyDescent="0.3">
      <c r="A29324">
        <v>29323</v>
      </c>
      <c r="B29324" t="s">
        <v>24329</v>
      </c>
      <c r="C29324">
        <v>20200606</v>
      </c>
      <c r="D29324">
        <v>77</v>
      </c>
      <c r="E29324">
        <v>7525</v>
      </c>
      <c r="F29324">
        <v>2</v>
      </c>
      <c r="G29324" t="s">
        <v>24567</v>
      </c>
      <c r="H29324">
        <v>0</v>
      </c>
    </row>
    <row r="29325" spans="1:8" x14ac:dyDescent="0.3">
      <c r="A29325">
        <v>29324</v>
      </c>
      <c r="B29325" t="s">
        <v>24329</v>
      </c>
      <c r="C29325">
        <v>20200606</v>
      </c>
      <c r="D29325">
        <v>77</v>
      </c>
      <c r="E29325">
        <v>7525</v>
      </c>
      <c r="F29325">
        <v>3</v>
      </c>
      <c r="G29325" t="s">
        <v>24568</v>
      </c>
      <c r="H29325">
        <v>1</v>
      </c>
    </row>
    <row r="29326" spans="1:8" x14ac:dyDescent="0.3">
      <c r="A29326">
        <v>29325</v>
      </c>
      <c r="B29326" t="s">
        <v>24329</v>
      </c>
      <c r="C29326">
        <v>20200606</v>
      </c>
      <c r="D29326">
        <v>77</v>
      </c>
      <c r="E29326">
        <v>7525</v>
      </c>
      <c r="F29326">
        <v>4</v>
      </c>
      <c r="G29326" t="s">
        <v>24569</v>
      </c>
      <c r="H29326">
        <v>0</v>
      </c>
    </row>
    <row r="29327" spans="1:8" x14ac:dyDescent="0.3">
      <c r="A29327">
        <v>29326</v>
      </c>
      <c r="B29327" t="s">
        <v>24329</v>
      </c>
      <c r="C29327">
        <v>20200606</v>
      </c>
      <c r="D29327">
        <v>77</v>
      </c>
      <c r="E29327">
        <v>7526</v>
      </c>
      <c r="F29327">
        <v>1</v>
      </c>
      <c r="G29327" t="s">
        <v>24570</v>
      </c>
      <c r="H29327">
        <v>0</v>
      </c>
    </row>
    <row r="29328" spans="1:8" x14ac:dyDescent="0.3">
      <c r="A29328">
        <v>29327</v>
      </c>
      <c r="B29328" t="s">
        <v>24329</v>
      </c>
      <c r="C29328">
        <v>20200606</v>
      </c>
      <c r="D29328">
        <v>77</v>
      </c>
      <c r="E29328">
        <v>7526</v>
      </c>
      <c r="F29328">
        <v>2</v>
      </c>
      <c r="G29328" t="s">
        <v>24571</v>
      </c>
      <c r="H29328">
        <v>1</v>
      </c>
    </row>
    <row r="29329" spans="1:8" x14ac:dyDescent="0.3">
      <c r="A29329">
        <v>29328</v>
      </c>
      <c r="B29329" t="s">
        <v>24329</v>
      </c>
      <c r="C29329">
        <v>20200606</v>
      </c>
      <c r="D29329">
        <v>77</v>
      </c>
      <c r="E29329">
        <v>7526</v>
      </c>
      <c r="F29329">
        <v>3</v>
      </c>
      <c r="G29329" t="s">
        <v>24572</v>
      </c>
      <c r="H29329">
        <v>0</v>
      </c>
    </row>
    <row r="29330" spans="1:8" x14ac:dyDescent="0.3">
      <c r="A29330">
        <v>29329</v>
      </c>
      <c r="B29330" t="s">
        <v>24329</v>
      </c>
      <c r="C29330">
        <v>20200606</v>
      </c>
      <c r="D29330">
        <v>77</v>
      </c>
      <c r="E29330">
        <v>7526</v>
      </c>
      <c r="F29330">
        <v>4</v>
      </c>
      <c r="G29330" t="s">
        <v>24573</v>
      </c>
      <c r="H29330">
        <v>0</v>
      </c>
    </row>
    <row r="29331" spans="1:8" x14ac:dyDescent="0.3">
      <c r="A29331">
        <v>29330</v>
      </c>
      <c r="B29331" t="s">
        <v>24329</v>
      </c>
      <c r="C29331">
        <v>20200606</v>
      </c>
      <c r="D29331">
        <v>77</v>
      </c>
      <c r="E29331">
        <v>7527</v>
      </c>
      <c r="F29331">
        <v>1</v>
      </c>
      <c r="G29331" t="s">
        <v>24574</v>
      </c>
      <c r="H29331">
        <v>1</v>
      </c>
    </row>
    <row r="29332" spans="1:8" x14ac:dyDescent="0.3">
      <c r="A29332">
        <v>29331</v>
      </c>
      <c r="B29332" t="s">
        <v>24329</v>
      </c>
      <c r="C29332">
        <v>20200606</v>
      </c>
      <c r="D29332">
        <v>77</v>
      </c>
      <c r="E29332">
        <v>7527</v>
      </c>
      <c r="F29332">
        <v>2</v>
      </c>
      <c r="G29332" t="s">
        <v>24575</v>
      </c>
      <c r="H29332">
        <v>0</v>
      </c>
    </row>
    <row r="29333" spans="1:8" x14ac:dyDescent="0.3">
      <c r="A29333">
        <v>29332</v>
      </c>
      <c r="B29333" t="s">
        <v>24329</v>
      </c>
      <c r="C29333">
        <v>20200606</v>
      </c>
      <c r="D29333">
        <v>77</v>
      </c>
      <c r="E29333">
        <v>7527</v>
      </c>
      <c r="F29333">
        <v>3</v>
      </c>
      <c r="G29333" t="s">
        <v>24576</v>
      </c>
      <c r="H29333">
        <v>0</v>
      </c>
    </row>
    <row r="29334" spans="1:8" x14ac:dyDescent="0.3">
      <c r="A29334">
        <v>29333</v>
      </c>
      <c r="B29334" t="s">
        <v>24329</v>
      </c>
      <c r="C29334">
        <v>20200606</v>
      </c>
      <c r="D29334">
        <v>77</v>
      </c>
      <c r="E29334">
        <v>7527</v>
      </c>
      <c r="F29334">
        <v>4</v>
      </c>
      <c r="G29334" t="s">
        <v>24577</v>
      </c>
      <c r="H29334">
        <v>0</v>
      </c>
    </row>
    <row r="29335" spans="1:8" x14ac:dyDescent="0.3">
      <c r="A29335">
        <v>29334</v>
      </c>
      <c r="B29335" t="s">
        <v>24329</v>
      </c>
      <c r="C29335">
        <v>20200606</v>
      </c>
      <c r="D29335">
        <v>77</v>
      </c>
      <c r="E29335">
        <v>7528</v>
      </c>
      <c r="F29335">
        <v>1</v>
      </c>
      <c r="G29335" t="s">
        <v>24578</v>
      </c>
      <c r="H29335">
        <v>1</v>
      </c>
    </row>
    <row r="29336" spans="1:8" x14ac:dyDescent="0.3">
      <c r="A29336">
        <v>29335</v>
      </c>
      <c r="B29336" t="s">
        <v>24329</v>
      </c>
      <c r="C29336">
        <v>20200606</v>
      </c>
      <c r="D29336">
        <v>77</v>
      </c>
      <c r="E29336">
        <v>7528</v>
      </c>
      <c r="F29336">
        <v>2</v>
      </c>
      <c r="G29336" t="s">
        <v>24579</v>
      </c>
      <c r="H29336">
        <v>0</v>
      </c>
    </row>
    <row r="29337" spans="1:8" x14ac:dyDescent="0.3">
      <c r="A29337">
        <v>29336</v>
      </c>
      <c r="B29337" t="s">
        <v>24329</v>
      </c>
      <c r="C29337">
        <v>20200606</v>
      </c>
      <c r="D29337">
        <v>77</v>
      </c>
      <c r="E29337">
        <v>7528</v>
      </c>
      <c r="F29337">
        <v>3</v>
      </c>
      <c r="G29337" t="s">
        <v>24580</v>
      </c>
      <c r="H29337">
        <v>0</v>
      </c>
    </row>
    <row r="29338" spans="1:8" x14ac:dyDescent="0.3">
      <c r="A29338">
        <v>29337</v>
      </c>
      <c r="B29338" t="s">
        <v>24329</v>
      </c>
      <c r="C29338">
        <v>20200606</v>
      </c>
      <c r="D29338">
        <v>77</v>
      </c>
      <c r="E29338">
        <v>7528</v>
      </c>
      <c r="F29338">
        <v>4</v>
      </c>
      <c r="G29338" t="s">
        <v>24581</v>
      </c>
      <c r="H29338">
        <v>0</v>
      </c>
    </row>
    <row r="29339" spans="1:8" x14ac:dyDescent="0.3">
      <c r="A29339">
        <v>29338</v>
      </c>
      <c r="B29339" t="s">
        <v>24329</v>
      </c>
      <c r="C29339">
        <v>20200606</v>
      </c>
      <c r="D29339">
        <v>77</v>
      </c>
      <c r="E29339">
        <v>7529</v>
      </c>
      <c r="F29339">
        <v>1</v>
      </c>
      <c r="G29339" t="s">
        <v>24582</v>
      </c>
      <c r="H29339">
        <v>0</v>
      </c>
    </row>
    <row r="29340" spans="1:8" x14ac:dyDescent="0.3">
      <c r="A29340">
        <v>29339</v>
      </c>
      <c r="B29340" t="s">
        <v>24329</v>
      </c>
      <c r="C29340">
        <v>20200606</v>
      </c>
      <c r="D29340">
        <v>77</v>
      </c>
      <c r="E29340">
        <v>7529</v>
      </c>
      <c r="F29340">
        <v>2</v>
      </c>
      <c r="G29340" t="s">
        <v>24583</v>
      </c>
      <c r="H29340">
        <v>0</v>
      </c>
    </row>
    <row r="29341" spans="1:8" x14ac:dyDescent="0.3">
      <c r="A29341">
        <v>29340</v>
      </c>
      <c r="B29341" t="s">
        <v>24329</v>
      </c>
      <c r="C29341">
        <v>20200606</v>
      </c>
      <c r="D29341">
        <v>77</v>
      </c>
      <c r="E29341">
        <v>7529</v>
      </c>
      <c r="F29341">
        <v>3</v>
      </c>
      <c r="G29341" t="s">
        <v>24584</v>
      </c>
      <c r="H29341">
        <v>0</v>
      </c>
    </row>
    <row r="29342" spans="1:8" x14ac:dyDescent="0.3">
      <c r="A29342">
        <v>29341</v>
      </c>
      <c r="B29342" t="s">
        <v>24329</v>
      </c>
      <c r="C29342">
        <v>20200606</v>
      </c>
      <c r="D29342">
        <v>77</v>
      </c>
      <c r="E29342">
        <v>7529</v>
      </c>
      <c r="F29342">
        <v>4</v>
      </c>
      <c r="G29342" t="s">
        <v>24585</v>
      </c>
      <c r="H29342">
        <v>1</v>
      </c>
    </row>
    <row r="29343" spans="1:8" x14ac:dyDescent="0.3">
      <c r="A29343">
        <v>29342</v>
      </c>
      <c r="B29343" t="s">
        <v>24329</v>
      </c>
      <c r="C29343">
        <v>20200606</v>
      </c>
      <c r="D29343">
        <v>77</v>
      </c>
      <c r="E29343">
        <v>7530</v>
      </c>
      <c r="F29343">
        <v>1</v>
      </c>
      <c r="G29343" t="s">
        <v>24586</v>
      </c>
      <c r="H29343">
        <v>1</v>
      </c>
    </row>
    <row r="29344" spans="1:8" x14ac:dyDescent="0.3">
      <c r="A29344">
        <v>29343</v>
      </c>
      <c r="B29344" t="s">
        <v>24329</v>
      </c>
      <c r="C29344">
        <v>20200606</v>
      </c>
      <c r="D29344">
        <v>77</v>
      </c>
      <c r="E29344">
        <v>7530</v>
      </c>
      <c r="F29344">
        <v>2</v>
      </c>
      <c r="G29344" t="s">
        <v>24587</v>
      </c>
      <c r="H29344">
        <v>0</v>
      </c>
    </row>
    <row r="29345" spans="1:8" x14ac:dyDescent="0.3">
      <c r="A29345">
        <v>29344</v>
      </c>
      <c r="B29345" t="s">
        <v>24329</v>
      </c>
      <c r="C29345">
        <v>20200606</v>
      </c>
      <c r="D29345">
        <v>77</v>
      </c>
      <c r="E29345">
        <v>7530</v>
      </c>
      <c r="F29345">
        <v>3</v>
      </c>
      <c r="G29345" t="s">
        <v>24588</v>
      </c>
      <c r="H29345">
        <v>0</v>
      </c>
    </row>
    <row r="29346" spans="1:8" x14ac:dyDescent="0.3">
      <c r="A29346">
        <v>29345</v>
      </c>
      <c r="B29346" t="s">
        <v>24329</v>
      </c>
      <c r="C29346">
        <v>20200606</v>
      </c>
      <c r="D29346">
        <v>77</v>
      </c>
      <c r="E29346">
        <v>7530</v>
      </c>
      <c r="F29346">
        <v>4</v>
      </c>
      <c r="G29346" t="s">
        <v>24589</v>
      </c>
      <c r="H29346">
        <v>0</v>
      </c>
    </row>
    <row r="29347" spans="1:8" x14ac:dyDescent="0.3">
      <c r="A29347">
        <v>29346</v>
      </c>
      <c r="B29347" t="s">
        <v>24329</v>
      </c>
      <c r="C29347">
        <v>20200606</v>
      </c>
      <c r="D29347">
        <v>77</v>
      </c>
      <c r="E29347">
        <v>7531</v>
      </c>
      <c r="F29347">
        <v>1</v>
      </c>
      <c r="G29347" t="s">
        <v>24590</v>
      </c>
      <c r="H29347">
        <v>0</v>
      </c>
    </row>
    <row r="29348" spans="1:8" x14ac:dyDescent="0.3">
      <c r="A29348">
        <v>29347</v>
      </c>
      <c r="B29348" t="s">
        <v>24329</v>
      </c>
      <c r="C29348">
        <v>20200606</v>
      </c>
      <c r="D29348">
        <v>77</v>
      </c>
      <c r="E29348">
        <v>7531</v>
      </c>
      <c r="F29348">
        <v>2</v>
      </c>
      <c r="G29348" t="s">
        <v>24591</v>
      </c>
      <c r="H29348">
        <v>0</v>
      </c>
    </row>
    <row r="29349" spans="1:8" x14ac:dyDescent="0.3">
      <c r="A29349">
        <v>29348</v>
      </c>
      <c r="B29349" t="s">
        <v>24329</v>
      </c>
      <c r="C29349">
        <v>20200606</v>
      </c>
      <c r="D29349">
        <v>77</v>
      </c>
      <c r="E29349">
        <v>7531</v>
      </c>
      <c r="F29349">
        <v>3</v>
      </c>
      <c r="G29349" t="s">
        <v>24592</v>
      </c>
      <c r="H29349">
        <v>0</v>
      </c>
    </row>
    <row r="29350" spans="1:8" x14ac:dyDescent="0.3">
      <c r="A29350">
        <v>29349</v>
      </c>
      <c r="B29350" t="s">
        <v>24329</v>
      </c>
      <c r="C29350">
        <v>20200606</v>
      </c>
      <c r="D29350">
        <v>77</v>
      </c>
      <c r="E29350">
        <v>7531</v>
      </c>
      <c r="F29350">
        <v>4</v>
      </c>
      <c r="G29350" t="s">
        <v>24593</v>
      </c>
      <c r="H29350">
        <v>1</v>
      </c>
    </row>
    <row r="29351" spans="1:8" x14ac:dyDescent="0.3">
      <c r="A29351">
        <v>29350</v>
      </c>
      <c r="B29351" t="s">
        <v>24329</v>
      </c>
      <c r="C29351">
        <v>20200606</v>
      </c>
      <c r="D29351">
        <v>77</v>
      </c>
      <c r="E29351">
        <v>7532</v>
      </c>
      <c r="F29351">
        <v>1</v>
      </c>
      <c r="G29351" t="s">
        <v>24594</v>
      </c>
      <c r="H29351">
        <v>0</v>
      </c>
    </row>
    <row r="29352" spans="1:8" x14ac:dyDescent="0.3">
      <c r="A29352">
        <v>29351</v>
      </c>
      <c r="B29352" t="s">
        <v>24329</v>
      </c>
      <c r="C29352">
        <v>20200606</v>
      </c>
      <c r="D29352">
        <v>77</v>
      </c>
      <c r="E29352">
        <v>7532</v>
      </c>
      <c r="F29352">
        <v>2</v>
      </c>
      <c r="G29352" t="s">
        <v>24595</v>
      </c>
      <c r="H29352">
        <v>0</v>
      </c>
    </row>
    <row r="29353" spans="1:8" x14ac:dyDescent="0.3">
      <c r="A29353">
        <v>29352</v>
      </c>
      <c r="B29353" t="s">
        <v>24329</v>
      </c>
      <c r="C29353">
        <v>20200606</v>
      </c>
      <c r="D29353">
        <v>77</v>
      </c>
      <c r="E29353">
        <v>7532</v>
      </c>
      <c r="F29353">
        <v>3</v>
      </c>
      <c r="G29353" t="s">
        <v>24596</v>
      </c>
      <c r="H29353">
        <v>1</v>
      </c>
    </row>
    <row r="29354" spans="1:8" x14ac:dyDescent="0.3">
      <c r="A29354">
        <v>29353</v>
      </c>
      <c r="B29354" t="s">
        <v>24329</v>
      </c>
      <c r="C29354">
        <v>20200606</v>
      </c>
      <c r="D29354">
        <v>77</v>
      </c>
      <c r="E29354">
        <v>7532</v>
      </c>
      <c r="F29354">
        <v>4</v>
      </c>
      <c r="G29354" t="s">
        <v>24597</v>
      </c>
      <c r="H29354">
        <v>0</v>
      </c>
    </row>
    <row r="29355" spans="1:8" x14ac:dyDescent="0.3">
      <c r="A29355">
        <v>29354</v>
      </c>
      <c r="B29355" t="s">
        <v>24329</v>
      </c>
      <c r="C29355">
        <v>20200606</v>
      </c>
      <c r="D29355">
        <v>77</v>
      </c>
      <c r="E29355">
        <v>7533</v>
      </c>
      <c r="F29355">
        <v>1</v>
      </c>
      <c r="G29355" t="s">
        <v>13175</v>
      </c>
      <c r="H29355">
        <v>0</v>
      </c>
    </row>
    <row r="29356" spans="1:8" x14ac:dyDescent="0.3">
      <c r="A29356">
        <v>29355</v>
      </c>
      <c r="B29356" t="s">
        <v>24329</v>
      </c>
      <c r="C29356">
        <v>20200606</v>
      </c>
      <c r="D29356">
        <v>77</v>
      </c>
      <c r="E29356">
        <v>7533</v>
      </c>
      <c r="F29356">
        <v>2</v>
      </c>
      <c r="G29356" t="s">
        <v>1502</v>
      </c>
      <c r="H29356">
        <v>1</v>
      </c>
    </row>
    <row r="29357" spans="1:8" x14ac:dyDescent="0.3">
      <c r="A29357">
        <v>29356</v>
      </c>
      <c r="B29357" t="s">
        <v>24329</v>
      </c>
      <c r="C29357">
        <v>20200606</v>
      </c>
      <c r="D29357">
        <v>77</v>
      </c>
      <c r="E29357">
        <v>7533</v>
      </c>
      <c r="F29357">
        <v>3</v>
      </c>
      <c r="G29357" t="s">
        <v>13177</v>
      </c>
      <c r="H29357">
        <v>0</v>
      </c>
    </row>
    <row r="29358" spans="1:8" x14ac:dyDescent="0.3">
      <c r="A29358">
        <v>29357</v>
      </c>
      <c r="B29358" t="s">
        <v>24329</v>
      </c>
      <c r="C29358">
        <v>20200606</v>
      </c>
      <c r="D29358">
        <v>77</v>
      </c>
      <c r="E29358">
        <v>7533</v>
      </c>
      <c r="F29358">
        <v>4</v>
      </c>
      <c r="G29358" t="s">
        <v>13878</v>
      </c>
      <c r="H29358">
        <v>0</v>
      </c>
    </row>
    <row r="29359" spans="1:8" x14ac:dyDescent="0.3">
      <c r="A29359">
        <v>29358</v>
      </c>
      <c r="B29359" t="s">
        <v>24329</v>
      </c>
      <c r="C29359">
        <v>20200606</v>
      </c>
      <c r="D29359">
        <v>77</v>
      </c>
      <c r="E29359">
        <v>7534</v>
      </c>
      <c r="F29359">
        <v>1</v>
      </c>
      <c r="G29359" t="s">
        <v>24598</v>
      </c>
      <c r="H29359">
        <v>0</v>
      </c>
    </row>
    <row r="29360" spans="1:8" x14ac:dyDescent="0.3">
      <c r="A29360">
        <v>29359</v>
      </c>
      <c r="B29360" t="s">
        <v>24329</v>
      </c>
      <c r="C29360">
        <v>20200606</v>
      </c>
      <c r="D29360">
        <v>77</v>
      </c>
      <c r="E29360">
        <v>7534</v>
      </c>
      <c r="F29360">
        <v>2</v>
      </c>
      <c r="G29360" t="s">
        <v>24599</v>
      </c>
      <c r="H29360">
        <v>0</v>
      </c>
    </row>
    <row r="29361" spans="1:8" x14ac:dyDescent="0.3">
      <c r="A29361">
        <v>29360</v>
      </c>
      <c r="B29361" t="s">
        <v>24329</v>
      </c>
      <c r="C29361">
        <v>20200606</v>
      </c>
      <c r="D29361">
        <v>77</v>
      </c>
      <c r="E29361">
        <v>7534</v>
      </c>
      <c r="F29361">
        <v>3</v>
      </c>
      <c r="G29361" t="s">
        <v>24600</v>
      </c>
      <c r="H29361">
        <v>0</v>
      </c>
    </row>
    <row r="29362" spans="1:8" x14ac:dyDescent="0.3">
      <c r="A29362">
        <v>29361</v>
      </c>
      <c r="B29362" t="s">
        <v>24329</v>
      </c>
      <c r="C29362">
        <v>20200606</v>
      </c>
      <c r="D29362">
        <v>77</v>
      </c>
      <c r="E29362">
        <v>7534</v>
      </c>
      <c r="F29362">
        <v>4</v>
      </c>
      <c r="G29362" t="s">
        <v>24601</v>
      </c>
      <c r="H29362">
        <v>1</v>
      </c>
    </row>
    <row r="29363" spans="1:8" x14ac:dyDescent="0.3">
      <c r="A29363">
        <v>29362</v>
      </c>
      <c r="B29363" t="s">
        <v>24329</v>
      </c>
      <c r="C29363">
        <v>20200606</v>
      </c>
      <c r="D29363">
        <v>77</v>
      </c>
      <c r="E29363">
        <v>7535</v>
      </c>
      <c r="F29363">
        <v>1</v>
      </c>
      <c r="G29363" t="s">
        <v>24602</v>
      </c>
      <c r="H29363">
        <v>0</v>
      </c>
    </row>
    <row r="29364" spans="1:8" x14ac:dyDescent="0.3">
      <c r="A29364">
        <v>29363</v>
      </c>
      <c r="B29364" t="s">
        <v>24329</v>
      </c>
      <c r="C29364">
        <v>20200606</v>
      </c>
      <c r="D29364">
        <v>77</v>
      </c>
      <c r="E29364">
        <v>7535</v>
      </c>
      <c r="F29364">
        <v>2</v>
      </c>
      <c r="G29364" t="s">
        <v>1516</v>
      </c>
      <c r="H29364">
        <v>0</v>
      </c>
    </row>
    <row r="29365" spans="1:8" x14ac:dyDescent="0.3">
      <c r="A29365">
        <v>29364</v>
      </c>
      <c r="B29365" t="s">
        <v>24329</v>
      </c>
      <c r="C29365">
        <v>20200606</v>
      </c>
      <c r="D29365">
        <v>77</v>
      </c>
      <c r="E29365">
        <v>7535</v>
      </c>
      <c r="F29365">
        <v>3</v>
      </c>
      <c r="G29365" t="s">
        <v>24603</v>
      </c>
      <c r="H29365">
        <v>1</v>
      </c>
    </row>
    <row r="29366" spans="1:8" x14ac:dyDescent="0.3">
      <c r="A29366">
        <v>29365</v>
      </c>
      <c r="B29366" t="s">
        <v>24329</v>
      </c>
      <c r="C29366">
        <v>20200606</v>
      </c>
      <c r="D29366">
        <v>77</v>
      </c>
      <c r="E29366">
        <v>7535</v>
      </c>
      <c r="F29366">
        <v>4</v>
      </c>
      <c r="G29366" t="s">
        <v>24604</v>
      </c>
      <c r="H29366">
        <v>0</v>
      </c>
    </row>
    <row r="29367" spans="1:8" x14ac:dyDescent="0.3">
      <c r="A29367">
        <v>29366</v>
      </c>
      <c r="B29367" t="s">
        <v>24329</v>
      </c>
      <c r="C29367">
        <v>20200606</v>
      </c>
      <c r="D29367">
        <v>77</v>
      </c>
      <c r="E29367">
        <v>7537</v>
      </c>
      <c r="F29367">
        <v>1</v>
      </c>
      <c r="G29367" t="s">
        <v>24605</v>
      </c>
      <c r="H29367">
        <v>0</v>
      </c>
    </row>
    <row r="29368" spans="1:8" x14ac:dyDescent="0.3">
      <c r="A29368">
        <v>29367</v>
      </c>
      <c r="B29368" t="s">
        <v>24329</v>
      </c>
      <c r="C29368">
        <v>20200606</v>
      </c>
      <c r="D29368">
        <v>77</v>
      </c>
      <c r="E29368">
        <v>7537</v>
      </c>
      <c r="F29368">
        <v>2</v>
      </c>
      <c r="G29368" t="s">
        <v>11449</v>
      </c>
      <c r="H29368">
        <v>0</v>
      </c>
    </row>
    <row r="29369" spans="1:8" x14ac:dyDescent="0.3">
      <c r="A29369">
        <v>29368</v>
      </c>
      <c r="B29369" t="s">
        <v>24329</v>
      </c>
      <c r="C29369">
        <v>20200606</v>
      </c>
      <c r="D29369">
        <v>77</v>
      </c>
      <c r="E29369">
        <v>7537</v>
      </c>
      <c r="F29369">
        <v>3</v>
      </c>
      <c r="G29369" t="s">
        <v>24352</v>
      </c>
      <c r="H29369">
        <v>0</v>
      </c>
    </row>
    <row r="29370" spans="1:8" x14ac:dyDescent="0.3">
      <c r="A29370">
        <v>29369</v>
      </c>
      <c r="B29370" t="s">
        <v>24329</v>
      </c>
      <c r="C29370">
        <v>20200606</v>
      </c>
      <c r="D29370">
        <v>77</v>
      </c>
      <c r="E29370">
        <v>7537</v>
      </c>
      <c r="F29370">
        <v>4</v>
      </c>
      <c r="G29370" t="s">
        <v>12776</v>
      </c>
      <c r="H29370">
        <v>1</v>
      </c>
    </row>
    <row r="29371" spans="1:8" x14ac:dyDescent="0.3">
      <c r="A29371">
        <v>29370</v>
      </c>
      <c r="B29371" t="s">
        <v>24329</v>
      </c>
      <c r="C29371">
        <v>20200606</v>
      </c>
      <c r="D29371">
        <v>77</v>
      </c>
      <c r="E29371">
        <v>7538</v>
      </c>
      <c r="F29371">
        <v>1</v>
      </c>
      <c r="G29371" t="s">
        <v>18870</v>
      </c>
      <c r="H29371">
        <v>1</v>
      </c>
    </row>
    <row r="29372" spans="1:8" x14ac:dyDescent="0.3">
      <c r="A29372">
        <v>29371</v>
      </c>
      <c r="B29372" t="s">
        <v>24329</v>
      </c>
      <c r="C29372">
        <v>20200606</v>
      </c>
      <c r="D29372">
        <v>77</v>
      </c>
      <c r="E29372">
        <v>7538</v>
      </c>
      <c r="F29372">
        <v>2</v>
      </c>
      <c r="G29372" t="s">
        <v>998</v>
      </c>
      <c r="H29372">
        <v>0</v>
      </c>
    </row>
    <row r="29373" spans="1:8" x14ac:dyDescent="0.3">
      <c r="A29373">
        <v>29372</v>
      </c>
      <c r="B29373" t="s">
        <v>24329</v>
      </c>
      <c r="C29373">
        <v>20200606</v>
      </c>
      <c r="D29373">
        <v>77</v>
      </c>
      <c r="E29373">
        <v>7538</v>
      </c>
      <c r="F29373">
        <v>3</v>
      </c>
      <c r="G29373" t="s">
        <v>3426</v>
      </c>
      <c r="H29373">
        <v>0</v>
      </c>
    </row>
    <row r="29374" spans="1:8" x14ac:dyDescent="0.3">
      <c r="A29374">
        <v>29373</v>
      </c>
      <c r="B29374" t="s">
        <v>24329</v>
      </c>
      <c r="C29374">
        <v>20200606</v>
      </c>
      <c r="D29374">
        <v>77</v>
      </c>
      <c r="E29374">
        <v>7538</v>
      </c>
      <c r="F29374">
        <v>4</v>
      </c>
      <c r="G29374" t="s">
        <v>3374</v>
      </c>
      <c r="H29374">
        <v>0</v>
      </c>
    </row>
    <row r="29375" spans="1:8" x14ac:dyDescent="0.3">
      <c r="A29375">
        <v>29374</v>
      </c>
      <c r="B29375" t="s">
        <v>24329</v>
      </c>
      <c r="C29375">
        <v>20200606</v>
      </c>
      <c r="D29375">
        <v>77</v>
      </c>
      <c r="E29375">
        <v>7539</v>
      </c>
      <c r="F29375">
        <v>1</v>
      </c>
      <c r="G29375" t="s">
        <v>24606</v>
      </c>
      <c r="H29375">
        <v>0</v>
      </c>
    </row>
    <row r="29376" spans="1:8" x14ac:dyDescent="0.3">
      <c r="A29376">
        <v>29375</v>
      </c>
      <c r="B29376" t="s">
        <v>24329</v>
      </c>
      <c r="C29376">
        <v>20200606</v>
      </c>
      <c r="D29376">
        <v>77</v>
      </c>
      <c r="E29376">
        <v>7539</v>
      </c>
      <c r="F29376">
        <v>2</v>
      </c>
      <c r="G29376" t="s">
        <v>24607</v>
      </c>
      <c r="H29376">
        <v>1</v>
      </c>
    </row>
    <row r="29377" spans="1:8" x14ac:dyDescent="0.3">
      <c r="A29377">
        <v>29376</v>
      </c>
      <c r="B29377" t="s">
        <v>24329</v>
      </c>
      <c r="C29377">
        <v>20200606</v>
      </c>
      <c r="D29377">
        <v>77</v>
      </c>
      <c r="E29377">
        <v>7539</v>
      </c>
      <c r="F29377">
        <v>3</v>
      </c>
      <c r="G29377" t="s">
        <v>24608</v>
      </c>
      <c r="H29377">
        <v>0</v>
      </c>
    </row>
    <row r="29378" spans="1:8" x14ac:dyDescent="0.3">
      <c r="A29378">
        <v>29377</v>
      </c>
      <c r="B29378" t="s">
        <v>24329</v>
      </c>
      <c r="C29378">
        <v>20200606</v>
      </c>
      <c r="D29378">
        <v>77</v>
      </c>
      <c r="E29378">
        <v>7539</v>
      </c>
      <c r="F29378">
        <v>4</v>
      </c>
      <c r="G29378" t="s">
        <v>24609</v>
      </c>
      <c r="H29378">
        <v>0</v>
      </c>
    </row>
    <row r="29379" spans="1:8" x14ac:dyDescent="0.3">
      <c r="A29379">
        <v>29378</v>
      </c>
      <c r="B29379" t="s">
        <v>24329</v>
      </c>
      <c r="C29379">
        <v>20200606</v>
      </c>
      <c r="D29379">
        <v>77</v>
      </c>
      <c r="E29379">
        <v>7540</v>
      </c>
      <c r="F29379">
        <v>1</v>
      </c>
      <c r="G29379" t="s">
        <v>24610</v>
      </c>
      <c r="H29379">
        <v>0</v>
      </c>
    </row>
    <row r="29380" spans="1:8" x14ac:dyDescent="0.3">
      <c r="A29380">
        <v>29379</v>
      </c>
      <c r="B29380" t="s">
        <v>24329</v>
      </c>
      <c r="C29380">
        <v>20200606</v>
      </c>
      <c r="D29380">
        <v>77</v>
      </c>
      <c r="E29380">
        <v>7540</v>
      </c>
      <c r="F29380">
        <v>2</v>
      </c>
      <c r="G29380" t="s">
        <v>24611</v>
      </c>
      <c r="H29380">
        <v>1</v>
      </c>
    </row>
    <row r="29381" spans="1:8" x14ac:dyDescent="0.3">
      <c r="A29381">
        <v>29380</v>
      </c>
      <c r="B29381" t="s">
        <v>24329</v>
      </c>
      <c r="C29381">
        <v>20200606</v>
      </c>
      <c r="D29381">
        <v>77</v>
      </c>
      <c r="E29381">
        <v>7540</v>
      </c>
      <c r="F29381">
        <v>3</v>
      </c>
      <c r="G29381" t="s">
        <v>24612</v>
      </c>
      <c r="H29381">
        <v>0</v>
      </c>
    </row>
    <row r="29382" spans="1:8" x14ac:dyDescent="0.3">
      <c r="A29382">
        <v>29381</v>
      </c>
      <c r="B29382" t="s">
        <v>24329</v>
      </c>
      <c r="C29382">
        <v>20200606</v>
      </c>
      <c r="D29382">
        <v>77</v>
      </c>
      <c r="E29382">
        <v>7540</v>
      </c>
      <c r="F29382">
        <v>4</v>
      </c>
      <c r="G29382" t="s">
        <v>24613</v>
      </c>
      <c r="H29382">
        <v>0</v>
      </c>
    </row>
    <row r="29383" spans="1:8" x14ac:dyDescent="0.3">
      <c r="A29383">
        <v>29382</v>
      </c>
      <c r="B29383" t="s">
        <v>24329</v>
      </c>
      <c r="C29383">
        <v>20200606</v>
      </c>
      <c r="D29383">
        <v>77</v>
      </c>
      <c r="E29383">
        <v>7541</v>
      </c>
      <c r="F29383">
        <v>1</v>
      </c>
      <c r="G29383" t="s">
        <v>24614</v>
      </c>
      <c r="H29383">
        <v>0</v>
      </c>
    </row>
    <row r="29384" spans="1:8" x14ac:dyDescent="0.3">
      <c r="A29384">
        <v>29383</v>
      </c>
      <c r="B29384" t="s">
        <v>24329</v>
      </c>
      <c r="C29384">
        <v>20200606</v>
      </c>
      <c r="D29384">
        <v>77</v>
      </c>
      <c r="E29384">
        <v>7541</v>
      </c>
      <c r="F29384">
        <v>2</v>
      </c>
      <c r="G29384" t="s">
        <v>24615</v>
      </c>
      <c r="H29384">
        <v>0</v>
      </c>
    </row>
    <row r="29385" spans="1:8" x14ac:dyDescent="0.3">
      <c r="A29385">
        <v>29384</v>
      </c>
      <c r="B29385" t="s">
        <v>24329</v>
      </c>
      <c r="C29385">
        <v>20200606</v>
      </c>
      <c r="D29385">
        <v>77</v>
      </c>
      <c r="E29385">
        <v>7541</v>
      </c>
      <c r="F29385">
        <v>3</v>
      </c>
      <c r="G29385" t="s">
        <v>24616</v>
      </c>
      <c r="H29385">
        <v>0</v>
      </c>
    </row>
    <row r="29386" spans="1:8" x14ac:dyDescent="0.3">
      <c r="A29386">
        <v>29385</v>
      </c>
      <c r="B29386" t="s">
        <v>24329</v>
      </c>
      <c r="C29386">
        <v>20200606</v>
      </c>
      <c r="D29386">
        <v>77</v>
      </c>
      <c r="E29386">
        <v>7541</v>
      </c>
      <c r="F29386">
        <v>4</v>
      </c>
      <c r="G29386" t="s">
        <v>24617</v>
      </c>
      <c r="H29386">
        <v>1</v>
      </c>
    </row>
    <row r="29387" spans="1:8" x14ac:dyDescent="0.3">
      <c r="A29387">
        <v>29386</v>
      </c>
      <c r="B29387" t="s">
        <v>24329</v>
      </c>
      <c r="C29387">
        <v>20200606</v>
      </c>
      <c r="D29387">
        <v>77</v>
      </c>
      <c r="E29387">
        <v>7542</v>
      </c>
      <c r="F29387">
        <v>1</v>
      </c>
      <c r="G29387" t="s">
        <v>24618</v>
      </c>
      <c r="H29387">
        <v>0</v>
      </c>
    </row>
    <row r="29388" spans="1:8" x14ac:dyDescent="0.3">
      <c r="A29388">
        <v>29387</v>
      </c>
      <c r="B29388" t="s">
        <v>24329</v>
      </c>
      <c r="C29388">
        <v>20200606</v>
      </c>
      <c r="D29388">
        <v>77</v>
      </c>
      <c r="E29388">
        <v>7542</v>
      </c>
      <c r="F29388">
        <v>2</v>
      </c>
      <c r="G29388" t="s">
        <v>24619</v>
      </c>
      <c r="H29388">
        <v>0</v>
      </c>
    </row>
    <row r="29389" spans="1:8" x14ac:dyDescent="0.3">
      <c r="A29389">
        <v>29388</v>
      </c>
      <c r="B29389" t="s">
        <v>24329</v>
      </c>
      <c r="C29389">
        <v>20200606</v>
      </c>
      <c r="D29389">
        <v>77</v>
      </c>
      <c r="E29389">
        <v>7542</v>
      </c>
      <c r="F29389">
        <v>3</v>
      </c>
      <c r="G29389" t="s">
        <v>24620</v>
      </c>
      <c r="H29389">
        <v>0</v>
      </c>
    </row>
    <row r="29390" spans="1:8" x14ac:dyDescent="0.3">
      <c r="A29390">
        <v>29389</v>
      </c>
      <c r="B29390" t="s">
        <v>24329</v>
      </c>
      <c r="C29390">
        <v>20200606</v>
      </c>
      <c r="D29390">
        <v>77</v>
      </c>
      <c r="E29390">
        <v>7542</v>
      </c>
      <c r="F29390">
        <v>4</v>
      </c>
      <c r="G29390" t="s">
        <v>24621</v>
      </c>
      <c r="H29390">
        <v>1</v>
      </c>
    </row>
    <row r="29391" spans="1:8" x14ac:dyDescent="0.3">
      <c r="A29391">
        <v>29390</v>
      </c>
      <c r="B29391" t="s">
        <v>24329</v>
      </c>
      <c r="C29391">
        <v>20200606</v>
      </c>
      <c r="D29391">
        <v>77</v>
      </c>
      <c r="E29391">
        <v>7543</v>
      </c>
      <c r="F29391">
        <v>1</v>
      </c>
      <c r="G29391" t="s">
        <v>24622</v>
      </c>
      <c r="H29391">
        <v>0</v>
      </c>
    </row>
    <row r="29392" spans="1:8" x14ac:dyDescent="0.3">
      <c r="A29392">
        <v>29391</v>
      </c>
      <c r="B29392" t="s">
        <v>24329</v>
      </c>
      <c r="C29392">
        <v>20200606</v>
      </c>
      <c r="D29392">
        <v>77</v>
      </c>
      <c r="E29392">
        <v>7543</v>
      </c>
      <c r="F29392">
        <v>2</v>
      </c>
      <c r="G29392" t="s">
        <v>24623</v>
      </c>
      <c r="H29392">
        <v>0</v>
      </c>
    </row>
    <row r="29393" spans="1:8" x14ac:dyDescent="0.3">
      <c r="A29393">
        <v>29392</v>
      </c>
      <c r="B29393" t="s">
        <v>24329</v>
      </c>
      <c r="C29393">
        <v>20200606</v>
      </c>
      <c r="D29393">
        <v>77</v>
      </c>
      <c r="E29393">
        <v>7543</v>
      </c>
      <c r="F29393">
        <v>3</v>
      </c>
      <c r="G29393" t="s">
        <v>24624</v>
      </c>
      <c r="H29393">
        <v>0</v>
      </c>
    </row>
    <row r="29394" spans="1:8" x14ac:dyDescent="0.3">
      <c r="A29394">
        <v>29393</v>
      </c>
      <c r="B29394" t="s">
        <v>24329</v>
      </c>
      <c r="C29394">
        <v>20200606</v>
      </c>
      <c r="D29394">
        <v>77</v>
      </c>
      <c r="E29394">
        <v>7543</v>
      </c>
      <c r="F29394">
        <v>4</v>
      </c>
      <c r="G29394" t="s">
        <v>24625</v>
      </c>
      <c r="H29394">
        <v>1</v>
      </c>
    </row>
    <row r="29395" spans="1:8" x14ac:dyDescent="0.3">
      <c r="A29395">
        <v>29394</v>
      </c>
      <c r="B29395" t="s">
        <v>24329</v>
      </c>
      <c r="C29395">
        <v>20200606</v>
      </c>
      <c r="D29395">
        <v>77</v>
      </c>
      <c r="E29395">
        <v>7544</v>
      </c>
      <c r="F29395">
        <v>1</v>
      </c>
      <c r="G29395" t="s">
        <v>24626</v>
      </c>
      <c r="H29395">
        <v>0</v>
      </c>
    </row>
    <row r="29396" spans="1:8" x14ac:dyDescent="0.3">
      <c r="A29396">
        <v>29395</v>
      </c>
      <c r="B29396" t="s">
        <v>24329</v>
      </c>
      <c r="C29396">
        <v>20200606</v>
      </c>
      <c r="D29396">
        <v>77</v>
      </c>
      <c r="E29396">
        <v>7544</v>
      </c>
      <c r="F29396">
        <v>2</v>
      </c>
      <c r="G29396" t="s">
        <v>24627</v>
      </c>
      <c r="H29396">
        <v>0</v>
      </c>
    </row>
    <row r="29397" spans="1:8" x14ac:dyDescent="0.3">
      <c r="A29397">
        <v>29396</v>
      </c>
      <c r="B29397" t="s">
        <v>24329</v>
      </c>
      <c r="C29397">
        <v>20200606</v>
      </c>
      <c r="D29397">
        <v>77</v>
      </c>
      <c r="E29397">
        <v>7544</v>
      </c>
      <c r="F29397">
        <v>3</v>
      </c>
      <c r="G29397" t="s">
        <v>24628</v>
      </c>
      <c r="H29397">
        <v>0</v>
      </c>
    </row>
    <row r="29398" spans="1:8" x14ac:dyDescent="0.3">
      <c r="A29398">
        <v>29397</v>
      </c>
      <c r="B29398" t="s">
        <v>24329</v>
      </c>
      <c r="C29398">
        <v>20200606</v>
      </c>
      <c r="D29398">
        <v>77</v>
      </c>
      <c r="E29398">
        <v>7544</v>
      </c>
      <c r="F29398">
        <v>4</v>
      </c>
      <c r="G29398" t="s">
        <v>24629</v>
      </c>
      <c r="H29398">
        <v>1</v>
      </c>
    </row>
    <row r="29399" spans="1:8" x14ac:dyDescent="0.3">
      <c r="A29399">
        <v>29398</v>
      </c>
      <c r="B29399" t="s">
        <v>24329</v>
      </c>
      <c r="C29399">
        <v>20200606</v>
      </c>
      <c r="D29399">
        <v>77</v>
      </c>
      <c r="E29399">
        <v>7545</v>
      </c>
      <c r="F29399">
        <v>1</v>
      </c>
      <c r="G29399" t="s">
        <v>24630</v>
      </c>
      <c r="H29399">
        <v>1</v>
      </c>
    </row>
    <row r="29400" spans="1:8" x14ac:dyDescent="0.3">
      <c r="A29400">
        <v>29399</v>
      </c>
      <c r="B29400" t="s">
        <v>24329</v>
      </c>
      <c r="C29400">
        <v>20200606</v>
      </c>
      <c r="D29400">
        <v>77</v>
      </c>
      <c r="E29400">
        <v>7545</v>
      </c>
      <c r="F29400">
        <v>2</v>
      </c>
      <c r="G29400" t="s">
        <v>24631</v>
      </c>
      <c r="H29400">
        <v>0</v>
      </c>
    </row>
    <row r="29401" spans="1:8" x14ac:dyDescent="0.3">
      <c r="A29401">
        <v>29400</v>
      </c>
      <c r="B29401" t="s">
        <v>24329</v>
      </c>
      <c r="C29401">
        <v>20200606</v>
      </c>
      <c r="D29401">
        <v>77</v>
      </c>
      <c r="E29401">
        <v>7545</v>
      </c>
      <c r="F29401">
        <v>3</v>
      </c>
      <c r="G29401" t="s">
        <v>24632</v>
      </c>
      <c r="H29401">
        <v>0</v>
      </c>
    </row>
    <row r="29402" spans="1:8" x14ac:dyDescent="0.3">
      <c r="A29402">
        <v>29401</v>
      </c>
      <c r="B29402" t="s">
        <v>24329</v>
      </c>
      <c r="C29402">
        <v>20200606</v>
      </c>
      <c r="D29402">
        <v>77</v>
      </c>
      <c r="E29402">
        <v>7545</v>
      </c>
      <c r="F29402">
        <v>4</v>
      </c>
      <c r="G29402" t="s">
        <v>24633</v>
      </c>
      <c r="H29402">
        <v>0</v>
      </c>
    </row>
    <row r="29403" spans="1:8" x14ac:dyDescent="0.3">
      <c r="A29403">
        <v>29402</v>
      </c>
      <c r="B29403" t="s">
        <v>24329</v>
      </c>
      <c r="C29403">
        <v>20200606</v>
      </c>
      <c r="D29403">
        <v>77</v>
      </c>
      <c r="E29403">
        <v>7546</v>
      </c>
      <c r="F29403">
        <v>1</v>
      </c>
      <c r="G29403" t="s">
        <v>24634</v>
      </c>
      <c r="H29403">
        <v>0</v>
      </c>
    </row>
    <row r="29404" spans="1:8" x14ac:dyDescent="0.3">
      <c r="A29404">
        <v>29403</v>
      </c>
      <c r="B29404" t="s">
        <v>24329</v>
      </c>
      <c r="C29404">
        <v>20200606</v>
      </c>
      <c r="D29404">
        <v>77</v>
      </c>
      <c r="E29404">
        <v>7546</v>
      </c>
      <c r="F29404">
        <v>2</v>
      </c>
      <c r="G29404" t="s">
        <v>24419</v>
      </c>
      <c r="H29404">
        <v>0</v>
      </c>
    </row>
    <row r="29405" spans="1:8" x14ac:dyDescent="0.3">
      <c r="A29405">
        <v>29404</v>
      </c>
      <c r="B29405" t="s">
        <v>24329</v>
      </c>
      <c r="C29405">
        <v>20200606</v>
      </c>
      <c r="D29405">
        <v>77</v>
      </c>
      <c r="E29405">
        <v>7546</v>
      </c>
      <c r="F29405">
        <v>3</v>
      </c>
      <c r="G29405" t="s">
        <v>24635</v>
      </c>
      <c r="H29405">
        <v>1</v>
      </c>
    </row>
    <row r="29406" spans="1:8" x14ac:dyDescent="0.3">
      <c r="A29406">
        <v>29405</v>
      </c>
      <c r="B29406" t="s">
        <v>24329</v>
      </c>
      <c r="C29406">
        <v>20200606</v>
      </c>
      <c r="D29406">
        <v>77</v>
      </c>
      <c r="E29406">
        <v>7546</v>
      </c>
      <c r="F29406">
        <v>4</v>
      </c>
      <c r="G29406" t="s">
        <v>24418</v>
      </c>
      <c r="H29406">
        <v>0</v>
      </c>
    </row>
    <row r="29407" spans="1:8" x14ac:dyDescent="0.3">
      <c r="A29407">
        <v>29406</v>
      </c>
      <c r="B29407" t="s">
        <v>24329</v>
      </c>
      <c r="C29407">
        <v>20200606</v>
      </c>
      <c r="D29407">
        <v>77</v>
      </c>
      <c r="E29407">
        <v>7547</v>
      </c>
      <c r="F29407">
        <v>1</v>
      </c>
      <c r="G29407" t="s">
        <v>24636</v>
      </c>
      <c r="H29407">
        <v>0</v>
      </c>
    </row>
    <row r="29408" spans="1:8" x14ac:dyDescent="0.3">
      <c r="A29408">
        <v>29407</v>
      </c>
      <c r="B29408" t="s">
        <v>24329</v>
      </c>
      <c r="C29408">
        <v>20200606</v>
      </c>
      <c r="D29408">
        <v>77</v>
      </c>
      <c r="E29408">
        <v>7547</v>
      </c>
      <c r="F29408">
        <v>2</v>
      </c>
      <c r="G29408" t="s">
        <v>24637</v>
      </c>
      <c r="H29408">
        <v>1</v>
      </c>
    </row>
    <row r="29409" spans="1:8" x14ac:dyDescent="0.3">
      <c r="A29409">
        <v>29408</v>
      </c>
      <c r="B29409" t="s">
        <v>24329</v>
      </c>
      <c r="C29409">
        <v>20200606</v>
      </c>
      <c r="D29409">
        <v>77</v>
      </c>
      <c r="E29409">
        <v>7547</v>
      </c>
      <c r="F29409">
        <v>3</v>
      </c>
      <c r="G29409" t="s">
        <v>24435</v>
      </c>
      <c r="H29409">
        <v>0</v>
      </c>
    </row>
    <row r="29410" spans="1:8" x14ac:dyDescent="0.3">
      <c r="A29410">
        <v>29409</v>
      </c>
      <c r="B29410" t="s">
        <v>24329</v>
      </c>
      <c r="C29410">
        <v>20200606</v>
      </c>
      <c r="D29410">
        <v>77</v>
      </c>
      <c r="E29410">
        <v>7547</v>
      </c>
      <c r="F29410">
        <v>4</v>
      </c>
      <c r="G29410" t="s">
        <v>24638</v>
      </c>
      <c r="H29410">
        <v>0</v>
      </c>
    </row>
    <row r="29411" spans="1:8" x14ac:dyDescent="0.3">
      <c r="A29411">
        <v>29410</v>
      </c>
      <c r="B29411" t="s">
        <v>24329</v>
      </c>
      <c r="C29411">
        <v>20200606</v>
      </c>
      <c r="D29411">
        <v>77</v>
      </c>
      <c r="E29411">
        <v>7548</v>
      </c>
      <c r="F29411">
        <v>1</v>
      </c>
      <c r="G29411" t="s">
        <v>24639</v>
      </c>
      <c r="H29411">
        <v>1</v>
      </c>
    </row>
    <row r="29412" spans="1:8" x14ac:dyDescent="0.3">
      <c r="A29412">
        <v>29411</v>
      </c>
      <c r="B29412" t="s">
        <v>24329</v>
      </c>
      <c r="C29412">
        <v>20200606</v>
      </c>
      <c r="D29412">
        <v>77</v>
      </c>
      <c r="E29412">
        <v>7548</v>
      </c>
      <c r="F29412">
        <v>2</v>
      </c>
      <c r="G29412" t="s">
        <v>6516</v>
      </c>
      <c r="H29412">
        <v>0</v>
      </c>
    </row>
    <row r="29413" spans="1:8" x14ac:dyDescent="0.3">
      <c r="A29413">
        <v>29412</v>
      </c>
      <c r="B29413" t="s">
        <v>24329</v>
      </c>
      <c r="C29413">
        <v>20200606</v>
      </c>
      <c r="D29413">
        <v>77</v>
      </c>
      <c r="E29413">
        <v>7548</v>
      </c>
      <c r="F29413">
        <v>3</v>
      </c>
      <c r="G29413" t="s">
        <v>24640</v>
      </c>
      <c r="H29413">
        <v>0</v>
      </c>
    </row>
    <row r="29414" spans="1:8" x14ac:dyDescent="0.3">
      <c r="A29414">
        <v>29413</v>
      </c>
      <c r="B29414" t="s">
        <v>24329</v>
      </c>
      <c r="C29414">
        <v>20200606</v>
      </c>
      <c r="D29414">
        <v>77</v>
      </c>
      <c r="E29414">
        <v>7548</v>
      </c>
      <c r="F29414">
        <v>4</v>
      </c>
      <c r="G29414" t="s">
        <v>24641</v>
      </c>
      <c r="H29414">
        <v>0</v>
      </c>
    </row>
    <row r="29415" spans="1:8" x14ac:dyDescent="0.3">
      <c r="A29415">
        <v>29414</v>
      </c>
      <c r="B29415" t="s">
        <v>24329</v>
      </c>
      <c r="C29415">
        <v>20200606</v>
      </c>
      <c r="D29415">
        <v>77</v>
      </c>
      <c r="E29415">
        <v>7549</v>
      </c>
      <c r="F29415">
        <v>1</v>
      </c>
      <c r="G29415" t="s">
        <v>1398</v>
      </c>
      <c r="H29415">
        <v>1</v>
      </c>
    </row>
    <row r="29416" spans="1:8" x14ac:dyDescent="0.3">
      <c r="A29416">
        <v>29415</v>
      </c>
      <c r="B29416" t="s">
        <v>24329</v>
      </c>
      <c r="C29416">
        <v>20200606</v>
      </c>
      <c r="D29416">
        <v>77</v>
      </c>
      <c r="E29416">
        <v>7549</v>
      </c>
      <c r="F29416">
        <v>2</v>
      </c>
      <c r="G29416" t="s">
        <v>24418</v>
      </c>
      <c r="H29416">
        <v>0</v>
      </c>
    </row>
    <row r="29417" spans="1:8" x14ac:dyDescent="0.3">
      <c r="A29417">
        <v>29416</v>
      </c>
      <c r="B29417" t="s">
        <v>24329</v>
      </c>
      <c r="C29417">
        <v>20200606</v>
      </c>
      <c r="D29417">
        <v>77</v>
      </c>
      <c r="E29417">
        <v>7549</v>
      </c>
      <c r="F29417">
        <v>3</v>
      </c>
      <c r="G29417" t="s">
        <v>24420</v>
      </c>
      <c r="H29417">
        <v>0</v>
      </c>
    </row>
    <row r="29418" spans="1:8" x14ac:dyDescent="0.3">
      <c r="A29418">
        <v>29417</v>
      </c>
      <c r="B29418" t="s">
        <v>24329</v>
      </c>
      <c r="C29418">
        <v>20200606</v>
      </c>
      <c r="D29418">
        <v>77</v>
      </c>
      <c r="E29418">
        <v>7549</v>
      </c>
      <c r="F29418">
        <v>4</v>
      </c>
      <c r="G29418" t="s">
        <v>24635</v>
      </c>
      <c r="H29418">
        <v>0</v>
      </c>
    </row>
    <row r="29419" spans="1:8" x14ac:dyDescent="0.3">
      <c r="A29419">
        <v>29418</v>
      </c>
      <c r="B29419" t="s">
        <v>24329</v>
      </c>
      <c r="C29419">
        <v>20200606</v>
      </c>
      <c r="D29419">
        <v>77</v>
      </c>
      <c r="E29419">
        <v>7550</v>
      </c>
      <c r="F29419">
        <v>1</v>
      </c>
      <c r="G29419" t="s">
        <v>24642</v>
      </c>
      <c r="H29419">
        <v>0</v>
      </c>
    </row>
    <row r="29420" spans="1:8" x14ac:dyDescent="0.3">
      <c r="A29420">
        <v>29419</v>
      </c>
      <c r="B29420" t="s">
        <v>24329</v>
      </c>
      <c r="C29420">
        <v>20200606</v>
      </c>
      <c r="D29420">
        <v>77</v>
      </c>
      <c r="E29420">
        <v>7550</v>
      </c>
      <c r="F29420">
        <v>2</v>
      </c>
      <c r="G29420" t="s">
        <v>24643</v>
      </c>
      <c r="H29420">
        <v>0</v>
      </c>
    </row>
    <row r="29421" spans="1:8" x14ac:dyDescent="0.3">
      <c r="A29421">
        <v>29420</v>
      </c>
      <c r="B29421" t="s">
        <v>24329</v>
      </c>
      <c r="C29421">
        <v>20200606</v>
      </c>
      <c r="D29421">
        <v>77</v>
      </c>
      <c r="E29421">
        <v>7550</v>
      </c>
      <c r="F29421">
        <v>3</v>
      </c>
      <c r="G29421" t="s">
        <v>24644</v>
      </c>
      <c r="H29421">
        <v>1</v>
      </c>
    </row>
    <row r="29422" spans="1:8" x14ac:dyDescent="0.3">
      <c r="A29422">
        <v>29421</v>
      </c>
      <c r="B29422" t="s">
        <v>24329</v>
      </c>
      <c r="C29422">
        <v>20200606</v>
      </c>
      <c r="D29422">
        <v>77</v>
      </c>
      <c r="E29422">
        <v>7550</v>
      </c>
      <c r="F29422">
        <v>4</v>
      </c>
      <c r="G29422" t="s">
        <v>24645</v>
      </c>
      <c r="H29422">
        <v>0</v>
      </c>
    </row>
    <row r="29423" spans="1:8" x14ac:dyDescent="0.3">
      <c r="A29423">
        <v>29422</v>
      </c>
      <c r="B29423" t="s">
        <v>24329</v>
      </c>
      <c r="C29423">
        <v>20200606</v>
      </c>
      <c r="D29423">
        <v>77</v>
      </c>
      <c r="E29423">
        <v>7551</v>
      </c>
      <c r="F29423">
        <v>1</v>
      </c>
      <c r="G29423" t="s">
        <v>24646</v>
      </c>
      <c r="H29423">
        <v>0</v>
      </c>
    </row>
    <row r="29424" spans="1:8" x14ac:dyDescent="0.3">
      <c r="A29424">
        <v>29423</v>
      </c>
      <c r="B29424" t="s">
        <v>24329</v>
      </c>
      <c r="C29424">
        <v>20200606</v>
      </c>
      <c r="D29424">
        <v>77</v>
      </c>
      <c r="E29424">
        <v>7551</v>
      </c>
      <c r="F29424">
        <v>2</v>
      </c>
      <c r="G29424" t="s">
        <v>24647</v>
      </c>
      <c r="H29424">
        <v>0</v>
      </c>
    </row>
    <row r="29425" spans="1:8" x14ac:dyDescent="0.3">
      <c r="A29425">
        <v>29424</v>
      </c>
      <c r="B29425" t="s">
        <v>24329</v>
      </c>
      <c r="C29425">
        <v>20200606</v>
      </c>
      <c r="D29425">
        <v>77</v>
      </c>
      <c r="E29425">
        <v>7551</v>
      </c>
      <c r="F29425">
        <v>3</v>
      </c>
      <c r="G29425" t="s">
        <v>24648</v>
      </c>
      <c r="H29425">
        <v>1</v>
      </c>
    </row>
    <row r="29426" spans="1:8" x14ac:dyDescent="0.3">
      <c r="A29426">
        <v>29425</v>
      </c>
      <c r="B29426" t="s">
        <v>24329</v>
      </c>
      <c r="C29426">
        <v>20200606</v>
      </c>
      <c r="D29426">
        <v>77</v>
      </c>
      <c r="E29426">
        <v>7551</v>
      </c>
      <c r="F29426">
        <v>4</v>
      </c>
      <c r="G29426" t="s">
        <v>24649</v>
      </c>
      <c r="H29426">
        <v>0</v>
      </c>
    </row>
    <row r="29427" spans="1:8" x14ac:dyDescent="0.3">
      <c r="A29427">
        <v>29426</v>
      </c>
      <c r="B29427" t="s">
        <v>24329</v>
      </c>
      <c r="C29427">
        <v>20200606</v>
      </c>
      <c r="D29427">
        <v>77</v>
      </c>
      <c r="E29427">
        <v>7552</v>
      </c>
      <c r="F29427">
        <v>1</v>
      </c>
      <c r="G29427" t="s">
        <v>24650</v>
      </c>
      <c r="H29427">
        <v>1</v>
      </c>
    </row>
    <row r="29428" spans="1:8" x14ac:dyDescent="0.3">
      <c r="A29428">
        <v>29427</v>
      </c>
      <c r="B29428" t="s">
        <v>24329</v>
      </c>
      <c r="C29428">
        <v>20200606</v>
      </c>
      <c r="D29428">
        <v>77</v>
      </c>
      <c r="E29428">
        <v>7552</v>
      </c>
      <c r="F29428">
        <v>2</v>
      </c>
      <c r="G29428" t="s">
        <v>24651</v>
      </c>
      <c r="H29428">
        <v>0</v>
      </c>
    </row>
    <row r="29429" spans="1:8" x14ac:dyDescent="0.3">
      <c r="A29429">
        <v>29428</v>
      </c>
      <c r="B29429" t="s">
        <v>24329</v>
      </c>
      <c r="C29429">
        <v>20200606</v>
      </c>
      <c r="D29429">
        <v>77</v>
      </c>
      <c r="E29429">
        <v>7552</v>
      </c>
      <c r="F29429">
        <v>3</v>
      </c>
      <c r="G29429" t="s">
        <v>24652</v>
      </c>
      <c r="H29429">
        <v>0</v>
      </c>
    </row>
    <row r="29430" spans="1:8" x14ac:dyDescent="0.3">
      <c r="A29430">
        <v>29429</v>
      </c>
      <c r="B29430" t="s">
        <v>24329</v>
      </c>
      <c r="C29430">
        <v>20200606</v>
      </c>
      <c r="D29430">
        <v>77</v>
      </c>
      <c r="E29430">
        <v>7552</v>
      </c>
      <c r="F29430">
        <v>4</v>
      </c>
      <c r="G29430" t="s">
        <v>24653</v>
      </c>
      <c r="H29430">
        <v>0</v>
      </c>
    </row>
    <row r="29431" spans="1:8" x14ac:dyDescent="0.3">
      <c r="A29431">
        <v>29430</v>
      </c>
      <c r="B29431" t="s">
        <v>24329</v>
      </c>
      <c r="C29431">
        <v>20200606</v>
      </c>
      <c r="D29431">
        <v>77</v>
      </c>
      <c r="E29431">
        <v>7553</v>
      </c>
      <c r="F29431">
        <v>1</v>
      </c>
      <c r="G29431" t="s">
        <v>2407</v>
      </c>
      <c r="H29431">
        <v>0</v>
      </c>
    </row>
    <row r="29432" spans="1:8" x14ac:dyDescent="0.3">
      <c r="A29432">
        <v>29431</v>
      </c>
      <c r="B29432" t="s">
        <v>24329</v>
      </c>
      <c r="C29432">
        <v>20200606</v>
      </c>
      <c r="D29432">
        <v>77</v>
      </c>
      <c r="E29432">
        <v>7553</v>
      </c>
      <c r="F29432">
        <v>2</v>
      </c>
      <c r="G29432" t="s">
        <v>24654</v>
      </c>
      <c r="H29432">
        <v>1</v>
      </c>
    </row>
    <row r="29433" spans="1:8" x14ac:dyDescent="0.3">
      <c r="A29433">
        <v>29432</v>
      </c>
      <c r="B29433" t="s">
        <v>24329</v>
      </c>
      <c r="C29433">
        <v>20200606</v>
      </c>
      <c r="D29433">
        <v>77</v>
      </c>
      <c r="E29433">
        <v>7553</v>
      </c>
      <c r="F29433">
        <v>3</v>
      </c>
      <c r="G29433" t="s">
        <v>639</v>
      </c>
      <c r="H29433">
        <v>0</v>
      </c>
    </row>
    <row r="29434" spans="1:8" x14ac:dyDescent="0.3">
      <c r="A29434">
        <v>29433</v>
      </c>
      <c r="B29434" t="s">
        <v>24329</v>
      </c>
      <c r="C29434">
        <v>20200606</v>
      </c>
      <c r="D29434">
        <v>77</v>
      </c>
      <c r="E29434">
        <v>7553</v>
      </c>
      <c r="F29434">
        <v>4</v>
      </c>
      <c r="G29434" t="s">
        <v>640</v>
      </c>
      <c r="H29434">
        <v>0</v>
      </c>
    </row>
    <row r="29435" spans="1:8" x14ac:dyDescent="0.3">
      <c r="A29435">
        <v>29434</v>
      </c>
      <c r="B29435" t="s">
        <v>24329</v>
      </c>
      <c r="C29435">
        <v>20200606</v>
      </c>
      <c r="D29435">
        <v>77</v>
      </c>
      <c r="E29435">
        <v>7554</v>
      </c>
      <c r="F29435">
        <v>1</v>
      </c>
      <c r="G29435" t="s">
        <v>24655</v>
      </c>
      <c r="H29435">
        <v>0</v>
      </c>
    </row>
    <row r="29436" spans="1:8" x14ac:dyDescent="0.3">
      <c r="A29436">
        <v>29435</v>
      </c>
      <c r="B29436" t="s">
        <v>24329</v>
      </c>
      <c r="C29436">
        <v>20200606</v>
      </c>
      <c r="D29436">
        <v>77</v>
      </c>
      <c r="E29436">
        <v>7554</v>
      </c>
      <c r="F29436">
        <v>2</v>
      </c>
      <c r="G29436" t="s">
        <v>24656</v>
      </c>
      <c r="H29436">
        <v>1</v>
      </c>
    </row>
    <row r="29437" spans="1:8" x14ac:dyDescent="0.3">
      <c r="A29437">
        <v>29436</v>
      </c>
      <c r="B29437" t="s">
        <v>24329</v>
      </c>
      <c r="C29437">
        <v>20200606</v>
      </c>
      <c r="D29437">
        <v>77</v>
      </c>
      <c r="E29437">
        <v>7554</v>
      </c>
      <c r="F29437">
        <v>3</v>
      </c>
      <c r="G29437" t="s">
        <v>24657</v>
      </c>
      <c r="H29437">
        <v>0</v>
      </c>
    </row>
    <row r="29438" spans="1:8" x14ac:dyDescent="0.3">
      <c r="A29438">
        <v>29437</v>
      </c>
      <c r="B29438" t="s">
        <v>24329</v>
      </c>
      <c r="C29438">
        <v>20200606</v>
      </c>
      <c r="D29438">
        <v>77</v>
      </c>
      <c r="E29438">
        <v>7554</v>
      </c>
      <c r="F29438">
        <v>4</v>
      </c>
      <c r="G29438" t="s">
        <v>24658</v>
      </c>
      <c r="H29438">
        <v>0</v>
      </c>
    </row>
    <row r="29439" spans="1:8" x14ac:dyDescent="0.3">
      <c r="A29439">
        <v>29438</v>
      </c>
      <c r="B29439" t="s">
        <v>24329</v>
      </c>
      <c r="C29439">
        <v>20200606</v>
      </c>
      <c r="D29439">
        <v>77</v>
      </c>
      <c r="E29439">
        <v>7555</v>
      </c>
      <c r="F29439">
        <v>1</v>
      </c>
      <c r="G29439" t="s">
        <v>24659</v>
      </c>
      <c r="H29439">
        <v>0</v>
      </c>
    </row>
    <row r="29440" spans="1:8" x14ac:dyDescent="0.3">
      <c r="A29440">
        <v>29439</v>
      </c>
      <c r="B29440" t="s">
        <v>24329</v>
      </c>
      <c r="C29440">
        <v>20200606</v>
      </c>
      <c r="D29440">
        <v>77</v>
      </c>
      <c r="E29440">
        <v>7555</v>
      </c>
      <c r="F29440">
        <v>2</v>
      </c>
      <c r="G29440" t="s">
        <v>24660</v>
      </c>
      <c r="H29440">
        <v>1</v>
      </c>
    </row>
    <row r="29441" spans="1:8" x14ac:dyDescent="0.3">
      <c r="A29441">
        <v>29440</v>
      </c>
      <c r="B29441" t="s">
        <v>24329</v>
      </c>
      <c r="C29441">
        <v>20200606</v>
      </c>
      <c r="D29441">
        <v>77</v>
      </c>
      <c r="E29441">
        <v>7555</v>
      </c>
      <c r="F29441">
        <v>3</v>
      </c>
      <c r="G29441" t="s">
        <v>24661</v>
      </c>
      <c r="H29441">
        <v>0</v>
      </c>
    </row>
    <row r="29442" spans="1:8" x14ac:dyDescent="0.3">
      <c r="A29442">
        <v>29441</v>
      </c>
      <c r="B29442" t="s">
        <v>24329</v>
      </c>
      <c r="C29442">
        <v>20200606</v>
      </c>
      <c r="D29442">
        <v>77</v>
      </c>
      <c r="E29442">
        <v>7555</v>
      </c>
      <c r="F29442">
        <v>4</v>
      </c>
      <c r="G29442" t="s">
        <v>24662</v>
      </c>
      <c r="H29442">
        <v>0</v>
      </c>
    </row>
    <row r="29443" spans="1:8" x14ac:dyDescent="0.3">
      <c r="A29443">
        <v>29442</v>
      </c>
      <c r="B29443" t="s">
        <v>24329</v>
      </c>
      <c r="C29443">
        <v>20200606</v>
      </c>
      <c r="D29443">
        <v>77</v>
      </c>
      <c r="E29443">
        <v>7556</v>
      </c>
      <c r="F29443">
        <v>1</v>
      </c>
      <c r="G29443" t="s">
        <v>24663</v>
      </c>
      <c r="H29443">
        <v>0</v>
      </c>
    </row>
    <row r="29444" spans="1:8" x14ac:dyDescent="0.3">
      <c r="A29444">
        <v>29443</v>
      </c>
      <c r="B29444" t="s">
        <v>24329</v>
      </c>
      <c r="C29444">
        <v>20200606</v>
      </c>
      <c r="D29444">
        <v>77</v>
      </c>
      <c r="E29444">
        <v>7556</v>
      </c>
      <c r="F29444">
        <v>2</v>
      </c>
      <c r="G29444" t="s">
        <v>24664</v>
      </c>
      <c r="H29444">
        <v>0</v>
      </c>
    </row>
    <row r="29445" spans="1:8" x14ac:dyDescent="0.3">
      <c r="A29445">
        <v>29444</v>
      </c>
      <c r="B29445" t="s">
        <v>24329</v>
      </c>
      <c r="C29445">
        <v>20200606</v>
      </c>
      <c r="D29445">
        <v>77</v>
      </c>
      <c r="E29445">
        <v>7556</v>
      </c>
      <c r="F29445">
        <v>3</v>
      </c>
      <c r="G29445" t="s">
        <v>24665</v>
      </c>
      <c r="H29445">
        <v>0</v>
      </c>
    </row>
    <row r="29446" spans="1:8" x14ac:dyDescent="0.3">
      <c r="A29446">
        <v>29445</v>
      </c>
      <c r="B29446" t="s">
        <v>24329</v>
      </c>
      <c r="C29446">
        <v>20200606</v>
      </c>
      <c r="D29446">
        <v>77</v>
      </c>
      <c r="E29446">
        <v>7556</v>
      </c>
      <c r="F29446">
        <v>4</v>
      </c>
      <c r="G29446" t="s">
        <v>24666</v>
      </c>
      <c r="H29446">
        <v>1</v>
      </c>
    </row>
    <row r="29447" spans="1:8" x14ac:dyDescent="0.3">
      <c r="A29447">
        <v>29446</v>
      </c>
      <c r="B29447" t="s">
        <v>24329</v>
      </c>
      <c r="C29447">
        <v>20200606</v>
      </c>
      <c r="D29447">
        <v>77</v>
      </c>
      <c r="E29447">
        <v>7557</v>
      </c>
      <c r="F29447">
        <v>1</v>
      </c>
      <c r="G29447" t="s">
        <v>24667</v>
      </c>
      <c r="H29447">
        <v>1</v>
      </c>
    </row>
    <row r="29448" spans="1:8" x14ac:dyDescent="0.3">
      <c r="A29448">
        <v>29447</v>
      </c>
      <c r="B29448" t="s">
        <v>24329</v>
      </c>
      <c r="C29448">
        <v>20200606</v>
      </c>
      <c r="D29448">
        <v>77</v>
      </c>
      <c r="E29448">
        <v>7557</v>
      </c>
      <c r="F29448">
        <v>2</v>
      </c>
      <c r="G29448" t="s">
        <v>24668</v>
      </c>
      <c r="H29448">
        <v>0</v>
      </c>
    </row>
    <row r="29449" spans="1:8" x14ac:dyDescent="0.3">
      <c r="A29449">
        <v>29448</v>
      </c>
      <c r="B29449" t="s">
        <v>24329</v>
      </c>
      <c r="C29449">
        <v>20200606</v>
      </c>
      <c r="D29449">
        <v>77</v>
      </c>
      <c r="E29449">
        <v>7557</v>
      </c>
      <c r="F29449">
        <v>3</v>
      </c>
      <c r="G29449" t="s">
        <v>24669</v>
      </c>
      <c r="H29449">
        <v>0</v>
      </c>
    </row>
    <row r="29450" spans="1:8" x14ac:dyDescent="0.3">
      <c r="A29450">
        <v>29449</v>
      </c>
      <c r="B29450" t="s">
        <v>24329</v>
      </c>
      <c r="C29450">
        <v>20200606</v>
      </c>
      <c r="D29450">
        <v>77</v>
      </c>
      <c r="E29450">
        <v>7557</v>
      </c>
      <c r="F29450">
        <v>4</v>
      </c>
      <c r="G29450" t="s">
        <v>24670</v>
      </c>
      <c r="H29450">
        <v>0</v>
      </c>
    </row>
    <row r="29451" spans="1:8" x14ac:dyDescent="0.3">
      <c r="A29451">
        <v>29450</v>
      </c>
      <c r="B29451" t="s">
        <v>24329</v>
      </c>
      <c r="C29451">
        <v>20200606</v>
      </c>
      <c r="D29451">
        <v>77</v>
      </c>
      <c r="E29451">
        <v>7558</v>
      </c>
      <c r="F29451">
        <v>1</v>
      </c>
      <c r="G29451" t="s">
        <v>24671</v>
      </c>
      <c r="H29451">
        <v>0</v>
      </c>
    </row>
    <row r="29452" spans="1:8" x14ac:dyDescent="0.3">
      <c r="A29452">
        <v>29451</v>
      </c>
      <c r="B29452" t="s">
        <v>24329</v>
      </c>
      <c r="C29452">
        <v>20200606</v>
      </c>
      <c r="D29452">
        <v>77</v>
      </c>
      <c r="E29452">
        <v>7558</v>
      </c>
      <c r="F29452">
        <v>2</v>
      </c>
      <c r="G29452" t="s">
        <v>24672</v>
      </c>
      <c r="H29452">
        <v>0</v>
      </c>
    </row>
    <row r="29453" spans="1:8" x14ac:dyDescent="0.3">
      <c r="A29453">
        <v>29452</v>
      </c>
      <c r="B29453" t="s">
        <v>24329</v>
      </c>
      <c r="C29453">
        <v>20200606</v>
      </c>
      <c r="D29453">
        <v>77</v>
      </c>
      <c r="E29453">
        <v>7558</v>
      </c>
      <c r="F29453">
        <v>3</v>
      </c>
      <c r="G29453" t="s">
        <v>24673</v>
      </c>
      <c r="H29453">
        <v>1</v>
      </c>
    </row>
    <row r="29454" spans="1:8" x14ac:dyDescent="0.3">
      <c r="A29454">
        <v>29453</v>
      </c>
      <c r="B29454" t="s">
        <v>24329</v>
      </c>
      <c r="C29454">
        <v>20200606</v>
      </c>
      <c r="D29454">
        <v>77</v>
      </c>
      <c r="E29454">
        <v>7558</v>
      </c>
      <c r="F29454">
        <v>4</v>
      </c>
      <c r="G29454" t="s">
        <v>24674</v>
      </c>
      <c r="H29454">
        <v>0</v>
      </c>
    </row>
    <row r="29455" spans="1:8" x14ac:dyDescent="0.3">
      <c r="A29455">
        <v>29454</v>
      </c>
      <c r="B29455" t="s">
        <v>24329</v>
      </c>
      <c r="C29455">
        <v>20210515</v>
      </c>
      <c r="D29455">
        <v>78</v>
      </c>
      <c r="E29455">
        <v>7559</v>
      </c>
      <c r="F29455">
        <v>1</v>
      </c>
      <c r="G29455" t="s">
        <v>24675</v>
      </c>
      <c r="H29455">
        <v>0</v>
      </c>
    </row>
    <row r="29456" spans="1:8" x14ac:dyDescent="0.3">
      <c r="A29456">
        <v>29455</v>
      </c>
      <c r="B29456" t="s">
        <v>24329</v>
      </c>
      <c r="C29456">
        <v>20210515</v>
      </c>
      <c r="D29456">
        <v>78</v>
      </c>
      <c r="E29456">
        <v>7559</v>
      </c>
      <c r="F29456">
        <v>2</v>
      </c>
      <c r="G29456" t="s">
        <v>4780</v>
      </c>
      <c r="H29456">
        <v>1</v>
      </c>
    </row>
    <row r="29457" spans="1:8" x14ac:dyDescent="0.3">
      <c r="A29457">
        <v>29456</v>
      </c>
      <c r="B29457" t="s">
        <v>24329</v>
      </c>
      <c r="C29457">
        <v>20210515</v>
      </c>
      <c r="D29457">
        <v>78</v>
      </c>
      <c r="E29457">
        <v>7559</v>
      </c>
      <c r="F29457">
        <v>3</v>
      </c>
      <c r="G29457" t="s">
        <v>4781</v>
      </c>
      <c r="H29457">
        <v>0</v>
      </c>
    </row>
    <row r="29458" spans="1:8" x14ac:dyDescent="0.3">
      <c r="A29458">
        <v>29457</v>
      </c>
      <c r="B29458" t="s">
        <v>24329</v>
      </c>
      <c r="C29458">
        <v>20210515</v>
      </c>
      <c r="D29458">
        <v>78</v>
      </c>
      <c r="E29458">
        <v>7559</v>
      </c>
      <c r="F29458">
        <v>4</v>
      </c>
      <c r="G29458" t="s">
        <v>24676</v>
      </c>
      <c r="H29458">
        <v>0</v>
      </c>
    </row>
    <row r="29459" spans="1:8" x14ac:dyDescent="0.3">
      <c r="A29459">
        <v>29458</v>
      </c>
      <c r="B29459" t="s">
        <v>24329</v>
      </c>
      <c r="C29459">
        <v>20210515</v>
      </c>
      <c r="D29459">
        <v>78</v>
      </c>
      <c r="E29459">
        <v>7560</v>
      </c>
      <c r="F29459">
        <v>1</v>
      </c>
      <c r="G29459" t="s">
        <v>446</v>
      </c>
      <c r="H29459">
        <v>0</v>
      </c>
    </row>
    <row r="29460" spans="1:8" x14ac:dyDescent="0.3">
      <c r="A29460">
        <v>29459</v>
      </c>
      <c r="B29460" t="s">
        <v>24329</v>
      </c>
      <c r="C29460">
        <v>20210515</v>
      </c>
      <c r="D29460">
        <v>78</v>
      </c>
      <c r="E29460">
        <v>7560</v>
      </c>
      <c r="F29460">
        <v>2</v>
      </c>
      <c r="G29460" t="s">
        <v>818</v>
      </c>
      <c r="H29460">
        <v>0</v>
      </c>
    </row>
    <row r="29461" spans="1:8" x14ac:dyDescent="0.3">
      <c r="A29461">
        <v>29460</v>
      </c>
      <c r="B29461" t="s">
        <v>24329</v>
      </c>
      <c r="C29461">
        <v>20210515</v>
      </c>
      <c r="D29461">
        <v>78</v>
      </c>
      <c r="E29461">
        <v>7560</v>
      </c>
      <c r="F29461">
        <v>3</v>
      </c>
      <c r="G29461" t="s">
        <v>1115</v>
      </c>
      <c r="H29461">
        <v>1</v>
      </c>
    </row>
    <row r="29462" spans="1:8" x14ac:dyDescent="0.3">
      <c r="A29462">
        <v>29461</v>
      </c>
      <c r="B29462" t="s">
        <v>24329</v>
      </c>
      <c r="C29462">
        <v>20210515</v>
      </c>
      <c r="D29462">
        <v>78</v>
      </c>
      <c r="E29462">
        <v>7560</v>
      </c>
      <c r="F29462">
        <v>4</v>
      </c>
      <c r="G29462" t="s">
        <v>882</v>
      </c>
      <c r="H29462">
        <v>0</v>
      </c>
    </row>
    <row r="29463" spans="1:8" x14ac:dyDescent="0.3">
      <c r="A29463">
        <v>29462</v>
      </c>
      <c r="B29463" t="s">
        <v>24329</v>
      </c>
      <c r="C29463">
        <v>20210515</v>
      </c>
      <c r="D29463">
        <v>78</v>
      </c>
      <c r="E29463">
        <v>7561</v>
      </c>
      <c r="F29463">
        <v>1</v>
      </c>
      <c r="G29463" t="s">
        <v>24677</v>
      </c>
      <c r="H29463">
        <v>0</v>
      </c>
    </row>
    <row r="29464" spans="1:8" x14ac:dyDescent="0.3">
      <c r="A29464">
        <v>29463</v>
      </c>
      <c r="B29464" t="s">
        <v>24329</v>
      </c>
      <c r="C29464">
        <v>20210515</v>
      </c>
      <c r="D29464">
        <v>78</v>
      </c>
      <c r="E29464">
        <v>7561</v>
      </c>
      <c r="F29464">
        <v>2</v>
      </c>
      <c r="G29464" t="s">
        <v>24678</v>
      </c>
      <c r="H29464">
        <v>1</v>
      </c>
    </row>
    <row r="29465" spans="1:8" x14ac:dyDescent="0.3">
      <c r="A29465">
        <v>29464</v>
      </c>
      <c r="B29465" t="s">
        <v>24329</v>
      </c>
      <c r="C29465">
        <v>20210515</v>
      </c>
      <c r="D29465">
        <v>78</v>
      </c>
      <c r="E29465">
        <v>7561</v>
      </c>
      <c r="F29465">
        <v>3</v>
      </c>
      <c r="G29465" t="s">
        <v>24679</v>
      </c>
      <c r="H29465">
        <v>0</v>
      </c>
    </row>
    <row r="29466" spans="1:8" x14ac:dyDescent="0.3">
      <c r="A29466">
        <v>29465</v>
      </c>
      <c r="B29466" t="s">
        <v>24329</v>
      </c>
      <c r="C29466">
        <v>20210515</v>
      </c>
      <c r="D29466">
        <v>78</v>
      </c>
      <c r="E29466">
        <v>7561</v>
      </c>
      <c r="F29466">
        <v>4</v>
      </c>
      <c r="G29466" t="s">
        <v>24680</v>
      </c>
      <c r="H29466">
        <v>0</v>
      </c>
    </row>
    <row r="29467" spans="1:8" x14ac:dyDescent="0.3">
      <c r="A29467">
        <v>29466</v>
      </c>
      <c r="B29467" t="s">
        <v>24329</v>
      </c>
      <c r="C29467">
        <v>20210515</v>
      </c>
      <c r="D29467">
        <v>78</v>
      </c>
      <c r="E29467">
        <v>7562</v>
      </c>
      <c r="F29467">
        <v>1</v>
      </c>
      <c r="G29467" t="s">
        <v>24681</v>
      </c>
      <c r="H29467">
        <v>1</v>
      </c>
    </row>
    <row r="29468" spans="1:8" x14ac:dyDescent="0.3">
      <c r="A29468">
        <v>29467</v>
      </c>
      <c r="B29468" t="s">
        <v>24329</v>
      </c>
      <c r="C29468">
        <v>20210515</v>
      </c>
      <c r="D29468">
        <v>78</v>
      </c>
      <c r="E29468">
        <v>7562</v>
      </c>
      <c r="F29468">
        <v>2</v>
      </c>
      <c r="G29468" t="s">
        <v>24682</v>
      </c>
      <c r="H29468">
        <v>0</v>
      </c>
    </row>
    <row r="29469" spans="1:8" x14ac:dyDescent="0.3">
      <c r="A29469">
        <v>29468</v>
      </c>
      <c r="B29469" t="s">
        <v>24329</v>
      </c>
      <c r="C29469">
        <v>20210515</v>
      </c>
      <c r="D29469">
        <v>78</v>
      </c>
      <c r="E29469">
        <v>7562</v>
      </c>
      <c r="F29469">
        <v>3</v>
      </c>
      <c r="G29469" t="s">
        <v>24683</v>
      </c>
      <c r="H29469">
        <v>0</v>
      </c>
    </row>
    <row r="29470" spans="1:8" x14ac:dyDescent="0.3">
      <c r="A29470">
        <v>29469</v>
      </c>
      <c r="B29470" t="s">
        <v>24329</v>
      </c>
      <c r="C29470">
        <v>20210515</v>
      </c>
      <c r="D29470">
        <v>78</v>
      </c>
      <c r="E29470">
        <v>7562</v>
      </c>
      <c r="F29470">
        <v>4</v>
      </c>
      <c r="G29470" t="s">
        <v>24684</v>
      </c>
      <c r="H29470">
        <v>0</v>
      </c>
    </row>
    <row r="29471" spans="1:8" x14ac:dyDescent="0.3">
      <c r="A29471">
        <v>29470</v>
      </c>
      <c r="B29471" t="s">
        <v>24329</v>
      </c>
      <c r="C29471">
        <v>20210515</v>
      </c>
      <c r="D29471">
        <v>78</v>
      </c>
      <c r="E29471">
        <v>7563</v>
      </c>
      <c r="F29471">
        <v>1</v>
      </c>
      <c r="G29471" t="s">
        <v>24685</v>
      </c>
      <c r="H29471">
        <v>0</v>
      </c>
    </row>
    <row r="29472" spans="1:8" x14ac:dyDescent="0.3">
      <c r="A29472">
        <v>29471</v>
      </c>
      <c r="B29472" t="s">
        <v>24329</v>
      </c>
      <c r="C29472">
        <v>20210515</v>
      </c>
      <c r="D29472">
        <v>78</v>
      </c>
      <c r="E29472">
        <v>7563</v>
      </c>
      <c r="F29472">
        <v>2</v>
      </c>
      <c r="G29472" t="s">
        <v>24686</v>
      </c>
      <c r="H29472">
        <v>1</v>
      </c>
    </row>
    <row r="29473" spans="1:8" x14ac:dyDescent="0.3">
      <c r="A29473">
        <v>29472</v>
      </c>
      <c r="B29473" t="s">
        <v>24329</v>
      </c>
      <c r="C29473">
        <v>20210515</v>
      </c>
      <c r="D29473">
        <v>78</v>
      </c>
      <c r="E29473">
        <v>7563</v>
      </c>
      <c r="F29473">
        <v>3</v>
      </c>
      <c r="G29473" t="s">
        <v>24687</v>
      </c>
      <c r="H29473">
        <v>0</v>
      </c>
    </row>
    <row r="29474" spans="1:8" x14ac:dyDescent="0.3">
      <c r="A29474">
        <v>29473</v>
      </c>
      <c r="B29474" t="s">
        <v>24329</v>
      </c>
      <c r="C29474">
        <v>20210515</v>
      </c>
      <c r="D29474">
        <v>78</v>
      </c>
      <c r="E29474">
        <v>7563</v>
      </c>
      <c r="F29474">
        <v>4</v>
      </c>
      <c r="G29474" t="s">
        <v>24688</v>
      </c>
      <c r="H29474">
        <v>0</v>
      </c>
    </row>
    <row r="29475" spans="1:8" x14ac:dyDescent="0.3">
      <c r="A29475">
        <v>29474</v>
      </c>
      <c r="B29475" t="s">
        <v>24329</v>
      </c>
      <c r="C29475">
        <v>20210515</v>
      </c>
      <c r="D29475">
        <v>78</v>
      </c>
      <c r="E29475">
        <v>7564</v>
      </c>
      <c r="F29475">
        <v>1</v>
      </c>
      <c r="G29475" t="s">
        <v>24556</v>
      </c>
      <c r="H29475">
        <v>0</v>
      </c>
    </row>
    <row r="29476" spans="1:8" x14ac:dyDescent="0.3">
      <c r="A29476">
        <v>29475</v>
      </c>
      <c r="B29476" t="s">
        <v>24329</v>
      </c>
      <c r="C29476">
        <v>20210515</v>
      </c>
      <c r="D29476">
        <v>78</v>
      </c>
      <c r="E29476">
        <v>7564</v>
      </c>
      <c r="F29476">
        <v>2</v>
      </c>
      <c r="G29476" t="s">
        <v>24689</v>
      </c>
      <c r="H29476">
        <v>0</v>
      </c>
    </row>
    <row r="29477" spans="1:8" x14ac:dyDescent="0.3">
      <c r="A29477">
        <v>29476</v>
      </c>
      <c r="B29477" t="s">
        <v>24329</v>
      </c>
      <c r="C29477">
        <v>20210515</v>
      </c>
      <c r="D29477">
        <v>78</v>
      </c>
      <c r="E29477">
        <v>7564</v>
      </c>
      <c r="F29477">
        <v>3</v>
      </c>
      <c r="G29477" t="s">
        <v>24374</v>
      </c>
      <c r="H29477">
        <v>1</v>
      </c>
    </row>
    <row r="29478" spans="1:8" x14ac:dyDescent="0.3">
      <c r="A29478">
        <v>29477</v>
      </c>
      <c r="B29478" t="s">
        <v>24329</v>
      </c>
      <c r="C29478">
        <v>20210515</v>
      </c>
      <c r="D29478">
        <v>78</v>
      </c>
      <c r="E29478">
        <v>7564</v>
      </c>
      <c r="F29478">
        <v>4</v>
      </c>
      <c r="G29478" t="s">
        <v>24375</v>
      </c>
      <c r="H29478">
        <v>0</v>
      </c>
    </row>
    <row r="29479" spans="1:8" x14ac:dyDescent="0.3">
      <c r="A29479">
        <v>29478</v>
      </c>
      <c r="B29479" t="s">
        <v>24329</v>
      </c>
      <c r="C29479">
        <v>20210515</v>
      </c>
      <c r="D29479">
        <v>78</v>
      </c>
      <c r="E29479">
        <v>7566</v>
      </c>
      <c r="F29479">
        <v>1</v>
      </c>
      <c r="G29479" t="s">
        <v>24690</v>
      </c>
      <c r="H29479">
        <v>0</v>
      </c>
    </row>
    <row r="29480" spans="1:8" x14ac:dyDescent="0.3">
      <c r="A29480">
        <v>29479</v>
      </c>
      <c r="B29480" t="s">
        <v>24329</v>
      </c>
      <c r="C29480">
        <v>20210515</v>
      </c>
      <c r="D29480">
        <v>78</v>
      </c>
      <c r="E29480">
        <v>7566</v>
      </c>
      <c r="F29480">
        <v>2</v>
      </c>
      <c r="G29480" t="s">
        <v>24691</v>
      </c>
      <c r="H29480">
        <v>0</v>
      </c>
    </row>
    <row r="29481" spans="1:8" x14ac:dyDescent="0.3">
      <c r="A29481">
        <v>29480</v>
      </c>
      <c r="B29481" t="s">
        <v>24329</v>
      </c>
      <c r="C29481">
        <v>20210515</v>
      </c>
      <c r="D29481">
        <v>78</v>
      </c>
      <c r="E29481">
        <v>7566</v>
      </c>
      <c r="F29481">
        <v>3</v>
      </c>
      <c r="G29481" t="s">
        <v>24692</v>
      </c>
      <c r="H29481">
        <v>0</v>
      </c>
    </row>
    <row r="29482" spans="1:8" x14ac:dyDescent="0.3">
      <c r="A29482">
        <v>29481</v>
      </c>
      <c r="B29482" t="s">
        <v>24329</v>
      </c>
      <c r="C29482">
        <v>20210515</v>
      </c>
      <c r="D29482">
        <v>78</v>
      </c>
      <c r="E29482">
        <v>7566</v>
      </c>
      <c r="F29482">
        <v>4</v>
      </c>
      <c r="G29482" t="s">
        <v>24693</v>
      </c>
      <c r="H29482">
        <v>1</v>
      </c>
    </row>
    <row r="29483" spans="1:8" x14ac:dyDescent="0.3">
      <c r="A29483">
        <v>29482</v>
      </c>
      <c r="B29483" t="s">
        <v>24329</v>
      </c>
      <c r="C29483">
        <v>20210515</v>
      </c>
      <c r="D29483">
        <v>78</v>
      </c>
      <c r="E29483">
        <v>7567</v>
      </c>
      <c r="F29483">
        <v>1</v>
      </c>
      <c r="G29483" t="s">
        <v>24694</v>
      </c>
      <c r="H29483">
        <v>0</v>
      </c>
    </row>
    <row r="29484" spans="1:8" x14ac:dyDescent="0.3">
      <c r="A29484">
        <v>29483</v>
      </c>
      <c r="B29484" t="s">
        <v>24329</v>
      </c>
      <c r="C29484">
        <v>20210515</v>
      </c>
      <c r="D29484">
        <v>78</v>
      </c>
      <c r="E29484">
        <v>7567</v>
      </c>
      <c r="F29484">
        <v>2</v>
      </c>
      <c r="G29484" t="s">
        <v>24695</v>
      </c>
      <c r="H29484">
        <v>0</v>
      </c>
    </row>
    <row r="29485" spans="1:8" x14ac:dyDescent="0.3">
      <c r="A29485">
        <v>29484</v>
      </c>
      <c r="B29485" t="s">
        <v>24329</v>
      </c>
      <c r="C29485">
        <v>20210515</v>
      </c>
      <c r="D29485">
        <v>78</v>
      </c>
      <c r="E29485">
        <v>7567</v>
      </c>
      <c r="F29485">
        <v>3</v>
      </c>
      <c r="G29485" t="s">
        <v>24696</v>
      </c>
      <c r="H29485">
        <v>0</v>
      </c>
    </row>
    <row r="29486" spans="1:8" x14ac:dyDescent="0.3">
      <c r="A29486">
        <v>29485</v>
      </c>
      <c r="B29486" t="s">
        <v>24329</v>
      </c>
      <c r="C29486">
        <v>20210515</v>
      </c>
      <c r="D29486">
        <v>78</v>
      </c>
      <c r="E29486">
        <v>7567</v>
      </c>
      <c r="F29486">
        <v>4</v>
      </c>
      <c r="G29486" t="s">
        <v>24697</v>
      </c>
      <c r="H29486">
        <v>1</v>
      </c>
    </row>
    <row r="29487" spans="1:8" x14ac:dyDescent="0.3">
      <c r="A29487">
        <v>29486</v>
      </c>
      <c r="B29487" t="s">
        <v>24329</v>
      </c>
      <c r="C29487">
        <v>20210515</v>
      </c>
      <c r="D29487">
        <v>78</v>
      </c>
      <c r="E29487">
        <v>7568</v>
      </c>
      <c r="F29487">
        <v>1</v>
      </c>
      <c r="G29487" t="s">
        <v>24698</v>
      </c>
      <c r="H29487">
        <v>0</v>
      </c>
    </row>
    <row r="29488" spans="1:8" x14ac:dyDescent="0.3">
      <c r="A29488">
        <v>29487</v>
      </c>
      <c r="B29488" t="s">
        <v>24329</v>
      </c>
      <c r="C29488">
        <v>20210515</v>
      </c>
      <c r="D29488">
        <v>78</v>
      </c>
      <c r="E29488">
        <v>7568</v>
      </c>
      <c r="F29488">
        <v>2</v>
      </c>
      <c r="G29488" t="s">
        <v>24699</v>
      </c>
      <c r="H29488">
        <v>0</v>
      </c>
    </row>
    <row r="29489" spans="1:8" x14ac:dyDescent="0.3">
      <c r="A29489">
        <v>29488</v>
      </c>
      <c r="B29489" t="s">
        <v>24329</v>
      </c>
      <c r="C29489">
        <v>20210515</v>
      </c>
      <c r="D29489">
        <v>78</v>
      </c>
      <c r="E29489">
        <v>7568</v>
      </c>
      <c r="F29489">
        <v>3</v>
      </c>
      <c r="G29489" t="s">
        <v>24700</v>
      </c>
      <c r="H29489">
        <v>0</v>
      </c>
    </row>
    <row r="29490" spans="1:8" x14ac:dyDescent="0.3">
      <c r="A29490">
        <v>29489</v>
      </c>
      <c r="B29490" t="s">
        <v>24329</v>
      </c>
      <c r="C29490">
        <v>20210515</v>
      </c>
      <c r="D29490">
        <v>78</v>
      </c>
      <c r="E29490">
        <v>7568</v>
      </c>
      <c r="F29490">
        <v>4</v>
      </c>
      <c r="G29490" t="s">
        <v>24701</v>
      </c>
      <c r="H29490">
        <v>1</v>
      </c>
    </row>
    <row r="29491" spans="1:8" x14ac:dyDescent="0.3">
      <c r="A29491">
        <v>29490</v>
      </c>
      <c r="B29491" t="s">
        <v>24329</v>
      </c>
      <c r="C29491">
        <v>20210515</v>
      </c>
      <c r="D29491">
        <v>78</v>
      </c>
      <c r="E29491">
        <v>7569</v>
      </c>
      <c r="F29491">
        <v>1</v>
      </c>
      <c r="G29491" t="s">
        <v>24702</v>
      </c>
      <c r="H29491">
        <v>0</v>
      </c>
    </row>
    <row r="29492" spans="1:8" x14ac:dyDescent="0.3">
      <c r="A29492">
        <v>29491</v>
      </c>
      <c r="B29492" t="s">
        <v>24329</v>
      </c>
      <c r="C29492">
        <v>20210515</v>
      </c>
      <c r="D29492">
        <v>78</v>
      </c>
      <c r="E29492">
        <v>7569</v>
      </c>
      <c r="F29492">
        <v>2</v>
      </c>
      <c r="G29492" t="s">
        <v>24703</v>
      </c>
      <c r="H29492">
        <v>0</v>
      </c>
    </row>
    <row r="29493" spans="1:8" x14ac:dyDescent="0.3">
      <c r="A29493">
        <v>29492</v>
      </c>
      <c r="B29493" t="s">
        <v>24329</v>
      </c>
      <c r="C29493">
        <v>20210515</v>
      </c>
      <c r="D29493">
        <v>78</v>
      </c>
      <c r="E29493">
        <v>7569</v>
      </c>
      <c r="F29493">
        <v>3</v>
      </c>
      <c r="G29493" t="s">
        <v>24704</v>
      </c>
      <c r="H29493">
        <v>1</v>
      </c>
    </row>
    <row r="29494" spans="1:8" x14ac:dyDescent="0.3">
      <c r="A29494">
        <v>29493</v>
      </c>
      <c r="B29494" t="s">
        <v>24329</v>
      </c>
      <c r="C29494">
        <v>20210515</v>
      </c>
      <c r="D29494">
        <v>78</v>
      </c>
      <c r="E29494">
        <v>7569</v>
      </c>
      <c r="F29494">
        <v>4</v>
      </c>
      <c r="G29494" t="s">
        <v>24705</v>
      </c>
      <c r="H29494">
        <v>0</v>
      </c>
    </row>
    <row r="29495" spans="1:8" x14ac:dyDescent="0.3">
      <c r="A29495">
        <v>29494</v>
      </c>
      <c r="B29495" t="s">
        <v>24329</v>
      </c>
      <c r="C29495">
        <v>20210515</v>
      </c>
      <c r="D29495">
        <v>78</v>
      </c>
      <c r="E29495">
        <v>7570</v>
      </c>
      <c r="F29495">
        <v>1</v>
      </c>
      <c r="G29495" t="s">
        <v>24706</v>
      </c>
      <c r="H29495">
        <v>0</v>
      </c>
    </row>
    <row r="29496" spans="1:8" x14ac:dyDescent="0.3">
      <c r="A29496">
        <v>29495</v>
      </c>
      <c r="B29496" t="s">
        <v>24329</v>
      </c>
      <c r="C29496">
        <v>20210515</v>
      </c>
      <c r="D29496">
        <v>78</v>
      </c>
      <c r="E29496">
        <v>7570</v>
      </c>
      <c r="F29496">
        <v>2</v>
      </c>
      <c r="G29496" t="s">
        <v>24707</v>
      </c>
      <c r="H29496">
        <v>1</v>
      </c>
    </row>
    <row r="29497" spans="1:8" x14ac:dyDescent="0.3">
      <c r="A29497">
        <v>29496</v>
      </c>
      <c r="B29497" t="s">
        <v>24329</v>
      </c>
      <c r="C29497">
        <v>20210515</v>
      </c>
      <c r="D29497">
        <v>78</v>
      </c>
      <c r="E29497">
        <v>7570</v>
      </c>
      <c r="F29497">
        <v>3</v>
      </c>
      <c r="G29497" t="s">
        <v>24708</v>
      </c>
      <c r="H29497">
        <v>0</v>
      </c>
    </row>
    <row r="29498" spans="1:8" x14ac:dyDescent="0.3">
      <c r="A29498">
        <v>29497</v>
      </c>
      <c r="B29498" t="s">
        <v>24329</v>
      </c>
      <c r="C29498">
        <v>20210515</v>
      </c>
      <c r="D29498">
        <v>78</v>
      </c>
      <c r="E29498">
        <v>7570</v>
      </c>
      <c r="F29498">
        <v>4</v>
      </c>
      <c r="G29498" t="s">
        <v>24635</v>
      </c>
      <c r="H29498">
        <v>0</v>
      </c>
    </row>
    <row r="29499" spans="1:8" x14ac:dyDescent="0.3">
      <c r="A29499">
        <v>29498</v>
      </c>
      <c r="B29499" t="s">
        <v>24329</v>
      </c>
      <c r="C29499">
        <v>20210515</v>
      </c>
      <c r="D29499">
        <v>78</v>
      </c>
      <c r="E29499">
        <v>7571</v>
      </c>
      <c r="F29499">
        <v>1</v>
      </c>
      <c r="G29499" t="s">
        <v>3347</v>
      </c>
      <c r="H29499">
        <v>1</v>
      </c>
    </row>
    <row r="29500" spans="1:8" x14ac:dyDescent="0.3">
      <c r="A29500">
        <v>29499</v>
      </c>
      <c r="B29500" t="s">
        <v>24329</v>
      </c>
      <c r="C29500">
        <v>20210515</v>
      </c>
      <c r="D29500">
        <v>78</v>
      </c>
      <c r="E29500">
        <v>7571</v>
      </c>
      <c r="F29500">
        <v>2</v>
      </c>
      <c r="G29500" t="s">
        <v>403</v>
      </c>
      <c r="H29500">
        <v>0</v>
      </c>
    </row>
    <row r="29501" spans="1:8" x14ac:dyDescent="0.3">
      <c r="A29501">
        <v>29500</v>
      </c>
      <c r="B29501" t="s">
        <v>24329</v>
      </c>
      <c r="C29501">
        <v>20210515</v>
      </c>
      <c r="D29501">
        <v>78</v>
      </c>
      <c r="E29501">
        <v>7571</v>
      </c>
      <c r="F29501">
        <v>3</v>
      </c>
      <c r="G29501" t="s">
        <v>404</v>
      </c>
      <c r="H29501">
        <v>0</v>
      </c>
    </row>
    <row r="29502" spans="1:8" x14ac:dyDescent="0.3">
      <c r="A29502">
        <v>29501</v>
      </c>
      <c r="B29502" t="s">
        <v>24329</v>
      </c>
      <c r="C29502">
        <v>20210515</v>
      </c>
      <c r="D29502">
        <v>78</v>
      </c>
      <c r="E29502">
        <v>7571</v>
      </c>
      <c r="F29502">
        <v>4</v>
      </c>
      <c r="G29502" t="s">
        <v>445</v>
      </c>
      <c r="H29502">
        <v>0</v>
      </c>
    </row>
    <row r="29503" spans="1:8" x14ac:dyDescent="0.3">
      <c r="A29503">
        <v>29502</v>
      </c>
      <c r="B29503" t="s">
        <v>24329</v>
      </c>
      <c r="C29503">
        <v>20210515</v>
      </c>
      <c r="D29503">
        <v>78</v>
      </c>
      <c r="E29503">
        <v>7572</v>
      </c>
      <c r="F29503">
        <v>1</v>
      </c>
      <c r="G29503" t="s">
        <v>24707</v>
      </c>
      <c r="H29503">
        <v>0</v>
      </c>
    </row>
    <row r="29504" spans="1:8" x14ac:dyDescent="0.3">
      <c r="A29504">
        <v>29503</v>
      </c>
      <c r="B29504" t="s">
        <v>24329</v>
      </c>
      <c r="C29504">
        <v>20210515</v>
      </c>
      <c r="D29504">
        <v>78</v>
      </c>
      <c r="E29504">
        <v>7572</v>
      </c>
      <c r="F29504">
        <v>2</v>
      </c>
      <c r="G29504" t="s">
        <v>24635</v>
      </c>
      <c r="H29504">
        <v>0</v>
      </c>
    </row>
    <row r="29505" spans="1:8" x14ac:dyDescent="0.3">
      <c r="A29505">
        <v>29504</v>
      </c>
      <c r="B29505" t="s">
        <v>24329</v>
      </c>
      <c r="C29505">
        <v>20210515</v>
      </c>
      <c r="D29505">
        <v>78</v>
      </c>
      <c r="E29505">
        <v>7572</v>
      </c>
      <c r="F29505">
        <v>3</v>
      </c>
      <c r="G29505" t="s">
        <v>24706</v>
      </c>
      <c r="H29505">
        <v>0</v>
      </c>
    </row>
    <row r="29506" spans="1:8" x14ac:dyDescent="0.3">
      <c r="A29506">
        <v>29505</v>
      </c>
      <c r="B29506" t="s">
        <v>24329</v>
      </c>
      <c r="C29506">
        <v>20210515</v>
      </c>
      <c r="D29506">
        <v>78</v>
      </c>
      <c r="E29506">
        <v>7572</v>
      </c>
      <c r="F29506">
        <v>4</v>
      </c>
      <c r="G29506" t="s">
        <v>1398</v>
      </c>
      <c r="H29506">
        <v>1</v>
      </c>
    </row>
    <row r="29507" spans="1:8" x14ac:dyDescent="0.3">
      <c r="A29507">
        <v>29506</v>
      </c>
      <c r="B29507" t="s">
        <v>24329</v>
      </c>
      <c r="C29507">
        <v>20210515</v>
      </c>
      <c r="D29507">
        <v>78</v>
      </c>
      <c r="E29507">
        <v>7573</v>
      </c>
      <c r="F29507">
        <v>1</v>
      </c>
      <c r="G29507" t="s">
        <v>24709</v>
      </c>
      <c r="H29507">
        <v>0</v>
      </c>
    </row>
    <row r="29508" spans="1:8" x14ac:dyDescent="0.3">
      <c r="A29508">
        <v>29507</v>
      </c>
      <c r="B29508" t="s">
        <v>24329</v>
      </c>
      <c r="C29508">
        <v>20210515</v>
      </c>
      <c r="D29508">
        <v>78</v>
      </c>
      <c r="E29508">
        <v>7573</v>
      </c>
      <c r="F29508">
        <v>2</v>
      </c>
      <c r="G29508" t="s">
        <v>11112</v>
      </c>
      <c r="H29508">
        <v>0</v>
      </c>
    </row>
    <row r="29509" spans="1:8" x14ac:dyDescent="0.3">
      <c r="A29509">
        <v>29508</v>
      </c>
      <c r="B29509" t="s">
        <v>24329</v>
      </c>
      <c r="C29509">
        <v>20210515</v>
      </c>
      <c r="D29509">
        <v>78</v>
      </c>
      <c r="E29509">
        <v>7573</v>
      </c>
      <c r="F29509">
        <v>3</v>
      </c>
      <c r="G29509" t="s">
        <v>24710</v>
      </c>
      <c r="H29509">
        <v>0</v>
      </c>
    </row>
    <row r="29510" spans="1:8" x14ac:dyDescent="0.3">
      <c r="A29510">
        <v>29509</v>
      </c>
      <c r="B29510" t="s">
        <v>24329</v>
      </c>
      <c r="C29510">
        <v>20210515</v>
      </c>
      <c r="D29510">
        <v>78</v>
      </c>
      <c r="E29510">
        <v>7573</v>
      </c>
      <c r="F29510">
        <v>4</v>
      </c>
      <c r="G29510" t="s">
        <v>24711</v>
      </c>
      <c r="H29510">
        <v>1</v>
      </c>
    </row>
    <row r="29511" spans="1:8" x14ac:dyDescent="0.3">
      <c r="A29511">
        <v>29510</v>
      </c>
      <c r="B29511" t="s">
        <v>24329</v>
      </c>
      <c r="C29511">
        <v>20210515</v>
      </c>
      <c r="D29511">
        <v>78</v>
      </c>
      <c r="E29511">
        <v>7574</v>
      </c>
      <c r="F29511">
        <v>1</v>
      </c>
      <c r="G29511" t="s">
        <v>24712</v>
      </c>
      <c r="H29511">
        <v>0</v>
      </c>
    </row>
    <row r="29512" spans="1:8" x14ac:dyDescent="0.3">
      <c r="A29512">
        <v>29511</v>
      </c>
      <c r="B29512" t="s">
        <v>24329</v>
      </c>
      <c r="C29512">
        <v>20210515</v>
      </c>
      <c r="D29512">
        <v>78</v>
      </c>
      <c r="E29512">
        <v>7574</v>
      </c>
      <c r="F29512">
        <v>2</v>
      </c>
      <c r="G29512" t="s">
        <v>24713</v>
      </c>
      <c r="H29512">
        <v>1</v>
      </c>
    </row>
    <row r="29513" spans="1:8" x14ac:dyDescent="0.3">
      <c r="A29513">
        <v>29512</v>
      </c>
      <c r="B29513" t="s">
        <v>24329</v>
      </c>
      <c r="C29513">
        <v>20210515</v>
      </c>
      <c r="D29513">
        <v>78</v>
      </c>
      <c r="E29513">
        <v>7574</v>
      </c>
      <c r="F29513">
        <v>3</v>
      </c>
      <c r="G29513" t="s">
        <v>24714</v>
      </c>
      <c r="H29513">
        <v>0</v>
      </c>
    </row>
    <row r="29514" spans="1:8" x14ac:dyDescent="0.3">
      <c r="A29514">
        <v>29513</v>
      </c>
      <c r="B29514" t="s">
        <v>24329</v>
      </c>
      <c r="C29514">
        <v>20210515</v>
      </c>
      <c r="D29514">
        <v>78</v>
      </c>
      <c r="E29514">
        <v>7574</v>
      </c>
      <c r="F29514">
        <v>4</v>
      </c>
      <c r="G29514" t="s">
        <v>24715</v>
      </c>
      <c r="H29514">
        <v>0</v>
      </c>
    </row>
    <row r="29515" spans="1:8" x14ac:dyDescent="0.3">
      <c r="A29515">
        <v>29514</v>
      </c>
      <c r="B29515" t="s">
        <v>24329</v>
      </c>
      <c r="C29515">
        <v>20210515</v>
      </c>
      <c r="D29515">
        <v>78</v>
      </c>
      <c r="E29515">
        <v>7575</v>
      </c>
      <c r="F29515">
        <v>1</v>
      </c>
      <c r="G29515" t="s">
        <v>24716</v>
      </c>
      <c r="H29515">
        <v>0</v>
      </c>
    </row>
    <row r="29516" spans="1:8" x14ac:dyDescent="0.3">
      <c r="A29516">
        <v>29515</v>
      </c>
      <c r="B29516" t="s">
        <v>24329</v>
      </c>
      <c r="C29516">
        <v>20210515</v>
      </c>
      <c r="D29516">
        <v>78</v>
      </c>
      <c r="E29516">
        <v>7575</v>
      </c>
      <c r="F29516">
        <v>2</v>
      </c>
      <c r="G29516" t="s">
        <v>24717</v>
      </c>
      <c r="H29516">
        <v>0</v>
      </c>
    </row>
    <row r="29517" spans="1:8" x14ac:dyDescent="0.3">
      <c r="A29517">
        <v>29516</v>
      </c>
      <c r="B29517" t="s">
        <v>24329</v>
      </c>
      <c r="C29517">
        <v>20210515</v>
      </c>
      <c r="D29517">
        <v>78</v>
      </c>
      <c r="E29517">
        <v>7575</v>
      </c>
      <c r="F29517">
        <v>3</v>
      </c>
      <c r="G29517" t="s">
        <v>24718</v>
      </c>
      <c r="H29517">
        <v>1</v>
      </c>
    </row>
    <row r="29518" spans="1:8" x14ac:dyDescent="0.3">
      <c r="A29518">
        <v>29517</v>
      </c>
      <c r="B29518" t="s">
        <v>24329</v>
      </c>
      <c r="C29518">
        <v>20210515</v>
      </c>
      <c r="D29518">
        <v>78</v>
      </c>
      <c r="E29518">
        <v>7575</v>
      </c>
      <c r="F29518">
        <v>4</v>
      </c>
      <c r="G29518" t="s">
        <v>24719</v>
      </c>
      <c r="H29518">
        <v>0</v>
      </c>
    </row>
    <row r="29519" spans="1:8" x14ac:dyDescent="0.3">
      <c r="A29519">
        <v>29518</v>
      </c>
      <c r="B29519" t="s">
        <v>24329</v>
      </c>
      <c r="C29519">
        <v>20210515</v>
      </c>
      <c r="D29519">
        <v>78</v>
      </c>
      <c r="E29519">
        <v>7576</v>
      </c>
      <c r="F29519">
        <v>1</v>
      </c>
      <c r="G29519" t="s">
        <v>155</v>
      </c>
      <c r="H29519">
        <v>0</v>
      </c>
    </row>
    <row r="29520" spans="1:8" x14ac:dyDescent="0.3">
      <c r="A29520">
        <v>29519</v>
      </c>
      <c r="B29520" t="s">
        <v>24329</v>
      </c>
      <c r="C29520">
        <v>20210515</v>
      </c>
      <c r="D29520">
        <v>78</v>
      </c>
      <c r="E29520">
        <v>7576</v>
      </c>
      <c r="F29520">
        <v>2</v>
      </c>
      <c r="G29520" t="s">
        <v>2106</v>
      </c>
      <c r="H29520">
        <v>0</v>
      </c>
    </row>
    <row r="29521" spans="1:8" x14ac:dyDescent="0.3">
      <c r="A29521">
        <v>29520</v>
      </c>
      <c r="B29521" t="s">
        <v>24329</v>
      </c>
      <c r="C29521">
        <v>20210515</v>
      </c>
      <c r="D29521">
        <v>78</v>
      </c>
      <c r="E29521">
        <v>7576</v>
      </c>
      <c r="F29521">
        <v>3</v>
      </c>
      <c r="G29521" t="s">
        <v>3893</v>
      </c>
      <c r="H29521">
        <v>1</v>
      </c>
    </row>
    <row r="29522" spans="1:8" x14ac:dyDescent="0.3">
      <c r="A29522">
        <v>29521</v>
      </c>
      <c r="B29522" t="s">
        <v>24329</v>
      </c>
      <c r="C29522">
        <v>20210515</v>
      </c>
      <c r="D29522">
        <v>78</v>
      </c>
      <c r="E29522">
        <v>7576</v>
      </c>
      <c r="F29522">
        <v>4</v>
      </c>
      <c r="G29522" t="s">
        <v>24720</v>
      </c>
      <c r="H29522">
        <v>0</v>
      </c>
    </row>
    <row r="29523" spans="1:8" x14ac:dyDescent="0.3">
      <c r="A29523">
        <v>29522</v>
      </c>
      <c r="B29523" t="s">
        <v>24329</v>
      </c>
      <c r="C29523">
        <v>20210515</v>
      </c>
      <c r="D29523">
        <v>78</v>
      </c>
      <c r="E29523">
        <v>7577</v>
      </c>
      <c r="F29523">
        <v>1</v>
      </c>
      <c r="G29523" t="s">
        <v>24721</v>
      </c>
      <c r="H29523">
        <v>1</v>
      </c>
    </row>
    <row r="29524" spans="1:8" x14ac:dyDescent="0.3">
      <c r="A29524">
        <v>29523</v>
      </c>
      <c r="B29524" t="s">
        <v>24329</v>
      </c>
      <c r="C29524">
        <v>20210515</v>
      </c>
      <c r="D29524">
        <v>78</v>
      </c>
      <c r="E29524">
        <v>7577</v>
      </c>
      <c r="F29524">
        <v>2</v>
      </c>
      <c r="G29524" t="s">
        <v>2620</v>
      </c>
      <c r="H29524">
        <v>0</v>
      </c>
    </row>
    <row r="29525" spans="1:8" x14ac:dyDescent="0.3">
      <c r="A29525">
        <v>29524</v>
      </c>
      <c r="B29525" t="s">
        <v>24329</v>
      </c>
      <c r="C29525">
        <v>20210515</v>
      </c>
      <c r="D29525">
        <v>78</v>
      </c>
      <c r="E29525">
        <v>7577</v>
      </c>
      <c r="F29525">
        <v>3</v>
      </c>
      <c r="G29525" t="s">
        <v>2619</v>
      </c>
      <c r="H29525">
        <v>0</v>
      </c>
    </row>
    <row r="29526" spans="1:8" x14ac:dyDescent="0.3">
      <c r="A29526">
        <v>29525</v>
      </c>
      <c r="B29526" t="s">
        <v>24329</v>
      </c>
      <c r="C29526">
        <v>20210515</v>
      </c>
      <c r="D29526">
        <v>78</v>
      </c>
      <c r="E29526">
        <v>7577</v>
      </c>
      <c r="F29526">
        <v>4</v>
      </c>
      <c r="G29526" t="s">
        <v>24722</v>
      </c>
      <c r="H29526">
        <v>0</v>
      </c>
    </row>
    <row r="29527" spans="1:8" x14ac:dyDescent="0.3">
      <c r="A29527">
        <v>29526</v>
      </c>
      <c r="B29527" t="s">
        <v>24329</v>
      </c>
      <c r="C29527">
        <v>20210515</v>
      </c>
      <c r="D29527">
        <v>78</v>
      </c>
      <c r="E29527">
        <v>7578</v>
      </c>
      <c r="F29527">
        <v>1</v>
      </c>
      <c r="G29527" t="s">
        <v>24723</v>
      </c>
      <c r="H29527">
        <v>0</v>
      </c>
    </row>
    <row r="29528" spans="1:8" x14ac:dyDescent="0.3">
      <c r="A29528">
        <v>29527</v>
      </c>
      <c r="B29528" t="s">
        <v>24329</v>
      </c>
      <c r="C29528">
        <v>20210515</v>
      </c>
      <c r="D29528">
        <v>78</v>
      </c>
      <c r="E29528">
        <v>7578</v>
      </c>
      <c r="F29528">
        <v>2</v>
      </c>
      <c r="G29528" t="s">
        <v>24724</v>
      </c>
      <c r="H29528">
        <v>1</v>
      </c>
    </row>
    <row r="29529" spans="1:8" x14ac:dyDescent="0.3">
      <c r="A29529">
        <v>29528</v>
      </c>
      <c r="B29529" t="s">
        <v>24329</v>
      </c>
      <c r="C29529">
        <v>20210515</v>
      </c>
      <c r="D29529">
        <v>78</v>
      </c>
      <c r="E29529">
        <v>7578</v>
      </c>
      <c r="F29529">
        <v>3</v>
      </c>
      <c r="G29529" t="s">
        <v>24725</v>
      </c>
      <c r="H29529">
        <v>0</v>
      </c>
    </row>
    <row r="29530" spans="1:8" x14ac:dyDescent="0.3">
      <c r="A29530">
        <v>29529</v>
      </c>
      <c r="B29530" t="s">
        <v>24329</v>
      </c>
      <c r="C29530">
        <v>20210515</v>
      </c>
      <c r="D29530">
        <v>78</v>
      </c>
      <c r="E29530">
        <v>7578</v>
      </c>
      <c r="F29530">
        <v>4</v>
      </c>
      <c r="G29530" t="s">
        <v>24726</v>
      </c>
      <c r="H29530">
        <v>0</v>
      </c>
    </row>
    <row r="29531" spans="1:8" x14ac:dyDescent="0.3">
      <c r="A29531">
        <v>29530</v>
      </c>
      <c r="B29531" t="s">
        <v>24329</v>
      </c>
      <c r="C29531">
        <v>20210515</v>
      </c>
      <c r="D29531">
        <v>78</v>
      </c>
      <c r="E29531">
        <v>7579</v>
      </c>
      <c r="F29531">
        <v>1</v>
      </c>
      <c r="G29531" t="s">
        <v>24727</v>
      </c>
      <c r="H29531">
        <v>0</v>
      </c>
    </row>
    <row r="29532" spans="1:8" x14ac:dyDescent="0.3">
      <c r="A29532">
        <v>29531</v>
      </c>
      <c r="B29532" t="s">
        <v>24329</v>
      </c>
      <c r="C29532">
        <v>20210515</v>
      </c>
      <c r="D29532">
        <v>78</v>
      </c>
      <c r="E29532">
        <v>7579</v>
      </c>
      <c r="F29532">
        <v>2</v>
      </c>
      <c r="G29532" t="s">
        <v>24728</v>
      </c>
      <c r="H29532">
        <v>0</v>
      </c>
    </row>
    <row r="29533" spans="1:8" x14ac:dyDescent="0.3">
      <c r="A29533">
        <v>29532</v>
      </c>
      <c r="B29533" t="s">
        <v>24329</v>
      </c>
      <c r="C29533">
        <v>20210515</v>
      </c>
      <c r="D29533">
        <v>78</v>
      </c>
      <c r="E29533">
        <v>7579</v>
      </c>
      <c r="F29533">
        <v>3</v>
      </c>
      <c r="G29533" t="s">
        <v>24729</v>
      </c>
      <c r="H29533">
        <v>0</v>
      </c>
    </row>
    <row r="29534" spans="1:8" x14ac:dyDescent="0.3">
      <c r="A29534">
        <v>29533</v>
      </c>
      <c r="B29534" t="s">
        <v>24329</v>
      </c>
      <c r="C29534">
        <v>20210515</v>
      </c>
      <c r="D29534">
        <v>78</v>
      </c>
      <c r="E29534">
        <v>7579</v>
      </c>
      <c r="F29534">
        <v>4</v>
      </c>
      <c r="G29534" t="s">
        <v>24730</v>
      </c>
      <c r="H29534">
        <v>1</v>
      </c>
    </row>
    <row r="29535" spans="1:8" x14ac:dyDescent="0.3">
      <c r="A29535">
        <v>29534</v>
      </c>
      <c r="B29535" t="s">
        <v>24329</v>
      </c>
      <c r="C29535">
        <v>20210515</v>
      </c>
      <c r="D29535">
        <v>78</v>
      </c>
      <c r="E29535">
        <v>7580</v>
      </c>
      <c r="F29535">
        <v>1</v>
      </c>
      <c r="G29535" t="s">
        <v>24731</v>
      </c>
      <c r="H29535">
        <v>0</v>
      </c>
    </row>
    <row r="29536" spans="1:8" x14ac:dyDescent="0.3">
      <c r="A29536">
        <v>29535</v>
      </c>
      <c r="B29536" t="s">
        <v>24329</v>
      </c>
      <c r="C29536">
        <v>20210515</v>
      </c>
      <c r="D29536">
        <v>78</v>
      </c>
      <c r="E29536">
        <v>7580</v>
      </c>
      <c r="F29536">
        <v>2</v>
      </c>
      <c r="G29536" t="s">
        <v>24732</v>
      </c>
      <c r="H29536">
        <v>0</v>
      </c>
    </row>
    <row r="29537" spans="1:8" x14ac:dyDescent="0.3">
      <c r="A29537">
        <v>29536</v>
      </c>
      <c r="B29537" t="s">
        <v>24329</v>
      </c>
      <c r="C29537">
        <v>20210515</v>
      </c>
      <c r="D29537">
        <v>78</v>
      </c>
      <c r="E29537">
        <v>7580</v>
      </c>
      <c r="F29537">
        <v>3</v>
      </c>
      <c r="G29537" t="s">
        <v>24733</v>
      </c>
      <c r="H29537">
        <v>1</v>
      </c>
    </row>
    <row r="29538" spans="1:8" x14ac:dyDescent="0.3">
      <c r="A29538">
        <v>29537</v>
      </c>
      <c r="B29538" t="s">
        <v>24329</v>
      </c>
      <c r="C29538">
        <v>20210515</v>
      </c>
      <c r="D29538">
        <v>78</v>
      </c>
      <c r="E29538">
        <v>7580</v>
      </c>
      <c r="F29538">
        <v>4</v>
      </c>
      <c r="G29538" t="s">
        <v>24734</v>
      </c>
      <c r="H29538">
        <v>0</v>
      </c>
    </row>
    <row r="29539" spans="1:8" x14ac:dyDescent="0.3">
      <c r="A29539">
        <v>29538</v>
      </c>
      <c r="B29539" t="s">
        <v>24329</v>
      </c>
      <c r="C29539">
        <v>20210515</v>
      </c>
      <c r="D29539">
        <v>78</v>
      </c>
      <c r="E29539">
        <v>7581</v>
      </c>
      <c r="F29539">
        <v>1</v>
      </c>
      <c r="G29539" t="s">
        <v>24735</v>
      </c>
      <c r="H29539">
        <v>0</v>
      </c>
    </row>
    <row r="29540" spans="1:8" x14ac:dyDescent="0.3">
      <c r="A29540">
        <v>29539</v>
      </c>
      <c r="B29540" t="s">
        <v>24329</v>
      </c>
      <c r="C29540">
        <v>20210515</v>
      </c>
      <c r="D29540">
        <v>78</v>
      </c>
      <c r="E29540">
        <v>7581</v>
      </c>
      <c r="F29540">
        <v>2</v>
      </c>
      <c r="G29540" t="s">
        <v>24736</v>
      </c>
      <c r="H29540">
        <v>1</v>
      </c>
    </row>
    <row r="29541" spans="1:8" x14ac:dyDescent="0.3">
      <c r="A29541">
        <v>29540</v>
      </c>
      <c r="B29541" t="s">
        <v>24329</v>
      </c>
      <c r="C29541">
        <v>20210515</v>
      </c>
      <c r="D29541">
        <v>78</v>
      </c>
      <c r="E29541">
        <v>7581</v>
      </c>
      <c r="F29541">
        <v>3</v>
      </c>
      <c r="G29541" t="s">
        <v>24737</v>
      </c>
      <c r="H29541">
        <v>0</v>
      </c>
    </row>
    <row r="29542" spans="1:8" x14ac:dyDescent="0.3">
      <c r="A29542">
        <v>29541</v>
      </c>
      <c r="B29542" t="s">
        <v>24329</v>
      </c>
      <c r="C29542">
        <v>20210515</v>
      </c>
      <c r="D29542">
        <v>78</v>
      </c>
      <c r="E29542">
        <v>7581</v>
      </c>
      <c r="F29542">
        <v>4</v>
      </c>
      <c r="G29542" t="s">
        <v>24738</v>
      </c>
      <c r="H29542">
        <v>0</v>
      </c>
    </row>
    <row r="29543" spans="1:8" x14ac:dyDescent="0.3">
      <c r="A29543">
        <v>29542</v>
      </c>
      <c r="B29543" t="s">
        <v>24329</v>
      </c>
      <c r="C29543">
        <v>20210515</v>
      </c>
      <c r="D29543">
        <v>78</v>
      </c>
      <c r="E29543">
        <v>7582</v>
      </c>
      <c r="F29543">
        <v>1</v>
      </c>
      <c r="G29543" t="s">
        <v>24739</v>
      </c>
      <c r="H29543">
        <v>1</v>
      </c>
    </row>
    <row r="29544" spans="1:8" x14ac:dyDescent="0.3">
      <c r="A29544">
        <v>29543</v>
      </c>
      <c r="B29544" t="s">
        <v>24329</v>
      </c>
      <c r="C29544">
        <v>20210515</v>
      </c>
      <c r="D29544">
        <v>78</v>
      </c>
      <c r="E29544">
        <v>7582</v>
      </c>
      <c r="F29544">
        <v>2</v>
      </c>
      <c r="G29544" t="s">
        <v>24740</v>
      </c>
      <c r="H29544">
        <v>0</v>
      </c>
    </row>
    <row r="29545" spans="1:8" x14ac:dyDescent="0.3">
      <c r="A29545">
        <v>29544</v>
      </c>
      <c r="B29545" t="s">
        <v>24329</v>
      </c>
      <c r="C29545">
        <v>20210515</v>
      </c>
      <c r="D29545">
        <v>78</v>
      </c>
      <c r="E29545">
        <v>7582</v>
      </c>
      <c r="F29545">
        <v>3</v>
      </c>
      <c r="G29545" t="s">
        <v>24741</v>
      </c>
      <c r="H29545">
        <v>0</v>
      </c>
    </row>
    <row r="29546" spans="1:8" x14ac:dyDescent="0.3">
      <c r="A29546">
        <v>29545</v>
      </c>
      <c r="B29546" t="s">
        <v>24329</v>
      </c>
      <c r="C29546">
        <v>20210515</v>
      </c>
      <c r="D29546">
        <v>78</v>
      </c>
      <c r="E29546">
        <v>7582</v>
      </c>
      <c r="F29546">
        <v>4</v>
      </c>
      <c r="G29546" t="s">
        <v>24742</v>
      </c>
      <c r="H29546">
        <v>0</v>
      </c>
    </row>
    <row r="29547" spans="1:8" x14ac:dyDescent="0.3">
      <c r="A29547">
        <v>29546</v>
      </c>
      <c r="B29547" t="s">
        <v>24329</v>
      </c>
      <c r="C29547">
        <v>20210515</v>
      </c>
      <c r="D29547">
        <v>78</v>
      </c>
      <c r="E29547">
        <v>7583</v>
      </c>
      <c r="F29547">
        <v>1</v>
      </c>
      <c r="G29547" t="s">
        <v>153</v>
      </c>
      <c r="H29547">
        <v>0</v>
      </c>
    </row>
    <row r="29548" spans="1:8" x14ac:dyDescent="0.3">
      <c r="A29548">
        <v>29547</v>
      </c>
      <c r="B29548" t="s">
        <v>24329</v>
      </c>
      <c r="C29548">
        <v>20210515</v>
      </c>
      <c r="D29548">
        <v>78</v>
      </c>
      <c r="E29548">
        <v>7583</v>
      </c>
      <c r="F29548">
        <v>2</v>
      </c>
      <c r="G29548" t="s">
        <v>154</v>
      </c>
      <c r="H29548">
        <v>0</v>
      </c>
    </row>
    <row r="29549" spans="1:8" x14ac:dyDescent="0.3">
      <c r="A29549">
        <v>29548</v>
      </c>
      <c r="B29549" t="s">
        <v>24329</v>
      </c>
      <c r="C29549">
        <v>20210515</v>
      </c>
      <c r="D29549">
        <v>78</v>
      </c>
      <c r="E29549">
        <v>7583</v>
      </c>
      <c r="F29549">
        <v>3</v>
      </c>
      <c r="G29549" t="s">
        <v>155</v>
      </c>
      <c r="H29549">
        <v>1</v>
      </c>
    </row>
    <row r="29550" spans="1:8" x14ac:dyDescent="0.3">
      <c r="A29550">
        <v>29549</v>
      </c>
      <c r="B29550" t="s">
        <v>24329</v>
      </c>
      <c r="C29550">
        <v>20210515</v>
      </c>
      <c r="D29550">
        <v>78</v>
      </c>
      <c r="E29550">
        <v>7583</v>
      </c>
      <c r="F29550">
        <v>4</v>
      </c>
      <c r="G29550" t="s">
        <v>156</v>
      </c>
      <c r="H29550">
        <v>0</v>
      </c>
    </row>
    <row r="29551" spans="1:8" x14ac:dyDescent="0.3">
      <c r="A29551">
        <v>29550</v>
      </c>
      <c r="B29551" t="s">
        <v>24329</v>
      </c>
      <c r="C29551">
        <v>20210515</v>
      </c>
      <c r="D29551">
        <v>78</v>
      </c>
      <c r="E29551">
        <v>7584</v>
      </c>
      <c r="F29551">
        <v>1</v>
      </c>
      <c r="G29551" t="s">
        <v>24336</v>
      </c>
      <c r="H29551">
        <v>0</v>
      </c>
    </row>
    <row r="29552" spans="1:8" x14ac:dyDescent="0.3">
      <c r="A29552">
        <v>29551</v>
      </c>
      <c r="B29552" t="s">
        <v>24329</v>
      </c>
      <c r="C29552">
        <v>20210515</v>
      </c>
      <c r="D29552">
        <v>78</v>
      </c>
      <c r="E29552">
        <v>7584</v>
      </c>
      <c r="F29552">
        <v>2</v>
      </c>
      <c r="G29552" t="s">
        <v>24743</v>
      </c>
      <c r="H29552">
        <v>0</v>
      </c>
    </row>
    <row r="29553" spans="1:8" x14ac:dyDescent="0.3">
      <c r="A29553">
        <v>29552</v>
      </c>
      <c r="B29553" t="s">
        <v>24329</v>
      </c>
      <c r="C29553">
        <v>20210515</v>
      </c>
      <c r="D29553">
        <v>78</v>
      </c>
      <c r="E29553">
        <v>7584</v>
      </c>
      <c r="F29553">
        <v>3</v>
      </c>
      <c r="G29553" t="s">
        <v>24744</v>
      </c>
      <c r="H29553">
        <v>1</v>
      </c>
    </row>
    <row r="29554" spans="1:8" x14ac:dyDescent="0.3">
      <c r="A29554">
        <v>29553</v>
      </c>
      <c r="B29554" t="s">
        <v>24329</v>
      </c>
      <c r="C29554">
        <v>20210515</v>
      </c>
      <c r="D29554">
        <v>78</v>
      </c>
      <c r="E29554">
        <v>7584</v>
      </c>
      <c r="F29554">
        <v>4</v>
      </c>
      <c r="G29554" t="s">
        <v>24745</v>
      </c>
      <c r="H29554">
        <v>0</v>
      </c>
    </row>
    <row r="29555" spans="1:8" x14ac:dyDescent="0.3">
      <c r="A29555">
        <v>29554</v>
      </c>
      <c r="B29555" t="s">
        <v>24329</v>
      </c>
      <c r="C29555">
        <v>20210515</v>
      </c>
      <c r="D29555">
        <v>78</v>
      </c>
      <c r="E29555">
        <v>7585</v>
      </c>
      <c r="F29555">
        <v>1</v>
      </c>
      <c r="G29555" t="s">
        <v>24675</v>
      </c>
      <c r="H29555">
        <v>1</v>
      </c>
    </row>
    <row r="29556" spans="1:8" x14ac:dyDescent="0.3">
      <c r="A29556">
        <v>29555</v>
      </c>
      <c r="B29556" t="s">
        <v>24329</v>
      </c>
      <c r="C29556">
        <v>20210515</v>
      </c>
      <c r="D29556">
        <v>78</v>
      </c>
      <c r="E29556">
        <v>7585</v>
      </c>
      <c r="F29556">
        <v>2</v>
      </c>
      <c r="G29556" t="s">
        <v>24746</v>
      </c>
      <c r="H29556">
        <v>0</v>
      </c>
    </row>
    <row r="29557" spans="1:8" x14ac:dyDescent="0.3">
      <c r="A29557">
        <v>29556</v>
      </c>
      <c r="B29557" t="s">
        <v>24329</v>
      </c>
      <c r="C29557">
        <v>20210515</v>
      </c>
      <c r="D29557">
        <v>78</v>
      </c>
      <c r="E29557">
        <v>7585</v>
      </c>
      <c r="F29557">
        <v>3</v>
      </c>
      <c r="G29557" t="s">
        <v>4783</v>
      </c>
      <c r="H29557">
        <v>0</v>
      </c>
    </row>
    <row r="29558" spans="1:8" x14ac:dyDescent="0.3">
      <c r="A29558">
        <v>29557</v>
      </c>
      <c r="B29558" t="s">
        <v>24329</v>
      </c>
      <c r="C29558">
        <v>20210515</v>
      </c>
      <c r="D29558">
        <v>78</v>
      </c>
      <c r="E29558">
        <v>7585</v>
      </c>
      <c r="F29558">
        <v>4</v>
      </c>
      <c r="G29558" t="s">
        <v>24747</v>
      </c>
      <c r="H29558">
        <v>0</v>
      </c>
    </row>
    <row r="29559" spans="1:8" x14ac:dyDescent="0.3">
      <c r="A29559">
        <v>29558</v>
      </c>
      <c r="B29559" t="s">
        <v>24329</v>
      </c>
      <c r="C29559">
        <v>20210515</v>
      </c>
      <c r="D29559">
        <v>78</v>
      </c>
      <c r="E29559">
        <v>7586</v>
      </c>
      <c r="F29559">
        <v>1</v>
      </c>
      <c r="G29559" t="s">
        <v>24748</v>
      </c>
      <c r="H29559">
        <v>0</v>
      </c>
    </row>
    <row r="29560" spans="1:8" x14ac:dyDescent="0.3">
      <c r="A29560">
        <v>29559</v>
      </c>
      <c r="B29560" t="s">
        <v>24329</v>
      </c>
      <c r="C29560">
        <v>20210515</v>
      </c>
      <c r="D29560">
        <v>78</v>
      </c>
      <c r="E29560">
        <v>7586</v>
      </c>
      <c r="F29560">
        <v>2</v>
      </c>
      <c r="G29560" t="s">
        <v>24749</v>
      </c>
      <c r="H29560">
        <v>1</v>
      </c>
    </row>
    <row r="29561" spans="1:8" x14ac:dyDescent="0.3">
      <c r="A29561">
        <v>29560</v>
      </c>
      <c r="B29561" t="s">
        <v>24329</v>
      </c>
      <c r="C29561">
        <v>20210515</v>
      </c>
      <c r="D29561">
        <v>78</v>
      </c>
      <c r="E29561">
        <v>7586</v>
      </c>
      <c r="F29561">
        <v>3</v>
      </c>
      <c r="G29561" t="s">
        <v>24750</v>
      </c>
      <c r="H29561">
        <v>0</v>
      </c>
    </row>
    <row r="29562" spans="1:8" x14ac:dyDescent="0.3">
      <c r="A29562">
        <v>29561</v>
      </c>
      <c r="B29562" t="s">
        <v>24329</v>
      </c>
      <c r="C29562">
        <v>20210515</v>
      </c>
      <c r="D29562">
        <v>78</v>
      </c>
      <c r="E29562">
        <v>7586</v>
      </c>
      <c r="F29562">
        <v>4</v>
      </c>
      <c r="G29562" t="s">
        <v>24751</v>
      </c>
      <c r="H29562">
        <v>0</v>
      </c>
    </row>
    <row r="29563" spans="1:8" x14ac:dyDescent="0.3">
      <c r="A29563">
        <v>29562</v>
      </c>
      <c r="B29563" t="s">
        <v>24329</v>
      </c>
      <c r="C29563">
        <v>20210515</v>
      </c>
      <c r="D29563">
        <v>78</v>
      </c>
      <c r="E29563">
        <v>7587</v>
      </c>
      <c r="F29563">
        <v>1</v>
      </c>
      <c r="G29563" t="s">
        <v>24752</v>
      </c>
      <c r="H29563">
        <v>1</v>
      </c>
    </row>
    <row r="29564" spans="1:8" x14ac:dyDescent="0.3">
      <c r="A29564">
        <v>29563</v>
      </c>
      <c r="B29564" t="s">
        <v>24329</v>
      </c>
      <c r="C29564">
        <v>20210515</v>
      </c>
      <c r="D29564">
        <v>78</v>
      </c>
      <c r="E29564">
        <v>7587</v>
      </c>
      <c r="F29564">
        <v>2</v>
      </c>
      <c r="G29564" t="s">
        <v>24419</v>
      </c>
      <c r="H29564">
        <v>0</v>
      </c>
    </row>
    <row r="29565" spans="1:8" x14ac:dyDescent="0.3">
      <c r="A29565">
        <v>29564</v>
      </c>
      <c r="B29565" t="s">
        <v>24329</v>
      </c>
      <c r="C29565">
        <v>20210515</v>
      </c>
      <c r="D29565">
        <v>78</v>
      </c>
      <c r="E29565">
        <v>7587</v>
      </c>
      <c r="F29565">
        <v>3</v>
      </c>
      <c r="G29565" t="s">
        <v>24418</v>
      </c>
      <c r="H29565">
        <v>0</v>
      </c>
    </row>
    <row r="29566" spans="1:8" x14ac:dyDescent="0.3">
      <c r="A29566">
        <v>29565</v>
      </c>
      <c r="B29566" t="s">
        <v>24329</v>
      </c>
      <c r="C29566">
        <v>20210515</v>
      </c>
      <c r="D29566">
        <v>78</v>
      </c>
      <c r="E29566">
        <v>7587</v>
      </c>
      <c r="F29566">
        <v>4</v>
      </c>
      <c r="G29566" t="s">
        <v>1399</v>
      </c>
      <c r="H29566">
        <v>0</v>
      </c>
    </row>
    <row r="29567" spans="1:8" x14ac:dyDescent="0.3">
      <c r="A29567">
        <v>29566</v>
      </c>
      <c r="B29567" t="s">
        <v>24329</v>
      </c>
      <c r="C29567">
        <v>20210515</v>
      </c>
      <c r="D29567">
        <v>78</v>
      </c>
      <c r="E29567">
        <v>7588</v>
      </c>
      <c r="F29567">
        <v>1</v>
      </c>
      <c r="G29567" t="s">
        <v>24753</v>
      </c>
      <c r="H29567">
        <v>0</v>
      </c>
    </row>
    <row r="29568" spans="1:8" x14ac:dyDescent="0.3">
      <c r="A29568">
        <v>29567</v>
      </c>
      <c r="B29568" t="s">
        <v>24329</v>
      </c>
      <c r="C29568">
        <v>20210515</v>
      </c>
      <c r="D29568">
        <v>78</v>
      </c>
      <c r="E29568">
        <v>7588</v>
      </c>
      <c r="F29568">
        <v>2</v>
      </c>
      <c r="G29568" t="s">
        <v>24754</v>
      </c>
      <c r="H29568">
        <v>0</v>
      </c>
    </row>
    <row r="29569" spans="1:8" x14ac:dyDescent="0.3">
      <c r="A29569">
        <v>29568</v>
      </c>
      <c r="B29569" t="s">
        <v>24329</v>
      </c>
      <c r="C29569">
        <v>20210515</v>
      </c>
      <c r="D29569">
        <v>78</v>
      </c>
      <c r="E29569">
        <v>7588</v>
      </c>
      <c r="F29569">
        <v>3</v>
      </c>
      <c r="G29569" t="s">
        <v>24755</v>
      </c>
      <c r="H29569">
        <v>1</v>
      </c>
    </row>
    <row r="29570" spans="1:8" x14ac:dyDescent="0.3">
      <c r="A29570">
        <v>29569</v>
      </c>
      <c r="B29570" t="s">
        <v>24329</v>
      </c>
      <c r="C29570">
        <v>20210515</v>
      </c>
      <c r="D29570">
        <v>78</v>
      </c>
      <c r="E29570">
        <v>7588</v>
      </c>
      <c r="F29570">
        <v>4</v>
      </c>
      <c r="G29570" t="s">
        <v>24756</v>
      </c>
      <c r="H29570">
        <v>0</v>
      </c>
    </row>
    <row r="29571" spans="1:8" x14ac:dyDescent="0.3">
      <c r="A29571">
        <v>29570</v>
      </c>
      <c r="B29571" t="s">
        <v>24329</v>
      </c>
      <c r="C29571">
        <v>20210515</v>
      </c>
      <c r="D29571">
        <v>78</v>
      </c>
      <c r="E29571">
        <v>7589</v>
      </c>
      <c r="F29571">
        <v>1</v>
      </c>
      <c r="G29571" t="s">
        <v>24757</v>
      </c>
      <c r="H29571">
        <v>0</v>
      </c>
    </row>
    <row r="29572" spans="1:8" x14ac:dyDescent="0.3">
      <c r="A29572">
        <v>29571</v>
      </c>
      <c r="B29572" t="s">
        <v>24329</v>
      </c>
      <c r="C29572">
        <v>20210515</v>
      </c>
      <c r="D29572">
        <v>78</v>
      </c>
      <c r="E29572">
        <v>7589</v>
      </c>
      <c r="F29572">
        <v>2</v>
      </c>
      <c r="G29572" t="s">
        <v>24758</v>
      </c>
      <c r="H29572">
        <v>1</v>
      </c>
    </row>
    <row r="29573" spans="1:8" x14ac:dyDescent="0.3">
      <c r="A29573">
        <v>29572</v>
      </c>
      <c r="B29573" t="s">
        <v>24329</v>
      </c>
      <c r="C29573">
        <v>20210515</v>
      </c>
      <c r="D29573">
        <v>78</v>
      </c>
      <c r="E29573">
        <v>7589</v>
      </c>
      <c r="F29573">
        <v>3</v>
      </c>
      <c r="G29573" t="s">
        <v>24759</v>
      </c>
      <c r="H29573">
        <v>0</v>
      </c>
    </row>
    <row r="29574" spans="1:8" x14ac:dyDescent="0.3">
      <c r="A29574">
        <v>29573</v>
      </c>
      <c r="B29574" t="s">
        <v>24329</v>
      </c>
      <c r="C29574">
        <v>20210515</v>
      </c>
      <c r="D29574">
        <v>78</v>
      </c>
      <c r="E29574">
        <v>7589</v>
      </c>
      <c r="F29574">
        <v>4</v>
      </c>
      <c r="G29574" t="s">
        <v>24760</v>
      </c>
      <c r="H29574">
        <v>0</v>
      </c>
    </row>
    <row r="29575" spans="1:8" x14ac:dyDescent="0.3">
      <c r="A29575">
        <v>29574</v>
      </c>
      <c r="B29575" t="s">
        <v>24329</v>
      </c>
      <c r="C29575">
        <v>20210515</v>
      </c>
      <c r="D29575">
        <v>78</v>
      </c>
      <c r="E29575">
        <v>7590</v>
      </c>
      <c r="F29575">
        <v>1</v>
      </c>
      <c r="G29575" t="s">
        <v>24761</v>
      </c>
      <c r="H29575">
        <v>1</v>
      </c>
    </row>
    <row r="29576" spans="1:8" x14ac:dyDescent="0.3">
      <c r="A29576">
        <v>29575</v>
      </c>
      <c r="B29576" t="s">
        <v>24329</v>
      </c>
      <c r="C29576">
        <v>20210515</v>
      </c>
      <c r="D29576">
        <v>78</v>
      </c>
      <c r="E29576">
        <v>7590</v>
      </c>
      <c r="F29576">
        <v>2</v>
      </c>
      <c r="G29576" t="s">
        <v>24762</v>
      </c>
      <c r="H29576">
        <v>0</v>
      </c>
    </row>
    <row r="29577" spans="1:8" x14ac:dyDescent="0.3">
      <c r="A29577">
        <v>29576</v>
      </c>
      <c r="B29577" t="s">
        <v>24329</v>
      </c>
      <c r="C29577">
        <v>20210515</v>
      </c>
      <c r="D29577">
        <v>78</v>
      </c>
      <c r="E29577">
        <v>7590</v>
      </c>
      <c r="F29577">
        <v>3</v>
      </c>
      <c r="G29577" t="s">
        <v>24763</v>
      </c>
      <c r="H29577">
        <v>0</v>
      </c>
    </row>
    <row r="29578" spans="1:8" x14ac:dyDescent="0.3">
      <c r="A29578">
        <v>29577</v>
      </c>
      <c r="B29578" t="s">
        <v>24329</v>
      </c>
      <c r="C29578">
        <v>20210515</v>
      </c>
      <c r="D29578">
        <v>78</v>
      </c>
      <c r="E29578">
        <v>7590</v>
      </c>
      <c r="F29578">
        <v>4</v>
      </c>
      <c r="G29578" t="s">
        <v>24764</v>
      </c>
      <c r="H29578">
        <v>0</v>
      </c>
    </row>
    <row r="29579" spans="1:8" x14ac:dyDescent="0.3">
      <c r="A29579">
        <v>29578</v>
      </c>
      <c r="B29579" t="s">
        <v>24329</v>
      </c>
      <c r="C29579">
        <v>20210515</v>
      </c>
      <c r="D29579">
        <v>78</v>
      </c>
      <c r="E29579">
        <v>7591</v>
      </c>
      <c r="F29579">
        <v>1</v>
      </c>
      <c r="G29579" t="s">
        <v>24765</v>
      </c>
      <c r="H29579">
        <v>1</v>
      </c>
    </row>
    <row r="29580" spans="1:8" x14ac:dyDescent="0.3">
      <c r="A29580">
        <v>29579</v>
      </c>
      <c r="B29580" t="s">
        <v>24329</v>
      </c>
      <c r="C29580">
        <v>20210515</v>
      </c>
      <c r="D29580">
        <v>78</v>
      </c>
      <c r="E29580">
        <v>7591</v>
      </c>
      <c r="F29580">
        <v>2</v>
      </c>
      <c r="G29580" t="s">
        <v>24766</v>
      </c>
      <c r="H29580">
        <v>0</v>
      </c>
    </row>
    <row r="29581" spans="1:8" x14ac:dyDescent="0.3">
      <c r="A29581">
        <v>29580</v>
      </c>
      <c r="B29581" t="s">
        <v>24329</v>
      </c>
      <c r="C29581">
        <v>20210515</v>
      </c>
      <c r="D29581">
        <v>78</v>
      </c>
      <c r="E29581">
        <v>7591</v>
      </c>
      <c r="F29581">
        <v>3</v>
      </c>
      <c r="G29581" t="s">
        <v>24767</v>
      </c>
      <c r="H29581">
        <v>0</v>
      </c>
    </row>
    <row r="29582" spans="1:8" x14ac:dyDescent="0.3">
      <c r="A29582">
        <v>29581</v>
      </c>
      <c r="B29582" t="s">
        <v>24329</v>
      </c>
      <c r="C29582">
        <v>20210515</v>
      </c>
      <c r="D29582">
        <v>78</v>
      </c>
      <c r="E29582">
        <v>7591</v>
      </c>
      <c r="F29582">
        <v>4</v>
      </c>
      <c r="G29582" t="s">
        <v>24768</v>
      </c>
      <c r="H29582">
        <v>0</v>
      </c>
    </row>
    <row r="29583" spans="1:8" x14ac:dyDescent="0.3">
      <c r="A29583">
        <v>29582</v>
      </c>
      <c r="B29583" t="s">
        <v>24329</v>
      </c>
      <c r="C29583">
        <v>20210515</v>
      </c>
      <c r="D29583">
        <v>78</v>
      </c>
      <c r="E29583">
        <v>7592</v>
      </c>
      <c r="F29583">
        <v>1</v>
      </c>
      <c r="G29583" t="s">
        <v>24769</v>
      </c>
      <c r="H29583">
        <v>0</v>
      </c>
    </row>
    <row r="29584" spans="1:8" x14ac:dyDescent="0.3">
      <c r="A29584">
        <v>29583</v>
      </c>
      <c r="B29584" t="s">
        <v>24329</v>
      </c>
      <c r="C29584">
        <v>20210515</v>
      </c>
      <c r="D29584">
        <v>78</v>
      </c>
      <c r="E29584">
        <v>7592</v>
      </c>
      <c r="F29584">
        <v>2</v>
      </c>
      <c r="G29584" t="s">
        <v>24770</v>
      </c>
      <c r="H29584">
        <v>0</v>
      </c>
    </row>
    <row r="29585" spans="1:8" x14ac:dyDescent="0.3">
      <c r="A29585">
        <v>29584</v>
      </c>
      <c r="B29585" t="s">
        <v>24329</v>
      </c>
      <c r="C29585">
        <v>20210515</v>
      </c>
      <c r="D29585">
        <v>78</v>
      </c>
      <c r="E29585">
        <v>7592</v>
      </c>
      <c r="F29585">
        <v>3</v>
      </c>
      <c r="G29585" t="s">
        <v>24771</v>
      </c>
      <c r="H29585">
        <v>0</v>
      </c>
    </row>
    <row r="29586" spans="1:8" x14ac:dyDescent="0.3">
      <c r="A29586">
        <v>29585</v>
      </c>
      <c r="B29586" t="s">
        <v>24329</v>
      </c>
      <c r="C29586">
        <v>20210515</v>
      </c>
      <c r="D29586">
        <v>78</v>
      </c>
      <c r="E29586">
        <v>7592</v>
      </c>
      <c r="F29586">
        <v>4</v>
      </c>
      <c r="G29586" t="s">
        <v>24772</v>
      </c>
      <c r="H29586">
        <v>1</v>
      </c>
    </row>
    <row r="29587" spans="1:8" x14ac:dyDescent="0.3">
      <c r="A29587">
        <v>29586</v>
      </c>
      <c r="B29587" t="s">
        <v>24329</v>
      </c>
      <c r="C29587">
        <v>20210515</v>
      </c>
      <c r="D29587">
        <v>78</v>
      </c>
      <c r="E29587">
        <v>7593</v>
      </c>
      <c r="F29587">
        <v>1</v>
      </c>
      <c r="G29587" t="s">
        <v>24773</v>
      </c>
      <c r="H29587">
        <v>0</v>
      </c>
    </row>
    <row r="29588" spans="1:8" x14ac:dyDescent="0.3">
      <c r="A29588">
        <v>29587</v>
      </c>
      <c r="B29588" t="s">
        <v>24329</v>
      </c>
      <c r="C29588">
        <v>20210515</v>
      </c>
      <c r="D29588">
        <v>78</v>
      </c>
      <c r="E29588">
        <v>7593</v>
      </c>
      <c r="F29588">
        <v>2</v>
      </c>
      <c r="G29588" t="s">
        <v>24774</v>
      </c>
      <c r="H29588">
        <v>1</v>
      </c>
    </row>
    <row r="29589" spans="1:8" x14ac:dyDescent="0.3">
      <c r="A29589">
        <v>29588</v>
      </c>
      <c r="B29589" t="s">
        <v>24329</v>
      </c>
      <c r="C29589">
        <v>20210515</v>
      </c>
      <c r="D29589">
        <v>78</v>
      </c>
      <c r="E29589">
        <v>7593</v>
      </c>
      <c r="F29589">
        <v>3</v>
      </c>
      <c r="G29589" t="s">
        <v>24775</v>
      </c>
      <c r="H29589">
        <v>0</v>
      </c>
    </row>
    <row r="29590" spans="1:8" x14ac:dyDescent="0.3">
      <c r="A29590">
        <v>29589</v>
      </c>
      <c r="B29590" t="s">
        <v>24329</v>
      </c>
      <c r="C29590">
        <v>20210515</v>
      </c>
      <c r="D29590">
        <v>78</v>
      </c>
      <c r="E29590">
        <v>7593</v>
      </c>
      <c r="F29590">
        <v>4</v>
      </c>
      <c r="G29590" t="s">
        <v>24776</v>
      </c>
      <c r="H29590">
        <v>0</v>
      </c>
    </row>
    <row r="29591" spans="1:8" x14ac:dyDescent="0.3">
      <c r="A29591">
        <v>29590</v>
      </c>
      <c r="B29591" t="s">
        <v>24329</v>
      </c>
      <c r="C29591">
        <v>20210515</v>
      </c>
      <c r="D29591">
        <v>78</v>
      </c>
      <c r="E29591">
        <v>7594</v>
      </c>
      <c r="F29591">
        <v>1</v>
      </c>
      <c r="G29591" t="s">
        <v>24777</v>
      </c>
      <c r="H29591">
        <v>0</v>
      </c>
    </row>
    <row r="29592" spans="1:8" x14ac:dyDescent="0.3">
      <c r="A29592">
        <v>29591</v>
      </c>
      <c r="B29592" t="s">
        <v>24329</v>
      </c>
      <c r="C29592">
        <v>20210515</v>
      </c>
      <c r="D29592">
        <v>78</v>
      </c>
      <c r="E29592">
        <v>7594</v>
      </c>
      <c r="F29592">
        <v>2</v>
      </c>
      <c r="G29592" t="s">
        <v>24778</v>
      </c>
      <c r="H29592">
        <v>0</v>
      </c>
    </row>
    <row r="29593" spans="1:8" x14ac:dyDescent="0.3">
      <c r="A29593">
        <v>29592</v>
      </c>
      <c r="B29593" t="s">
        <v>24329</v>
      </c>
      <c r="C29593">
        <v>20210515</v>
      </c>
      <c r="D29593">
        <v>78</v>
      </c>
      <c r="E29593">
        <v>7594</v>
      </c>
      <c r="F29593">
        <v>3</v>
      </c>
      <c r="G29593" t="s">
        <v>24779</v>
      </c>
      <c r="H29593">
        <v>1</v>
      </c>
    </row>
    <row r="29594" spans="1:8" x14ac:dyDescent="0.3">
      <c r="A29594">
        <v>29593</v>
      </c>
      <c r="B29594" t="s">
        <v>24329</v>
      </c>
      <c r="C29594">
        <v>20210515</v>
      </c>
      <c r="D29594">
        <v>78</v>
      </c>
      <c r="E29594">
        <v>7594</v>
      </c>
      <c r="F29594">
        <v>4</v>
      </c>
      <c r="G29594" t="s">
        <v>24780</v>
      </c>
      <c r="H29594">
        <v>0</v>
      </c>
    </row>
    <row r="29595" spans="1:8" x14ac:dyDescent="0.3">
      <c r="A29595">
        <v>29594</v>
      </c>
      <c r="B29595" t="s">
        <v>24329</v>
      </c>
      <c r="C29595">
        <v>20210515</v>
      </c>
      <c r="D29595">
        <v>78</v>
      </c>
      <c r="E29595">
        <v>7595</v>
      </c>
      <c r="F29595">
        <v>1</v>
      </c>
      <c r="G29595" t="s">
        <v>1952</v>
      </c>
      <c r="H29595">
        <v>0</v>
      </c>
    </row>
    <row r="29596" spans="1:8" x14ac:dyDescent="0.3">
      <c r="A29596">
        <v>29595</v>
      </c>
      <c r="B29596" t="s">
        <v>24329</v>
      </c>
      <c r="C29596">
        <v>20210515</v>
      </c>
      <c r="D29596">
        <v>78</v>
      </c>
      <c r="E29596">
        <v>7595</v>
      </c>
      <c r="F29596">
        <v>2</v>
      </c>
      <c r="G29596" t="s">
        <v>24781</v>
      </c>
      <c r="H29596">
        <v>0</v>
      </c>
    </row>
    <row r="29597" spans="1:8" x14ac:dyDescent="0.3">
      <c r="A29597">
        <v>29596</v>
      </c>
      <c r="B29597" t="s">
        <v>24329</v>
      </c>
      <c r="C29597">
        <v>20210515</v>
      </c>
      <c r="D29597">
        <v>78</v>
      </c>
      <c r="E29597">
        <v>7595</v>
      </c>
      <c r="F29597">
        <v>3</v>
      </c>
      <c r="G29597" t="s">
        <v>935</v>
      </c>
      <c r="H29597">
        <v>0</v>
      </c>
    </row>
    <row r="29598" spans="1:8" x14ac:dyDescent="0.3">
      <c r="A29598">
        <v>29597</v>
      </c>
      <c r="B29598" t="s">
        <v>24329</v>
      </c>
      <c r="C29598">
        <v>20210515</v>
      </c>
      <c r="D29598">
        <v>78</v>
      </c>
      <c r="E29598">
        <v>7595</v>
      </c>
      <c r="F29598">
        <v>4</v>
      </c>
      <c r="G29598" t="s">
        <v>937</v>
      </c>
      <c r="H29598">
        <v>1</v>
      </c>
    </row>
    <row r="29599" spans="1:8" x14ac:dyDescent="0.3">
      <c r="A29599">
        <v>29598</v>
      </c>
      <c r="B29599" t="s">
        <v>24329</v>
      </c>
      <c r="C29599">
        <v>20210515</v>
      </c>
      <c r="D29599">
        <v>78</v>
      </c>
      <c r="E29599">
        <v>7596</v>
      </c>
      <c r="F29599">
        <v>1</v>
      </c>
      <c r="G29599" t="s">
        <v>24782</v>
      </c>
      <c r="H29599">
        <v>0</v>
      </c>
    </row>
    <row r="29600" spans="1:8" x14ac:dyDescent="0.3">
      <c r="A29600">
        <v>29599</v>
      </c>
      <c r="B29600" t="s">
        <v>24329</v>
      </c>
      <c r="C29600">
        <v>20210515</v>
      </c>
      <c r="D29600">
        <v>78</v>
      </c>
      <c r="E29600">
        <v>7596</v>
      </c>
      <c r="F29600">
        <v>2</v>
      </c>
      <c r="G29600" t="s">
        <v>24706</v>
      </c>
      <c r="H29600">
        <v>0</v>
      </c>
    </row>
    <row r="29601" spans="1:8" x14ac:dyDescent="0.3">
      <c r="A29601">
        <v>29600</v>
      </c>
      <c r="B29601" t="s">
        <v>24329</v>
      </c>
      <c r="C29601">
        <v>20210515</v>
      </c>
      <c r="D29601">
        <v>78</v>
      </c>
      <c r="E29601">
        <v>7596</v>
      </c>
      <c r="F29601">
        <v>3</v>
      </c>
      <c r="G29601" t="s">
        <v>1398</v>
      </c>
      <c r="H29601">
        <v>0</v>
      </c>
    </row>
    <row r="29602" spans="1:8" x14ac:dyDescent="0.3">
      <c r="A29602">
        <v>29601</v>
      </c>
      <c r="B29602" t="s">
        <v>24329</v>
      </c>
      <c r="C29602">
        <v>20210515</v>
      </c>
      <c r="D29602">
        <v>78</v>
      </c>
      <c r="E29602">
        <v>7596</v>
      </c>
      <c r="F29602">
        <v>4</v>
      </c>
      <c r="G29602" t="s">
        <v>24635</v>
      </c>
      <c r="H29602">
        <v>1</v>
      </c>
    </row>
    <row r="29603" spans="1:8" x14ac:dyDescent="0.3">
      <c r="A29603">
        <v>29602</v>
      </c>
      <c r="B29603" t="s">
        <v>24329</v>
      </c>
      <c r="C29603">
        <v>20210515</v>
      </c>
      <c r="D29603">
        <v>78</v>
      </c>
      <c r="E29603">
        <v>7597</v>
      </c>
      <c r="F29603">
        <v>1</v>
      </c>
      <c r="G29603" t="s">
        <v>24783</v>
      </c>
      <c r="H29603">
        <v>1</v>
      </c>
    </row>
    <row r="29604" spans="1:8" x14ac:dyDescent="0.3">
      <c r="A29604">
        <v>29603</v>
      </c>
      <c r="B29604" t="s">
        <v>24329</v>
      </c>
      <c r="C29604">
        <v>20210515</v>
      </c>
      <c r="D29604">
        <v>78</v>
      </c>
      <c r="E29604">
        <v>7597</v>
      </c>
      <c r="F29604">
        <v>2</v>
      </c>
      <c r="G29604" t="s">
        <v>24784</v>
      </c>
      <c r="H29604">
        <v>0</v>
      </c>
    </row>
    <row r="29605" spans="1:8" x14ac:dyDescent="0.3">
      <c r="A29605">
        <v>29604</v>
      </c>
      <c r="B29605" t="s">
        <v>24329</v>
      </c>
      <c r="C29605">
        <v>20210515</v>
      </c>
      <c r="D29605">
        <v>78</v>
      </c>
      <c r="E29605">
        <v>7597</v>
      </c>
      <c r="F29605">
        <v>3</v>
      </c>
      <c r="G29605" t="s">
        <v>24785</v>
      </c>
      <c r="H29605">
        <v>0</v>
      </c>
    </row>
    <row r="29606" spans="1:8" x14ac:dyDescent="0.3">
      <c r="A29606">
        <v>29605</v>
      </c>
      <c r="B29606" t="s">
        <v>24329</v>
      </c>
      <c r="C29606">
        <v>20210515</v>
      </c>
      <c r="D29606">
        <v>78</v>
      </c>
      <c r="E29606">
        <v>7597</v>
      </c>
      <c r="F29606">
        <v>4</v>
      </c>
      <c r="G29606" t="s">
        <v>24786</v>
      </c>
      <c r="H29606">
        <v>0</v>
      </c>
    </row>
    <row r="29607" spans="1:8" x14ac:dyDescent="0.3">
      <c r="A29607">
        <v>29606</v>
      </c>
      <c r="B29607" t="s">
        <v>24329</v>
      </c>
      <c r="C29607">
        <v>20210515</v>
      </c>
      <c r="D29607">
        <v>78</v>
      </c>
      <c r="E29607">
        <v>7598</v>
      </c>
      <c r="F29607">
        <v>1</v>
      </c>
      <c r="G29607" t="s">
        <v>24787</v>
      </c>
      <c r="H29607">
        <v>0</v>
      </c>
    </row>
    <row r="29608" spans="1:8" x14ac:dyDescent="0.3">
      <c r="A29608">
        <v>29607</v>
      </c>
      <c r="B29608" t="s">
        <v>24329</v>
      </c>
      <c r="C29608">
        <v>20210515</v>
      </c>
      <c r="D29608">
        <v>78</v>
      </c>
      <c r="E29608">
        <v>7598</v>
      </c>
      <c r="F29608">
        <v>2</v>
      </c>
      <c r="G29608" t="s">
        <v>24788</v>
      </c>
      <c r="H29608">
        <v>1</v>
      </c>
    </row>
    <row r="29609" spans="1:8" x14ac:dyDescent="0.3">
      <c r="A29609">
        <v>29608</v>
      </c>
      <c r="B29609" t="s">
        <v>24329</v>
      </c>
      <c r="C29609">
        <v>20210515</v>
      </c>
      <c r="D29609">
        <v>78</v>
      </c>
      <c r="E29609">
        <v>7598</v>
      </c>
      <c r="F29609">
        <v>3</v>
      </c>
      <c r="G29609" t="s">
        <v>24789</v>
      </c>
      <c r="H29609">
        <v>0</v>
      </c>
    </row>
    <row r="29610" spans="1:8" x14ac:dyDescent="0.3">
      <c r="A29610">
        <v>29609</v>
      </c>
      <c r="B29610" t="s">
        <v>24329</v>
      </c>
      <c r="C29610">
        <v>20210515</v>
      </c>
      <c r="D29610">
        <v>78</v>
      </c>
      <c r="E29610">
        <v>7598</v>
      </c>
      <c r="F29610">
        <v>4</v>
      </c>
      <c r="G29610" t="s">
        <v>24790</v>
      </c>
      <c r="H29610">
        <v>0</v>
      </c>
    </row>
    <row r="29611" spans="1:8" x14ac:dyDescent="0.3">
      <c r="A29611">
        <v>29610</v>
      </c>
      <c r="B29611" t="s">
        <v>24329</v>
      </c>
      <c r="C29611">
        <v>20210515</v>
      </c>
      <c r="D29611">
        <v>78</v>
      </c>
      <c r="E29611">
        <v>7599</v>
      </c>
      <c r="F29611">
        <v>1</v>
      </c>
      <c r="G29611" t="s">
        <v>24791</v>
      </c>
      <c r="H29611">
        <v>1</v>
      </c>
    </row>
    <row r="29612" spans="1:8" x14ac:dyDescent="0.3">
      <c r="A29612">
        <v>29611</v>
      </c>
      <c r="B29612" t="s">
        <v>24329</v>
      </c>
      <c r="C29612">
        <v>20210515</v>
      </c>
      <c r="D29612">
        <v>78</v>
      </c>
      <c r="E29612">
        <v>7599</v>
      </c>
      <c r="F29612">
        <v>2</v>
      </c>
      <c r="G29612" t="s">
        <v>773</v>
      </c>
      <c r="H29612">
        <v>0</v>
      </c>
    </row>
    <row r="29613" spans="1:8" x14ac:dyDescent="0.3">
      <c r="A29613">
        <v>29612</v>
      </c>
      <c r="B29613" t="s">
        <v>24329</v>
      </c>
      <c r="C29613">
        <v>20210515</v>
      </c>
      <c r="D29613">
        <v>78</v>
      </c>
      <c r="E29613">
        <v>7599</v>
      </c>
      <c r="F29613">
        <v>3</v>
      </c>
      <c r="G29613" t="s">
        <v>24792</v>
      </c>
      <c r="H29613">
        <v>0</v>
      </c>
    </row>
    <row r="29614" spans="1:8" x14ac:dyDescent="0.3">
      <c r="A29614">
        <v>29613</v>
      </c>
      <c r="B29614" t="s">
        <v>24329</v>
      </c>
      <c r="C29614">
        <v>20210515</v>
      </c>
      <c r="D29614">
        <v>78</v>
      </c>
      <c r="E29614">
        <v>7599</v>
      </c>
      <c r="F29614">
        <v>4</v>
      </c>
      <c r="G29614" t="s">
        <v>772</v>
      </c>
      <c r="H29614">
        <v>0</v>
      </c>
    </row>
    <row r="29615" spans="1:8" x14ac:dyDescent="0.3">
      <c r="A29615">
        <v>29614</v>
      </c>
      <c r="B29615" t="s">
        <v>24329</v>
      </c>
      <c r="C29615">
        <v>20210515</v>
      </c>
      <c r="D29615">
        <v>78</v>
      </c>
      <c r="E29615">
        <v>7600</v>
      </c>
      <c r="F29615">
        <v>1</v>
      </c>
      <c r="G29615" t="s">
        <v>24793</v>
      </c>
      <c r="H29615">
        <v>0</v>
      </c>
    </row>
    <row r="29616" spans="1:8" x14ac:dyDescent="0.3">
      <c r="A29616">
        <v>29615</v>
      </c>
      <c r="B29616" t="s">
        <v>24329</v>
      </c>
      <c r="C29616">
        <v>20210515</v>
      </c>
      <c r="D29616">
        <v>78</v>
      </c>
      <c r="E29616">
        <v>7600</v>
      </c>
      <c r="F29616">
        <v>2</v>
      </c>
      <c r="G29616" t="s">
        <v>24794</v>
      </c>
      <c r="H29616">
        <v>0</v>
      </c>
    </row>
    <row r="29617" spans="1:8" x14ac:dyDescent="0.3">
      <c r="A29617">
        <v>29616</v>
      </c>
      <c r="B29617" t="s">
        <v>24329</v>
      </c>
      <c r="C29617">
        <v>20210515</v>
      </c>
      <c r="D29617">
        <v>78</v>
      </c>
      <c r="E29617">
        <v>7600</v>
      </c>
      <c r="F29617">
        <v>3</v>
      </c>
      <c r="G29617" t="s">
        <v>24795</v>
      </c>
      <c r="H29617">
        <v>0</v>
      </c>
    </row>
    <row r="29618" spans="1:8" x14ac:dyDescent="0.3">
      <c r="A29618">
        <v>29617</v>
      </c>
      <c r="B29618" t="s">
        <v>24329</v>
      </c>
      <c r="C29618">
        <v>20210515</v>
      </c>
      <c r="D29618">
        <v>78</v>
      </c>
      <c r="E29618">
        <v>7600</v>
      </c>
      <c r="F29618">
        <v>4</v>
      </c>
      <c r="G29618" t="s">
        <v>24796</v>
      </c>
      <c r="H29618">
        <v>1</v>
      </c>
    </row>
    <row r="29619" spans="1:8" x14ac:dyDescent="0.3">
      <c r="A29619">
        <v>29618</v>
      </c>
      <c r="B29619" t="s">
        <v>24329</v>
      </c>
      <c r="C29619">
        <v>20210515</v>
      </c>
      <c r="D29619">
        <v>78</v>
      </c>
      <c r="E29619">
        <v>7601</v>
      </c>
      <c r="F29619">
        <v>1</v>
      </c>
      <c r="G29619" t="s">
        <v>24797</v>
      </c>
      <c r="H29619">
        <v>0</v>
      </c>
    </row>
    <row r="29620" spans="1:8" x14ac:dyDescent="0.3">
      <c r="A29620">
        <v>29619</v>
      </c>
      <c r="B29620" t="s">
        <v>24329</v>
      </c>
      <c r="C29620">
        <v>20210515</v>
      </c>
      <c r="D29620">
        <v>78</v>
      </c>
      <c r="E29620">
        <v>7601</v>
      </c>
      <c r="F29620">
        <v>2</v>
      </c>
      <c r="G29620" t="s">
        <v>24798</v>
      </c>
      <c r="H29620">
        <v>1</v>
      </c>
    </row>
    <row r="29621" spans="1:8" x14ac:dyDescent="0.3">
      <c r="A29621">
        <v>29620</v>
      </c>
      <c r="B29621" t="s">
        <v>24329</v>
      </c>
      <c r="C29621">
        <v>20210515</v>
      </c>
      <c r="D29621">
        <v>78</v>
      </c>
      <c r="E29621">
        <v>7601</v>
      </c>
      <c r="F29621">
        <v>3</v>
      </c>
      <c r="G29621" t="s">
        <v>24799</v>
      </c>
      <c r="H29621">
        <v>0</v>
      </c>
    </row>
    <row r="29622" spans="1:8" x14ac:dyDescent="0.3">
      <c r="A29622">
        <v>29621</v>
      </c>
      <c r="B29622" t="s">
        <v>24329</v>
      </c>
      <c r="C29622">
        <v>20210515</v>
      </c>
      <c r="D29622">
        <v>78</v>
      </c>
      <c r="E29622">
        <v>7601</v>
      </c>
      <c r="F29622">
        <v>4</v>
      </c>
      <c r="G29622" t="s">
        <v>24800</v>
      </c>
      <c r="H29622">
        <v>0</v>
      </c>
    </row>
    <row r="29623" spans="1:8" x14ac:dyDescent="0.3">
      <c r="A29623">
        <v>29622</v>
      </c>
      <c r="B29623" t="s">
        <v>24329</v>
      </c>
      <c r="C29623">
        <v>20210515</v>
      </c>
      <c r="D29623">
        <v>78</v>
      </c>
      <c r="E29623">
        <v>7602</v>
      </c>
      <c r="F29623">
        <v>1</v>
      </c>
      <c r="G29623" t="s">
        <v>24801</v>
      </c>
      <c r="H29623">
        <v>0</v>
      </c>
    </row>
    <row r="29624" spans="1:8" x14ac:dyDescent="0.3">
      <c r="A29624">
        <v>29623</v>
      </c>
      <c r="B29624" t="s">
        <v>24329</v>
      </c>
      <c r="C29624">
        <v>20210515</v>
      </c>
      <c r="D29624">
        <v>78</v>
      </c>
      <c r="E29624">
        <v>7602</v>
      </c>
      <c r="F29624">
        <v>2</v>
      </c>
      <c r="G29624" t="s">
        <v>24802</v>
      </c>
      <c r="H29624">
        <v>0</v>
      </c>
    </row>
    <row r="29625" spans="1:8" x14ac:dyDescent="0.3">
      <c r="A29625">
        <v>29624</v>
      </c>
      <c r="B29625" t="s">
        <v>24329</v>
      </c>
      <c r="C29625">
        <v>20210515</v>
      </c>
      <c r="D29625">
        <v>78</v>
      </c>
      <c r="E29625">
        <v>7602</v>
      </c>
      <c r="F29625">
        <v>3</v>
      </c>
      <c r="G29625" t="s">
        <v>24803</v>
      </c>
      <c r="H29625">
        <v>0</v>
      </c>
    </row>
    <row r="29626" spans="1:8" x14ac:dyDescent="0.3">
      <c r="A29626">
        <v>29625</v>
      </c>
      <c r="B29626" t="s">
        <v>24329</v>
      </c>
      <c r="C29626">
        <v>20210515</v>
      </c>
      <c r="D29626">
        <v>78</v>
      </c>
      <c r="E29626">
        <v>7602</v>
      </c>
      <c r="F29626">
        <v>4</v>
      </c>
      <c r="G29626" t="s">
        <v>24804</v>
      </c>
      <c r="H29626">
        <v>1</v>
      </c>
    </row>
    <row r="29627" spans="1:8" x14ac:dyDescent="0.3">
      <c r="A29627">
        <v>29626</v>
      </c>
      <c r="B29627" t="s">
        <v>24329</v>
      </c>
      <c r="C29627">
        <v>20210515</v>
      </c>
      <c r="D29627">
        <v>78</v>
      </c>
      <c r="E29627">
        <v>7603</v>
      </c>
      <c r="F29627">
        <v>1</v>
      </c>
      <c r="G29627" t="s">
        <v>24805</v>
      </c>
      <c r="H29627">
        <v>0</v>
      </c>
    </row>
    <row r="29628" spans="1:8" x14ac:dyDescent="0.3">
      <c r="A29628">
        <v>29627</v>
      </c>
      <c r="B29628" t="s">
        <v>24329</v>
      </c>
      <c r="C29628">
        <v>20210515</v>
      </c>
      <c r="D29628">
        <v>78</v>
      </c>
      <c r="E29628">
        <v>7603</v>
      </c>
      <c r="F29628">
        <v>2</v>
      </c>
      <c r="G29628" t="s">
        <v>24806</v>
      </c>
      <c r="H29628">
        <v>0</v>
      </c>
    </row>
    <row r="29629" spans="1:8" x14ac:dyDescent="0.3">
      <c r="A29629">
        <v>29628</v>
      </c>
      <c r="B29629" t="s">
        <v>24329</v>
      </c>
      <c r="C29629">
        <v>20210515</v>
      </c>
      <c r="D29629">
        <v>78</v>
      </c>
      <c r="E29629">
        <v>7603</v>
      </c>
      <c r="F29629">
        <v>3</v>
      </c>
      <c r="G29629" t="s">
        <v>24807</v>
      </c>
      <c r="H29629">
        <v>0</v>
      </c>
    </row>
    <row r="29630" spans="1:8" x14ac:dyDescent="0.3">
      <c r="A29630">
        <v>29629</v>
      </c>
      <c r="B29630" t="s">
        <v>24329</v>
      </c>
      <c r="C29630">
        <v>20210515</v>
      </c>
      <c r="D29630">
        <v>78</v>
      </c>
      <c r="E29630">
        <v>7603</v>
      </c>
      <c r="F29630">
        <v>4</v>
      </c>
      <c r="G29630" t="s">
        <v>24808</v>
      </c>
      <c r="H29630">
        <v>1</v>
      </c>
    </row>
    <row r="29631" spans="1:8" x14ac:dyDescent="0.3">
      <c r="A29631">
        <v>29630</v>
      </c>
      <c r="B29631" t="s">
        <v>24329</v>
      </c>
      <c r="C29631">
        <v>20210515</v>
      </c>
      <c r="D29631">
        <v>78</v>
      </c>
      <c r="E29631">
        <v>7604</v>
      </c>
      <c r="F29631">
        <v>1</v>
      </c>
      <c r="G29631" t="s">
        <v>24809</v>
      </c>
      <c r="H29631">
        <v>0</v>
      </c>
    </row>
    <row r="29632" spans="1:8" x14ac:dyDescent="0.3">
      <c r="A29632">
        <v>29631</v>
      </c>
      <c r="B29632" t="s">
        <v>24329</v>
      </c>
      <c r="C29632">
        <v>20210515</v>
      </c>
      <c r="D29632">
        <v>78</v>
      </c>
      <c r="E29632">
        <v>7604</v>
      </c>
      <c r="F29632">
        <v>2</v>
      </c>
      <c r="G29632" t="s">
        <v>24810</v>
      </c>
      <c r="H29632">
        <v>1</v>
      </c>
    </row>
    <row r="29633" spans="1:8" x14ac:dyDescent="0.3">
      <c r="A29633">
        <v>29632</v>
      </c>
      <c r="B29633" t="s">
        <v>24329</v>
      </c>
      <c r="C29633">
        <v>20210515</v>
      </c>
      <c r="D29633">
        <v>78</v>
      </c>
      <c r="E29633">
        <v>7604</v>
      </c>
      <c r="F29633">
        <v>3</v>
      </c>
      <c r="G29633" t="s">
        <v>24811</v>
      </c>
      <c r="H29633">
        <v>0</v>
      </c>
    </row>
    <row r="29634" spans="1:8" x14ac:dyDescent="0.3">
      <c r="A29634">
        <v>29633</v>
      </c>
      <c r="B29634" t="s">
        <v>24329</v>
      </c>
      <c r="C29634">
        <v>20210515</v>
      </c>
      <c r="D29634">
        <v>78</v>
      </c>
      <c r="E29634">
        <v>7604</v>
      </c>
      <c r="F29634">
        <v>4</v>
      </c>
      <c r="G29634" t="s">
        <v>24812</v>
      </c>
      <c r="H29634">
        <v>0</v>
      </c>
    </row>
    <row r="29635" spans="1:8" x14ac:dyDescent="0.3">
      <c r="A29635">
        <v>29634</v>
      </c>
      <c r="B29635" t="s">
        <v>24329</v>
      </c>
      <c r="C29635">
        <v>20210515</v>
      </c>
      <c r="D29635">
        <v>78</v>
      </c>
      <c r="E29635">
        <v>7605</v>
      </c>
      <c r="F29635">
        <v>1</v>
      </c>
      <c r="G29635" t="s">
        <v>689</v>
      </c>
      <c r="H29635">
        <v>0</v>
      </c>
    </row>
    <row r="29636" spans="1:8" x14ac:dyDescent="0.3">
      <c r="A29636">
        <v>29635</v>
      </c>
      <c r="B29636" t="s">
        <v>24329</v>
      </c>
      <c r="C29636">
        <v>20210515</v>
      </c>
      <c r="D29636">
        <v>78</v>
      </c>
      <c r="E29636">
        <v>7605</v>
      </c>
      <c r="F29636">
        <v>2</v>
      </c>
      <c r="G29636" t="s">
        <v>1615</v>
      </c>
      <c r="H29636">
        <v>0</v>
      </c>
    </row>
    <row r="29637" spans="1:8" x14ac:dyDescent="0.3">
      <c r="A29637">
        <v>29636</v>
      </c>
      <c r="B29637" t="s">
        <v>24329</v>
      </c>
      <c r="C29637">
        <v>20210515</v>
      </c>
      <c r="D29637">
        <v>78</v>
      </c>
      <c r="E29637">
        <v>7605</v>
      </c>
      <c r="F29637">
        <v>3</v>
      </c>
      <c r="G29637" t="s">
        <v>1240</v>
      </c>
      <c r="H29637">
        <v>0</v>
      </c>
    </row>
    <row r="29638" spans="1:8" x14ac:dyDescent="0.3">
      <c r="A29638">
        <v>29637</v>
      </c>
      <c r="B29638" t="s">
        <v>24329</v>
      </c>
      <c r="C29638">
        <v>20210515</v>
      </c>
      <c r="D29638">
        <v>78</v>
      </c>
      <c r="E29638">
        <v>7605</v>
      </c>
      <c r="F29638">
        <v>4</v>
      </c>
      <c r="G29638" t="s">
        <v>495</v>
      </c>
      <c r="H29638">
        <v>1</v>
      </c>
    </row>
    <row r="29639" spans="1:8" x14ac:dyDescent="0.3">
      <c r="A29639">
        <v>29638</v>
      </c>
      <c r="B29639" t="s">
        <v>24329</v>
      </c>
      <c r="C29639">
        <v>20210515</v>
      </c>
      <c r="D29639">
        <v>78</v>
      </c>
      <c r="E29639">
        <v>7606</v>
      </c>
      <c r="F29639">
        <v>1</v>
      </c>
      <c r="G29639" t="s">
        <v>24813</v>
      </c>
      <c r="H29639">
        <v>0</v>
      </c>
    </row>
    <row r="29640" spans="1:8" x14ac:dyDescent="0.3">
      <c r="A29640">
        <v>29639</v>
      </c>
      <c r="B29640" t="s">
        <v>24329</v>
      </c>
      <c r="C29640">
        <v>20210515</v>
      </c>
      <c r="D29640">
        <v>78</v>
      </c>
      <c r="E29640">
        <v>7606</v>
      </c>
      <c r="F29640">
        <v>2</v>
      </c>
      <c r="G29640" t="s">
        <v>4954</v>
      </c>
      <c r="H29640">
        <v>0</v>
      </c>
    </row>
    <row r="29641" spans="1:8" x14ac:dyDescent="0.3">
      <c r="A29641">
        <v>29640</v>
      </c>
      <c r="B29641" t="s">
        <v>24329</v>
      </c>
      <c r="C29641">
        <v>20210515</v>
      </c>
      <c r="D29641">
        <v>78</v>
      </c>
      <c r="E29641">
        <v>7606</v>
      </c>
      <c r="F29641">
        <v>3</v>
      </c>
      <c r="G29641" t="s">
        <v>24814</v>
      </c>
      <c r="H29641">
        <v>1</v>
      </c>
    </row>
    <row r="29642" spans="1:8" x14ac:dyDescent="0.3">
      <c r="A29642">
        <v>29641</v>
      </c>
      <c r="B29642" t="s">
        <v>24329</v>
      </c>
      <c r="C29642">
        <v>20210515</v>
      </c>
      <c r="D29642">
        <v>78</v>
      </c>
      <c r="E29642">
        <v>7606</v>
      </c>
      <c r="F29642">
        <v>4</v>
      </c>
      <c r="G29642" t="s">
        <v>24815</v>
      </c>
      <c r="H29642">
        <v>0</v>
      </c>
    </row>
    <row r="29643" spans="1:8" x14ac:dyDescent="0.3">
      <c r="A29643">
        <v>29642</v>
      </c>
      <c r="B29643" t="s">
        <v>24329</v>
      </c>
      <c r="C29643">
        <v>20210515</v>
      </c>
      <c r="D29643">
        <v>78</v>
      </c>
      <c r="E29643">
        <v>7607</v>
      </c>
      <c r="F29643">
        <v>1</v>
      </c>
      <c r="G29643" t="s">
        <v>24816</v>
      </c>
      <c r="H29643">
        <v>0</v>
      </c>
    </row>
    <row r="29644" spans="1:8" x14ac:dyDescent="0.3">
      <c r="A29644">
        <v>29643</v>
      </c>
      <c r="B29644" t="s">
        <v>24329</v>
      </c>
      <c r="C29644">
        <v>20210515</v>
      </c>
      <c r="D29644">
        <v>78</v>
      </c>
      <c r="E29644">
        <v>7607</v>
      </c>
      <c r="F29644">
        <v>2</v>
      </c>
      <c r="G29644" t="s">
        <v>24817</v>
      </c>
      <c r="H29644">
        <v>0</v>
      </c>
    </row>
    <row r="29645" spans="1:8" x14ac:dyDescent="0.3">
      <c r="A29645">
        <v>29644</v>
      </c>
      <c r="B29645" t="s">
        <v>24329</v>
      </c>
      <c r="C29645">
        <v>20210515</v>
      </c>
      <c r="D29645">
        <v>78</v>
      </c>
      <c r="E29645">
        <v>7607</v>
      </c>
      <c r="F29645">
        <v>3</v>
      </c>
      <c r="G29645" t="s">
        <v>24818</v>
      </c>
      <c r="H29645">
        <v>0</v>
      </c>
    </row>
    <row r="29646" spans="1:8" x14ac:dyDescent="0.3">
      <c r="A29646">
        <v>29645</v>
      </c>
      <c r="B29646" t="s">
        <v>24329</v>
      </c>
      <c r="C29646">
        <v>20210515</v>
      </c>
      <c r="D29646">
        <v>78</v>
      </c>
      <c r="E29646">
        <v>7607</v>
      </c>
      <c r="F29646">
        <v>4</v>
      </c>
      <c r="G29646" t="s">
        <v>24819</v>
      </c>
      <c r="H29646">
        <v>1</v>
      </c>
    </row>
    <row r="29647" spans="1:8" x14ac:dyDescent="0.3">
      <c r="A29647">
        <v>29646</v>
      </c>
      <c r="B29647" t="s">
        <v>24329</v>
      </c>
      <c r="C29647">
        <v>20210515</v>
      </c>
      <c r="D29647">
        <v>78</v>
      </c>
      <c r="E29647">
        <v>7608</v>
      </c>
      <c r="F29647">
        <v>1</v>
      </c>
      <c r="G29647" t="s">
        <v>24820</v>
      </c>
      <c r="H29647">
        <v>1</v>
      </c>
    </row>
    <row r="29648" spans="1:8" x14ac:dyDescent="0.3">
      <c r="A29648">
        <v>29647</v>
      </c>
      <c r="B29648" t="s">
        <v>24329</v>
      </c>
      <c r="C29648">
        <v>20210515</v>
      </c>
      <c r="D29648">
        <v>78</v>
      </c>
      <c r="E29648">
        <v>7608</v>
      </c>
      <c r="F29648">
        <v>2</v>
      </c>
      <c r="G29648" t="s">
        <v>24821</v>
      </c>
      <c r="H29648">
        <v>0</v>
      </c>
    </row>
    <row r="29649" spans="1:8" x14ac:dyDescent="0.3">
      <c r="A29649">
        <v>29648</v>
      </c>
      <c r="B29649" t="s">
        <v>24329</v>
      </c>
      <c r="C29649">
        <v>20210515</v>
      </c>
      <c r="D29649">
        <v>78</v>
      </c>
      <c r="E29649">
        <v>7608</v>
      </c>
      <c r="F29649">
        <v>3</v>
      </c>
      <c r="G29649" t="s">
        <v>24822</v>
      </c>
      <c r="H29649">
        <v>0</v>
      </c>
    </row>
    <row r="29650" spans="1:8" x14ac:dyDescent="0.3">
      <c r="A29650">
        <v>29649</v>
      </c>
      <c r="B29650" t="s">
        <v>24329</v>
      </c>
      <c r="C29650">
        <v>20210515</v>
      </c>
      <c r="D29650">
        <v>78</v>
      </c>
      <c r="E29650">
        <v>7608</v>
      </c>
      <c r="F29650">
        <v>4</v>
      </c>
      <c r="G29650" t="s">
        <v>24823</v>
      </c>
      <c r="H29650">
        <v>0</v>
      </c>
    </row>
    <row r="29651" spans="1:8" x14ac:dyDescent="0.3">
      <c r="A29651">
        <v>29650</v>
      </c>
      <c r="B29651" t="s">
        <v>24329</v>
      </c>
      <c r="C29651">
        <v>20210515</v>
      </c>
      <c r="D29651">
        <v>78</v>
      </c>
      <c r="E29651">
        <v>7609</v>
      </c>
      <c r="F29651">
        <v>1</v>
      </c>
      <c r="G29651" t="s">
        <v>24824</v>
      </c>
      <c r="H29651">
        <v>0</v>
      </c>
    </row>
    <row r="29652" spans="1:8" x14ac:dyDescent="0.3">
      <c r="A29652">
        <v>29651</v>
      </c>
      <c r="B29652" t="s">
        <v>24329</v>
      </c>
      <c r="C29652">
        <v>20210515</v>
      </c>
      <c r="D29652">
        <v>78</v>
      </c>
      <c r="E29652">
        <v>7609</v>
      </c>
      <c r="F29652">
        <v>2</v>
      </c>
      <c r="G29652" t="s">
        <v>24825</v>
      </c>
      <c r="H29652">
        <v>0</v>
      </c>
    </row>
    <row r="29653" spans="1:8" x14ac:dyDescent="0.3">
      <c r="A29653">
        <v>29652</v>
      </c>
      <c r="B29653" t="s">
        <v>24329</v>
      </c>
      <c r="C29653">
        <v>20210515</v>
      </c>
      <c r="D29653">
        <v>78</v>
      </c>
      <c r="E29653">
        <v>7609</v>
      </c>
      <c r="F29653">
        <v>3</v>
      </c>
      <c r="G29653" t="s">
        <v>24826</v>
      </c>
      <c r="H29653">
        <v>1</v>
      </c>
    </row>
    <row r="29654" spans="1:8" x14ac:dyDescent="0.3">
      <c r="A29654">
        <v>29653</v>
      </c>
      <c r="B29654" t="s">
        <v>24329</v>
      </c>
      <c r="C29654">
        <v>20210515</v>
      </c>
      <c r="D29654">
        <v>78</v>
      </c>
      <c r="E29654">
        <v>7609</v>
      </c>
      <c r="F29654">
        <v>4</v>
      </c>
      <c r="G29654" t="s">
        <v>24827</v>
      </c>
      <c r="H29654">
        <v>0</v>
      </c>
    </row>
    <row r="29655" spans="1:8" x14ac:dyDescent="0.3">
      <c r="A29655">
        <v>29654</v>
      </c>
      <c r="B29655" t="s">
        <v>24329</v>
      </c>
      <c r="C29655">
        <v>20210515</v>
      </c>
      <c r="D29655">
        <v>78</v>
      </c>
      <c r="E29655">
        <v>7610</v>
      </c>
      <c r="F29655">
        <v>1</v>
      </c>
      <c r="G29655" t="s">
        <v>24828</v>
      </c>
      <c r="H29655">
        <v>1</v>
      </c>
    </row>
    <row r="29656" spans="1:8" x14ac:dyDescent="0.3">
      <c r="A29656">
        <v>29655</v>
      </c>
      <c r="B29656" t="s">
        <v>24329</v>
      </c>
      <c r="C29656">
        <v>20210515</v>
      </c>
      <c r="D29656">
        <v>78</v>
      </c>
      <c r="E29656">
        <v>7610</v>
      </c>
      <c r="F29656">
        <v>2</v>
      </c>
      <c r="G29656" t="s">
        <v>24829</v>
      </c>
      <c r="H29656">
        <v>0</v>
      </c>
    </row>
    <row r="29657" spans="1:8" x14ac:dyDescent="0.3">
      <c r="A29657">
        <v>29656</v>
      </c>
      <c r="B29657" t="s">
        <v>24329</v>
      </c>
      <c r="C29657">
        <v>20210515</v>
      </c>
      <c r="D29657">
        <v>78</v>
      </c>
      <c r="E29657">
        <v>7610</v>
      </c>
      <c r="F29657">
        <v>3</v>
      </c>
      <c r="G29657" t="s">
        <v>24830</v>
      </c>
      <c r="H29657">
        <v>0</v>
      </c>
    </row>
    <row r="29658" spans="1:8" x14ac:dyDescent="0.3">
      <c r="A29658">
        <v>29657</v>
      </c>
      <c r="B29658" t="s">
        <v>24329</v>
      </c>
      <c r="C29658">
        <v>20210515</v>
      </c>
      <c r="D29658">
        <v>78</v>
      </c>
      <c r="E29658">
        <v>7610</v>
      </c>
      <c r="F29658">
        <v>4</v>
      </c>
      <c r="G29658" t="s">
        <v>24831</v>
      </c>
      <c r="H29658">
        <v>0</v>
      </c>
    </row>
    <row r="29659" spans="1:8" x14ac:dyDescent="0.3">
      <c r="A29659">
        <v>29658</v>
      </c>
      <c r="B29659" t="s">
        <v>24329</v>
      </c>
      <c r="C29659">
        <v>20210515</v>
      </c>
      <c r="D29659">
        <v>78</v>
      </c>
      <c r="E29659">
        <v>7611</v>
      </c>
      <c r="F29659">
        <v>1</v>
      </c>
      <c r="G29659" t="s">
        <v>24832</v>
      </c>
      <c r="H29659">
        <v>0</v>
      </c>
    </row>
    <row r="29660" spans="1:8" x14ac:dyDescent="0.3">
      <c r="A29660">
        <v>29659</v>
      </c>
      <c r="B29660" t="s">
        <v>24329</v>
      </c>
      <c r="C29660">
        <v>20210515</v>
      </c>
      <c r="D29660">
        <v>78</v>
      </c>
      <c r="E29660">
        <v>7611</v>
      </c>
      <c r="F29660">
        <v>2</v>
      </c>
      <c r="G29660" t="s">
        <v>24833</v>
      </c>
      <c r="H29660">
        <v>1</v>
      </c>
    </row>
    <row r="29661" spans="1:8" x14ac:dyDescent="0.3">
      <c r="A29661">
        <v>29660</v>
      </c>
      <c r="B29661" t="s">
        <v>24329</v>
      </c>
      <c r="C29661">
        <v>20210515</v>
      </c>
      <c r="D29661">
        <v>78</v>
      </c>
      <c r="E29661">
        <v>7611</v>
      </c>
      <c r="F29661">
        <v>3</v>
      </c>
      <c r="G29661" t="s">
        <v>24834</v>
      </c>
      <c r="H29661">
        <v>0</v>
      </c>
    </row>
    <row r="29662" spans="1:8" x14ac:dyDescent="0.3">
      <c r="A29662">
        <v>29661</v>
      </c>
      <c r="B29662" t="s">
        <v>24329</v>
      </c>
      <c r="C29662">
        <v>20210515</v>
      </c>
      <c r="D29662">
        <v>78</v>
      </c>
      <c r="E29662">
        <v>7611</v>
      </c>
      <c r="F29662">
        <v>4</v>
      </c>
      <c r="G29662" t="s">
        <v>24835</v>
      </c>
      <c r="H29662">
        <v>0</v>
      </c>
    </row>
    <row r="29663" spans="1:8" x14ac:dyDescent="0.3">
      <c r="A29663">
        <v>29662</v>
      </c>
      <c r="B29663" t="s">
        <v>24329</v>
      </c>
      <c r="C29663">
        <v>20210515</v>
      </c>
      <c r="D29663">
        <v>78</v>
      </c>
      <c r="E29663">
        <v>7613</v>
      </c>
      <c r="F29663">
        <v>1</v>
      </c>
      <c r="G29663" t="s">
        <v>1549</v>
      </c>
      <c r="H29663">
        <v>0</v>
      </c>
    </row>
    <row r="29664" spans="1:8" x14ac:dyDescent="0.3">
      <c r="A29664">
        <v>29663</v>
      </c>
      <c r="B29664" t="s">
        <v>24329</v>
      </c>
      <c r="C29664">
        <v>20210515</v>
      </c>
      <c r="D29664">
        <v>78</v>
      </c>
      <c r="E29664">
        <v>7613</v>
      </c>
      <c r="F29664">
        <v>2</v>
      </c>
      <c r="G29664" t="s">
        <v>1550</v>
      </c>
      <c r="H29664">
        <v>0</v>
      </c>
    </row>
    <row r="29665" spans="1:8" x14ac:dyDescent="0.3">
      <c r="A29665">
        <v>29664</v>
      </c>
      <c r="B29665" t="s">
        <v>24329</v>
      </c>
      <c r="C29665">
        <v>20210515</v>
      </c>
      <c r="D29665">
        <v>78</v>
      </c>
      <c r="E29665">
        <v>7613</v>
      </c>
      <c r="F29665">
        <v>3</v>
      </c>
      <c r="G29665" t="s">
        <v>2292</v>
      </c>
      <c r="H29665">
        <v>1</v>
      </c>
    </row>
    <row r="29666" spans="1:8" x14ac:dyDescent="0.3">
      <c r="A29666">
        <v>29665</v>
      </c>
      <c r="B29666" t="s">
        <v>24329</v>
      </c>
      <c r="C29666">
        <v>20210515</v>
      </c>
      <c r="D29666">
        <v>78</v>
      </c>
      <c r="E29666">
        <v>7613</v>
      </c>
      <c r="F29666">
        <v>4</v>
      </c>
      <c r="G29666" t="s">
        <v>24836</v>
      </c>
      <c r="H29666">
        <v>0</v>
      </c>
    </row>
    <row r="29667" spans="1:8" x14ac:dyDescent="0.3">
      <c r="A29667">
        <v>29666</v>
      </c>
      <c r="B29667" t="s">
        <v>24329</v>
      </c>
      <c r="C29667">
        <v>20210515</v>
      </c>
      <c r="D29667">
        <v>78</v>
      </c>
      <c r="E29667">
        <v>7614</v>
      </c>
      <c r="F29667">
        <v>1</v>
      </c>
      <c r="G29667" t="s">
        <v>24837</v>
      </c>
      <c r="H29667">
        <v>1</v>
      </c>
    </row>
    <row r="29668" spans="1:8" x14ac:dyDescent="0.3">
      <c r="A29668">
        <v>29667</v>
      </c>
      <c r="B29668" t="s">
        <v>24329</v>
      </c>
      <c r="C29668">
        <v>20210515</v>
      </c>
      <c r="D29668">
        <v>78</v>
      </c>
      <c r="E29668">
        <v>7614</v>
      </c>
      <c r="F29668">
        <v>2</v>
      </c>
      <c r="G29668" t="s">
        <v>24838</v>
      </c>
      <c r="H29668">
        <v>0</v>
      </c>
    </row>
    <row r="29669" spans="1:8" x14ac:dyDescent="0.3">
      <c r="A29669">
        <v>29668</v>
      </c>
      <c r="B29669" t="s">
        <v>24329</v>
      </c>
      <c r="C29669">
        <v>20210515</v>
      </c>
      <c r="D29669">
        <v>78</v>
      </c>
      <c r="E29669">
        <v>7614</v>
      </c>
      <c r="F29669">
        <v>3</v>
      </c>
      <c r="G29669" t="s">
        <v>24839</v>
      </c>
      <c r="H29669">
        <v>0</v>
      </c>
    </row>
    <row r="29670" spans="1:8" x14ac:dyDescent="0.3">
      <c r="A29670">
        <v>29669</v>
      </c>
      <c r="B29670" t="s">
        <v>24329</v>
      </c>
      <c r="C29670">
        <v>20210515</v>
      </c>
      <c r="D29670">
        <v>78</v>
      </c>
      <c r="E29670">
        <v>7614</v>
      </c>
      <c r="F29670">
        <v>4</v>
      </c>
      <c r="G29670" t="s">
        <v>24840</v>
      </c>
      <c r="H29670">
        <v>0</v>
      </c>
    </row>
    <row r="29671" spans="1:8" x14ac:dyDescent="0.3">
      <c r="A29671">
        <v>29670</v>
      </c>
      <c r="B29671" t="s">
        <v>24329</v>
      </c>
      <c r="C29671">
        <v>20210515</v>
      </c>
      <c r="D29671">
        <v>78</v>
      </c>
      <c r="E29671">
        <v>7615</v>
      </c>
      <c r="F29671">
        <v>1</v>
      </c>
      <c r="G29671" t="s">
        <v>24841</v>
      </c>
      <c r="H29671">
        <v>0</v>
      </c>
    </row>
    <row r="29672" spans="1:8" x14ac:dyDescent="0.3">
      <c r="A29672">
        <v>29671</v>
      </c>
      <c r="B29672" t="s">
        <v>24329</v>
      </c>
      <c r="C29672">
        <v>20210515</v>
      </c>
      <c r="D29672">
        <v>78</v>
      </c>
      <c r="E29672">
        <v>7615</v>
      </c>
      <c r="F29672">
        <v>2</v>
      </c>
      <c r="G29672" t="s">
        <v>24842</v>
      </c>
      <c r="H29672">
        <v>0</v>
      </c>
    </row>
    <row r="29673" spans="1:8" x14ac:dyDescent="0.3">
      <c r="A29673">
        <v>29672</v>
      </c>
      <c r="B29673" t="s">
        <v>24329</v>
      </c>
      <c r="C29673">
        <v>20210515</v>
      </c>
      <c r="D29673">
        <v>78</v>
      </c>
      <c r="E29673">
        <v>7615</v>
      </c>
      <c r="F29673">
        <v>3</v>
      </c>
      <c r="G29673" t="s">
        <v>24843</v>
      </c>
      <c r="H29673">
        <v>1</v>
      </c>
    </row>
    <row r="29674" spans="1:8" x14ac:dyDescent="0.3">
      <c r="A29674">
        <v>29673</v>
      </c>
      <c r="B29674" t="s">
        <v>24329</v>
      </c>
      <c r="C29674">
        <v>20210515</v>
      </c>
      <c r="D29674">
        <v>78</v>
      </c>
      <c r="E29674">
        <v>7615</v>
      </c>
      <c r="F29674">
        <v>4</v>
      </c>
      <c r="G29674" t="s">
        <v>24844</v>
      </c>
      <c r="H29674">
        <v>0</v>
      </c>
    </row>
    <row r="29675" spans="1:8" x14ac:dyDescent="0.3">
      <c r="A29675">
        <v>29674</v>
      </c>
      <c r="B29675" t="s">
        <v>24329</v>
      </c>
      <c r="C29675">
        <v>20210515</v>
      </c>
      <c r="D29675">
        <v>78</v>
      </c>
      <c r="E29675">
        <v>7616</v>
      </c>
      <c r="F29675">
        <v>1</v>
      </c>
      <c r="G29675" t="s">
        <v>3347</v>
      </c>
      <c r="H29675">
        <v>0</v>
      </c>
    </row>
    <row r="29676" spans="1:8" x14ac:dyDescent="0.3">
      <c r="A29676">
        <v>29675</v>
      </c>
      <c r="B29676" t="s">
        <v>24329</v>
      </c>
      <c r="C29676">
        <v>20210515</v>
      </c>
      <c r="D29676">
        <v>78</v>
      </c>
      <c r="E29676">
        <v>7616</v>
      </c>
      <c r="F29676">
        <v>2</v>
      </c>
      <c r="G29676" t="s">
        <v>24845</v>
      </c>
      <c r="H29676">
        <v>0</v>
      </c>
    </row>
    <row r="29677" spans="1:8" x14ac:dyDescent="0.3">
      <c r="A29677">
        <v>29676</v>
      </c>
      <c r="B29677" t="s">
        <v>24329</v>
      </c>
      <c r="C29677">
        <v>20210515</v>
      </c>
      <c r="D29677">
        <v>78</v>
      </c>
      <c r="E29677">
        <v>7616</v>
      </c>
      <c r="F29677">
        <v>3</v>
      </c>
      <c r="G29677" t="s">
        <v>24846</v>
      </c>
      <c r="H29677">
        <v>1</v>
      </c>
    </row>
    <row r="29678" spans="1:8" x14ac:dyDescent="0.3">
      <c r="A29678">
        <v>29677</v>
      </c>
      <c r="B29678" t="s">
        <v>24329</v>
      </c>
      <c r="C29678">
        <v>20210515</v>
      </c>
      <c r="D29678">
        <v>78</v>
      </c>
      <c r="E29678">
        <v>7616</v>
      </c>
      <c r="F29678">
        <v>4</v>
      </c>
      <c r="G29678" t="s">
        <v>24847</v>
      </c>
      <c r="H29678">
        <v>0</v>
      </c>
    </row>
    <row r="29679" spans="1:8" x14ac:dyDescent="0.3">
      <c r="A29679">
        <v>29678</v>
      </c>
      <c r="B29679" t="s">
        <v>24329</v>
      </c>
      <c r="C29679">
        <v>20210515</v>
      </c>
      <c r="D29679">
        <v>78</v>
      </c>
      <c r="E29679">
        <v>7617</v>
      </c>
      <c r="F29679">
        <v>1</v>
      </c>
      <c r="G29679" t="s">
        <v>3347</v>
      </c>
      <c r="H29679">
        <v>0</v>
      </c>
    </row>
    <row r="29680" spans="1:8" x14ac:dyDescent="0.3">
      <c r="A29680">
        <v>29679</v>
      </c>
      <c r="B29680" t="s">
        <v>24329</v>
      </c>
      <c r="C29680">
        <v>20210515</v>
      </c>
      <c r="D29680">
        <v>78</v>
      </c>
      <c r="E29680">
        <v>7617</v>
      </c>
      <c r="F29680">
        <v>2</v>
      </c>
      <c r="G29680" t="s">
        <v>24848</v>
      </c>
      <c r="H29680">
        <v>0</v>
      </c>
    </row>
    <row r="29681" spans="1:8" x14ac:dyDescent="0.3">
      <c r="A29681">
        <v>29680</v>
      </c>
      <c r="B29681" t="s">
        <v>24329</v>
      </c>
      <c r="C29681">
        <v>20210515</v>
      </c>
      <c r="D29681">
        <v>78</v>
      </c>
      <c r="E29681">
        <v>7617</v>
      </c>
      <c r="F29681">
        <v>3</v>
      </c>
      <c r="G29681" t="s">
        <v>24849</v>
      </c>
      <c r="H29681">
        <v>0</v>
      </c>
    </row>
    <row r="29682" spans="1:8" x14ac:dyDescent="0.3">
      <c r="A29682">
        <v>29681</v>
      </c>
      <c r="B29682" t="s">
        <v>24329</v>
      </c>
      <c r="C29682">
        <v>20210515</v>
      </c>
      <c r="D29682">
        <v>78</v>
      </c>
      <c r="E29682">
        <v>7617</v>
      </c>
      <c r="F29682">
        <v>4</v>
      </c>
      <c r="G29682" t="s">
        <v>24850</v>
      </c>
      <c r="H29682">
        <v>1</v>
      </c>
    </row>
    <row r="29683" spans="1:8" x14ac:dyDescent="0.3">
      <c r="A29683">
        <v>29682</v>
      </c>
      <c r="B29683" t="s">
        <v>24329</v>
      </c>
      <c r="C29683">
        <v>20210515</v>
      </c>
      <c r="D29683">
        <v>78</v>
      </c>
      <c r="E29683">
        <v>7618</v>
      </c>
      <c r="F29683">
        <v>1</v>
      </c>
      <c r="G29683" t="s">
        <v>24851</v>
      </c>
      <c r="H29683">
        <v>0</v>
      </c>
    </row>
    <row r="29684" spans="1:8" x14ac:dyDescent="0.3">
      <c r="A29684">
        <v>29683</v>
      </c>
      <c r="B29684" t="s">
        <v>24329</v>
      </c>
      <c r="C29684">
        <v>20210515</v>
      </c>
      <c r="D29684">
        <v>78</v>
      </c>
      <c r="E29684">
        <v>7618</v>
      </c>
      <c r="F29684">
        <v>2</v>
      </c>
      <c r="G29684" t="s">
        <v>24852</v>
      </c>
      <c r="H29684">
        <v>1</v>
      </c>
    </row>
    <row r="29685" spans="1:8" x14ac:dyDescent="0.3">
      <c r="A29685">
        <v>29684</v>
      </c>
      <c r="B29685" t="s">
        <v>24329</v>
      </c>
      <c r="C29685">
        <v>20210515</v>
      </c>
      <c r="D29685">
        <v>78</v>
      </c>
      <c r="E29685">
        <v>7618</v>
      </c>
      <c r="F29685">
        <v>3</v>
      </c>
      <c r="G29685" t="s">
        <v>24853</v>
      </c>
      <c r="H29685">
        <v>0</v>
      </c>
    </row>
    <row r="29686" spans="1:8" x14ac:dyDescent="0.3">
      <c r="A29686">
        <v>29685</v>
      </c>
      <c r="B29686" t="s">
        <v>24329</v>
      </c>
      <c r="C29686">
        <v>20210515</v>
      </c>
      <c r="D29686">
        <v>78</v>
      </c>
      <c r="E29686">
        <v>7618</v>
      </c>
      <c r="F29686">
        <v>4</v>
      </c>
      <c r="G29686" t="s">
        <v>24854</v>
      </c>
      <c r="H29686">
        <v>0</v>
      </c>
    </row>
    <row r="29687" spans="1:8" x14ac:dyDescent="0.3">
      <c r="A29687">
        <v>29686</v>
      </c>
      <c r="B29687" t="s">
        <v>24329</v>
      </c>
      <c r="C29687">
        <v>20210515</v>
      </c>
      <c r="D29687">
        <v>78</v>
      </c>
      <c r="E29687">
        <v>7619</v>
      </c>
      <c r="F29687">
        <v>1</v>
      </c>
      <c r="G29687" t="s">
        <v>24855</v>
      </c>
      <c r="H29687">
        <v>0</v>
      </c>
    </row>
    <row r="29688" spans="1:8" x14ac:dyDescent="0.3">
      <c r="A29688">
        <v>29687</v>
      </c>
      <c r="B29688" t="s">
        <v>24329</v>
      </c>
      <c r="C29688">
        <v>20210515</v>
      </c>
      <c r="D29688">
        <v>78</v>
      </c>
      <c r="E29688">
        <v>7619</v>
      </c>
      <c r="F29688">
        <v>2</v>
      </c>
      <c r="G29688" t="s">
        <v>24856</v>
      </c>
      <c r="H29688">
        <v>0</v>
      </c>
    </row>
    <row r="29689" spans="1:8" x14ac:dyDescent="0.3">
      <c r="A29689">
        <v>29688</v>
      </c>
      <c r="B29689" t="s">
        <v>24329</v>
      </c>
      <c r="C29689">
        <v>20210515</v>
      </c>
      <c r="D29689">
        <v>78</v>
      </c>
      <c r="E29689">
        <v>7619</v>
      </c>
      <c r="F29689">
        <v>3</v>
      </c>
      <c r="G29689" t="s">
        <v>24857</v>
      </c>
      <c r="H29689">
        <v>0</v>
      </c>
    </row>
    <row r="29690" spans="1:8" x14ac:dyDescent="0.3">
      <c r="A29690">
        <v>29689</v>
      </c>
      <c r="B29690" t="s">
        <v>24329</v>
      </c>
      <c r="C29690">
        <v>20210515</v>
      </c>
      <c r="D29690">
        <v>78</v>
      </c>
      <c r="E29690">
        <v>7619</v>
      </c>
      <c r="F29690">
        <v>4</v>
      </c>
      <c r="G29690" t="s">
        <v>24858</v>
      </c>
      <c r="H29690">
        <v>1</v>
      </c>
    </row>
    <row r="29691" spans="1:8" x14ac:dyDescent="0.3">
      <c r="A29691">
        <v>29690</v>
      </c>
      <c r="B29691" t="s">
        <v>24329</v>
      </c>
      <c r="C29691">
        <v>20210515</v>
      </c>
      <c r="D29691">
        <v>78</v>
      </c>
      <c r="E29691">
        <v>7620</v>
      </c>
      <c r="F29691">
        <v>1</v>
      </c>
      <c r="G29691" t="s">
        <v>24859</v>
      </c>
      <c r="H29691">
        <v>0</v>
      </c>
    </row>
    <row r="29692" spans="1:8" x14ac:dyDescent="0.3">
      <c r="A29692">
        <v>29691</v>
      </c>
      <c r="B29692" t="s">
        <v>24329</v>
      </c>
      <c r="C29692">
        <v>20210515</v>
      </c>
      <c r="D29692">
        <v>78</v>
      </c>
      <c r="E29692">
        <v>7620</v>
      </c>
      <c r="F29692">
        <v>2</v>
      </c>
      <c r="G29692" t="s">
        <v>24860</v>
      </c>
      <c r="H29692">
        <v>0</v>
      </c>
    </row>
    <row r="29693" spans="1:8" x14ac:dyDescent="0.3">
      <c r="A29693">
        <v>29692</v>
      </c>
      <c r="B29693" t="s">
        <v>24329</v>
      </c>
      <c r="C29693">
        <v>20210515</v>
      </c>
      <c r="D29693">
        <v>78</v>
      </c>
      <c r="E29693">
        <v>7620</v>
      </c>
      <c r="F29693">
        <v>3</v>
      </c>
      <c r="G29693" t="s">
        <v>24861</v>
      </c>
      <c r="H29693">
        <v>1</v>
      </c>
    </row>
    <row r="29694" spans="1:8" x14ac:dyDescent="0.3">
      <c r="A29694">
        <v>29693</v>
      </c>
      <c r="B29694" t="s">
        <v>24329</v>
      </c>
      <c r="C29694">
        <v>20210515</v>
      </c>
      <c r="D29694">
        <v>78</v>
      </c>
      <c r="E29694">
        <v>7620</v>
      </c>
      <c r="F29694">
        <v>4</v>
      </c>
      <c r="G29694" t="s">
        <v>24862</v>
      </c>
      <c r="H29694">
        <v>0</v>
      </c>
    </row>
    <row r="29695" spans="1:8" x14ac:dyDescent="0.3">
      <c r="A29695">
        <v>29694</v>
      </c>
      <c r="B29695" t="s">
        <v>24329</v>
      </c>
      <c r="C29695">
        <v>20210515</v>
      </c>
      <c r="D29695">
        <v>78</v>
      </c>
      <c r="E29695">
        <v>7621</v>
      </c>
      <c r="F29695">
        <v>1</v>
      </c>
      <c r="G29695" t="s">
        <v>24863</v>
      </c>
      <c r="H29695">
        <v>0</v>
      </c>
    </row>
    <row r="29696" spans="1:8" x14ac:dyDescent="0.3">
      <c r="A29696">
        <v>29695</v>
      </c>
      <c r="B29696" t="s">
        <v>24329</v>
      </c>
      <c r="C29696">
        <v>20210515</v>
      </c>
      <c r="D29696">
        <v>78</v>
      </c>
      <c r="E29696">
        <v>7621</v>
      </c>
      <c r="F29696">
        <v>2</v>
      </c>
      <c r="G29696" t="s">
        <v>24864</v>
      </c>
      <c r="H29696">
        <v>1</v>
      </c>
    </row>
    <row r="29697" spans="1:8" x14ac:dyDescent="0.3">
      <c r="A29697">
        <v>29696</v>
      </c>
      <c r="B29697" t="s">
        <v>24329</v>
      </c>
      <c r="C29697">
        <v>20210515</v>
      </c>
      <c r="D29697">
        <v>78</v>
      </c>
      <c r="E29697">
        <v>7621</v>
      </c>
      <c r="F29697">
        <v>3</v>
      </c>
      <c r="G29697" t="s">
        <v>24865</v>
      </c>
      <c r="H29697">
        <v>0</v>
      </c>
    </row>
    <row r="29698" spans="1:8" x14ac:dyDescent="0.3">
      <c r="A29698">
        <v>29697</v>
      </c>
      <c r="B29698" t="s">
        <v>24329</v>
      </c>
      <c r="C29698">
        <v>20210515</v>
      </c>
      <c r="D29698">
        <v>78</v>
      </c>
      <c r="E29698">
        <v>7621</v>
      </c>
      <c r="F29698">
        <v>4</v>
      </c>
      <c r="G29698" t="s">
        <v>24866</v>
      </c>
      <c r="H29698">
        <v>0</v>
      </c>
    </row>
    <row r="29699" spans="1:8" x14ac:dyDescent="0.3">
      <c r="A29699">
        <v>29698</v>
      </c>
      <c r="B29699" t="s">
        <v>24329</v>
      </c>
      <c r="C29699">
        <v>20210515</v>
      </c>
      <c r="D29699">
        <v>78</v>
      </c>
      <c r="E29699">
        <v>7622</v>
      </c>
      <c r="F29699">
        <v>1</v>
      </c>
      <c r="G29699" t="s">
        <v>24867</v>
      </c>
      <c r="H29699">
        <v>0</v>
      </c>
    </row>
    <row r="29700" spans="1:8" x14ac:dyDescent="0.3">
      <c r="A29700">
        <v>29699</v>
      </c>
      <c r="B29700" t="s">
        <v>24329</v>
      </c>
      <c r="C29700">
        <v>20210515</v>
      </c>
      <c r="D29700">
        <v>78</v>
      </c>
      <c r="E29700">
        <v>7622</v>
      </c>
      <c r="F29700">
        <v>2</v>
      </c>
      <c r="G29700" t="s">
        <v>24868</v>
      </c>
      <c r="H29700">
        <v>0</v>
      </c>
    </row>
    <row r="29701" spans="1:8" x14ac:dyDescent="0.3">
      <c r="A29701">
        <v>29700</v>
      </c>
      <c r="B29701" t="s">
        <v>24329</v>
      </c>
      <c r="C29701">
        <v>20210515</v>
      </c>
      <c r="D29701">
        <v>78</v>
      </c>
      <c r="E29701">
        <v>7622</v>
      </c>
      <c r="F29701">
        <v>3</v>
      </c>
      <c r="G29701" t="s">
        <v>24869</v>
      </c>
      <c r="H29701">
        <v>1</v>
      </c>
    </row>
    <row r="29702" spans="1:8" x14ac:dyDescent="0.3">
      <c r="A29702">
        <v>29701</v>
      </c>
      <c r="B29702" t="s">
        <v>24329</v>
      </c>
      <c r="C29702">
        <v>20210515</v>
      </c>
      <c r="D29702">
        <v>78</v>
      </c>
      <c r="E29702">
        <v>7622</v>
      </c>
      <c r="F29702">
        <v>4</v>
      </c>
      <c r="G29702" t="s">
        <v>24870</v>
      </c>
      <c r="H29702">
        <v>0</v>
      </c>
    </row>
    <row r="29703" spans="1:8" x14ac:dyDescent="0.3">
      <c r="A29703">
        <v>29702</v>
      </c>
      <c r="B29703" t="s">
        <v>24329</v>
      </c>
      <c r="C29703">
        <v>20210515</v>
      </c>
      <c r="D29703">
        <v>78</v>
      </c>
      <c r="E29703">
        <v>7623</v>
      </c>
      <c r="F29703">
        <v>1</v>
      </c>
      <c r="G29703" t="s">
        <v>24871</v>
      </c>
      <c r="H29703">
        <v>1</v>
      </c>
    </row>
    <row r="29704" spans="1:8" x14ac:dyDescent="0.3">
      <c r="A29704">
        <v>29703</v>
      </c>
      <c r="B29704" t="s">
        <v>24329</v>
      </c>
      <c r="C29704">
        <v>20210515</v>
      </c>
      <c r="D29704">
        <v>78</v>
      </c>
      <c r="E29704">
        <v>7623</v>
      </c>
      <c r="F29704">
        <v>2</v>
      </c>
      <c r="G29704" t="s">
        <v>24872</v>
      </c>
      <c r="H29704">
        <v>0</v>
      </c>
    </row>
    <row r="29705" spans="1:8" x14ac:dyDescent="0.3">
      <c r="A29705">
        <v>29704</v>
      </c>
      <c r="B29705" t="s">
        <v>24329</v>
      </c>
      <c r="C29705">
        <v>20210515</v>
      </c>
      <c r="D29705">
        <v>78</v>
      </c>
      <c r="E29705">
        <v>7623</v>
      </c>
      <c r="F29705">
        <v>3</v>
      </c>
      <c r="G29705" t="s">
        <v>24873</v>
      </c>
      <c r="H29705">
        <v>0</v>
      </c>
    </row>
    <row r="29706" spans="1:8" x14ac:dyDescent="0.3">
      <c r="A29706">
        <v>29705</v>
      </c>
      <c r="B29706" t="s">
        <v>24329</v>
      </c>
      <c r="C29706">
        <v>20210515</v>
      </c>
      <c r="D29706">
        <v>78</v>
      </c>
      <c r="E29706">
        <v>7623</v>
      </c>
      <c r="F29706">
        <v>4</v>
      </c>
      <c r="G29706" t="s">
        <v>24874</v>
      </c>
      <c r="H29706">
        <v>0</v>
      </c>
    </row>
    <row r="29707" spans="1:8" x14ac:dyDescent="0.3">
      <c r="A29707">
        <v>29706</v>
      </c>
      <c r="B29707" t="s">
        <v>24329</v>
      </c>
      <c r="C29707">
        <v>20210515</v>
      </c>
      <c r="D29707">
        <v>78</v>
      </c>
      <c r="E29707">
        <v>7624</v>
      </c>
      <c r="F29707">
        <v>1</v>
      </c>
      <c r="G29707" t="s">
        <v>24875</v>
      </c>
      <c r="H29707">
        <v>1</v>
      </c>
    </row>
    <row r="29708" spans="1:8" x14ac:dyDescent="0.3">
      <c r="A29708">
        <v>29707</v>
      </c>
      <c r="B29708" t="s">
        <v>24329</v>
      </c>
      <c r="C29708">
        <v>20210515</v>
      </c>
      <c r="D29708">
        <v>78</v>
      </c>
      <c r="E29708">
        <v>7624</v>
      </c>
      <c r="F29708">
        <v>2</v>
      </c>
      <c r="G29708" t="s">
        <v>24876</v>
      </c>
      <c r="H29708">
        <v>0</v>
      </c>
    </row>
    <row r="29709" spans="1:8" x14ac:dyDescent="0.3">
      <c r="A29709">
        <v>29708</v>
      </c>
      <c r="B29709" t="s">
        <v>24329</v>
      </c>
      <c r="C29709">
        <v>20210515</v>
      </c>
      <c r="D29709">
        <v>78</v>
      </c>
      <c r="E29709">
        <v>7624</v>
      </c>
      <c r="F29709">
        <v>3</v>
      </c>
      <c r="G29709" t="s">
        <v>24877</v>
      </c>
      <c r="H29709">
        <v>0</v>
      </c>
    </row>
    <row r="29710" spans="1:8" x14ac:dyDescent="0.3">
      <c r="A29710">
        <v>29709</v>
      </c>
      <c r="B29710" t="s">
        <v>24329</v>
      </c>
      <c r="C29710">
        <v>20210515</v>
      </c>
      <c r="D29710">
        <v>78</v>
      </c>
      <c r="E29710">
        <v>7624</v>
      </c>
      <c r="F29710">
        <v>4</v>
      </c>
      <c r="G29710" t="s">
        <v>24878</v>
      </c>
      <c r="H29710">
        <v>0</v>
      </c>
    </row>
    <row r="29711" spans="1:8" x14ac:dyDescent="0.3">
      <c r="A29711">
        <v>29710</v>
      </c>
      <c r="B29711" t="s">
        <v>24329</v>
      </c>
      <c r="C29711">
        <v>20210515</v>
      </c>
      <c r="D29711">
        <v>78</v>
      </c>
      <c r="E29711">
        <v>7626</v>
      </c>
      <c r="F29711">
        <v>1</v>
      </c>
      <c r="G29711" t="s">
        <v>1340</v>
      </c>
      <c r="H29711">
        <v>0</v>
      </c>
    </row>
    <row r="29712" spans="1:8" x14ac:dyDescent="0.3">
      <c r="A29712">
        <v>29711</v>
      </c>
      <c r="B29712" t="s">
        <v>24329</v>
      </c>
      <c r="C29712">
        <v>20210515</v>
      </c>
      <c r="D29712">
        <v>78</v>
      </c>
      <c r="E29712">
        <v>7626</v>
      </c>
      <c r="F29712">
        <v>2</v>
      </c>
      <c r="G29712" t="s">
        <v>24879</v>
      </c>
      <c r="H29712">
        <v>1</v>
      </c>
    </row>
    <row r="29713" spans="1:8" x14ac:dyDescent="0.3">
      <c r="A29713">
        <v>29712</v>
      </c>
      <c r="B29713" t="s">
        <v>24329</v>
      </c>
      <c r="C29713">
        <v>20210515</v>
      </c>
      <c r="D29713">
        <v>78</v>
      </c>
      <c r="E29713">
        <v>7626</v>
      </c>
      <c r="F29713">
        <v>3</v>
      </c>
      <c r="G29713" t="s">
        <v>24880</v>
      </c>
      <c r="H29713">
        <v>0</v>
      </c>
    </row>
    <row r="29714" spans="1:8" x14ac:dyDescent="0.3">
      <c r="A29714">
        <v>29713</v>
      </c>
      <c r="B29714" t="s">
        <v>24329</v>
      </c>
      <c r="C29714">
        <v>20210515</v>
      </c>
      <c r="D29714">
        <v>78</v>
      </c>
      <c r="E29714">
        <v>7626</v>
      </c>
      <c r="F29714">
        <v>4</v>
      </c>
      <c r="G29714" t="s">
        <v>1341</v>
      </c>
      <c r="H29714">
        <v>0</v>
      </c>
    </row>
    <row r="29715" spans="1:8" x14ac:dyDescent="0.3">
      <c r="A29715">
        <v>29714</v>
      </c>
      <c r="B29715" t="s">
        <v>24329</v>
      </c>
      <c r="C29715">
        <v>20210515</v>
      </c>
      <c r="D29715">
        <v>78</v>
      </c>
      <c r="E29715">
        <v>7627</v>
      </c>
      <c r="F29715">
        <v>1</v>
      </c>
      <c r="G29715" t="s">
        <v>24881</v>
      </c>
      <c r="H29715">
        <v>0</v>
      </c>
    </row>
    <row r="29716" spans="1:8" x14ac:dyDescent="0.3">
      <c r="A29716">
        <v>29715</v>
      </c>
      <c r="B29716" t="s">
        <v>24329</v>
      </c>
      <c r="C29716">
        <v>20210515</v>
      </c>
      <c r="D29716">
        <v>78</v>
      </c>
      <c r="E29716">
        <v>7627</v>
      </c>
      <c r="F29716">
        <v>2</v>
      </c>
      <c r="G29716" t="s">
        <v>24882</v>
      </c>
      <c r="H29716">
        <v>1</v>
      </c>
    </row>
    <row r="29717" spans="1:8" x14ac:dyDescent="0.3">
      <c r="A29717">
        <v>29716</v>
      </c>
      <c r="B29717" t="s">
        <v>24329</v>
      </c>
      <c r="C29717">
        <v>20210515</v>
      </c>
      <c r="D29717">
        <v>78</v>
      </c>
      <c r="E29717">
        <v>7627</v>
      </c>
      <c r="F29717">
        <v>3</v>
      </c>
      <c r="G29717" t="s">
        <v>24883</v>
      </c>
      <c r="H29717">
        <v>0</v>
      </c>
    </row>
    <row r="29718" spans="1:8" x14ac:dyDescent="0.3">
      <c r="A29718">
        <v>29717</v>
      </c>
      <c r="B29718" t="s">
        <v>24329</v>
      </c>
      <c r="C29718">
        <v>20210515</v>
      </c>
      <c r="D29718">
        <v>78</v>
      </c>
      <c r="E29718">
        <v>7627</v>
      </c>
      <c r="F29718">
        <v>4</v>
      </c>
      <c r="G29718" t="s">
        <v>24884</v>
      </c>
      <c r="H29718">
        <v>0</v>
      </c>
    </row>
    <row r="29719" spans="1:8" x14ac:dyDescent="0.3">
      <c r="A29719">
        <v>29718</v>
      </c>
      <c r="B29719" t="s">
        <v>24329</v>
      </c>
      <c r="C29719">
        <v>20210515</v>
      </c>
      <c r="D29719">
        <v>78</v>
      </c>
      <c r="E29719">
        <v>7628</v>
      </c>
      <c r="F29719">
        <v>1</v>
      </c>
      <c r="G29719" t="s">
        <v>24885</v>
      </c>
      <c r="H29719">
        <v>0</v>
      </c>
    </row>
    <row r="29720" spans="1:8" x14ac:dyDescent="0.3">
      <c r="A29720">
        <v>29719</v>
      </c>
      <c r="B29720" t="s">
        <v>24329</v>
      </c>
      <c r="C29720">
        <v>20210515</v>
      </c>
      <c r="D29720">
        <v>78</v>
      </c>
      <c r="E29720">
        <v>7628</v>
      </c>
      <c r="F29720">
        <v>2</v>
      </c>
      <c r="G29720" t="s">
        <v>24886</v>
      </c>
      <c r="H29720">
        <v>1</v>
      </c>
    </row>
    <row r="29721" spans="1:8" x14ac:dyDescent="0.3">
      <c r="A29721">
        <v>29720</v>
      </c>
      <c r="B29721" t="s">
        <v>24329</v>
      </c>
      <c r="C29721">
        <v>20210515</v>
      </c>
      <c r="D29721">
        <v>78</v>
      </c>
      <c r="E29721">
        <v>7628</v>
      </c>
      <c r="F29721">
        <v>3</v>
      </c>
      <c r="G29721" t="s">
        <v>24887</v>
      </c>
      <c r="H29721">
        <v>0</v>
      </c>
    </row>
    <row r="29722" spans="1:8" x14ac:dyDescent="0.3">
      <c r="A29722">
        <v>29721</v>
      </c>
      <c r="B29722" t="s">
        <v>24329</v>
      </c>
      <c r="C29722">
        <v>20210515</v>
      </c>
      <c r="D29722">
        <v>78</v>
      </c>
      <c r="E29722">
        <v>7628</v>
      </c>
      <c r="F29722">
        <v>4</v>
      </c>
      <c r="G29722" t="s">
        <v>24888</v>
      </c>
      <c r="H29722">
        <v>0</v>
      </c>
    </row>
    <row r="29723" spans="1:8" x14ac:dyDescent="0.3">
      <c r="A29723">
        <v>29722</v>
      </c>
      <c r="B29723" t="s">
        <v>24329</v>
      </c>
      <c r="C29723">
        <v>20210515</v>
      </c>
      <c r="D29723">
        <v>78</v>
      </c>
      <c r="E29723">
        <v>7630</v>
      </c>
      <c r="F29723">
        <v>1</v>
      </c>
      <c r="G29723" t="s">
        <v>24889</v>
      </c>
      <c r="H29723">
        <v>0</v>
      </c>
    </row>
    <row r="29724" spans="1:8" x14ac:dyDescent="0.3">
      <c r="A29724">
        <v>29723</v>
      </c>
      <c r="B29724" t="s">
        <v>24329</v>
      </c>
      <c r="C29724">
        <v>20210515</v>
      </c>
      <c r="D29724">
        <v>78</v>
      </c>
      <c r="E29724">
        <v>7630</v>
      </c>
      <c r="F29724">
        <v>2</v>
      </c>
      <c r="G29724" t="s">
        <v>24890</v>
      </c>
      <c r="H29724">
        <v>0</v>
      </c>
    </row>
    <row r="29725" spans="1:8" x14ac:dyDescent="0.3">
      <c r="A29725">
        <v>29724</v>
      </c>
      <c r="B29725" t="s">
        <v>24329</v>
      </c>
      <c r="C29725">
        <v>20210515</v>
      </c>
      <c r="D29725">
        <v>78</v>
      </c>
      <c r="E29725">
        <v>7630</v>
      </c>
      <c r="F29725">
        <v>3</v>
      </c>
      <c r="G29725" t="s">
        <v>24891</v>
      </c>
      <c r="H29725">
        <v>1</v>
      </c>
    </row>
    <row r="29726" spans="1:8" x14ac:dyDescent="0.3">
      <c r="A29726">
        <v>29725</v>
      </c>
      <c r="B29726" t="s">
        <v>24329</v>
      </c>
      <c r="C29726">
        <v>20210515</v>
      </c>
      <c r="D29726">
        <v>78</v>
      </c>
      <c r="E29726">
        <v>7630</v>
      </c>
      <c r="F29726">
        <v>4</v>
      </c>
      <c r="G29726" t="s">
        <v>24892</v>
      </c>
      <c r="H29726">
        <v>0</v>
      </c>
    </row>
    <row r="29727" spans="1:8" x14ac:dyDescent="0.3">
      <c r="A29727">
        <v>29726</v>
      </c>
      <c r="B29727" t="s">
        <v>24329</v>
      </c>
      <c r="C29727">
        <v>20210515</v>
      </c>
      <c r="D29727">
        <v>78</v>
      </c>
      <c r="E29727">
        <v>7631</v>
      </c>
      <c r="F29727">
        <v>1</v>
      </c>
      <c r="G29727" t="s">
        <v>24893</v>
      </c>
      <c r="H29727">
        <v>0</v>
      </c>
    </row>
    <row r="29728" spans="1:8" x14ac:dyDescent="0.3">
      <c r="A29728">
        <v>29727</v>
      </c>
      <c r="B29728" t="s">
        <v>24329</v>
      </c>
      <c r="C29728">
        <v>20210515</v>
      </c>
      <c r="D29728">
        <v>78</v>
      </c>
      <c r="E29728">
        <v>7631</v>
      </c>
      <c r="F29728">
        <v>2</v>
      </c>
      <c r="G29728" t="s">
        <v>24894</v>
      </c>
      <c r="H29728">
        <v>1</v>
      </c>
    </row>
    <row r="29729" spans="1:8" x14ac:dyDescent="0.3">
      <c r="A29729">
        <v>29728</v>
      </c>
      <c r="B29729" t="s">
        <v>24329</v>
      </c>
      <c r="C29729">
        <v>20210515</v>
      </c>
      <c r="D29729">
        <v>78</v>
      </c>
      <c r="E29729">
        <v>7631</v>
      </c>
      <c r="F29729">
        <v>3</v>
      </c>
      <c r="G29729" t="s">
        <v>24895</v>
      </c>
      <c r="H29729">
        <v>0</v>
      </c>
    </row>
    <row r="29730" spans="1:8" x14ac:dyDescent="0.3">
      <c r="A29730">
        <v>29729</v>
      </c>
      <c r="B29730" t="s">
        <v>24329</v>
      </c>
      <c r="C29730">
        <v>20210515</v>
      </c>
      <c r="D29730">
        <v>78</v>
      </c>
      <c r="E29730">
        <v>7631</v>
      </c>
      <c r="F29730">
        <v>4</v>
      </c>
      <c r="G29730" t="s">
        <v>24896</v>
      </c>
      <c r="H29730">
        <v>0</v>
      </c>
    </row>
    <row r="29731" spans="1:8" x14ac:dyDescent="0.3">
      <c r="A29731">
        <v>29730</v>
      </c>
      <c r="B29731" t="s">
        <v>24329</v>
      </c>
      <c r="C29731">
        <v>20210515</v>
      </c>
      <c r="D29731">
        <v>78</v>
      </c>
      <c r="E29731">
        <v>7632</v>
      </c>
      <c r="F29731">
        <v>1</v>
      </c>
      <c r="G29731" t="s">
        <v>24897</v>
      </c>
      <c r="H29731">
        <v>0</v>
      </c>
    </row>
    <row r="29732" spans="1:8" x14ac:dyDescent="0.3">
      <c r="A29732">
        <v>29731</v>
      </c>
      <c r="B29732" t="s">
        <v>24329</v>
      </c>
      <c r="C29732">
        <v>20210515</v>
      </c>
      <c r="D29732">
        <v>78</v>
      </c>
      <c r="E29732">
        <v>7632</v>
      </c>
      <c r="F29732">
        <v>2</v>
      </c>
      <c r="G29732" t="s">
        <v>24898</v>
      </c>
      <c r="H29732">
        <v>0</v>
      </c>
    </row>
    <row r="29733" spans="1:8" x14ac:dyDescent="0.3">
      <c r="A29733">
        <v>29732</v>
      </c>
      <c r="B29733" t="s">
        <v>24329</v>
      </c>
      <c r="C29733">
        <v>20210515</v>
      </c>
      <c r="D29733">
        <v>78</v>
      </c>
      <c r="E29733">
        <v>7632</v>
      </c>
      <c r="F29733">
        <v>3</v>
      </c>
      <c r="G29733" t="s">
        <v>24899</v>
      </c>
      <c r="H29733">
        <v>1</v>
      </c>
    </row>
    <row r="29734" spans="1:8" x14ac:dyDescent="0.3">
      <c r="A29734">
        <v>29733</v>
      </c>
      <c r="B29734" t="s">
        <v>24329</v>
      </c>
      <c r="C29734">
        <v>20210515</v>
      </c>
      <c r="D29734">
        <v>78</v>
      </c>
      <c r="E29734">
        <v>7632</v>
      </c>
      <c r="F29734">
        <v>4</v>
      </c>
      <c r="G29734" t="s">
        <v>24900</v>
      </c>
      <c r="H29734">
        <v>0</v>
      </c>
    </row>
    <row r="29735" spans="1:8" x14ac:dyDescent="0.3">
      <c r="A29735">
        <v>29734</v>
      </c>
      <c r="B29735" t="s">
        <v>24329</v>
      </c>
      <c r="C29735">
        <v>20210515</v>
      </c>
      <c r="D29735">
        <v>78</v>
      </c>
      <c r="E29735">
        <v>7633</v>
      </c>
      <c r="F29735">
        <v>1</v>
      </c>
      <c r="G29735" t="s">
        <v>24901</v>
      </c>
      <c r="H29735">
        <v>0</v>
      </c>
    </row>
    <row r="29736" spans="1:8" x14ac:dyDescent="0.3">
      <c r="A29736">
        <v>29735</v>
      </c>
      <c r="B29736" t="s">
        <v>24329</v>
      </c>
      <c r="C29736">
        <v>20210515</v>
      </c>
      <c r="D29736">
        <v>78</v>
      </c>
      <c r="E29736">
        <v>7633</v>
      </c>
      <c r="F29736">
        <v>2</v>
      </c>
      <c r="G29736" t="s">
        <v>24902</v>
      </c>
      <c r="H29736">
        <v>0</v>
      </c>
    </row>
    <row r="29737" spans="1:8" x14ac:dyDescent="0.3">
      <c r="A29737">
        <v>29736</v>
      </c>
      <c r="B29737" t="s">
        <v>24329</v>
      </c>
      <c r="C29737">
        <v>20210515</v>
      </c>
      <c r="D29737">
        <v>78</v>
      </c>
      <c r="E29737">
        <v>7633</v>
      </c>
      <c r="F29737">
        <v>3</v>
      </c>
      <c r="G29737" t="s">
        <v>24903</v>
      </c>
      <c r="H29737">
        <v>0</v>
      </c>
    </row>
    <row r="29738" spans="1:8" x14ac:dyDescent="0.3">
      <c r="A29738">
        <v>29737</v>
      </c>
      <c r="B29738" t="s">
        <v>24329</v>
      </c>
      <c r="C29738">
        <v>20210515</v>
      </c>
      <c r="D29738">
        <v>78</v>
      </c>
      <c r="E29738">
        <v>7633</v>
      </c>
      <c r="F29738">
        <v>4</v>
      </c>
      <c r="G29738" t="s">
        <v>24904</v>
      </c>
      <c r="H29738">
        <v>1</v>
      </c>
    </row>
    <row r="29739" spans="1:8" x14ac:dyDescent="0.3">
      <c r="A29739">
        <v>29738</v>
      </c>
      <c r="B29739" t="s">
        <v>24329</v>
      </c>
      <c r="C29739">
        <v>20210515</v>
      </c>
      <c r="D29739">
        <v>78</v>
      </c>
      <c r="E29739">
        <v>7634</v>
      </c>
      <c r="F29739">
        <v>1</v>
      </c>
      <c r="G29739" t="s">
        <v>24905</v>
      </c>
      <c r="H29739">
        <v>0</v>
      </c>
    </row>
    <row r="29740" spans="1:8" x14ac:dyDescent="0.3">
      <c r="A29740">
        <v>29739</v>
      </c>
      <c r="B29740" t="s">
        <v>24329</v>
      </c>
      <c r="C29740">
        <v>20210515</v>
      </c>
      <c r="D29740">
        <v>78</v>
      </c>
      <c r="E29740">
        <v>7634</v>
      </c>
      <c r="F29740">
        <v>2</v>
      </c>
      <c r="G29740" t="s">
        <v>24906</v>
      </c>
      <c r="H29740">
        <v>0</v>
      </c>
    </row>
    <row r="29741" spans="1:8" x14ac:dyDescent="0.3">
      <c r="A29741">
        <v>29740</v>
      </c>
      <c r="B29741" t="s">
        <v>24329</v>
      </c>
      <c r="C29741">
        <v>20210515</v>
      </c>
      <c r="D29741">
        <v>78</v>
      </c>
      <c r="E29741">
        <v>7634</v>
      </c>
      <c r="F29741">
        <v>3</v>
      </c>
      <c r="G29741" t="s">
        <v>24907</v>
      </c>
      <c r="H29741">
        <v>1</v>
      </c>
    </row>
    <row r="29742" spans="1:8" x14ac:dyDescent="0.3">
      <c r="A29742">
        <v>29741</v>
      </c>
      <c r="B29742" t="s">
        <v>24329</v>
      </c>
      <c r="C29742">
        <v>20210515</v>
      </c>
      <c r="D29742">
        <v>78</v>
      </c>
      <c r="E29742">
        <v>7634</v>
      </c>
      <c r="F29742">
        <v>4</v>
      </c>
      <c r="G29742" t="s">
        <v>24908</v>
      </c>
      <c r="H29742">
        <v>0</v>
      </c>
    </row>
    <row r="29743" spans="1:8" x14ac:dyDescent="0.3">
      <c r="A29743">
        <v>29742</v>
      </c>
      <c r="B29743" t="s">
        <v>24329</v>
      </c>
      <c r="C29743">
        <v>20210515</v>
      </c>
      <c r="D29743">
        <v>78</v>
      </c>
      <c r="E29743">
        <v>7635</v>
      </c>
      <c r="F29743">
        <v>1</v>
      </c>
      <c r="G29743" t="s">
        <v>24909</v>
      </c>
      <c r="H29743">
        <v>0</v>
      </c>
    </row>
    <row r="29744" spans="1:8" x14ac:dyDescent="0.3">
      <c r="A29744">
        <v>29743</v>
      </c>
      <c r="B29744" t="s">
        <v>24329</v>
      </c>
      <c r="C29744">
        <v>20210515</v>
      </c>
      <c r="D29744">
        <v>78</v>
      </c>
      <c r="E29744">
        <v>7635</v>
      </c>
      <c r="F29744">
        <v>2</v>
      </c>
      <c r="G29744" t="s">
        <v>24910</v>
      </c>
      <c r="H29744">
        <v>0</v>
      </c>
    </row>
    <row r="29745" spans="1:8" x14ac:dyDescent="0.3">
      <c r="A29745">
        <v>29744</v>
      </c>
      <c r="B29745" t="s">
        <v>24329</v>
      </c>
      <c r="C29745">
        <v>20210515</v>
      </c>
      <c r="D29745">
        <v>78</v>
      </c>
      <c r="E29745">
        <v>7635</v>
      </c>
      <c r="F29745">
        <v>3</v>
      </c>
      <c r="G29745" t="s">
        <v>24911</v>
      </c>
      <c r="H29745">
        <v>0</v>
      </c>
    </row>
    <row r="29746" spans="1:8" x14ac:dyDescent="0.3">
      <c r="A29746">
        <v>29745</v>
      </c>
      <c r="B29746" t="s">
        <v>24329</v>
      </c>
      <c r="C29746">
        <v>20210515</v>
      </c>
      <c r="D29746">
        <v>78</v>
      </c>
      <c r="E29746">
        <v>7635</v>
      </c>
      <c r="F29746">
        <v>4</v>
      </c>
      <c r="G29746" t="s">
        <v>24912</v>
      </c>
      <c r="H29746">
        <v>1</v>
      </c>
    </row>
    <row r="29747" spans="1:8" x14ac:dyDescent="0.3">
      <c r="A29747">
        <v>29746</v>
      </c>
      <c r="B29747" t="s">
        <v>24329</v>
      </c>
      <c r="C29747">
        <v>20210515</v>
      </c>
      <c r="D29747">
        <v>78</v>
      </c>
      <c r="E29747">
        <v>7636</v>
      </c>
      <c r="F29747">
        <v>1</v>
      </c>
      <c r="G29747" t="s">
        <v>24913</v>
      </c>
      <c r="H29747">
        <v>0</v>
      </c>
    </row>
    <row r="29748" spans="1:8" x14ac:dyDescent="0.3">
      <c r="A29748">
        <v>29747</v>
      </c>
      <c r="B29748" t="s">
        <v>24329</v>
      </c>
      <c r="C29748">
        <v>20210515</v>
      </c>
      <c r="D29748">
        <v>78</v>
      </c>
      <c r="E29748">
        <v>7636</v>
      </c>
      <c r="F29748">
        <v>2</v>
      </c>
      <c r="G29748" t="s">
        <v>24914</v>
      </c>
      <c r="H29748">
        <v>0</v>
      </c>
    </row>
    <row r="29749" spans="1:8" x14ac:dyDescent="0.3">
      <c r="A29749">
        <v>29748</v>
      </c>
      <c r="B29749" t="s">
        <v>24329</v>
      </c>
      <c r="C29749">
        <v>20210515</v>
      </c>
      <c r="D29749">
        <v>78</v>
      </c>
      <c r="E29749">
        <v>7636</v>
      </c>
      <c r="F29749">
        <v>3</v>
      </c>
      <c r="G29749" t="s">
        <v>24915</v>
      </c>
      <c r="H29749">
        <v>1</v>
      </c>
    </row>
    <row r="29750" spans="1:8" x14ac:dyDescent="0.3">
      <c r="A29750">
        <v>29749</v>
      </c>
      <c r="B29750" t="s">
        <v>24329</v>
      </c>
      <c r="C29750">
        <v>20210515</v>
      </c>
      <c r="D29750">
        <v>78</v>
      </c>
      <c r="E29750">
        <v>7636</v>
      </c>
      <c r="F29750">
        <v>4</v>
      </c>
      <c r="G29750" t="s">
        <v>24916</v>
      </c>
      <c r="H29750">
        <v>0</v>
      </c>
    </row>
    <row r="29751" spans="1:8" x14ac:dyDescent="0.3">
      <c r="A29751">
        <v>29750</v>
      </c>
      <c r="B29751" t="s">
        <v>24329</v>
      </c>
      <c r="C29751">
        <v>20210515</v>
      </c>
      <c r="D29751">
        <v>78</v>
      </c>
      <c r="E29751">
        <v>7637</v>
      </c>
      <c r="F29751">
        <v>1</v>
      </c>
      <c r="G29751" t="s">
        <v>24917</v>
      </c>
      <c r="H29751">
        <v>0</v>
      </c>
    </row>
    <row r="29752" spans="1:8" x14ac:dyDescent="0.3">
      <c r="A29752">
        <v>29751</v>
      </c>
      <c r="B29752" t="s">
        <v>24329</v>
      </c>
      <c r="C29752">
        <v>20210515</v>
      </c>
      <c r="D29752">
        <v>78</v>
      </c>
      <c r="E29752">
        <v>7637</v>
      </c>
      <c r="F29752">
        <v>2</v>
      </c>
      <c r="G29752" t="s">
        <v>24918</v>
      </c>
      <c r="H29752">
        <v>0</v>
      </c>
    </row>
    <row r="29753" spans="1:8" x14ac:dyDescent="0.3">
      <c r="A29753">
        <v>29752</v>
      </c>
      <c r="B29753" t="s">
        <v>24329</v>
      </c>
      <c r="C29753">
        <v>20210515</v>
      </c>
      <c r="D29753">
        <v>78</v>
      </c>
      <c r="E29753">
        <v>7637</v>
      </c>
      <c r="F29753">
        <v>3</v>
      </c>
      <c r="G29753" t="s">
        <v>24919</v>
      </c>
      <c r="H29753">
        <v>0</v>
      </c>
    </row>
    <row r="29754" spans="1:8" x14ac:dyDescent="0.3">
      <c r="A29754">
        <v>29753</v>
      </c>
      <c r="B29754" t="s">
        <v>24329</v>
      </c>
      <c r="C29754">
        <v>20210515</v>
      </c>
      <c r="D29754">
        <v>78</v>
      </c>
      <c r="E29754">
        <v>7637</v>
      </c>
      <c r="F29754">
        <v>4</v>
      </c>
      <c r="G29754" t="s">
        <v>24920</v>
      </c>
      <c r="H29754">
        <v>1</v>
      </c>
    </row>
    <row r="29755" spans="1:8" x14ac:dyDescent="0.3">
      <c r="A29755">
        <v>29754</v>
      </c>
      <c r="B29755" t="s">
        <v>24329</v>
      </c>
      <c r="C29755">
        <v>20210515</v>
      </c>
      <c r="D29755">
        <v>78</v>
      </c>
      <c r="E29755">
        <v>7638</v>
      </c>
      <c r="F29755">
        <v>1</v>
      </c>
      <c r="G29755" t="s">
        <v>12083</v>
      </c>
      <c r="H29755">
        <v>0</v>
      </c>
    </row>
    <row r="29756" spans="1:8" x14ac:dyDescent="0.3">
      <c r="A29756">
        <v>29755</v>
      </c>
      <c r="B29756" t="s">
        <v>24329</v>
      </c>
      <c r="C29756">
        <v>20210515</v>
      </c>
      <c r="D29756">
        <v>78</v>
      </c>
      <c r="E29756">
        <v>7638</v>
      </c>
      <c r="F29756">
        <v>2</v>
      </c>
      <c r="G29756" t="s">
        <v>24921</v>
      </c>
      <c r="H29756">
        <v>0</v>
      </c>
    </row>
    <row r="29757" spans="1:8" x14ac:dyDescent="0.3">
      <c r="A29757">
        <v>29756</v>
      </c>
      <c r="B29757" t="s">
        <v>24329</v>
      </c>
      <c r="C29757">
        <v>20210515</v>
      </c>
      <c r="D29757">
        <v>78</v>
      </c>
      <c r="E29757">
        <v>7638</v>
      </c>
      <c r="F29757">
        <v>3</v>
      </c>
      <c r="G29757" t="s">
        <v>14173</v>
      </c>
      <c r="H29757">
        <v>0</v>
      </c>
    </row>
    <row r="29758" spans="1:8" x14ac:dyDescent="0.3">
      <c r="A29758">
        <v>29757</v>
      </c>
      <c r="B29758" t="s">
        <v>24329</v>
      </c>
      <c r="C29758">
        <v>20210515</v>
      </c>
      <c r="D29758">
        <v>78</v>
      </c>
      <c r="E29758">
        <v>7638</v>
      </c>
      <c r="F29758">
        <v>4</v>
      </c>
      <c r="G29758" t="s">
        <v>24922</v>
      </c>
      <c r="H29758">
        <v>1</v>
      </c>
    </row>
    <row r="29759" spans="1:8" x14ac:dyDescent="0.3">
      <c r="A29759">
        <v>29758</v>
      </c>
      <c r="B29759" t="s">
        <v>24329</v>
      </c>
      <c r="C29759">
        <v>20210515</v>
      </c>
      <c r="D29759">
        <v>78</v>
      </c>
      <c r="E29759">
        <v>7639</v>
      </c>
      <c r="F29759">
        <v>1</v>
      </c>
      <c r="G29759" t="s">
        <v>24923</v>
      </c>
      <c r="H29759">
        <v>1</v>
      </c>
    </row>
    <row r="29760" spans="1:8" x14ac:dyDescent="0.3">
      <c r="A29760">
        <v>29759</v>
      </c>
      <c r="B29760" t="s">
        <v>24329</v>
      </c>
      <c r="C29760">
        <v>20210515</v>
      </c>
      <c r="D29760">
        <v>78</v>
      </c>
      <c r="E29760">
        <v>7639</v>
      </c>
      <c r="F29760">
        <v>2</v>
      </c>
      <c r="G29760" t="s">
        <v>24924</v>
      </c>
      <c r="H29760">
        <v>0</v>
      </c>
    </row>
    <row r="29761" spans="1:8" x14ac:dyDescent="0.3">
      <c r="A29761">
        <v>29760</v>
      </c>
      <c r="B29761" t="s">
        <v>24329</v>
      </c>
      <c r="C29761">
        <v>20210515</v>
      </c>
      <c r="D29761">
        <v>78</v>
      </c>
      <c r="E29761">
        <v>7639</v>
      </c>
      <c r="F29761">
        <v>3</v>
      </c>
      <c r="G29761" t="s">
        <v>24925</v>
      </c>
      <c r="H29761">
        <v>0</v>
      </c>
    </row>
    <row r="29762" spans="1:8" x14ac:dyDescent="0.3">
      <c r="A29762">
        <v>29761</v>
      </c>
      <c r="B29762" t="s">
        <v>24329</v>
      </c>
      <c r="C29762">
        <v>20210515</v>
      </c>
      <c r="D29762">
        <v>78</v>
      </c>
      <c r="E29762">
        <v>7639</v>
      </c>
      <c r="F29762">
        <v>4</v>
      </c>
      <c r="G29762" t="s">
        <v>24926</v>
      </c>
      <c r="H29762">
        <v>0</v>
      </c>
    </row>
    <row r="29763" spans="1:8" x14ac:dyDescent="0.3">
      <c r="A29763">
        <v>29762</v>
      </c>
      <c r="B29763" t="s">
        <v>24329</v>
      </c>
      <c r="C29763">
        <v>20210515</v>
      </c>
      <c r="D29763">
        <v>78</v>
      </c>
      <c r="E29763">
        <v>7640</v>
      </c>
      <c r="F29763">
        <v>1</v>
      </c>
      <c r="G29763" t="s">
        <v>24927</v>
      </c>
      <c r="H29763">
        <v>0</v>
      </c>
    </row>
    <row r="29764" spans="1:8" x14ac:dyDescent="0.3">
      <c r="A29764">
        <v>29763</v>
      </c>
      <c r="B29764" t="s">
        <v>24329</v>
      </c>
      <c r="C29764">
        <v>20210515</v>
      </c>
      <c r="D29764">
        <v>78</v>
      </c>
      <c r="E29764">
        <v>7640</v>
      </c>
      <c r="F29764">
        <v>2</v>
      </c>
      <c r="G29764" t="s">
        <v>24928</v>
      </c>
      <c r="H29764">
        <v>0</v>
      </c>
    </row>
    <row r="29765" spans="1:8" x14ac:dyDescent="0.3">
      <c r="A29765">
        <v>29764</v>
      </c>
      <c r="B29765" t="s">
        <v>24329</v>
      </c>
      <c r="C29765">
        <v>20210515</v>
      </c>
      <c r="D29765">
        <v>78</v>
      </c>
      <c r="E29765">
        <v>7640</v>
      </c>
      <c r="F29765">
        <v>3</v>
      </c>
      <c r="G29765" t="s">
        <v>24929</v>
      </c>
      <c r="H29765">
        <v>1</v>
      </c>
    </row>
    <row r="29766" spans="1:8" x14ac:dyDescent="0.3">
      <c r="A29766">
        <v>29765</v>
      </c>
      <c r="B29766" t="s">
        <v>24329</v>
      </c>
      <c r="C29766">
        <v>20210515</v>
      </c>
      <c r="D29766">
        <v>78</v>
      </c>
      <c r="E29766">
        <v>7640</v>
      </c>
      <c r="F29766">
        <v>4</v>
      </c>
      <c r="G29766" t="s">
        <v>24930</v>
      </c>
      <c r="H29766">
        <v>0</v>
      </c>
    </row>
    <row r="29767" spans="1:8" x14ac:dyDescent="0.3">
      <c r="A29767">
        <v>29766</v>
      </c>
      <c r="B29767" t="s">
        <v>24329</v>
      </c>
      <c r="C29767">
        <v>20210515</v>
      </c>
      <c r="D29767">
        <v>78</v>
      </c>
      <c r="E29767">
        <v>7641</v>
      </c>
      <c r="F29767">
        <v>1</v>
      </c>
      <c r="G29767" t="s">
        <v>24931</v>
      </c>
      <c r="H29767">
        <v>0</v>
      </c>
    </row>
    <row r="29768" spans="1:8" x14ac:dyDescent="0.3">
      <c r="A29768">
        <v>29767</v>
      </c>
      <c r="B29768" t="s">
        <v>24329</v>
      </c>
      <c r="C29768">
        <v>20210515</v>
      </c>
      <c r="D29768">
        <v>78</v>
      </c>
      <c r="E29768">
        <v>7641</v>
      </c>
      <c r="F29768">
        <v>2</v>
      </c>
      <c r="G29768" t="s">
        <v>24932</v>
      </c>
      <c r="H29768">
        <v>0</v>
      </c>
    </row>
    <row r="29769" spans="1:8" x14ac:dyDescent="0.3">
      <c r="A29769">
        <v>29768</v>
      </c>
      <c r="B29769" t="s">
        <v>24329</v>
      </c>
      <c r="C29769">
        <v>20210515</v>
      </c>
      <c r="D29769">
        <v>78</v>
      </c>
      <c r="E29769">
        <v>7641</v>
      </c>
      <c r="F29769">
        <v>3</v>
      </c>
      <c r="G29769" t="s">
        <v>24933</v>
      </c>
      <c r="H29769">
        <v>1</v>
      </c>
    </row>
    <row r="29770" spans="1:8" x14ac:dyDescent="0.3">
      <c r="A29770">
        <v>29769</v>
      </c>
      <c r="B29770" t="s">
        <v>24329</v>
      </c>
      <c r="C29770">
        <v>20210515</v>
      </c>
      <c r="D29770">
        <v>78</v>
      </c>
      <c r="E29770">
        <v>7641</v>
      </c>
      <c r="F29770">
        <v>4</v>
      </c>
      <c r="G29770" t="s">
        <v>24934</v>
      </c>
      <c r="H29770">
        <v>0</v>
      </c>
    </row>
    <row r="29771" spans="1:8" x14ac:dyDescent="0.3">
      <c r="A29771">
        <v>29770</v>
      </c>
      <c r="B29771" t="s">
        <v>24329</v>
      </c>
      <c r="C29771">
        <v>20210515</v>
      </c>
      <c r="D29771">
        <v>78</v>
      </c>
      <c r="E29771">
        <v>7642</v>
      </c>
      <c r="F29771">
        <v>1</v>
      </c>
      <c r="G29771" t="s">
        <v>24935</v>
      </c>
      <c r="H29771">
        <v>0</v>
      </c>
    </row>
    <row r="29772" spans="1:8" x14ac:dyDescent="0.3">
      <c r="A29772">
        <v>29771</v>
      </c>
      <c r="B29772" t="s">
        <v>24329</v>
      </c>
      <c r="C29772">
        <v>20210515</v>
      </c>
      <c r="D29772">
        <v>78</v>
      </c>
      <c r="E29772">
        <v>7642</v>
      </c>
      <c r="F29772">
        <v>2</v>
      </c>
      <c r="G29772" t="s">
        <v>24936</v>
      </c>
      <c r="H29772">
        <v>1</v>
      </c>
    </row>
    <row r="29773" spans="1:8" x14ac:dyDescent="0.3">
      <c r="A29773">
        <v>29772</v>
      </c>
      <c r="B29773" t="s">
        <v>24329</v>
      </c>
      <c r="C29773">
        <v>20210515</v>
      </c>
      <c r="D29773">
        <v>78</v>
      </c>
      <c r="E29773">
        <v>7642</v>
      </c>
      <c r="F29773">
        <v>3</v>
      </c>
      <c r="G29773" t="s">
        <v>24937</v>
      </c>
      <c r="H29773">
        <v>0</v>
      </c>
    </row>
    <row r="29774" spans="1:8" x14ac:dyDescent="0.3">
      <c r="A29774">
        <v>29773</v>
      </c>
      <c r="B29774" t="s">
        <v>24329</v>
      </c>
      <c r="C29774">
        <v>20210515</v>
      </c>
      <c r="D29774">
        <v>78</v>
      </c>
      <c r="E29774">
        <v>7642</v>
      </c>
      <c r="F29774">
        <v>4</v>
      </c>
      <c r="G29774" t="s">
        <v>24938</v>
      </c>
      <c r="H29774">
        <v>0</v>
      </c>
    </row>
    <row r="29775" spans="1:8" x14ac:dyDescent="0.3">
      <c r="A29775">
        <v>29774</v>
      </c>
      <c r="B29775" t="s">
        <v>24329</v>
      </c>
      <c r="C29775">
        <v>20210515</v>
      </c>
      <c r="D29775">
        <v>78</v>
      </c>
      <c r="E29775">
        <v>7643</v>
      </c>
      <c r="F29775">
        <v>1</v>
      </c>
      <c r="G29775" t="s">
        <v>24939</v>
      </c>
      <c r="H29775">
        <v>0</v>
      </c>
    </row>
    <row r="29776" spans="1:8" x14ac:dyDescent="0.3">
      <c r="A29776">
        <v>29775</v>
      </c>
      <c r="B29776" t="s">
        <v>24329</v>
      </c>
      <c r="C29776">
        <v>20210515</v>
      </c>
      <c r="D29776">
        <v>78</v>
      </c>
      <c r="E29776">
        <v>7643</v>
      </c>
      <c r="F29776">
        <v>2</v>
      </c>
      <c r="G29776" t="s">
        <v>24940</v>
      </c>
      <c r="H29776">
        <v>0</v>
      </c>
    </row>
    <row r="29777" spans="1:8" x14ac:dyDescent="0.3">
      <c r="A29777">
        <v>29776</v>
      </c>
      <c r="B29777" t="s">
        <v>24329</v>
      </c>
      <c r="C29777">
        <v>20210515</v>
      </c>
      <c r="D29777">
        <v>78</v>
      </c>
      <c r="E29777">
        <v>7643</v>
      </c>
      <c r="F29777">
        <v>3</v>
      </c>
      <c r="G29777" t="s">
        <v>24941</v>
      </c>
      <c r="H29777">
        <v>1</v>
      </c>
    </row>
    <row r="29778" spans="1:8" x14ac:dyDescent="0.3">
      <c r="A29778">
        <v>29777</v>
      </c>
      <c r="B29778" t="s">
        <v>24329</v>
      </c>
      <c r="C29778">
        <v>20210515</v>
      </c>
      <c r="D29778">
        <v>78</v>
      </c>
      <c r="E29778">
        <v>7643</v>
      </c>
      <c r="F29778">
        <v>4</v>
      </c>
      <c r="G29778" t="s">
        <v>24942</v>
      </c>
      <c r="H29778">
        <v>0</v>
      </c>
    </row>
    <row r="29779" spans="1:8" x14ac:dyDescent="0.3">
      <c r="A29779">
        <v>29778</v>
      </c>
      <c r="B29779" t="s">
        <v>24329</v>
      </c>
      <c r="C29779">
        <v>20210515</v>
      </c>
      <c r="D29779">
        <v>78</v>
      </c>
      <c r="E29779">
        <v>7644</v>
      </c>
      <c r="F29779">
        <v>1</v>
      </c>
      <c r="G29779" t="s">
        <v>24943</v>
      </c>
      <c r="H29779">
        <v>0</v>
      </c>
    </row>
    <row r="29780" spans="1:8" x14ac:dyDescent="0.3">
      <c r="A29780">
        <v>29779</v>
      </c>
      <c r="B29780" t="s">
        <v>24329</v>
      </c>
      <c r="C29780">
        <v>20210515</v>
      </c>
      <c r="D29780">
        <v>78</v>
      </c>
      <c r="E29780">
        <v>7644</v>
      </c>
      <c r="F29780">
        <v>2</v>
      </c>
      <c r="G29780" t="s">
        <v>24944</v>
      </c>
      <c r="H29780">
        <v>0</v>
      </c>
    </row>
    <row r="29781" spans="1:8" x14ac:dyDescent="0.3">
      <c r="A29781">
        <v>29780</v>
      </c>
      <c r="B29781" t="s">
        <v>24329</v>
      </c>
      <c r="C29781">
        <v>20210515</v>
      </c>
      <c r="D29781">
        <v>78</v>
      </c>
      <c r="E29781">
        <v>7644</v>
      </c>
      <c r="F29781">
        <v>3</v>
      </c>
      <c r="G29781" t="s">
        <v>24945</v>
      </c>
      <c r="H29781">
        <v>0</v>
      </c>
    </row>
    <row r="29782" spans="1:8" x14ac:dyDescent="0.3">
      <c r="A29782">
        <v>29781</v>
      </c>
      <c r="B29782" t="s">
        <v>24329</v>
      </c>
      <c r="C29782">
        <v>20210515</v>
      </c>
      <c r="D29782">
        <v>78</v>
      </c>
      <c r="E29782">
        <v>7644</v>
      </c>
      <c r="F29782">
        <v>4</v>
      </c>
      <c r="G29782" t="s">
        <v>24946</v>
      </c>
      <c r="H29782">
        <v>1</v>
      </c>
    </row>
    <row r="29783" spans="1:8" x14ac:dyDescent="0.3">
      <c r="A29783">
        <v>29782</v>
      </c>
      <c r="B29783" t="s">
        <v>24329</v>
      </c>
      <c r="C29783">
        <v>20210515</v>
      </c>
      <c r="D29783">
        <v>78</v>
      </c>
      <c r="E29783">
        <v>7645</v>
      </c>
      <c r="F29783">
        <v>1</v>
      </c>
      <c r="G29783" t="s">
        <v>24947</v>
      </c>
      <c r="H29783">
        <v>1</v>
      </c>
    </row>
    <row r="29784" spans="1:8" x14ac:dyDescent="0.3">
      <c r="A29784">
        <v>29783</v>
      </c>
      <c r="B29784" t="s">
        <v>24329</v>
      </c>
      <c r="C29784">
        <v>20210515</v>
      </c>
      <c r="D29784">
        <v>78</v>
      </c>
      <c r="E29784">
        <v>7645</v>
      </c>
      <c r="F29784">
        <v>2</v>
      </c>
      <c r="G29784" t="s">
        <v>24948</v>
      </c>
      <c r="H29784">
        <v>0</v>
      </c>
    </row>
    <row r="29785" spans="1:8" x14ac:dyDescent="0.3">
      <c r="A29785">
        <v>29784</v>
      </c>
      <c r="B29785" t="s">
        <v>24329</v>
      </c>
      <c r="C29785">
        <v>20210515</v>
      </c>
      <c r="D29785">
        <v>78</v>
      </c>
      <c r="E29785">
        <v>7645</v>
      </c>
      <c r="F29785">
        <v>3</v>
      </c>
      <c r="G29785" t="s">
        <v>24949</v>
      </c>
      <c r="H29785">
        <v>0</v>
      </c>
    </row>
    <row r="29786" spans="1:8" x14ac:dyDescent="0.3">
      <c r="A29786">
        <v>29785</v>
      </c>
      <c r="B29786" t="s">
        <v>24329</v>
      </c>
      <c r="C29786">
        <v>20210515</v>
      </c>
      <c r="D29786">
        <v>78</v>
      </c>
      <c r="E29786">
        <v>7645</v>
      </c>
      <c r="F29786">
        <v>4</v>
      </c>
      <c r="G29786" t="s">
        <v>24950</v>
      </c>
      <c r="H29786">
        <v>0</v>
      </c>
    </row>
    <row r="29787" spans="1:8" x14ac:dyDescent="0.3">
      <c r="A29787">
        <v>29786</v>
      </c>
      <c r="B29787" t="s">
        <v>24329</v>
      </c>
      <c r="C29787">
        <v>20210515</v>
      </c>
      <c r="D29787">
        <v>78</v>
      </c>
      <c r="E29787">
        <v>7646</v>
      </c>
      <c r="F29787">
        <v>1</v>
      </c>
      <c r="G29787" t="s">
        <v>24707</v>
      </c>
      <c r="H29787">
        <v>0</v>
      </c>
    </row>
    <row r="29788" spans="1:8" x14ac:dyDescent="0.3">
      <c r="A29788">
        <v>29787</v>
      </c>
      <c r="B29788" t="s">
        <v>24329</v>
      </c>
      <c r="C29788">
        <v>20210515</v>
      </c>
      <c r="D29788">
        <v>78</v>
      </c>
      <c r="E29788">
        <v>7646</v>
      </c>
      <c r="F29788">
        <v>2</v>
      </c>
      <c r="G29788" t="s">
        <v>24635</v>
      </c>
      <c r="H29788">
        <v>1</v>
      </c>
    </row>
    <row r="29789" spans="1:8" x14ac:dyDescent="0.3">
      <c r="A29789">
        <v>29788</v>
      </c>
      <c r="B29789" t="s">
        <v>24329</v>
      </c>
      <c r="C29789">
        <v>20210515</v>
      </c>
      <c r="D29789">
        <v>78</v>
      </c>
      <c r="E29789">
        <v>7646</v>
      </c>
      <c r="F29789">
        <v>3</v>
      </c>
      <c r="G29789" t="s">
        <v>24706</v>
      </c>
      <c r="H29789">
        <v>0</v>
      </c>
    </row>
    <row r="29790" spans="1:8" x14ac:dyDescent="0.3">
      <c r="A29790">
        <v>29789</v>
      </c>
      <c r="B29790" t="s">
        <v>24329</v>
      </c>
      <c r="C29790">
        <v>20210515</v>
      </c>
      <c r="D29790">
        <v>78</v>
      </c>
      <c r="E29790">
        <v>7646</v>
      </c>
      <c r="F29790">
        <v>4</v>
      </c>
      <c r="G29790" t="s">
        <v>1398</v>
      </c>
      <c r="H29790">
        <v>0</v>
      </c>
    </row>
    <row r="29791" spans="1:8" x14ac:dyDescent="0.3">
      <c r="A29791">
        <v>29790</v>
      </c>
      <c r="B29791" t="s">
        <v>24329</v>
      </c>
      <c r="C29791">
        <v>20210515</v>
      </c>
      <c r="D29791">
        <v>78</v>
      </c>
      <c r="E29791">
        <v>7647</v>
      </c>
      <c r="F29791">
        <v>1</v>
      </c>
      <c r="G29791" t="s">
        <v>24951</v>
      </c>
      <c r="H29791">
        <v>0</v>
      </c>
    </row>
    <row r="29792" spans="1:8" x14ac:dyDescent="0.3">
      <c r="A29792">
        <v>29791</v>
      </c>
      <c r="B29792" t="s">
        <v>24329</v>
      </c>
      <c r="C29792">
        <v>20210515</v>
      </c>
      <c r="D29792">
        <v>78</v>
      </c>
      <c r="E29792">
        <v>7647</v>
      </c>
      <c r="F29792">
        <v>2</v>
      </c>
      <c r="G29792" t="s">
        <v>24952</v>
      </c>
      <c r="H29792">
        <v>0</v>
      </c>
    </row>
    <row r="29793" spans="1:8" x14ac:dyDescent="0.3">
      <c r="A29793">
        <v>29792</v>
      </c>
      <c r="B29793" t="s">
        <v>24329</v>
      </c>
      <c r="C29793">
        <v>20210515</v>
      </c>
      <c r="D29793">
        <v>78</v>
      </c>
      <c r="E29793">
        <v>7647</v>
      </c>
      <c r="F29793">
        <v>3</v>
      </c>
      <c r="G29793" t="s">
        <v>24953</v>
      </c>
      <c r="H29793">
        <v>1</v>
      </c>
    </row>
    <row r="29794" spans="1:8" x14ac:dyDescent="0.3">
      <c r="A29794">
        <v>29793</v>
      </c>
      <c r="B29794" t="s">
        <v>24329</v>
      </c>
      <c r="C29794">
        <v>20210515</v>
      </c>
      <c r="D29794">
        <v>78</v>
      </c>
      <c r="E29794">
        <v>7647</v>
      </c>
      <c r="F29794">
        <v>4</v>
      </c>
      <c r="G29794" t="s">
        <v>24954</v>
      </c>
      <c r="H29794">
        <v>0</v>
      </c>
    </row>
    <row r="29795" spans="1:8" x14ac:dyDescent="0.3">
      <c r="A29795">
        <v>29794</v>
      </c>
      <c r="B29795" t="s">
        <v>24329</v>
      </c>
      <c r="C29795">
        <v>20210515</v>
      </c>
      <c r="D29795">
        <v>78</v>
      </c>
      <c r="E29795">
        <v>7648</v>
      </c>
      <c r="F29795">
        <v>1</v>
      </c>
      <c r="G29795" t="s">
        <v>24955</v>
      </c>
      <c r="H29795">
        <v>0</v>
      </c>
    </row>
    <row r="29796" spans="1:8" x14ac:dyDescent="0.3">
      <c r="A29796">
        <v>29795</v>
      </c>
      <c r="B29796" t="s">
        <v>24329</v>
      </c>
      <c r="C29796">
        <v>20210515</v>
      </c>
      <c r="D29796">
        <v>78</v>
      </c>
      <c r="E29796">
        <v>7648</v>
      </c>
      <c r="F29796">
        <v>2</v>
      </c>
      <c r="G29796" t="s">
        <v>24956</v>
      </c>
      <c r="H29796">
        <v>0</v>
      </c>
    </row>
    <row r="29797" spans="1:8" x14ac:dyDescent="0.3">
      <c r="A29797">
        <v>29796</v>
      </c>
      <c r="B29797" t="s">
        <v>24329</v>
      </c>
      <c r="C29797">
        <v>20210515</v>
      </c>
      <c r="D29797">
        <v>78</v>
      </c>
      <c r="E29797">
        <v>7648</v>
      </c>
      <c r="F29797">
        <v>3</v>
      </c>
      <c r="G29797" t="s">
        <v>24957</v>
      </c>
      <c r="H29797">
        <v>0</v>
      </c>
    </row>
    <row r="29798" spans="1:8" x14ac:dyDescent="0.3">
      <c r="A29798">
        <v>29797</v>
      </c>
      <c r="B29798" t="s">
        <v>24329</v>
      </c>
      <c r="C29798">
        <v>20210515</v>
      </c>
      <c r="D29798">
        <v>78</v>
      </c>
      <c r="E29798">
        <v>7648</v>
      </c>
      <c r="F29798">
        <v>4</v>
      </c>
      <c r="G29798" t="s">
        <v>24958</v>
      </c>
      <c r="H29798">
        <v>1</v>
      </c>
    </row>
    <row r="29799" spans="1:8" x14ac:dyDescent="0.3">
      <c r="A29799">
        <v>29798</v>
      </c>
      <c r="B29799" t="s">
        <v>24329</v>
      </c>
      <c r="C29799">
        <v>20210515</v>
      </c>
      <c r="D29799">
        <v>78</v>
      </c>
      <c r="E29799">
        <v>7649</v>
      </c>
      <c r="F29799">
        <v>1</v>
      </c>
      <c r="G29799" t="s">
        <v>24959</v>
      </c>
      <c r="H29799">
        <v>1</v>
      </c>
    </row>
    <row r="29800" spans="1:8" x14ac:dyDescent="0.3">
      <c r="A29800">
        <v>29799</v>
      </c>
      <c r="B29800" t="s">
        <v>24329</v>
      </c>
      <c r="C29800">
        <v>20210515</v>
      </c>
      <c r="D29800">
        <v>78</v>
      </c>
      <c r="E29800">
        <v>7649</v>
      </c>
      <c r="F29800">
        <v>2</v>
      </c>
      <c r="G29800" t="s">
        <v>24960</v>
      </c>
      <c r="H29800">
        <v>0</v>
      </c>
    </row>
    <row r="29801" spans="1:8" x14ac:dyDescent="0.3">
      <c r="A29801">
        <v>29800</v>
      </c>
      <c r="B29801" t="s">
        <v>24329</v>
      </c>
      <c r="C29801">
        <v>20210515</v>
      </c>
      <c r="D29801">
        <v>78</v>
      </c>
      <c r="E29801">
        <v>7649</v>
      </c>
      <c r="F29801">
        <v>3</v>
      </c>
      <c r="G29801" t="s">
        <v>24961</v>
      </c>
      <c r="H29801">
        <v>0</v>
      </c>
    </row>
    <row r="29802" spans="1:8" x14ac:dyDescent="0.3">
      <c r="A29802">
        <v>29801</v>
      </c>
      <c r="B29802" t="s">
        <v>24329</v>
      </c>
      <c r="C29802">
        <v>20210515</v>
      </c>
      <c r="D29802">
        <v>78</v>
      </c>
      <c r="E29802">
        <v>7649</v>
      </c>
      <c r="F29802">
        <v>4</v>
      </c>
      <c r="G29802" t="s">
        <v>24962</v>
      </c>
      <c r="H29802">
        <v>0</v>
      </c>
    </row>
    <row r="29803" spans="1:8" x14ac:dyDescent="0.3">
      <c r="A29803">
        <v>29802</v>
      </c>
      <c r="B29803" t="s">
        <v>24329</v>
      </c>
      <c r="C29803">
        <v>20210515</v>
      </c>
      <c r="D29803">
        <v>78</v>
      </c>
      <c r="E29803">
        <v>7650</v>
      </c>
      <c r="F29803">
        <v>1</v>
      </c>
      <c r="G29803" t="s">
        <v>24963</v>
      </c>
      <c r="H29803">
        <v>0</v>
      </c>
    </row>
    <row r="29804" spans="1:8" x14ac:dyDescent="0.3">
      <c r="A29804">
        <v>29803</v>
      </c>
      <c r="B29804" t="s">
        <v>24329</v>
      </c>
      <c r="C29804">
        <v>20210515</v>
      </c>
      <c r="D29804">
        <v>78</v>
      </c>
      <c r="E29804">
        <v>7650</v>
      </c>
      <c r="F29804">
        <v>2</v>
      </c>
      <c r="G29804" t="s">
        <v>24964</v>
      </c>
      <c r="H29804">
        <v>0</v>
      </c>
    </row>
    <row r="29805" spans="1:8" x14ac:dyDescent="0.3">
      <c r="A29805">
        <v>29804</v>
      </c>
      <c r="B29805" t="s">
        <v>24329</v>
      </c>
      <c r="C29805">
        <v>20210515</v>
      </c>
      <c r="D29805">
        <v>78</v>
      </c>
      <c r="E29805">
        <v>7650</v>
      </c>
      <c r="F29805">
        <v>3</v>
      </c>
      <c r="G29805" t="s">
        <v>24965</v>
      </c>
      <c r="H29805">
        <v>0</v>
      </c>
    </row>
    <row r="29806" spans="1:8" x14ac:dyDescent="0.3">
      <c r="A29806">
        <v>29805</v>
      </c>
      <c r="B29806" t="s">
        <v>24329</v>
      </c>
      <c r="C29806">
        <v>20210515</v>
      </c>
      <c r="D29806">
        <v>78</v>
      </c>
      <c r="E29806">
        <v>7650</v>
      </c>
      <c r="F29806">
        <v>4</v>
      </c>
      <c r="G29806" t="s">
        <v>24966</v>
      </c>
      <c r="H29806">
        <v>1</v>
      </c>
    </row>
    <row r="29807" spans="1:8" x14ac:dyDescent="0.3">
      <c r="A29807">
        <v>29806</v>
      </c>
      <c r="B29807" t="s">
        <v>24329</v>
      </c>
      <c r="C29807">
        <v>20210515</v>
      </c>
      <c r="D29807">
        <v>78</v>
      </c>
      <c r="E29807">
        <v>7651</v>
      </c>
      <c r="F29807">
        <v>1</v>
      </c>
      <c r="G29807" t="s">
        <v>24967</v>
      </c>
      <c r="H29807">
        <v>0</v>
      </c>
    </row>
    <row r="29808" spans="1:8" x14ac:dyDescent="0.3">
      <c r="A29808">
        <v>29807</v>
      </c>
      <c r="B29808" t="s">
        <v>24329</v>
      </c>
      <c r="C29808">
        <v>20210515</v>
      </c>
      <c r="D29808">
        <v>78</v>
      </c>
      <c r="E29808">
        <v>7651</v>
      </c>
      <c r="F29808">
        <v>2</v>
      </c>
      <c r="G29808" t="s">
        <v>24968</v>
      </c>
      <c r="H29808">
        <v>0</v>
      </c>
    </row>
    <row r="29809" spans="1:8" x14ac:dyDescent="0.3">
      <c r="A29809">
        <v>29808</v>
      </c>
      <c r="B29809" t="s">
        <v>24329</v>
      </c>
      <c r="C29809">
        <v>20210515</v>
      </c>
      <c r="D29809">
        <v>78</v>
      </c>
      <c r="E29809">
        <v>7651</v>
      </c>
      <c r="F29809">
        <v>3</v>
      </c>
      <c r="G29809" t="s">
        <v>24969</v>
      </c>
      <c r="H29809">
        <v>0</v>
      </c>
    </row>
    <row r="29810" spans="1:8" x14ac:dyDescent="0.3">
      <c r="A29810">
        <v>29809</v>
      </c>
      <c r="B29810" t="s">
        <v>24329</v>
      </c>
      <c r="C29810">
        <v>20210515</v>
      </c>
      <c r="D29810">
        <v>78</v>
      </c>
      <c r="E29810">
        <v>7651</v>
      </c>
      <c r="F29810">
        <v>4</v>
      </c>
      <c r="G29810" t="s">
        <v>24970</v>
      </c>
      <c r="H29810">
        <v>1</v>
      </c>
    </row>
    <row r="29811" spans="1:8" x14ac:dyDescent="0.3">
      <c r="A29811">
        <v>29810</v>
      </c>
      <c r="B29811" t="s">
        <v>24329</v>
      </c>
      <c r="C29811">
        <v>20210515</v>
      </c>
      <c r="D29811">
        <v>78</v>
      </c>
      <c r="E29811">
        <v>7652</v>
      </c>
      <c r="F29811">
        <v>1</v>
      </c>
      <c r="G29811" t="s">
        <v>24971</v>
      </c>
      <c r="H29811">
        <v>1</v>
      </c>
    </row>
    <row r="29812" spans="1:8" x14ac:dyDescent="0.3">
      <c r="A29812">
        <v>29811</v>
      </c>
      <c r="B29812" t="s">
        <v>24329</v>
      </c>
      <c r="C29812">
        <v>20210515</v>
      </c>
      <c r="D29812">
        <v>78</v>
      </c>
      <c r="E29812">
        <v>7652</v>
      </c>
      <c r="F29812">
        <v>2</v>
      </c>
      <c r="G29812" t="s">
        <v>24972</v>
      </c>
      <c r="H29812">
        <v>0</v>
      </c>
    </row>
    <row r="29813" spans="1:8" x14ac:dyDescent="0.3">
      <c r="A29813">
        <v>29812</v>
      </c>
      <c r="B29813" t="s">
        <v>24329</v>
      </c>
      <c r="C29813">
        <v>20210515</v>
      </c>
      <c r="D29813">
        <v>78</v>
      </c>
      <c r="E29813">
        <v>7652</v>
      </c>
      <c r="F29813">
        <v>3</v>
      </c>
      <c r="G29813" t="s">
        <v>24973</v>
      </c>
      <c r="H29813">
        <v>0</v>
      </c>
    </row>
    <row r="29814" spans="1:8" x14ac:dyDescent="0.3">
      <c r="A29814">
        <v>29813</v>
      </c>
      <c r="B29814" t="s">
        <v>24329</v>
      </c>
      <c r="C29814">
        <v>20210515</v>
      </c>
      <c r="D29814">
        <v>78</v>
      </c>
      <c r="E29814">
        <v>7652</v>
      </c>
      <c r="F29814">
        <v>4</v>
      </c>
      <c r="G29814" t="s">
        <v>24974</v>
      </c>
      <c r="H29814">
        <v>0</v>
      </c>
    </row>
    <row r="29815" spans="1:8" x14ac:dyDescent="0.3">
      <c r="A29815">
        <v>29814</v>
      </c>
      <c r="B29815" t="s">
        <v>24329</v>
      </c>
      <c r="C29815">
        <v>20210515</v>
      </c>
      <c r="D29815">
        <v>78</v>
      </c>
      <c r="E29815">
        <v>7653</v>
      </c>
      <c r="F29815">
        <v>1</v>
      </c>
      <c r="G29815" t="s">
        <v>24634</v>
      </c>
      <c r="H29815">
        <v>0</v>
      </c>
    </row>
    <row r="29816" spans="1:8" x14ac:dyDescent="0.3">
      <c r="A29816">
        <v>29815</v>
      </c>
      <c r="B29816" t="s">
        <v>24329</v>
      </c>
      <c r="C29816">
        <v>20210515</v>
      </c>
      <c r="D29816">
        <v>78</v>
      </c>
      <c r="E29816">
        <v>7653</v>
      </c>
      <c r="F29816">
        <v>2</v>
      </c>
      <c r="G29816" t="s">
        <v>24418</v>
      </c>
      <c r="H29816">
        <v>0</v>
      </c>
    </row>
    <row r="29817" spans="1:8" x14ac:dyDescent="0.3">
      <c r="A29817">
        <v>29816</v>
      </c>
      <c r="B29817" t="s">
        <v>24329</v>
      </c>
      <c r="C29817">
        <v>20210515</v>
      </c>
      <c r="D29817">
        <v>78</v>
      </c>
      <c r="E29817">
        <v>7653</v>
      </c>
      <c r="F29817">
        <v>3</v>
      </c>
      <c r="G29817" t="s">
        <v>24419</v>
      </c>
      <c r="H29817">
        <v>0</v>
      </c>
    </row>
    <row r="29818" spans="1:8" x14ac:dyDescent="0.3">
      <c r="A29818">
        <v>29817</v>
      </c>
      <c r="B29818" t="s">
        <v>24329</v>
      </c>
      <c r="C29818">
        <v>20210515</v>
      </c>
      <c r="D29818">
        <v>78</v>
      </c>
      <c r="E29818">
        <v>7653</v>
      </c>
      <c r="F29818">
        <v>4</v>
      </c>
      <c r="G29818" t="s">
        <v>1398</v>
      </c>
      <c r="H29818">
        <v>1</v>
      </c>
    </row>
    <row r="29819" spans="1:8" x14ac:dyDescent="0.3">
      <c r="A29819">
        <v>29818</v>
      </c>
      <c r="B29819" t="s">
        <v>24329</v>
      </c>
      <c r="C29819">
        <v>20210515</v>
      </c>
      <c r="D29819">
        <v>78</v>
      </c>
      <c r="E29819">
        <v>7654</v>
      </c>
      <c r="F29819">
        <v>1</v>
      </c>
      <c r="G29819" t="s">
        <v>24975</v>
      </c>
      <c r="H29819">
        <v>0</v>
      </c>
    </row>
    <row r="29820" spans="1:8" x14ac:dyDescent="0.3">
      <c r="A29820">
        <v>29819</v>
      </c>
      <c r="B29820" t="s">
        <v>24329</v>
      </c>
      <c r="C29820">
        <v>20210515</v>
      </c>
      <c r="D29820">
        <v>78</v>
      </c>
      <c r="E29820">
        <v>7654</v>
      </c>
      <c r="F29820">
        <v>2</v>
      </c>
      <c r="G29820" t="s">
        <v>24976</v>
      </c>
      <c r="H29820">
        <v>1</v>
      </c>
    </row>
    <row r="29821" spans="1:8" x14ac:dyDescent="0.3">
      <c r="A29821">
        <v>29820</v>
      </c>
      <c r="B29821" t="s">
        <v>24329</v>
      </c>
      <c r="C29821">
        <v>20210515</v>
      </c>
      <c r="D29821">
        <v>78</v>
      </c>
      <c r="E29821">
        <v>7654</v>
      </c>
      <c r="F29821">
        <v>3</v>
      </c>
      <c r="G29821" t="s">
        <v>24977</v>
      </c>
      <c r="H29821">
        <v>0</v>
      </c>
    </row>
    <row r="29822" spans="1:8" x14ac:dyDescent="0.3">
      <c r="A29822">
        <v>29821</v>
      </c>
      <c r="B29822" t="s">
        <v>24329</v>
      </c>
      <c r="C29822">
        <v>20210515</v>
      </c>
      <c r="D29822">
        <v>78</v>
      </c>
      <c r="E29822">
        <v>7654</v>
      </c>
      <c r="F29822">
        <v>4</v>
      </c>
      <c r="G29822" t="s">
        <v>24978</v>
      </c>
      <c r="H29822">
        <v>0</v>
      </c>
    </row>
    <row r="29823" spans="1:8" x14ac:dyDescent="0.3">
      <c r="A29823">
        <v>29822</v>
      </c>
      <c r="B29823" t="s">
        <v>24329</v>
      </c>
      <c r="C29823">
        <v>20210515</v>
      </c>
      <c r="D29823">
        <v>78</v>
      </c>
      <c r="E29823">
        <v>7655</v>
      </c>
      <c r="F29823">
        <v>1</v>
      </c>
      <c r="G29823" t="s">
        <v>24979</v>
      </c>
      <c r="H29823">
        <v>0</v>
      </c>
    </row>
    <row r="29824" spans="1:8" x14ac:dyDescent="0.3">
      <c r="A29824">
        <v>29823</v>
      </c>
      <c r="B29824" t="s">
        <v>24329</v>
      </c>
      <c r="C29824">
        <v>20210515</v>
      </c>
      <c r="D29824">
        <v>78</v>
      </c>
      <c r="E29824">
        <v>7655</v>
      </c>
      <c r="F29824">
        <v>2</v>
      </c>
      <c r="G29824" t="s">
        <v>24659</v>
      </c>
      <c r="H29824">
        <v>0</v>
      </c>
    </row>
    <row r="29825" spans="1:8" x14ac:dyDescent="0.3">
      <c r="A29825">
        <v>29824</v>
      </c>
      <c r="B29825" t="s">
        <v>24329</v>
      </c>
      <c r="C29825">
        <v>20210515</v>
      </c>
      <c r="D29825">
        <v>78</v>
      </c>
      <c r="E29825">
        <v>7655</v>
      </c>
      <c r="F29825">
        <v>3</v>
      </c>
      <c r="G29825" t="s">
        <v>24980</v>
      </c>
      <c r="H29825">
        <v>1</v>
      </c>
    </row>
    <row r="29826" spans="1:8" x14ac:dyDescent="0.3">
      <c r="A29826">
        <v>29825</v>
      </c>
      <c r="B29826" t="s">
        <v>24329</v>
      </c>
      <c r="C29826">
        <v>20210515</v>
      </c>
      <c r="D29826">
        <v>78</v>
      </c>
      <c r="E29826">
        <v>7655</v>
      </c>
      <c r="F29826">
        <v>4</v>
      </c>
      <c r="G29826" t="s">
        <v>24661</v>
      </c>
      <c r="H29826">
        <v>0</v>
      </c>
    </row>
    <row r="29827" spans="1:8" x14ac:dyDescent="0.3">
      <c r="A29827">
        <v>29826</v>
      </c>
      <c r="B29827" t="s">
        <v>24329</v>
      </c>
      <c r="C29827">
        <v>20210515</v>
      </c>
      <c r="D29827">
        <v>78</v>
      </c>
      <c r="E29827">
        <v>7656</v>
      </c>
      <c r="F29827">
        <v>1</v>
      </c>
      <c r="G29827" t="s">
        <v>24981</v>
      </c>
      <c r="H29827">
        <v>0</v>
      </c>
    </row>
    <row r="29828" spans="1:8" x14ac:dyDescent="0.3">
      <c r="A29828">
        <v>29827</v>
      </c>
      <c r="B29828" t="s">
        <v>24329</v>
      </c>
      <c r="C29828">
        <v>20210515</v>
      </c>
      <c r="D29828">
        <v>78</v>
      </c>
      <c r="E29828">
        <v>7656</v>
      </c>
      <c r="F29828">
        <v>2</v>
      </c>
      <c r="G29828" t="s">
        <v>24982</v>
      </c>
      <c r="H29828">
        <v>0</v>
      </c>
    </row>
    <row r="29829" spans="1:8" x14ac:dyDescent="0.3">
      <c r="A29829">
        <v>29828</v>
      </c>
      <c r="B29829" t="s">
        <v>24329</v>
      </c>
      <c r="C29829">
        <v>20210515</v>
      </c>
      <c r="D29829">
        <v>78</v>
      </c>
      <c r="E29829">
        <v>7656</v>
      </c>
      <c r="F29829">
        <v>3</v>
      </c>
      <c r="G29829" t="s">
        <v>24983</v>
      </c>
      <c r="H29829">
        <v>0</v>
      </c>
    </row>
    <row r="29830" spans="1:8" x14ac:dyDescent="0.3">
      <c r="A29830">
        <v>29829</v>
      </c>
      <c r="B29830" t="s">
        <v>24329</v>
      </c>
      <c r="C29830">
        <v>20210515</v>
      </c>
      <c r="D29830">
        <v>78</v>
      </c>
      <c r="E29830">
        <v>7656</v>
      </c>
      <c r="F29830">
        <v>4</v>
      </c>
      <c r="G29830" t="s">
        <v>24984</v>
      </c>
      <c r="H29830">
        <v>1</v>
      </c>
    </row>
    <row r="29831" spans="1:8" x14ac:dyDescent="0.3">
      <c r="A29831">
        <v>29830</v>
      </c>
      <c r="B29831" t="s">
        <v>24329</v>
      </c>
      <c r="C29831">
        <v>20210515</v>
      </c>
      <c r="D29831">
        <v>78</v>
      </c>
      <c r="E29831">
        <v>7657</v>
      </c>
      <c r="F29831">
        <v>1</v>
      </c>
      <c r="G29831" t="s">
        <v>1012</v>
      </c>
      <c r="H29831">
        <v>0</v>
      </c>
    </row>
    <row r="29832" spans="1:8" x14ac:dyDescent="0.3">
      <c r="A29832">
        <v>29831</v>
      </c>
      <c r="B29832" t="s">
        <v>24329</v>
      </c>
      <c r="C29832">
        <v>20210515</v>
      </c>
      <c r="D29832">
        <v>78</v>
      </c>
      <c r="E29832">
        <v>7657</v>
      </c>
      <c r="F29832">
        <v>2</v>
      </c>
      <c r="G29832" t="s">
        <v>24985</v>
      </c>
      <c r="H29832">
        <v>0</v>
      </c>
    </row>
    <row r="29833" spans="1:8" x14ac:dyDescent="0.3">
      <c r="A29833">
        <v>29832</v>
      </c>
      <c r="B29833" t="s">
        <v>24329</v>
      </c>
      <c r="C29833">
        <v>20210515</v>
      </c>
      <c r="D29833">
        <v>78</v>
      </c>
      <c r="E29833">
        <v>7657</v>
      </c>
      <c r="F29833">
        <v>3</v>
      </c>
      <c r="G29833" t="s">
        <v>19044</v>
      </c>
      <c r="H29833">
        <v>1</v>
      </c>
    </row>
    <row r="29834" spans="1:8" x14ac:dyDescent="0.3">
      <c r="A29834">
        <v>29833</v>
      </c>
      <c r="B29834" t="s">
        <v>24329</v>
      </c>
      <c r="C29834">
        <v>20210515</v>
      </c>
      <c r="D29834">
        <v>78</v>
      </c>
      <c r="E29834">
        <v>7657</v>
      </c>
      <c r="F29834">
        <v>4</v>
      </c>
      <c r="G29834" t="s">
        <v>1707</v>
      </c>
      <c r="H29834">
        <v>0</v>
      </c>
    </row>
    <row r="29835" spans="1:8" x14ac:dyDescent="0.3">
      <c r="A29835">
        <v>29834</v>
      </c>
      <c r="B29835" t="s">
        <v>24329</v>
      </c>
      <c r="C29835">
        <v>20210515</v>
      </c>
      <c r="D29835">
        <v>78</v>
      </c>
      <c r="E29835">
        <v>7658</v>
      </c>
      <c r="F29835">
        <v>1</v>
      </c>
      <c r="G29835" t="s">
        <v>24657</v>
      </c>
      <c r="H29835">
        <v>0</v>
      </c>
    </row>
    <row r="29836" spans="1:8" x14ac:dyDescent="0.3">
      <c r="A29836">
        <v>29835</v>
      </c>
      <c r="B29836" t="s">
        <v>24329</v>
      </c>
      <c r="C29836">
        <v>20210515</v>
      </c>
      <c r="D29836">
        <v>78</v>
      </c>
      <c r="E29836">
        <v>7658</v>
      </c>
      <c r="F29836">
        <v>2</v>
      </c>
      <c r="G29836" t="s">
        <v>24986</v>
      </c>
      <c r="H29836">
        <v>1</v>
      </c>
    </row>
    <row r="29837" spans="1:8" x14ac:dyDescent="0.3">
      <c r="A29837">
        <v>29836</v>
      </c>
      <c r="B29837" t="s">
        <v>24329</v>
      </c>
      <c r="C29837">
        <v>20210515</v>
      </c>
      <c r="D29837">
        <v>78</v>
      </c>
      <c r="E29837">
        <v>7658</v>
      </c>
      <c r="F29837">
        <v>3</v>
      </c>
      <c r="G29837" t="s">
        <v>24987</v>
      </c>
      <c r="H29837">
        <v>0</v>
      </c>
    </row>
    <row r="29838" spans="1:8" x14ac:dyDescent="0.3">
      <c r="A29838">
        <v>29837</v>
      </c>
      <c r="B29838" t="s">
        <v>24329</v>
      </c>
      <c r="C29838">
        <v>20210515</v>
      </c>
      <c r="D29838">
        <v>78</v>
      </c>
      <c r="E29838">
        <v>7658</v>
      </c>
      <c r="F29838">
        <v>4</v>
      </c>
      <c r="G29838" t="s">
        <v>24988</v>
      </c>
      <c r="H29838">
        <v>0</v>
      </c>
    </row>
    <row r="29839" spans="1:8" x14ac:dyDescent="0.3">
      <c r="A29839">
        <v>29838</v>
      </c>
      <c r="B29839" t="s">
        <v>24329</v>
      </c>
      <c r="C29839">
        <v>20210814</v>
      </c>
      <c r="D29839">
        <v>79</v>
      </c>
      <c r="E29839">
        <v>7660</v>
      </c>
      <c r="F29839">
        <v>1</v>
      </c>
      <c r="G29839" t="s">
        <v>24989</v>
      </c>
      <c r="H29839">
        <v>0</v>
      </c>
    </row>
    <row r="29840" spans="1:8" x14ac:dyDescent="0.3">
      <c r="A29840">
        <v>29839</v>
      </c>
      <c r="B29840" t="s">
        <v>24329</v>
      </c>
      <c r="C29840">
        <v>20210814</v>
      </c>
      <c r="D29840">
        <v>79</v>
      </c>
      <c r="E29840">
        <v>7660</v>
      </c>
      <c r="F29840">
        <v>2</v>
      </c>
      <c r="G29840" t="s">
        <v>24990</v>
      </c>
      <c r="H29840">
        <v>1</v>
      </c>
    </row>
    <row r="29841" spans="1:8" x14ac:dyDescent="0.3">
      <c r="A29841">
        <v>29840</v>
      </c>
      <c r="B29841" t="s">
        <v>24329</v>
      </c>
      <c r="C29841">
        <v>20210814</v>
      </c>
      <c r="D29841">
        <v>79</v>
      </c>
      <c r="E29841">
        <v>7660</v>
      </c>
      <c r="F29841">
        <v>3</v>
      </c>
      <c r="G29841" t="s">
        <v>24991</v>
      </c>
      <c r="H29841">
        <v>0</v>
      </c>
    </row>
    <row r="29842" spans="1:8" x14ac:dyDescent="0.3">
      <c r="A29842">
        <v>29841</v>
      </c>
      <c r="B29842" t="s">
        <v>24329</v>
      </c>
      <c r="C29842">
        <v>20210814</v>
      </c>
      <c r="D29842">
        <v>79</v>
      </c>
      <c r="E29842">
        <v>7660</v>
      </c>
      <c r="F29842">
        <v>4</v>
      </c>
      <c r="G29842" t="s">
        <v>24992</v>
      </c>
      <c r="H29842">
        <v>0</v>
      </c>
    </row>
    <row r="29843" spans="1:8" x14ac:dyDescent="0.3">
      <c r="A29843">
        <v>29842</v>
      </c>
      <c r="B29843" t="s">
        <v>24329</v>
      </c>
      <c r="C29843">
        <v>20210814</v>
      </c>
      <c r="D29843">
        <v>79</v>
      </c>
      <c r="E29843">
        <v>7661</v>
      </c>
      <c r="F29843">
        <v>1</v>
      </c>
      <c r="G29843" t="s">
        <v>24993</v>
      </c>
      <c r="H29843">
        <v>0</v>
      </c>
    </row>
    <row r="29844" spans="1:8" x14ac:dyDescent="0.3">
      <c r="A29844">
        <v>29843</v>
      </c>
      <c r="B29844" t="s">
        <v>24329</v>
      </c>
      <c r="C29844">
        <v>20210814</v>
      </c>
      <c r="D29844">
        <v>79</v>
      </c>
      <c r="E29844">
        <v>7661</v>
      </c>
      <c r="F29844">
        <v>2</v>
      </c>
      <c r="G29844" t="s">
        <v>24994</v>
      </c>
      <c r="H29844">
        <v>1</v>
      </c>
    </row>
    <row r="29845" spans="1:8" x14ac:dyDescent="0.3">
      <c r="A29845">
        <v>29844</v>
      </c>
      <c r="B29845" t="s">
        <v>24329</v>
      </c>
      <c r="C29845">
        <v>20210814</v>
      </c>
      <c r="D29845">
        <v>79</v>
      </c>
      <c r="E29845">
        <v>7661</v>
      </c>
      <c r="F29845">
        <v>3</v>
      </c>
      <c r="G29845" t="s">
        <v>24995</v>
      </c>
      <c r="H29845">
        <v>0</v>
      </c>
    </row>
    <row r="29846" spans="1:8" x14ac:dyDescent="0.3">
      <c r="A29846">
        <v>29845</v>
      </c>
      <c r="B29846" t="s">
        <v>24329</v>
      </c>
      <c r="C29846">
        <v>20210814</v>
      </c>
      <c r="D29846">
        <v>79</v>
      </c>
      <c r="E29846">
        <v>7661</v>
      </c>
      <c r="F29846">
        <v>4</v>
      </c>
      <c r="G29846" t="s">
        <v>24996</v>
      </c>
      <c r="H29846">
        <v>0</v>
      </c>
    </row>
    <row r="29847" spans="1:8" x14ac:dyDescent="0.3">
      <c r="A29847">
        <v>29846</v>
      </c>
      <c r="B29847" t="s">
        <v>24329</v>
      </c>
      <c r="C29847">
        <v>20210814</v>
      </c>
      <c r="D29847">
        <v>79</v>
      </c>
      <c r="E29847">
        <v>7662</v>
      </c>
      <c r="F29847">
        <v>1</v>
      </c>
      <c r="G29847" t="s">
        <v>24997</v>
      </c>
      <c r="H29847">
        <v>0</v>
      </c>
    </row>
    <row r="29848" spans="1:8" x14ac:dyDescent="0.3">
      <c r="A29848">
        <v>29847</v>
      </c>
      <c r="B29848" t="s">
        <v>24329</v>
      </c>
      <c r="C29848">
        <v>20210814</v>
      </c>
      <c r="D29848">
        <v>79</v>
      </c>
      <c r="E29848">
        <v>7662</v>
      </c>
      <c r="F29848">
        <v>2</v>
      </c>
      <c r="G29848" t="s">
        <v>24998</v>
      </c>
      <c r="H29848">
        <v>0</v>
      </c>
    </row>
    <row r="29849" spans="1:8" x14ac:dyDescent="0.3">
      <c r="A29849">
        <v>29848</v>
      </c>
      <c r="B29849" t="s">
        <v>24329</v>
      </c>
      <c r="C29849">
        <v>20210814</v>
      </c>
      <c r="D29849">
        <v>79</v>
      </c>
      <c r="E29849">
        <v>7662</v>
      </c>
      <c r="F29849">
        <v>3</v>
      </c>
      <c r="G29849" t="s">
        <v>24999</v>
      </c>
      <c r="H29849">
        <v>1</v>
      </c>
    </row>
    <row r="29850" spans="1:8" x14ac:dyDescent="0.3">
      <c r="A29850">
        <v>29849</v>
      </c>
      <c r="B29850" t="s">
        <v>24329</v>
      </c>
      <c r="C29850">
        <v>20210814</v>
      </c>
      <c r="D29850">
        <v>79</v>
      </c>
      <c r="E29850">
        <v>7662</v>
      </c>
      <c r="F29850">
        <v>4</v>
      </c>
      <c r="G29850" t="s">
        <v>25000</v>
      </c>
      <c r="H29850">
        <v>0</v>
      </c>
    </row>
    <row r="29851" spans="1:8" x14ac:dyDescent="0.3">
      <c r="A29851">
        <v>29850</v>
      </c>
      <c r="B29851" t="s">
        <v>24329</v>
      </c>
      <c r="C29851">
        <v>20210814</v>
      </c>
      <c r="D29851">
        <v>79</v>
      </c>
      <c r="E29851">
        <v>7663</v>
      </c>
      <c r="F29851">
        <v>1</v>
      </c>
      <c r="G29851" t="s">
        <v>25001</v>
      </c>
      <c r="H29851">
        <v>0</v>
      </c>
    </row>
    <row r="29852" spans="1:8" x14ac:dyDescent="0.3">
      <c r="A29852">
        <v>29851</v>
      </c>
      <c r="B29852" t="s">
        <v>24329</v>
      </c>
      <c r="C29852">
        <v>20210814</v>
      </c>
      <c r="D29852">
        <v>79</v>
      </c>
      <c r="E29852">
        <v>7663</v>
      </c>
      <c r="F29852">
        <v>2</v>
      </c>
      <c r="G29852" t="s">
        <v>25002</v>
      </c>
      <c r="H29852">
        <v>0</v>
      </c>
    </row>
    <row r="29853" spans="1:8" x14ac:dyDescent="0.3">
      <c r="A29853">
        <v>29852</v>
      </c>
      <c r="B29853" t="s">
        <v>24329</v>
      </c>
      <c r="C29853">
        <v>20210814</v>
      </c>
      <c r="D29853">
        <v>79</v>
      </c>
      <c r="E29853">
        <v>7663</v>
      </c>
      <c r="F29853">
        <v>3</v>
      </c>
      <c r="G29853" t="s">
        <v>24337</v>
      </c>
      <c r="H29853">
        <v>0</v>
      </c>
    </row>
    <row r="29854" spans="1:8" x14ac:dyDescent="0.3">
      <c r="A29854">
        <v>29853</v>
      </c>
      <c r="B29854" t="s">
        <v>24329</v>
      </c>
      <c r="C29854">
        <v>20210814</v>
      </c>
      <c r="D29854">
        <v>79</v>
      </c>
      <c r="E29854">
        <v>7663</v>
      </c>
      <c r="F29854">
        <v>4</v>
      </c>
      <c r="G29854" t="s">
        <v>25003</v>
      </c>
      <c r="H29854">
        <v>1</v>
      </c>
    </row>
    <row r="29855" spans="1:8" x14ac:dyDescent="0.3">
      <c r="A29855">
        <v>29854</v>
      </c>
      <c r="B29855" t="s">
        <v>24329</v>
      </c>
      <c r="C29855">
        <v>20210814</v>
      </c>
      <c r="D29855">
        <v>79</v>
      </c>
      <c r="E29855">
        <v>7664</v>
      </c>
      <c r="F29855">
        <v>1</v>
      </c>
      <c r="G29855" t="s">
        <v>25004</v>
      </c>
      <c r="H29855">
        <v>0</v>
      </c>
    </row>
    <row r="29856" spans="1:8" x14ac:dyDescent="0.3">
      <c r="A29856">
        <v>29855</v>
      </c>
      <c r="B29856" t="s">
        <v>24329</v>
      </c>
      <c r="C29856">
        <v>20210814</v>
      </c>
      <c r="D29856">
        <v>79</v>
      </c>
      <c r="E29856">
        <v>7664</v>
      </c>
      <c r="F29856">
        <v>2</v>
      </c>
      <c r="G29856" t="s">
        <v>25005</v>
      </c>
      <c r="H29856">
        <v>0</v>
      </c>
    </row>
    <row r="29857" spans="1:8" x14ac:dyDescent="0.3">
      <c r="A29857">
        <v>29856</v>
      </c>
      <c r="B29857" t="s">
        <v>24329</v>
      </c>
      <c r="C29857">
        <v>20210814</v>
      </c>
      <c r="D29857">
        <v>79</v>
      </c>
      <c r="E29857">
        <v>7664</v>
      </c>
      <c r="F29857">
        <v>3</v>
      </c>
      <c r="G29857" t="s">
        <v>25006</v>
      </c>
      <c r="H29857">
        <v>0</v>
      </c>
    </row>
    <row r="29858" spans="1:8" x14ac:dyDescent="0.3">
      <c r="A29858">
        <v>29857</v>
      </c>
      <c r="B29858" t="s">
        <v>24329</v>
      </c>
      <c r="C29858">
        <v>20210814</v>
      </c>
      <c r="D29858">
        <v>79</v>
      </c>
      <c r="E29858">
        <v>7664</v>
      </c>
      <c r="F29858">
        <v>4</v>
      </c>
      <c r="G29858" t="s">
        <v>25007</v>
      </c>
      <c r="H29858">
        <v>1</v>
      </c>
    </row>
    <row r="29859" spans="1:8" x14ac:dyDescent="0.3">
      <c r="A29859">
        <v>29858</v>
      </c>
      <c r="B29859" t="s">
        <v>24329</v>
      </c>
      <c r="C29859">
        <v>20210814</v>
      </c>
      <c r="D29859">
        <v>79</v>
      </c>
      <c r="E29859">
        <v>7665</v>
      </c>
      <c r="F29859">
        <v>1</v>
      </c>
      <c r="G29859" t="s">
        <v>25008</v>
      </c>
      <c r="H29859">
        <v>0</v>
      </c>
    </row>
    <row r="29860" spans="1:8" x14ac:dyDescent="0.3">
      <c r="A29860">
        <v>29859</v>
      </c>
      <c r="B29860" t="s">
        <v>24329</v>
      </c>
      <c r="C29860">
        <v>20210814</v>
      </c>
      <c r="D29860">
        <v>79</v>
      </c>
      <c r="E29860">
        <v>7665</v>
      </c>
      <c r="F29860">
        <v>2</v>
      </c>
      <c r="G29860" t="s">
        <v>25009</v>
      </c>
      <c r="H29860">
        <v>1</v>
      </c>
    </row>
    <row r="29861" spans="1:8" x14ac:dyDescent="0.3">
      <c r="A29861">
        <v>29860</v>
      </c>
      <c r="B29861" t="s">
        <v>24329</v>
      </c>
      <c r="C29861">
        <v>20210814</v>
      </c>
      <c r="D29861">
        <v>79</v>
      </c>
      <c r="E29861">
        <v>7665</v>
      </c>
      <c r="F29861">
        <v>3</v>
      </c>
      <c r="G29861" t="s">
        <v>25010</v>
      </c>
      <c r="H29861">
        <v>0</v>
      </c>
    </row>
    <row r="29862" spans="1:8" x14ac:dyDescent="0.3">
      <c r="A29862">
        <v>29861</v>
      </c>
      <c r="B29862" t="s">
        <v>24329</v>
      </c>
      <c r="C29862">
        <v>20210814</v>
      </c>
      <c r="D29862">
        <v>79</v>
      </c>
      <c r="E29862">
        <v>7665</v>
      </c>
      <c r="F29862">
        <v>4</v>
      </c>
      <c r="G29862" t="s">
        <v>25011</v>
      </c>
      <c r="H29862">
        <v>0</v>
      </c>
    </row>
    <row r="29863" spans="1:8" x14ac:dyDescent="0.3">
      <c r="A29863">
        <v>29862</v>
      </c>
      <c r="B29863" t="s">
        <v>24329</v>
      </c>
      <c r="C29863">
        <v>20210814</v>
      </c>
      <c r="D29863">
        <v>79</v>
      </c>
      <c r="E29863">
        <v>7666</v>
      </c>
      <c r="F29863">
        <v>1</v>
      </c>
      <c r="G29863" t="s">
        <v>3347</v>
      </c>
      <c r="H29863">
        <v>0</v>
      </c>
    </row>
    <row r="29864" spans="1:8" x14ac:dyDescent="0.3">
      <c r="A29864">
        <v>29863</v>
      </c>
      <c r="B29864" t="s">
        <v>24329</v>
      </c>
      <c r="C29864">
        <v>20210814</v>
      </c>
      <c r="D29864">
        <v>79</v>
      </c>
      <c r="E29864">
        <v>7666</v>
      </c>
      <c r="F29864">
        <v>2</v>
      </c>
      <c r="G29864" t="s">
        <v>403</v>
      </c>
      <c r="H29864">
        <v>0</v>
      </c>
    </row>
    <row r="29865" spans="1:8" x14ac:dyDescent="0.3">
      <c r="A29865">
        <v>29864</v>
      </c>
      <c r="B29865" t="s">
        <v>24329</v>
      </c>
      <c r="C29865">
        <v>20210814</v>
      </c>
      <c r="D29865">
        <v>79</v>
      </c>
      <c r="E29865">
        <v>7666</v>
      </c>
      <c r="F29865">
        <v>3</v>
      </c>
      <c r="G29865" t="s">
        <v>404</v>
      </c>
      <c r="H29865">
        <v>0</v>
      </c>
    </row>
    <row r="29866" spans="1:8" x14ac:dyDescent="0.3">
      <c r="A29866">
        <v>29865</v>
      </c>
      <c r="B29866" t="s">
        <v>24329</v>
      </c>
      <c r="C29866">
        <v>20210814</v>
      </c>
      <c r="D29866">
        <v>79</v>
      </c>
      <c r="E29866">
        <v>7666</v>
      </c>
      <c r="F29866">
        <v>4</v>
      </c>
      <c r="G29866" t="s">
        <v>445</v>
      </c>
      <c r="H29866">
        <v>1</v>
      </c>
    </row>
    <row r="29867" spans="1:8" x14ac:dyDescent="0.3">
      <c r="A29867">
        <v>29866</v>
      </c>
      <c r="B29867" t="s">
        <v>24329</v>
      </c>
      <c r="C29867">
        <v>20210814</v>
      </c>
      <c r="D29867">
        <v>79</v>
      </c>
      <c r="E29867">
        <v>7667</v>
      </c>
      <c r="F29867">
        <v>1</v>
      </c>
      <c r="G29867" t="s">
        <v>3347</v>
      </c>
      <c r="H29867">
        <v>0</v>
      </c>
    </row>
    <row r="29868" spans="1:8" x14ac:dyDescent="0.3">
      <c r="A29868">
        <v>29867</v>
      </c>
      <c r="B29868" t="s">
        <v>24329</v>
      </c>
      <c r="C29868">
        <v>20210814</v>
      </c>
      <c r="D29868">
        <v>79</v>
      </c>
      <c r="E29868">
        <v>7667</v>
      </c>
      <c r="F29868">
        <v>2</v>
      </c>
      <c r="G29868" t="s">
        <v>403</v>
      </c>
      <c r="H29868">
        <v>0</v>
      </c>
    </row>
    <row r="29869" spans="1:8" x14ac:dyDescent="0.3">
      <c r="A29869">
        <v>29868</v>
      </c>
      <c r="B29869" t="s">
        <v>24329</v>
      </c>
      <c r="C29869">
        <v>20210814</v>
      </c>
      <c r="D29869">
        <v>79</v>
      </c>
      <c r="E29869">
        <v>7667</v>
      </c>
      <c r="F29869">
        <v>3</v>
      </c>
      <c r="G29869" t="s">
        <v>404</v>
      </c>
      <c r="H29869">
        <v>1</v>
      </c>
    </row>
    <row r="29870" spans="1:8" x14ac:dyDescent="0.3">
      <c r="A29870">
        <v>29869</v>
      </c>
      <c r="B29870" t="s">
        <v>24329</v>
      </c>
      <c r="C29870">
        <v>20210814</v>
      </c>
      <c r="D29870">
        <v>79</v>
      </c>
      <c r="E29870">
        <v>7667</v>
      </c>
      <c r="F29870">
        <v>4</v>
      </c>
      <c r="G29870" t="s">
        <v>445</v>
      </c>
      <c r="H29870">
        <v>0</v>
      </c>
    </row>
    <row r="29871" spans="1:8" x14ac:dyDescent="0.3">
      <c r="A29871">
        <v>29870</v>
      </c>
      <c r="B29871" t="s">
        <v>24329</v>
      </c>
      <c r="C29871">
        <v>20210814</v>
      </c>
      <c r="D29871">
        <v>79</v>
      </c>
      <c r="E29871">
        <v>7668</v>
      </c>
      <c r="F29871">
        <v>1</v>
      </c>
      <c r="G29871" t="s">
        <v>25012</v>
      </c>
      <c r="H29871">
        <v>0</v>
      </c>
    </row>
    <row r="29872" spans="1:8" x14ac:dyDescent="0.3">
      <c r="A29872">
        <v>29871</v>
      </c>
      <c r="B29872" t="s">
        <v>24329</v>
      </c>
      <c r="C29872">
        <v>20210814</v>
      </c>
      <c r="D29872">
        <v>79</v>
      </c>
      <c r="E29872">
        <v>7668</v>
      </c>
      <c r="F29872">
        <v>2</v>
      </c>
      <c r="G29872" t="s">
        <v>25013</v>
      </c>
      <c r="H29872">
        <v>0</v>
      </c>
    </row>
    <row r="29873" spans="1:8" x14ac:dyDescent="0.3">
      <c r="A29873">
        <v>29872</v>
      </c>
      <c r="B29873" t="s">
        <v>24329</v>
      </c>
      <c r="C29873">
        <v>20210814</v>
      </c>
      <c r="D29873">
        <v>79</v>
      </c>
      <c r="E29873">
        <v>7668</v>
      </c>
      <c r="F29873">
        <v>3</v>
      </c>
      <c r="G29873" t="s">
        <v>25014</v>
      </c>
      <c r="H29873">
        <v>1</v>
      </c>
    </row>
    <row r="29874" spans="1:8" x14ac:dyDescent="0.3">
      <c r="A29874">
        <v>29873</v>
      </c>
      <c r="B29874" t="s">
        <v>24329</v>
      </c>
      <c r="C29874">
        <v>20210814</v>
      </c>
      <c r="D29874">
        <v>79</v>
      </c>
      <c r="E29874">
        <v>7668</v>
      </c>
      <c r="F29874">
        <v>4</v>
      </c>
      <c r="G29874" t="s">
        <v>25015</v>
      </c>
      <c r="H29874">
        <v>0</v>
      </c>
    </row>
    <row r="29875" spans="1:8" x14ac:dyDescent="0.3">
      <c r="A29875">
        <v>29874</v>
      </c>
      <c r="B29875" t="s">
        <v>24329</v>
      </c>
      <c r="C29875">
        <v>20210814</v>
      </c>
      <c r="D29875">
        <v>79</v>
      </c>
      <c r="E29875">
        <v>7669</v>
      </c>
      <c r="F29875">
        <v>1</v>
      </c>
      <c r="G29875" t="s">
        <v>25016</v>
      </c>
      <c r="H29875">
        <v>0</v>
      </c>
    </row>
    <row r="29876" spans="1:8" x14ac:dyDescent="0.3">
      <c r="A29876">
        <v>29875</v>
      </c>
      <c r="B29876" t="s">
        <v>24329</v>
      </c>
      <c r="C29876">
        <v>20210814</v>
      </c>
      <c r="D29876">
        <v>79</v>
      </c>
      <c r="E29876">
        <v>7669</v>
      </c>
      <c r="F29876">
        <v>2</v>
      </c>
      <c r="G29876" t="s">
        <v>25017</v>
      </c>
      <c r="H29876">
        <v>0</v>
      </c>
    </row>
    <row r="29877" spans="1:8" x14ac:dyDescent="0.3">
      <c r="A29877">
        <v>29876</v>
      </c>
      <c r="B29877" t="s">
        <v>24329</v>
      </c>
      <c r="C29877">
        <v>20210814</v>
      </c>
      <c r="D29877">
        <v>79</v>
      </c>
      <c r="E29877">
        <v>7669</v>
      </c>
      <c r="F29877">
        <v>3</v>
      </c>
      <c r="G29877" t="s">
        <v>25018</v>
      </c>
      <c r="H29877">
        <v>1</v>
      </c>
    </row>
    <row r="29878" spans="1:8" x14ac:dyDescent="0.3">
      <c r="A29878">
        <v>29877</v>
      </c>
      <c r="B29878" t="s">
        <v>24329</v>
      </c>
      <c r="C29878">
        <v>20210814</v>
      </c>
      <c r="D29878">
        <v>79</v>
      </c>
      <c r="E29878">
        <v>7669</v>
      </c>
      <c r="F29878">
        <v>4</v>
      </c>
      <c r="G29878" t="s">
        <v>25019</v>
      </c>
      <c r="H29878">
        <v>0</v>
      </c>
    </row>
    <row r="29879" spans="1:8" x14ac:dyDescent="0.3">
      <c r="A29879">
        <v>29878</v>
      </c>
      <c r="B29879" t="s">
        <v>24329</v>
      </c>
      <c r="C29879">
        <v>20210814</v>
      </c>
      <c r="D29879">
        <v>79</v>
      </c>
      <c r="E29879">
        <v>7670</v>
      </c>
      <c r="F29879">
        <v>1</v>
      </c>
      <c r="G29879" t="s">
        <v>25020</v>
      </c>
      <c r="H29879">
        <v>0</v>
      </c>
    </row>
    <row r="29880" spans="1:8" x14ac:dyDescent="0.3">
      <c r="A29880">
        <v>29879</v>
      </c>
      <c r="B29880" t="s">
        <v>24329</v>
      </c>
      <c r="C29880">
        <v>20210814</v>
      </c>
      <c r="D29880">
        <v>79</v>
      </c>
      <c r="E29880">
        <v>7670</v>
      </c>
      <c r="F29880">
        <v>2</v>
      </c>
      <c r="G29880" t="s">
        <v>25021</v>
      </c>
      <c r="H29880">
        <v>0</v>
      </c>
    </row>
    <row r="29881" spans="1:8" x14ac:dyDescent="0.3">
      <c r="A29881">
        <v>29880</v>
      </c>
      <c r="B29881" t="s">
        <v>24329</v>
      </c>
      <c r="C29881">
        <v>20210814</v>
      </c>
      <c r="D29881">
        <v>79</v>
      </c>
      <c r="E29881">
        <v>7670</v>
      </c>
      <c r="F29881">
        <v>3</v>
      </c>
      <c r="G29881" t="s">
        <v>7310</v>
      </c>
      <c r="H29881">
        <v>1</v>
      </c>
    </row>
    <row r="29882" spans="1:8" x14ac:dyDescent="0.3">
      <c r="A29882">
        <v>29881</v>
      </c>
      <c r="B29882" t="s">
        <v>24329</v>
      </c>
      <c r="C29882">
        <v>20210814</v>
      </c>
      <c r="D29882">
        <v>79</v>
      </c>
      <c r="E29882">
        <v>7670</v>
      </c>
      <c r="F29882">
        <v>4</v>
      </c>
      <c r="G29882" t="s">
        <v>7313</v>
      </c>
      <c r="H29882">
        <v>0</v>
      </c>
    </row>
    <row r="29883" spans="1:8" x14ac:dyDescent="0.3">
      <c r="A29883">
        <v>29882</v>
      </c>
      <c r="B29883" t="s">
        <v>24329</v>
      </c>
      <c r="C29883">
        <v>20210814</v>
      </c>
      <c r="D29883">
        <v>79</v>
      </c>
      <c r="E29883">
        <v>7671</v>
      </c>
      <c r="F29883">
        <v>1</v>
      </c>
      <c r="G29883" t="s">
        <v>25022</v>
      </c>
      <c r="H29883">
        <v>1</v>
      </c>
    </row>
    <row r="29884" spans="1:8" x14ac:dyDescent="0.3">
      <c r="A29884">
        <v>29883</v>
      </c>
      <c r="B29884" t="s">
        <v>24329</v>
      </c>
      <c r="C29884">
        <v>20210814</v>
      </c>
      <c r="D29884">
        <v>79</v>
      </c>
      <c r="E29884">
        <v>7671</v>
      </c>
      <c r="F29884">
        <v>2</v>
      </c>
      <c r="G29884" t="s">
        <v>25023</v>
      </c>
      <c r="H29884">
        <v>0</v>
      </c>
    </row>
    <row r="29885" spans="1:8" x14ac:dyDescent="0.3">
      <c r="A29885">
        <v>29884</v>
      </c>
      <c r="B29885" t="s">
        <v>24329</v>
      </c>
      <c r="C29885">
        <v>20210814</v>
      </c>
      <c r="D29885">
        <v>79</v>
      </c>
      <c r="E29885">
        <v>7671</v>
      </c>
      <c r="F29885">
        <v>3</v>
      </c>
      <c r="G29885" t="s">
        <v>25024</v>
      </c>
      <c r="H29885">
        <v>0</v>
      </c>
    </row>
    <row r="29886" spans="1:8" x14ac:dyDescent="0.3">
      <c r="A29886">
        <v>29885</v>
      </c>
      <c r="B29886" t="s">
        <v>24329</v>
      </c>
      <c r="C29886">
        <v>20210814</v>
      </c>
      <c r="D29886">
        <v>79</v>
      </c>
      <c r="E29886">
        <v>7671</v>
      </c>
      <c r="F29886">
        <v>4</v>
      </c>
      <c r="G29886" t="s">
        <v>25025</v>
      </c>
      <c r="H29886">
        <v>0</v>
      </c>
    </row>
    <row r="29887" spans="1:8" x14ac:dyDescent="0.3">
      <c r="A29887">
        <v>29886</v>
      </c>
      <c r="B29887" t="s">
        <v>24329</v>
      </c>
      <c r="C29887">
        <v>20210814</v>
      </c>
      <c r="D29887">
        <v>79</v>
      </c>
      <c r="E29887">
        <v>7672</v>
      </c>
      <c r="F29887">
        <v>1</v>
      </c>
      <c r="G29887" t="s">
        <v>25026</v>
      </c>
      <c r="H29887">
        <v>0</v>
      </c>
    </row>
    <row r="29888" spans="1:8" x14ac:dyDescent="0.3">
      <c r="A29888">
        <v>29887</v>
      </c>
      <c r="B29888" t="s">
        <v>24329</v>
      </c>
      <c r="C29888">
        <v>20210814</v>
      </c>
      <c r="D29888">
        <v>79</v>
      </c>
      <c r="E29888">
        <v>7672</v>
      </c>
      <c r="F29888">
        <v>2</v>
      </c>
      <c r="G29888" t="s">
        <v>11692</v>
      </c>
      <c r="H29888">
        <v>0</v>
      </c>
    </row>
    <row r="29889" spans="1:8" x14ac:dyDescent="0.3">
      <c r="A29889">
        <v>29888</v>
      </c>
      <c r="B29889" t="s">
        <v>24329</v>
      </c>
      <c r="C29889">
        <v>20210814</v>
      </c>
      <c r="D29889">
        <v>79</v>
      </c>
      <c r="E29889">
        <v>7672</v>
      </c>
      <c r="F29889">
        <v>3</v>
      </c>
      <c r="G29889" t="s">
        <v>25027</v>
      </c>
      <c r="H29889">
        <v>0</v>
      </c>
    </row>
    <row r="29890" spans="1:8" x14ac:dyDescent="0.3">
      <c r="A29890">
        <v>29889</v>
      </c>
      <c r="B29890" t="s">
        <v>24329</v>
      </c>
      <c r="C29890">
        <v>20210814</v>
      </c>
      <c r="D29890">
        <v>79</v>
      </c>
      <c r="E29890">
        <v>7672</v>
      </c>
      <c r="F29890">
        <v>4</v>
      </c>
      <c r="G29890" t="s">
        <v>25028</v>
      </c>
      <c r="H29890">
        <v>1</v>
      </c>
    </row>
    <row r="29891" spans="1:8" x14ac:dyDescent="0.3">
      <c r="A29891">
        <v>29890</v>
      </c>
      <c r="B29891" t="s">
        <v>24329</v>
      </c>
      <c r="C29891">
        <v>20210814</v>
      </c>
      <c r="D29891">
        <v>79</v>
      </c>
      <c r="E29891">
        <v>7673</v>
      </c>
      <c r="F29891">
        <v>1</v>
      </c>
      <c r="G29891" t="s">
        <v>25029</v>
      </c>
      <c r="H29891">
        <v>0</v>
      </c>
    </row>
    <row r="29892" spans="1:8" x14ac:dyDescent="0.3">
      <c r="A29892">
        <v>29891</v>
      </c>
      <c r="B29892" t="s">
        <v>24329</v>
      </c>
      <c r="C29892">
        <v>20210814</v>
      </c>
      <c r="D29892">
        <v>79</v>
      </c>
      <c r="E29892">
        <v>7673</v>
      </c>
      <c r="F29892">
        <v>2</v>
      </c>
      <c r="G29892" t="s">
        <v>25030</v>
      </c>
      <c r="H29892">
        <v>1</v>
      </c>
    </row>
    <row r="29893" spans="1:8" x14ac:dyDescent="0.3">
      <c r="A29893">
        <v>29892</v>
      </c>
      <c r="B29893" t="s">
        <v>24329</v>
      </c>
      <c r="C29893">
        <v>20210814</v>
      </c>
      <c r="D29893">
        <v>79</v>
      </c>
      <c r="E29893">
        <v>7673</v>
      </c>
      <c r="F29893">
        <v>3</v>
      </c>
      <c r="G29893" t="s">
        <v>24340</v>
      </c>
      <c r="H29893">
        <v>0</v>
      </c>
    </row>
    <row r="29894" spans="1:8" x14ac:dyDescent="0.3">
      <c r="A29894">
        <v>29893</v>
      </c>
      <c r="B29894" t="s">
        <v>24329</v>
      </c>
      <c r="C29894">
        <v>20210814</v>
      </c>
      <c r="D29894">
        <v>79</v>
      </c>
      <c r="E29894">
        <v>7673</v>
      </c>
      <c r="F29894">
        <v>4</v>
      </c>
      <c r="G29894" t="s">
        <v>24339</v>
      </c>
      <c r="H29894">
        <v>0</v>
      </c>
    </row>
    <row r="29895" spans="1:8" x14ac:dyDescent="0.3">
      <c r="A29895">
        <v>29894</v>
      </c>
      <c r="B29895" t="s">
        <v>24329</v>
      </c>
      <c r="C29895">
        <v>20210814</v>
      </c>
      <c r="D29895">
        <v>79</v>
      </c>
      <c r="E29895">
        <v>7674</v>
      </c>
      <c r="F29895">
        <v>2</v>
      </c>
      <c r="G29895" t="s">
        <v>24871</v>
      </c>
      <c r="H29895">
        <v>0</v>
      </c>
    </row>
    <row r="29896" spans="1:8" x14ac:dyDescent="0.3">
      <c r="A29896">
        <v>29895</v>
      </c>
      <c r="B29896" t="s">
        <v>24329</v>
      </c>
      <c r="C29896">
        <v>20210814</v>
      </c>
      <c r="D29896">
        <v>79</v>
      </c>
      <c r="E29896">
        <v>7674</v>
      </c>
      <c r="F29896">
        <v>4</v>
      </c>
      <c r="G29896" t="s">
        <v>24872</v>
      </c>
      <c r="H29896">
        <v>0</v>
      </c>
    </row>
    <row r="29897" spans="1:8" x14ac:dyDescent="0.3">
      <c r="A29897">
        <v>29896</v>
      </c>
      <c r="B29897" t="s">
        <v>24329</v>
      </c>
      <c r="C29897">
        <v>20210814</v>
      </c>
      <c r="D29897">
        <v>79</v>
      </c>
      <c r="E29897">
        <v>7675</v>
      </c>
      <c r="F29897">
        <v>1</v>
      </c>
      <c r="G29897" t="s">
        <v>25031</v>
      </c>
      <c r="H29897">
        <v>0</v>
      </c>
    </row>
    <row r="29898" spans="1:8" x14ac:dyDescent="0.3">
      <c r="A29898">
        <v>29897</v>
      </c>
      <c r="B29898" t="s">
        <v>24329</v>
      </c>
      <c r="C29898">
        <v>20210814</v>
      </c>
      <c r="D29898">
        <v>79</v>
      </c>
      <c r="E29898">
        <v>7675</v>
      </c>
      <c r="F29898">
        <v>2</v>
      </c>
      <c r="G29898" t="s">
        <v>25032</v>
      </c>
      <c r="H29898">
        <v>1</v>
      </c>
    </row>
    <row r="29899" spans="1:8" x14ac:dyDescent="0.3">
      <c r="A29899">
        <v>29898</v>
      </c>
      <c r="B29899" t="s">
        <v>24329</v>
      </c>
      <c r="C29899">
        <v>20210814</v>
      </c>
      <c r="D29899">
        <v>79</v>
      </c>
      <c r="E29899">
        <v>7675</v>
      </c>
      <c r="F29899">
        <v>3</v>
      </c>
      <c r="G29899" t="s">
        <v>25033</v>
      </c>
      <c r="H29899">
        <v>0</v>
      </c>
    </row>
    <row r="29900" spans="1:8" x14ac:dyDescent="0.3">
      <c r="A29900">
        <v>29899</v>
      </c>
      <c r="B29900" t="s">
        <v>24329</v>
      </c>
      <c r="C29900">
        <v>20210814</v>
      </c>
      <c r="D29900">
        <v>79</v>
      </c>
      <c r="E29900">
        <v>7675</v>
      </c>
      <c r="F29900">
        <v>4</v>
      </c>
      <c r="G29900" t="s">
        <v>25034</v>
      </c>
      <c r="H29900">
        <v>0</v>
      </c>
    </row>
    <row r="29901" spans="1:8" x14ac:dyDescent="0.3">
      <c r="A29901">
        <v>29900</v>
      </c>
      <c r="B29901" t="s">
        <v>24329</v>
      </c>
      <c r="C29901">
        <v>20210814</v>
      </c>
      <c r="D29901">
        <v>79</v>
      </c>
      <c r="E29901">
        <v>7676</v>
      </c>
      <c r="F29901">
        <v>1</v>
      </c>
      <c r="G29901" t="s">
        <v>25035</v>
      </c>
      <c r="H29901">
        <v>0</v>
      </c>
    </row>
    <row r="29902" spans="1:8" x14ac:dyDescent="0.3">
      <c r="A29902">
        <v>29901</v>
      </c>
      <c r="B29902" t="s">
        <v>24329</v>
      </c>
      <c r="C29902">
        <v>20210814</v>
      </c>
      <c r="D29902">
        <v>79</v>
      </c>
      <c r="E29902">
        <v>7676</v>
      </c>
      <c r="F29902">
        <v>2</v>
      </c>
      <c r="G29902" t="s">
        <v>25036</v>
      </c>
      <c r="H29902">
        <v>0</v>
      </c>
    </row>
    <row r="29903" spans="1:8" x14ac:dyDescent="0.3">
      <c r="A29903">
        <v>29902</v>
      </c>
      <c r="B29903" t="s">
        <v>24329</v>
      </c>
      <c r="C29903">
        <v>20210814</v>
      </c>
      <c r="D29903">
        <v>79</v>
      </c>
      <c r="E29903">
        <v>7676</v>
      </c>
      <c r="F29903">
        <v>3</v>
      </c>
      <c r="G29903" t="s">
        <v>25037</v>
      </c>
      <c r="H29903">
        <v>0</v>
      </c>
    </row>
    <row r="29904" spans="1:8" x14ac:dyDescent="0.3">
      <c r="A29904">
        <v>29903</v>
      </c>
      <c r="B29904" t="s">
        <v>24329</v>
      </c>
      <c r="C29904">
        <v>20210814</v>
      </c>
      <c r="D29904">
        <v>79</v>
      </c>
      <c r="E29904">
        <v>7676</v>
      </c>
      <c r="F29904">
        <v>4</v>
      </c>
      <c r="G29904" t="s">
        <v>25038</v>
      </c>
      <c r="H29904">
        <v>1</v>
      </c>
    </row>
    <row r="29905" spans="1:8" x14ac:dyDescent="0.3">
      <c r="A29905">
        <v>29904</v>
      </c>
      <c r="B29905" t="s">
        <v>24329</v>
      </c>
      <c r="C29905">
        <v>20210814</v>
      </c>
      <c r="D29905">
        <v>79</v>
      </c>
      <c r="E29905">
        <v>7677</v>
      </c>
      <c r="F29905">
        <v>1</v>
      </c>
      <c r="G29905" t="s">
        <v>25039</v>
      </c>
      <c r="H29905">
        <v>1</v>
      </c>
    </row>
    <row r="29906" spans="1:8" x14ac:dyDescent="0.3">
      <c r="A29906">
        <v>29905</v>
      </c>
      <c r="B29906" t="s">
        <v>24329</v>
      </c>
      <c r="C29906">
        <v>20210814</v>
      </c>
      <c r="D29906">
        <v>79</v>
      </c>
      <c r="E29906">
        <v>7677</v>
      </c>
      <c r="F29906">
        <v>2</v>
      </c>
      <c r="G29906" t="s">
        <v>25040</v>
      </c>
      <c r="H29906">
        <v>0</v>
      </c>
    </row>
    <row r="29907" spans="1:8" x14ac:dyDescent="0.3">
      <c r="A29907">
        <v>29906</v>
      </c>
      <c r="B29907" t="s">
        <v>24329</v>
      </c>
      <c r="C29907">
        <v>20210814</v>
      </c>
      <c r="D29907">
        <v>79</v>
      </c>
      <c r="E29907">
        <v>7677</v>
      </c>
      <c r="F29907">
        <v>3</v>
      </c>
      <c r="G29907" t="s">
        <v>25041</v>
      </c>
      <c r="H29907">
        <v>0</v>
      </c>
    </row>
    <row r="29908" spans="1:8" x14ac:dyDescent="0.3">
      <c r="A29908">
        <v>29907</v>
      </c>
      <c r="B29908" t="s">
        <v>24329</v>
      </c>
      <c r="C29908">
        <v>20210814</v>
      </c>
      <c r="D29908">
        <v>79</v>
      </c>
      <c r="E29908">
        <v>7677</v>
      </c>
      <c r="F29908">
        <v>4</v>
      </c>
      <c r="G29908" t="s">
        <v>25042</v>
      </c>
      <c r="H29908">
        <v>0</v>
      </c>
    </row>
    <row r="29909" spans="1:8" x14ac:dyDescent="0.3">
      <c r="A29909">
        <v>29908</v>
      </c>
      <c r="B29909" t="s">
        <v>24329</v>
      </c>
      <c r="C29909">
        <v>20210814</v>
      </c>
      <c r="D29909">
        <v>79</v>
      </c>
      <c r="E29909">
        <v>7678</v>
      </c>
      <c r="F29909">
        <v>1</v>
      </c>
      <c r="G29909" t="s">
        <v>4781</v>
      </c>
      <c r="H29909">
        <v>0</v>
      </c>
    </row>
    <row r="29910" spans="1:8" x14ac:dyDescent="0.3">
      <c r="A29910">
        <v>29909</v>
      </c>
      <c r="B29910" t="s">
        <v>24329</v>
      </c>
      <c r="C29910">
        <v>20210814</v>
      </c>
      <c r="D29910">
        <v>79</v>
      </c>
      <c r="E29910">
        <v>7678</v>
      </c>
      <c r="F29910">
        <v>2</v>
      </c>
      <c r="G29910" t="s">
        <v>4780</v>
      </c>
      <c r="H29910">
        <v>0</v>
      </c>
    </row>
    <row r="29911" spans="1:8" x14ac:dyDescent="0.3">
      <c r="A29911">
        <v>29910</v>
      </c>
      <c r="B29911" t="s">
        <v>24329</v>
      </c>
      <c r="C29911">
        <v>20210814</v>
      </c>
      <c r="D29911">
        <v>79</v>
      </c>
      <c r="E29911">
        <v>7678</v>
      </c>
      <c r="F29911">
        <v>3</v>
      </c>
      <c r="G29911" t="s">
        <v>24676</v>
      </c>
      <c r="H29911">
        <v>1</v>
      </c>
    </row>
    <row r="29912" spans="1:8" x14ac:dyDescent="0.3">
      <c r="A29912">
        <v>29911</v>
      </c>
      <c r="B29912" t="s">
        <v>24329</v>
      </c>
      <c r="C29912">
        <v>20210814</v>
      </c>
      <c r="D29912">
        <v>79</v>
      </c>
      <c r="E29912">
        <v>7678</v>
      </c>
      <c r="F29912">
        <v>4</v>
      </c>
      <c r="G29912" t="s">
        <v>24675</v>
      </c>
      <c r="H29912">
        <v>0</v>
      </c>
    </row>
    <row r="29913" spans="1:8" x14ac:dyDescent="0.3">
      <c r="A29913">
        <v>29912</v>
      </c>
      <c r="B29913" t="s">
        <v>24329</v>
      </c>
      <c r="C29913">
        <v>20210814</v>
      </c>
      <c r="D29913">
        <v>79</v>
      </c>
      <c r="E29913">
        <v>7679</v>
      </c>
      <c r="F29913">
        <v>1</v>
      </c>
      <c r="G29913" t="s">
        <v>25043</v>
      </c>
      <c r="H29913">
        <v>0</v>
      </c>
    </row>
    <row r="29914" spans="1:8" x14ac:dyDescent="0.3">
      <c r="A29914">
        <v>29913</v>
      </c>
      <c r="B29914" t="s">
        <v>24329</v>
      </c>
      <c r="C29914">
        <v>20210814</v>
      </c>
      <c r="D29914">
        <v>79</v>
      </c>
      <c r="E29914">
        <v>7679</v>
      </c>
      <c r="F29914">
        <v>2</v>
      </c>
      <c r="G29914" t="s">
        <v>25044</v>
      </c>
      <c r="H29914">
        <v>0</v>
      </c>
    </row>
    <row r="29915" spans="1:8" x14ac:dyDescent="0.3">
      <c r="A29915">
        <v>29914</v>
      </c>
      <c r="B29915" t="s">
        <v>24329</v>
      </c>
      <c r="C29915">
        <v>20210814</v>
      </c>
      <c r="D29915">
        <v>79</v>
      </c>
      <c r="E29915">
        <v>7679</v>
      </c>
      <c r="F29915">
        <v>3</v>
      </c>
      <c r="G29915" t="s">
        <v>25045</v>
      </c>
      <c r="H29915">
        <v>0</v>
      </c>
    </row>
    <row r="29916" spans="1:8" x14ac:dyDescent="0.3">
      <c r="A29916">
        <v>29915</v>
      </c>
      <c r="B29916" t="s">
        <v>24329</v>
      </c>
      <c r="C29916">
        <v>20210814</v>
      </c>
      <c r="D29916">
        <v>79</v>
      </c>
      <c r="E29916">
        <v>7679</v>
      </c>
      <c r="F29916">
        <v>4</v>
      </c>
      <c r="G29916" t="s">
        <v>25046</v>
      </c>
      <c r="H29916">
        <v>1</v>
      </c>
    </row>
    <row r="29917" spans="1:8" x14ac:dyDescent="0.3">
      <c r="A29917">
        <v>29916</v>
      </c>
      <c r="B29917" t="s">
        <v>24329</v>
      </c>
      <c r="C29917">
        <v>20210814</v>
      </c>
      <c r="D29917">
        <v>79</v>
      </c>
      <c r="E29917">
        <v>7680</v>
      </c>
      <c r="F29917">
        <v>1</v>
      </c>
      <c r="G29917" t="s">
        <v>25047</v>
      </c>
      <c r="H29917">
        <v>0</v>
      </c>
    </row>
    <row r="29918" spans="1:8" x14ac:dyDescent="0.3">
      <c r="A29918">
        <v>29917</v>
      </c>
      <c r="B29918" t="s">
        <v>24329</v>
      </c>
      <c r="C29918">
        <v>20210814</v>
      </c>
      <c r="D29918">
        <v>79</v>
      </c>
      <c r="E29918">
        <v>7680</v>
      </c>
      <c r="F29918">
        <v>2</v>
      </c>
      <c r="G29918" t="s">
        <v>25048</v>
      </c>
      <c r="H29918">
        <v>0</v>
      </c>
    </row>
    <row r="29919" spans="1:8" x14ac:dyDescent="0.3">
      <c r="A29919">
        <v>29918</v>
      </c>
      <c r="B29919" t="s">
        <v>24329</v>
      </c>
      <c r="C29919">
        <v>20210814</v>
      </c>
      <c r="D29919">
        <v>79</v>
      </c>
      <c r="E29919">
        <v>7680</v>
      </c>
      <c r="F29919">
        <v>3</v>
      </c>
      <c r="G29919" t="s">
        <v>25049</v>
      </c>
      <c r="H29919">
        <v>1</v>
      </c>
    </row>
    <row r="29920" spans="1:8" x14ac:dyDescent="0.3">
      <c r="A29920">
        <v>29919</v>
      </c>
      <c r="B29920" t="s">
        <v>24329</v>
      </c>
      <c r="C29920">
        <v>20210814</v>
      </c>
      <c r="D29920">
        <v>79</v>
      </c>
      <c r="E29920">
        <v>7680</v>
      </c>
      <c r="F29920">
        <v>4</v>
      </c>
      <c r="G29920" t="s">
        <v>25050</v>
      </c>
      <c r="H29920">
        <v>0</v>
      </c>
    </row>
    <row r="29921" spans="1:8" x14ac:dyDescent="0.3">
      <c r="A29921">
        <v>29920</v>
      </c>
      <c r="B29921" t="s">
        <v>24329</v>
      </c>
      <c r="C29921">
        <v>20210814</v>
      </c>
      <c r="D29921">
        <v>79</v>
      </c>
      <c r="E29921">
        <v>7681</v>
      </c>
      <c r="F29921">
        <v>1</v>
      </c>
      <c r="G29921" t="s">
        <v>25051</v>
      </c>
      <c r="H29921">
        <v>1</v>
      </c>
    </row>
    <row r="29922" spans="1:8" x14ac:dyDescent="0.3">
      <c r="A29922">
        <v>29921</v>
      </c>
      <c r="B29922" t="s">
        <v>24329</v>
      </c>
      <c r="C29922">
        <v>20210814</v>
      </c>
      <c r="D29922">
        <v>79</v>
      </c>
      <c r="E29922">
        <v>7681</v>
      </c>
      <c r="F29922">
        <v>2</v>
      </c>
      <c r="G29922" t="s">
        <v>25052</v>
      </c>
      <c r="H29922">
        <v>0</v>
      </c>
    </row>
    <row r="29923" spans="1:8" x14ac:dyDescent="0.3">
      <c r="A29923">
        <v>29922</v>
      </c>
      <c r="B29923" t="s">
        <v>24329</v>
      </c>
      <c r="C29923">
        <v>20210814</v>
      </c>
      <c r="D29923">
        <v>79</v>
      </c>
      <c r="E29923">
        <v>7681</v>
      </c>
      <c r="F29923">
        <v>3</v>
      </c>
      <c r="G29923" t="s">
        <v>25053</v>
      </c>
      <c r="H29923">
        <v>0</v>
      </c>
    </row>
    <row r="29924" spans="1:8" x14ac:dyDescent="0.3">
      <c r="A29924">
        <v>29923</v>
      </c>
      <c r="B29924" t="s">
        <v>24329</v>
      </c>
      <c r="C29924">
        <v>20210814</v>
      </c>
      <c r="D29924">
        <v>79</v>
      </c>
      <c r="E29924">
        <v>7681</v>
      </c>
      <c r="F29924">
        <v>4</v>
      </c>
      <c r="G29924" t="s">
        <v>25054</v>
      </c>
      <c r="H29924">
        <v>0</v>
      </c>
    </row>
    <row r="29925" spans="1:8" x14ac:dyDescent="0.3">
      <c r="A29925">
        <v>29924</v>
      </c>
      <c r="B29925" t="s">
        <v>24329</v>
      </c>
      <c r="C29925">
        <v>20210814</v>
      </c>
      <c r="D29925">
        <v>79</v>
      </c>
      <c r="E29925">
        <v>7682</v>
      </c>
      <c r="F29925">
        <v>1</v>
      </c>
      <c r="G29925" t="s">
        <v>25055</v>
      </c>
      <c r="H29925">
        <v>1</v>
      </c>
    </row>
    <row r="29926" spans="1:8" x14ac:dyDescent="0.3">
      <c r="A29926">
        <v>29925</v>
      </c>
      <c r="B29926" t="s">
        <v>24329</v>
      </c>
      <c r="C29926">
        <v>20210814</v>
      </c>
      <c r="D29926">
        <v>79</v>
      </c>
      <c r="E29926">
        <v>7682</v>
      </c>
      <c r="F29926">
        <v>2</v>
      </c>
      <c r="G29926" t="s">
        <v>25056</v>
      </c>
      <c r="H29926">
        <v>0</v>
      </c>
    </row>
    <row r="29927" spans="1:8" x14ac:dyDescent="0.3">
      <c r="A29927">
        <v>29926</v>
      </c>
      <c r="B29927" t="s">
        <v>24329</v>
      </c>
      <c r="C29927">
        <v>20210814</v>
      </c>
      <c r="D29927">
        <v>79</v>
      </c>
      <c r="E29927">
        <v>7682</v>
      </c>
      <c r="F29927">
        <v>3</v>
      </c>
      <c r="G29927" t="s">
        <v>25057</v>
      </c>
      <c r="H29927">
        <v>0</v>
      </c>
    </row>
    <row r="29928" spans="1:8" x14ac:dyDescent="0.3">
      <c r="A29928">
        <v>29927</v>
      </c>
      <c r="B29928" t="s">
        <v>24329</v>
      </c>
      <c r="C29928">
        <v>20210814</v>
      </c>
      <c r="D29928">
        <v>79</v>
      </c>
      <c r="E29928">
        <v>7682</v>
      </c>
      <c r="F29928">
        <v>4</v>
      </c>
      <c r="G29928" t="s">
        <v>25058</v>
      </c>
      <c r="H29928">
        <v>0</v>
      </c>
    </row>
    <row r="29929" spans="1:8" x14ac:dyDescent="0.3">
      <c r="A29929">
        <v>29928</v>
      </c>
      <c r="B29929" t="s">
        <v>24329</v>
      </c>
      <c r="C29929">
        <v>20210814</v>
      </c>
      <c r="D29929">
        <v>79</v>
      </c>
      <c r="E29929">
        <v>7683</v>
      </c>
      <c r="F29929">
        <v>1</v>
      </c>
      <c r="G29929" t="s">
        <v>25059</v>
      </c>
      <c r="H29929">
        <v>0</v>
      </c>
    </row>
    <row r="29930" spans="1:8" x14ac:dyDescent="0.3">
      <c r="A29930">
        <v>29929</v>
      </c>
      <c r="B29930" t="s">
        <v>24329</v>
      </c>
      <c r="C29930">
        <v>20210814</v>
      </c>
      <c r="D29930">
        <v>79</v>
      </c>
      <c r="E29930">
        <v>7683</v>
      </c>
      <c r="F29930">
        <v>2</v>
      </c>
      <c r="G29930" t="s">
        <v>25060</v>
      </c>
      <c r="H29930">
        <v>1</v>
      </c>
    </row>
    <row r="29931" spans="1:8" x14ac:dyDescent="0.3">
      <c r="A29931">
        <v>29930</v>
      </c>
      <c r="B29931" t="s">
        <v>24329</v>
      </c>
      <c r="C29931">
        <v>20210814</v>
      </c>
      <c r="D29931">
        <v>79</v>
      </c>
      <c r="E29931">
        <v>7683</v>
      </c>
      <c r="F29931">
        <v>3</v>
      </c>
      <c r="G29931" t="s">
        <v>25061</v>
      </c>
      <c r="H29931">
        <v>0</v>
      </c>
    </row>
    <row r="29932" spans="1:8" x14ac:dyDescent="0.3">
      <c r="A29932">
        <v>29931</v>
      </c>
      <c r="B29932" t="s">
        <v>24329</v>
      </c>
      <c r="C29932">
        <v>20210814</v>
      </c>
      <c r="D29932">
        <v>79</v>
      </c>
      <c r="E29932">
        <v>7683</v>
      </c>
      <c r="F29932">
        <v>4</v>
      </c>
      <c r="G29932" t="s">
        <v>25062</v>
      </c>
      <c r="H29932">
        <v>0</v>
      </c>
    </row>
    <row r="29933" spans="1:8" x14ac:dyDescent="0.3">
      <c r="A29933">
        <v>29932</v>
      </c>
      <c r="B29933" t="s">
        <v>24329</v>
      </c>
      <c r="C29933">
        <v>20210814</v>
      </c>
      <c r="D29933">
        <v>79</v>
      </c>
      <c r="E29933">
        <v>7684</v>
      </c>
      <c r="F29933">
        <v>1</v>
      </c>
      <c r="G29933" t="s">
        <v>25063</v>
      </c>
      <c r="H29933">
        <v>0</v>
      </c>
    </row>
    <row r="29934" spans="1:8" x14ac:dyDescent="0.3">
      <c r="A29934">
        <v>29933</v>
      </c>
      <c r="B29934" t="s">
        <v>24329</v>
      </c>
      <c r="C29934">
        <v>20210814</v>
      </c>
      <c r="D29934">
        <v>79</v>
      </c>
      <c r="E29934">
        <v>7684</v>
      </c>
      <c r="F29934">
        <v>2</v>
      </c>
      <c r="G29934" t="s">
        <v>25064</v>
      </c>
      <c r="H29934">
        <v>0</v>
      </c>
    </row>
    <row r="29935" spans="1:8" x14ac:dyDescent="0.3">
      <c r="A29935">
        <v>29934</v>
      </c>
      <c r="B29935" t="s">
        <v>24329</v>
      </c>
      <c r="C29935">
        <v>20210814</v>
      </c>
      <c r="D29935">
        <v>79</v>
      </c>
      <c r="E29935">
        <v>7684</v>
      </c>
      <c r="F29935">
        <v>3</v>
      </c>
      <c r="G29935" t="s">
        <v>25065</v>
      </c>
      <c r="H29935">
        <v>1</v>
      </c>
    </row>
    <row r="29936" spans="1:8" x14ac:dyDescent="0.3">
      <c r="A29936">
        <v>29935</v>
      </c>
      <c r="B29936" t="s">
        <v>24329</v>
      </c>
      <c r="C29936">
        <v>20210814</v>
      </c>
      <c r="D29936">
        <v>79</v>
      </c>
      <c r="E29936">
        <v>7684</v>
      </c>
      <c r="F29936">
        <v>4</v>
      </c>
      <c r="G29936" t="s">
        <v>25066</v>
      </c>
      <c r="H29936">
        <v>0</v>
      </c>
    </row>
    <row r="29937" spans="1:8" x14ac:dyDescent="0.3">
      <c r="A29937">
        <v>29936</v>
      </c>
      <c r="B29937" t="s">
        <v>24329</v>
      </c>
      <c r="C29937">
        <v>20210814</v>
      </c>
      <c r="D29937">
        <v>79</v>
      </c>
      <c r="E29937">
        <v>7685</v>
      </c>
      <c r="F29937">
        <v>1</v>
      </c>
      <c r="G29937" t="s">
        <v>24721</v>
      </c>
      <c r="H29937">
        <v>1</v>
      </c>
    </row>
    <row r="29938" spans="1:8" x14ac:dyDescent="0.3">
      <c r="A29938">
        <v>29937</v>
      </c>
      <c r="B29938" t="s">
        <v>24329</v>
      </c>
      <c r="C29938">
        <v>20210814</v>
      </c>
      <c r="D29938">
        <v>79</v>
      </c>
      <c r="E29938">
        <v>7685</v>
      </c>
      <c r="F29938">
        <v>2</v>
      </c>
      <c r="G29938" t="s">
        <v>2619</v>
      </c>
      <c r="H29938">
        <v>0</v>
      </c>
    </row>
    <row r="29939" spans="1:8" x14ac:dyDescent="0.3">
      <c r="A29939">
        <v>29938</v>
      </c>
      <c r="B29939" t="s">
        <v>24329</v>
      </c>
      <c r="C29939">
        <v>20210814</v>
      </c>
      <c r="D29939">
        <v>79</v>
      </c>
      <c r="E29939">
        <v>7685</v>
      </c>
      <c r="F29939">
        <v>3</v>
      </c>
      <c r="G29939" t="s">
        <v>24635</v>
      </c>
      <c r="H29939">
        <v>0</v>
      </c>
    </row>
    <row r="29940" spans="1:8" x14ac:dyDescent="0.3">
      <c r="A29940">
        <v>29939</v>
      </c>
      <c r="B29940" t="s">
        <v>24329</v>
      </c>
      <c r="C29940">
        <v>20210814</v>
      </c>
      <c r="D29940">
        <v>79</v>
      </c>
      <c r="E29940">
        <v>7685</v>
      </c>
      <c r="F29940">
        <v>4</v>
      </c>
      <c r="G29940" t="s">
        <v>24418</v>
      </c>
      <c r="H29940">
        <v>0</v>
      </c>
    </row>
    <row r="29941" spans="1:8" x14ac:dyDescent="0.3">
      <c r="A29941">
        <v>29940</v>
      </c>
      <c r="B29941" t="s">
        <v>24329</v>
      </c>
      <c r="C29941">
        <v>20210814</v>
      </c>
      <c r="D29941">
        <v>79</v>
      </c>
      <c r="E29941">
        <v>7686</v>
      </c>
      <c r="F29941">
        <v>1</v>
      </c>
      <c r="G29941" t="s">
        <v>25067</v>
      </c>
      <c r="H29941">
        <v>1</v>
      </c>
    </row>
    <row r="29942" spans="1:8" x14ac:dyDescent="0.3">
      <c r="A29942">
        <v>29941</v>
      </c>
      <c r="B29942" t="s">
        <v>24329</v>
      </c>
      <c r="C29942">
        <v>20210814</v>
      </c>
      <c r="D29942">
        <v>79</v>
      </c>
      <c r="E29942">
        <v>7686</v>
      </c>
      <c r="F29942">
        <v>2</v>
      </c>
      <c r="G29942" t="s">
        <v>25068</v>
      </c>
      <c r="H29942">
        <v>0</v>
      </c>
    </row>
    <row r="29943" spans="1:8" x14ac:dyDescent="0.3">
      <c r="A29943">
        <v>29942</v>
      </c>
      <c r="B29943" t="s">
        <v>24329</v>
      </c>
      <c r="C29943">
        <v>20210814</v>
      </c>
      <c r="D29943">
        <v>79</v>
      </c>
      <c r="E29943">
        <v>7686</v>
      </c>
      <c r="F29943">
        <v>3</v>
      </c>
      <c r="G29943" t="s">
        <v>25069</v>
      </c>
      <c r="H29943">
        <v>0</v>
      </c>
    </row>
    <row r="29944" spans="1:8" x14ac:dyDescent="0.3">
      <c r="A29944">
        <v>29943</v>
      </c>
      <c r="B29944" t="s">
        <v>24329</v>
      </c>
      <c r="C29944">
        <v>20210814</v>
      </c>
      <c r="D29944">
        <v>79</v>
      </c>
      <c r="E29944">
        <v>7686</v>
      </c>
      <c r="F29944">
        <v>4</v>
      </c>
      <c r="G29944" t="s">
        <v>25070</v>
      </c>
      <c r="H29944">
        <v>0</v>
      </c>
    </row>
    <row r="29945" spans="1:8" x14ac:dyDescent="0.3">
      <c r="A29945">
        <v>29944</v>
      </c>
      <c r="B29945" t="s">
        <v>24329</v>
      </c>
      <c r="C29945">
        <v>20210814</v>
      </c>
      <c r="D29945">
        <v>79</v>
      </c>
      <c r="E29945">
        <v>7687</v>
      </c>
      <c r="F29945">
        <v>1</v>
      </c>
      <c r="G29945" t="s">
        <v>25071</v>
      </c>
      <c r="H29945">
        <v>0</v>
      </c>
    </row>
    <row r="29946" spans="1:8" x14ac:dyDescent="0.3">
      <c r="A29946">
        <v>29945</v>
      </c>
      <c r="B29946" t="s">
        <v>24329</v>
      </c>
      <c r="C29946">
        <v>20210814</v>
      </c>
      <c r="D29946">
        <v>79</v>
      </c>
      <c r="E29946">
        <v>7687</v>
      </c>
      <c r="F29946">
        <v>2</v>
      </c>
      <c r="G29946" t="s">
        <v>25072</v>
      </c>
      <c r="H29946">
        <v>0</v>
      </c>
    </row>
    <row r="29947" spans="1:8" x14ac:dyDescent="0.3">
      <c r="A29947">
        <v>29946</v>
      </c>
      <c r="B29947" t="s">
        <v>24329</v>
      </c>
      <c r="C29947">
        <v>20210814</v>
      </c>
      <c r="D29947">
        <v>79</v>
      </c>
      <c r="E29947">
        <v>7687</v>
      </c>
      <c r="F29947">
        <v>3</v>
      </c>
      <c r="G29947" t="s">
        <v>25073</v>
      </c>
      <c r="H29947">
        <v>0</v>
      </c>
    </row>
    <row r="29948" spans="1:8" x14ac:dyDescent="0.3">
      <c r="A29948">
        <v>29947</v>
      </c>
      <c r="B29948" t="s">
        <v>24329</v>
      </c>
      <c r="C29948">
        <v>20210814</v>
      </c>
      <c r="D29948">
        <v>79</v>
      </c>
      <c r="E29948">
        <v>7687</v>
      </c>
      <c r="F29948">
        <v>4</v>
      </c>
      <c r="G29948" t="s">
        <v>25074</v>
      </c>
      <c r="H29948">
        <v>1</v>
      </c>
    </row>
    <row r="29949" spans="1:8" x14ac:dyDescent="0.3">
      <c r="A29949">
        <v>29948</v>
      </c>
      <c r="B29949" t="s">
        <v>24329</v>
      </c>
      <c r="C29949">
        <v>20210814</v>
      </c>
      <c r="D29949">
        <v>79</v>
      </c>
      <c r="E29949">
        <v>7688</v>
      </c>
      <c r="F29949">
        <v>1</v>
      </c>
      <c r="G29949" t="s">
        <v>1399</v>
      </c>
      <c r="H29949">
        <v>0</v>
      </c>
    </row>
    <row r="29950" spans="1:8" x14ac:dyDescent="0.3">
      <c r="A29950">
        <v>29949</v>
      </c>
      <c r="B29950" t="s">
        <v>24329</v>
      </c>
      <c r="C29950">
        <v>20210814</v>
      </c>
      <c r="D29950">
        <v>79</v>
      </c>
      <c r="E29950">
        <v>7688</v>
      </c>
      <c r="F29950">
        <v>2</v>
      </c>
      <c r="G29950" t="s">
        <v>25075</v>
      </c>
      <c r="H29950">
        <v>1</v>
      </c>
    </row>
    <row r="29951" spans="1:8" x14ac:dyDescent="0.3">
      <c r="A29951">
        <v>29950</v>
      </c>
      <c r="B29951" t="s">
        <v>24329</v>
      </c>
      <c r="C29951">
        <v>20210814</v>
      </c>
      <c r="D29951">
        <v>79</v>
      </c>
      <c r="E29951">
        <v>7688</v>
      </c>
      <c r="F29951">
        <v>3</v>
      </c>
      <c r="G29951" t="s">
        <v>24782</v>
      </c>
      <c r="H29951">
        <v>0</v>
      </c>
    </row>
    <row r="29952" spans="1:8" x14ac:dyDescent="0.3">
      <c r="A29952">
        <v>29951</v>
      </c>
      <c r="B29952" t="s">
        <v>24329</v>
      </c>
      <c r="C29952">
        <v>20210814</v>
      </c>
      <c r="D29952">
        <v>79</v>
      </c>
      <c r="E29952">
        <v>7688</v>
      </c>
      <c r="F29952">
        <v>4</v>
      </c>
      <c r="G29952" t="s">
        <v>1400</v>
      </c>
      <c r="H29952">
        <v>0</v>
      </c>
    </row>
    <row r="29953" spans="1:8" x14ac:dyDescent="0.3">
      <c r="A29953">
        <v>29952</v>
      </c>
      <c r="B29953" t="s">
        <v>24329</v>
      </c>
      <c r="C29953">
        <v>20210814</v>
      </c>
      <c r="D29953">
        <v>79</v>
      </c>
      <c r="E29953">
        <v>7689</v>
      </c>
      <c r="F29953">
        <v>1</v>
      </c>
      <c r="G29953" t="s">
        <v>25076</v>
      </c>
      <c r="H29953">
        <v>0</v>
      </c>
    </row>
    <row r="29954" spans="1:8" x14ac:dyDescent="0.3">
      <c r="A29954">
        <v>29953</v>
      </c>
      <c r="B29954" t="s">
        <v>24329</v>
      </c>
      <c r="C29954">
        <v>20210814</v>
      </c>
      <c r="D29954">
        <v>79</v>
      </c>
      <c r="E29954">
        <v>7689</v>
      </c>
      <c r="F29954">
        <v>2</v>
      </c>
      <c r="G29954" t="s">
        <v>25077</v>
      </c>
      <c r="H29954">
        <v>1</v>
      </c>
    </row>
    <row r="29955" spans="1:8" x14ac:dyDescent="0.3">
      <c r="A29955">
        <v>29954</v>
      </c>
      <c r="B29955" t="s">
        <v>24329</v>
      </c>
      <c r="C29955">
        <v>20210814</v>
      </c>
      <c r="D29955">
        <v>79</v>
      </c>
      <c r="E29955">
        <v>7689</v>
      </c>
      <c r="F29955">
        <v>3</v>
      </c>
      <c r="G29955" t="s">
        <v>25078</v>
      </c>
      <c r="H29955">
        <v>0</v>
      </c>
    </row>
    <row r="29956" spans="1:8" x14ac:dyDescent="0.3">
      <c r="A29956">
        <v>29955</v>
      </c>
      <c r="B29956" t="s">
        <v>24329</v>
      </c>
      <c r="C29956">
        <v>20210814</v>
      </c>
      <c r="D29956">
        <v>79</v>
      </c>
      <c r="E29956">
        <v>7689</v>
      </c>
      <c r="F29956">
        <v>4</v>
      </c>
      <c r="G29956" t="s">
        <v>25079</v>
      </c>
      <c r="H29956">
        <v>0</v>
      </c>
    </row>
    <row r="29957" spans="1:8" x14ac:dyDescent="0.3">
      <c r="A29957">
        <v>29956</v>
      </c>
      <c r="B29957" t="s">
        <v>24329</v>
      </c>
      <c r="C29957">
        <v>20210814</v>
      </c>
      <c r="D29957">
        <v>79</v>
      </c>
      <c r="E29957">
        <v>7690</v>
      </c>
      <c r="F29957">
        <v>1</v>
      </c>
      <c r="G29957" t="s">
        <v>25080</v>
      </c>
      <c r="H29957">
        <v>0</v>
      </c>
    </row>
    <row r="29958" spans="1:8" x14ac:dyDescent="0.3">
      <c r="A29958">
        <v>29957</v>
      </c>
      <c r="B29958" t="s">
        <v>24329</v>
      </c>
      <c r="C29958">
        <v>20210814</v>
      </c>
      <c r="D29958">
        <v>79</v>
      </c>
      <c r="E29958">
        <v>7690</v>
      </c>
      <c r="F29958">
        <v>2</v>
      </c>
      <c r="G29958" t="s">
        <v>25081</v>
      </c>
      <c r="H29958">
        <v>0</v>
      </c>
    </row>
    <row r="29959" spans="1:8" x14ac:dyDescent="0.3">
      <c r="A29959">
        <v>29958</v>
      </c>
      <c r="B29959" t="s">
        <v>24329</v>
      </c>
      <c r="C29959">
        <v>20210814</v>
      </c>
      <c r="D29959">
        <v>79</v>
      </c>
      <c r="E29959">
        <v>7690</v>
      </c>
      <c r="F29959">
        <v>3</v>
      </c>
      <c r="G29959" t="s">
        <v>25082</v>
      </c>
      <c r="H29959">
        <v>0</v>
      </c>
    </row>
    <row r="29960" spans="1:8" x14ac:dyDescent="0.3">
      <c r="A29960">
        <v>29959</v>
      </c>
      <c r="B29960" t="s">
        <v>24329</v>
      </c>
      <c r="C29960">
        <v>20210814</v>
      </c>
      <c r="D29960">
        <v>79</v>
      </c>
      <c r="E29960">
        <v>7690</v>
      </c>
      <c r="F29960">
        <v>4</v>
      </c>
      <c r="G29960" t="s">
        <v>25083</v>
      </c>
      <c r="H29960">
        <v>1</v>
      </c>
    </row>
    <row r="29961" spans="1:8" x14ac:dyDescent="0.3">
      <c r="A29961">
        <v>29960</v>
      </c>
      <c r="B29961" t="s">
        <v>24329</v>
      </c>
      <c r="C29961">
        <v>20210814</v>
      </c>
      <c r="D29961">
        <v>79</v>
      </c>
      <c r="E29961">
        <v>7691</v>
      </c>
      <c r="F29961">
        <v>1</v>
      </c>
      <c r="G29961" t="s">
        <v>25084</v>
      </c>
      <c r="H29961">
        <v>0</v>
      </c>
    </row>
    <row r="29962" spans="1:8" x14ac:dyDescent="0.3">
      <c r="A29962">
        <v>29961</v>
      </c>
      <c r="B29962" t="s">
        <v>24329</v>
      </c>
      <c r="C29962">
        <v>20210814</v>
      </c>
      <c r="D29962">
        <v>79</v>
      </c>
      <c r="E29962">
        <v>7691</v>
      </c>
      <c r="F29962">
        <v>2</v>
      </c>
      <c r="G29962" t="s">
        <v>25085</v>
      </c>
      <c r="H29962">
        <v>0</v>
      </c>
    </row>
    <row r="29963" spans="1:8" x14ac:dyDescent="0.3">
      <c r="A29963">
        <v>29962</v>
      </c>
      <c r="B29963" t="s">
        <v>24329</v>
      </c>
      <c r="C29963">
        <v>20210814</v>
      </c>
      <c r="D29963">
        <v>79</v>
      </c>
      <c r="E29963">
        <v>7691</v>
      </c>
      <c r="F29963">
        <v>3</v>
      </c>
      <c r="G29963" t="s">
        <v>25086</v>
      </c>
      <c r="H29963">
        <v>0</v>
      </c>
    </row>
    <row r="29964" spans="1:8" x14ac:dyDescent="0.3">
      <c r="A29964">
        <v>29963</v>
      </c>
      <c r="B29964" t="s">
        <v>24329</v>
      </c>
      <c r="C29964">
        <v>20210814</v>
      </c>
      <c r="D29964">
        <v>79</v>
      </c>
      <c r="E29964">
        <v>7691</v>
      </c>
      <c r="F29964">
        <v>4</v>
      </c>
      <c r="G29964" t="s">
        <v>25087</v>
      </c>
      <c r="H29964">
        <v>1</v>
      </c>
    </row>
    <row r="29965" spans="1:8" x14ac:dyDescent="0.3">
      <c r="A29965">
        <v>29964</v>
      </c>
      <c r="B29965" t="s">
        <v>24329</v>
      </c>
      <c r="C29965">
        <v>20210814</v>
      </c>
      <c r="D29965">
        <v>79</v>
      </c>
      <c r="E29965">
        <v>7692</v>
      </c>
      <c r="F29965">
        <v>1</v>
      </c>
      <c r="G29965" t="s">
        <v>25088</v>
      </c>
      <c r="H29965">
        <v>0</v>
      </c>
    </row>
    <row r="29966" spans="1:8" x14ac:dyDescent="0.3">
      <c r="A29966">
        <v>29965</v>
      </c>
      <c r="B29966" t="s">
        <v>24329</v>
      </c>
      <c r="C29966">
        <v>20210814</v>
      </c>
      <c r="D29966">
        <v>79</v>
      </c>
      <c r="E29966">
        <v>7692</v>
      </c>
      <c r="F29966">
        <v>2</v>
      </c>
      <c r="G29966" t="s">
        <v>4781</v>
      </c>
      <c r="H29966">
        <v>0</v>
      </c>
    </row>
    <row r="29967" spans="1:8" x14ac:dyDescent="0.3">
      <c r="A29967">
        <v>29966</v>
      </c>
      <c r="B29967" t="s">
        <v>24329</v>
      </c>
      <c r="C29967">
        <v>20210814</v>
      </c>
      <c r="D29967">
        <v>79</v>
      </c>
      <c r="E29967">
        <v>7692</v>
      </c>
      <c r="F29967">
        <v>3</v>
      </c>
      <c r="G29967" t="s">
        <v>24675</v>
      </c>
      <c r="H29967">
        <v>1</v>
      </c>
    </row>
    <row r="29968" spans="1:8" x14ac:dyDescent="0.3">
      <c r="A29968">
        <v>29967</v>
      </c>
      <c r="B29968" t="s">
        <v>24329</v>
      </c>
      <c r="C29968">
        <v>20210814</v>
      </c>
      <c r="D29968">
        <v>79</v>
      </c>
      <c r="E29968">
        <v>7692</v>
      </c>
      <c r="F29968">
        <v>4</v>
      </c>
      <c r="G29968" t="s">
        <v>25089</v>
      </c>
      <c r="H29968">
        <v>0</v>
      </c>
    </row>
    <row r="29969" spans="1:8" x14ac:dyDescent="0.3">
      <c r="A29969">
        <v>29968</v>
      </c>
      <c r="B29969" t="s">
        <v>24329</v>
      </c>
      <c r="C29969">
        <v>20210814</v>
      </c>
      <c r="D29969">
        <v>79</v>
      </c>
      <c r="E29969">
        <v>7693</v>
      </c>
      <c r="F29969">
        <v>1</v>
      </c>
      <c r="G29969" t="s">
        <v>25090</v>
      </c>
      <c r="H29969">
        <v>0</v>
      </c>
    </row>
    <row r="29970" spans="1:8" x14ac:dyDescent="0.3">
      <c r="A29970">
        <v>29969</v>
      </c>
      <c r="B29970" t="s">
        <v>24329</v>
      </c>
      <c r="C29970">
        <v>20210814</v>
      </c>
      <c r="D29970">
        <v>79</v>
      </c>
      <c r="E29970">
        <v>7693</v>
      </c>
      <c r="F29970">
        <v>2</v>
      </c>
      <c r="G29970" t="s">
        <v>25091</v>
      </c>
      <c r="H29970">
        <v>0</v>
      </c>
    </row>
    <row r="29971" spans="1:8" x14ac:dyDescent="0.3">
      <c r="A29971">
        <v>29970</v>
      </c>
      <c r="B29971" t="s">
        <v>24329</v>
      </c>
      <c r="C29971">
        <v>20210814</v>
      </c>
      <c r="D29971">
        <v>79</v>
      </c>
      <c r="E29971">
        <v>7693</v>
      </c>
      <c r="F29971">
        <v>3</v>
      </c>
      <c r="G29971" t="s">
        <v>25092</v>
      </c>
      <c r="H29971">
        <v>1</v>
      </c>
    </row>
    <row r="29972" spans="1:8" x14ac:dyDescent="0.3">
      <c r="A29972">
        <v>29971</v>
      </c>
      <c r="B29972" t="s">
        <v>24329</v>
      </c>
      <c r="C29972">
        <v>20210814</v>
      </c>
      <c r="D29972">
        <v>79</v>
      </c>
      <c r="E29972">
        <v>7693</v>
      </c>
      <c r="F29972">
        <v>4</v>
      </c>
      <c r="G29972" t="s">
        <v>25093</v>
      </c>
      <c r="H29972">
        <v>0</v>
      </c>
    </row>
    <row r="29973" spans="1:8" x14ac:dyDescent="0.3">
      <c r="A29973">
        <v>29972</v>
      </c>
      <c r="B29973" t="s">
        <v>24329</v>
      </c>
      <c r="C29973">
        <v>20210814</v>
      </c>
      <c r="D29973">
        <v>79</v>
      </c>
      <c r="E29973">
        <v>7694</v>
      </c>
      <c r="F29973">
        <v>1</v>
      </c>
      <c r="G29973" t="s">
        <v>25094</v>
      </c>
      <c r="H29973">
        <v>0</v>
      </c>
    </row>
    <row r="29974" spans="1:8" x14ac:dyDescent="0.3">
      <c r="A29974">
        <v>29973</v>
      </c>
      <c r="B29974" t="s">
        <v>24329</v>
      </c>
      <c r="C29974">
        <v>20210814</v>
      </c>
      <c r="D29974">
        <v>79</v>
      </c>
      <c r="E29974">
        <v>7694</v>
      </c>
      <c r="F29974">
        <v>2</v>
      </c>
      <c r="G29974" t="s">
        <v>25095</v>
      </c>
      <c r="H29974">
        <v>0</v>
      </c>
    </row>
    <row r="29975" spans="1:8" x14ac:dyDescent="0.3">
      <c r="A29975">
        <v>29974</v>
      </c>
      <c r="B29975" t="s">
        <v>24329</v>
      </c>
      <c r="C29975">
        <v>20210814</v>
      </c>
      <c r="D29975">
        <v>79</v>
      </c>
      <c r="E29975">
        <v>7694</v>
      </c>
      <c r="F29975">
        <v>3</v>
      </c>
      <c r="G29975" t="s">
        <v>25096</v>
      </c>
      <c r="H29975">
        <v>0</v>
      </c>
    </row>
    <row r="29976" spans="1:8" x14ac:dyDescent="0.3">
      <c r="A29976">
        <v>29975</v>
      </c>
      <c r="B29976" t="s">
        <v>24329</v>
      </c>
      <c r="C29976">
        <v>20210814</v>
      </c>
      <c r="D29976">
        <v>79</v>
      </c>
      <c r="E29976">
        <v>7694</v>
      </c>
      <c r="F29976">
        <v>4</v>
      </c>
      <c r="G29976" t="s">
        <v>25097</v>
      </c>
      <c r="H29976">
        <v>1</v>
      </c>
    </row>
    <row r="29977" spans="1:8" x14ac:dyDescent="0.3">
      <c r="A29977">
        <v>29976</v>
      </c>
      <c r="B29977" t="s">
        <v>24329</v>
      </c>
      <c r="C29977">
        <v>20210814</v>
      </c>
      <c r="D29977">
        <v>79</v>
      </c>
      <c r="E29977">
        <v>7695</v>
      </c>
      <c r="F29977">
        <v>1</v>
      </c>
      <c r="G29977" t="s">
        <v>25098</v>
      </c>
      <c r="H29977">
        <v>0</v>
      </c>
    </row>
    <row r="29978" spans="1:8" x14ac:dyDescent="0.3">
      <c r="A29978">
        <v>29977</v>
      </c>
      <c r="B29978" t="s">
        <v>24329</v>
      </c>
      <c r="C29978">
        <v>20210814</v>
      </c>
      <c r="D29978">
        <v>79</v>
      </c>
      <c r="E29978">
        <v>7695</v>
      </c>
      <c r="F29978">
        <v>2</v>
      </c>
      <c r="G29978" t="s">
        <v>25099</v>
      </c>
      <c r="H29978">
        <v>1</v>
      </c>
    </row>
    <row r="29979" spans="1:8" x14ac:dyDescent="0.3">
      <c r="A29979">
        <v>29978</v>
      </c>
      <c r="B29979" t="s">
        <v>24329</v>
      </c>
      <c r="C29979">
        <v>20210814</v>
      </c>
      <c r="D29979">
        <v>79</v>
      </c>
      <c r="E29979">
        <v>7695</v>
      </c>
      <c r="F29979">
        <v>3</v>
      </c>
      <c r="G29979" t="s">
        <v>25100</v>
      </c>
      <c r="H29979">
        <v>0</v>
      </c>
    </row>
    <row r="29980" spans="1:8" x14ac:dyDescent="0.3">
      <c r="A29980">
        <v>29979</v>
      </c>
      <c r="B29980" t="s">
        <v>24329</v>
      </c>
      <c r="C29980">
        <v>20210814</v>
      </c>
      <c r="D29980">
        <v>79</v>
      </c>
      <c r="E29980">
        <v>7695</v>
      </c>
      <c r="F29980">
        <v>4</v>
      </c>
      <c r="G29980" t="s">
        <v>25101</v>
      </c>
      <c r="H29980">
        <v>0</v>
      </c>
    </row>
    <row r="29981" spans="1:8" x14ac:dyDescent="0.3">
      <c r="A29981">
        <v>29980</v>
      </c>
      <c r="B29981" t="s">
        <v>24329</v>
      </c>
      <c r="C29981">
        <v>20210814</v>
      </c>
      <c r="D29981">
        <v>79</v>
      </c>
      <c r="E29981">
        <v>7696</v>
      </c>
      <c r="F29981">
        <v>1</v>
      </c>
      <c r="G29981" t="s">
        <v>25102</v>
      </c>
      <c r="H29981">
        <v>0</v>
      </c>
    </row>
    <row r="29982" spans="1:8" x14ac:dyDescent="0.3">
      <c r="A29982">
        <v>29981</v>
      </c>
      <c r="B29982" t="s">
        <v>24329</v>
      </c>
      <c r="C29982">
        <v>20210814</v>
      </c>
      <c r="D29982">
        <v>79</v>
      </c>
      <c r="E29982">
        <v>7696</v>
      </c>
      <c r="F29982">
        <v>2</v>
      </c>
      <c r="G29982" t="s">
        <v>25103</v>
      </c>
      <c r="H29982">
        <v>1</v>
      </c>
    </row>
    <row r="29983" spans="1:8" x14ac:dyDescent="0.3">
      <c r="A29983">
        <v>29982</v>
      </c>
      <c r="B29983" t="s">
        <v>24329</v>
      </c>
      <c r="C29983">
        <v>20210814</v>
      </c>
      <c r="D29983">
        <v>79</v>
      </c>
      <c r="E29983">
        <v>7696</v>
      </c>
      <c r="F29983">
        <v>3</v>
      </c>
      <c r="G29983" t="s">
        <v>25104</v>
      </c>
      <c r="H29983">
        <v>0</v>
      </c>
    </row>
    <row r="29984" spans="1:8" x14ac:dyDescent="0.3">
      <c r="A29984">
        <v>29983</v>
      </c>
      <c r="B29984" t="s">
        <v>24329</v>
      </c>
      <c r="C29984">
        <v>20210814</v>
      </c>
      <c r="D29984">
        <v>79</v>
      </c>
      <c r="E29984">
        <v>7696</v>
      </c>
      <c r="F29984">
        <v>4</v>
      </c>
      <c r="G29984" t="s">
        <v>25105</v>
      </c>
      <c r="H29984">
        <v>0</v>
      </c>
    </row>
    <row r="29985" spans="1:8" x14ac:dyDescent="0.3">
      <c r="A29985">
        <v>29984</v>
      </c>
      <c r="B29985" t="s">
        <v>24329</v>
      </c>
      <c r="C29985">
        <v>20210814</v>
      </c>
      <c r="D29985">
        <v>79</v>
      </c>
      <c r="E29985">
        <v>7697</v>
      </c>
      <c r="F29985">
        <v>1</v>
      </c>
      <c r="G29985" t="s">
        <v>25106</v>
      </c>
      <c r="H29985">
        <v>0</v>
      </c>
    </row>
    <row r="29986" spans="1:8" x14ac:dyDescent="0.3">
      <c r="A29986">
        <v>29985</v>
      </c>
      <c r="B29986" t="s">
        <v>24329</v>
      </c>
      <c r="C29986">
        <v>20210814</v>
      </c>
      <c r="D29986">
        <v>79</v>
      </c>
      <c r="E29986">
        <v>7697</v>
      </c>
      <c r="F29986">
        <v>2</v>
      </c>
      <c r="G29986" t="s">
        <v>25107</v>
      </c>
      <c r="H29986">
        <v>0</v>
      </c>
    </row>
    <row r="29987" spans="1:8" x14ac:dyDescent="0.3">
      <c r="A29987">
        <v>29986</v>
      </c>
      <c r="B29987" t="s">
        <v>24329</v>
      </c>
      <c r="C29987">
        <v>20210814</v>
      </c>
      <c r="D29987">
        <v>79</v>
      </c>
      <c r="E29987">
        <v>7697</v>
      </c>
      <c r="F29987">
        <v>3</v>
      </c>
      <c r="G29987" t="s">
        <v>25108</v>
      </c>
      <c r="H29987">
        <v>0</v>
      </c>
    </row>
    <row r="29988" spans="1:8" x14ac:dyDescent="0.3">
      <c r="A29988">
        <v>29987</v>
      </c>
      <c r="B29988" t="s">
        <v>24329</v>
      </c>
      <c r="C29988">
        <v>20210814</v>
      </c>
      <c r="D29988">
        <v>79</v>
      </c>
      <c r="E29988">
        <v>7697</v>
      </c>
      <c r="F29988">
        <v>4</v>
      </c>
      <c r="G29988" t="s">
        <v>25109</v>
      </c>
      <c r="H29988">
        <v>1</v>
      </c>
    </row>
    <row r="29989" spans="1:8" x14ac:dyDescent="0.3">
      <c r="A29989">
        <v>29988</v>
      </c>
      <c r="B29989" t="s">
        <v>24329</v>
      </c>
      <c r="C29989">
        <v>20210814</v>
      </c>
      <c r="D29989">
        <v>79</v>
      </c>
      <c r="E29989">
        <v>7698</v>
      </c>
      <c r="F29989">
        <v>1</v>
      </c>
      <c r="G29989" t="s">
        <v>25110</v>
      </c>
      <c r="H29989">
        <v>1</v>
      </c>
    </row>
    <row r="29990" spans="1:8" x14ac:dyDescent="0.3">
      <c r="A29990">
        <v>29989</v>
      </c>
      <c r="B29990" t="s">
        <v>24329</v>
      </c>
      <c r="C29990">
        <v>20210814</v>
      </c>
      <c r="D29990">
        <v>79</v>
      </c>
      <c r="E29990">
        <v>7698</v>
      </c>
      <c r="F29990">
        <v>2</v>
      </c>
      <c r="G29990" t="s">
        <v>25111</v>
      </c>
      <c r="H29990">
        <v>0</v>
      </c>
    </row>
    <row r="29991" spans="1:8" x14ac:dyDescent="0.3">
      <c r="A29991">
        <v>29990</v>
      </c>
      <c r="B29991" t="s">
        <v>24329</v>
      </c>
      <c r="C29991">
        <v>20210814</v>
      </c>
      <c r="D29991">
        <v>79</v>
      </c>
      <c r="E29991">
        <v>7698</v>
      </c>
      <c r="F29991">
        <v>3</v>
      </c>
      <c r="G29991" t="s">
        <v>25112</v>
      </c>
      <c r="H29991">
        <v>0</v>
      </c>
    </row>
    <row r="29992" spans="1:8" x14ac:dyDescent="0.3">
      <c r="A29992">
        <v>29991</v>
      </c>
      <c r="B29992" t="s">
        <v>24329</v>
      </c>
      <c r="C29992">
        <v>20210814</v>
      </c>
      <c r="D29992">
        <v>79</v>
      </c>
      <c r="E29992">
        <v>7698</v>
      </c>
      <c r="F29992">
        <v>4</v>
      </c>
      <c r="G29992" t="s">
        <v>25113</v>
      </c>
      <c r="H29992">
        <v>0</v>
      </c>
    </row>
    <row r="29993" spans="1:8" x14ac:dyDescent="0.3">
      <c r="A29993">
        <v>29992</v>
      </c>
      <c r="B29993" t="s">
        <v>24329</v>
      </c>
      <c r="C29993">
        <v>20210814</v>
      </c>
      <c r="D29993">
        <v>79</v>
      </c>
      <c r="E29993">
        <v>7699</v>
      </c>
      <c r="F29993">
        <v>1</v>
      </c>
      <c r="G29993" t="s">
        <v>25114</v>
      </c>
      <c r="H29993">
        <v>0</v>
      </c>
    </row>
    <row r="29994" spans="1:8" x14ac:dyDescent="0.3">
      <c r="A29994">
        <v>29993</v>
      </c>
      <c r="B29994" t="s">
        <v>24329</v>
      </c>
      <c r="C29994">
        <v>20210814</v>
      </c>
      <c r="D29994">
        <v>79</v>
      </c>
      <c r="E29994">
        <v>7699</v>
      </c>
      <c r="F29994">
        <v>2</v>
      </c>
      <c r="G29994" t="s">
        <v>25115</v>
      </c>
      <c r="H29994">
        <v>0</v>
      </c>
    </row>
    <row r="29995" spans="1:8" x14ac:dyDescent="0.3">
      <c r="A29995">
        <v>29994</v>
      </c>
      <c r="B29995" t="s">
        <v>24329</v>
      </c>
      <c r="C29995">
        <v>20210814</v>
      </c>
      <c r="D29995">
        <v>79</v>
      </c>
      <c r="E29995">
        <v>7699</v>
      </c>
      <c r="F29995">
        <v>3</v>
      </c>
      <c r="G29995" t="s">
        <v>25116</v>
      </c>
      <c r="H29995">
        <v>0</v>
      </c>
    </row>
    <row r="29996" spans="1:8" x14ac:dyDescent="0.3">
      <c r="A29996">
        <v>29995</v>
      </c>
      <c r="B29996" t="s">
        <v>24329</v>
      </c>
      <c r="C29996">
        <v>20210814</v>
      </c>
      <c r="D29996">
        <v>79</v>
      </c>
      <c r="E29996">
        <v>7699</v>
      </c>
      <c r="F29996">
        <v>4</v>
      </c>
      <c r="G29996" t="s">
        <v>25117</v>
      </c>
      <c r="H29996">
        <v>1</v>
      </c>
    </row>
    <row r="29997" spans="1:8" x14ac:dyDescent="0.3">
      <c r="A29997">
        <v>29996</v>
      </c>
      <c r="B29997" t="s">
        <v>24329</v>
      </c>
      <c r="C29997">
        <v>20210814</v>
      </c>
      <c r="D29997">
        <v>79</v>
      </c>
      <c r="E29997">
        <v>7700</v>
      </c>
      <c r="F29997">
        <v>1</v>
      </c>
      <c r="G29997" t="s">
        <v>25118</v>
      </c>
      <c r="H29997">
        <v>0</v>
      </c>
    </row>
    <row r="29998" spans="1:8" x14ac:dyDescent="0.3">
      <c r="A29998">
        <v>29997</v>
      </c>
      <c r="B29998" t="s">
        <v>24329</v>
      </c>
      <c r="C29998">
        <v>20210814</v>
      </c>
      <c r="D29998">
        <v>79</v>
      </c>
      <c r="E29998">
        <v>7700</v>
      </c>
      <c r="F29998">
        <v>2</v>
      </c>
      <c r="G29998" t="s">
        <v>25119</v>
      </c>
      <c r="H29998">
        <v>1</v>
      </c>
    </row>
    <row r="29999" spans="1:8" x14ac:dyDescent="0.3">
      <c r="A29999">
        <v>29998</v>
      </c>
      <c r="B29999" t="s">
        <v>24329</v>
      </c>
      <c r="C29999">
        <v>20210814</v>
      </c>
      <c r="D29999">
        <v>79</v>
      </c>
      <c r="E29999">
        <v>7700</v>
      </c>
      <c r="F29999">
        <v>3</v>
      </c>
      <c r="G29999" t="s">
        <v>25120</v>
      </c>
      <c r="H29999">
        <v>0</v>
      </c>
    </row>
    <row r="30000" spans="1:8" x14ac:dyDescent="0.3">
      <c r="A30000">
        <v>29999</v>
      </c>
      <c r="B30000" t="s">
        <v>24329</v>
      </c>
      <c r="C30000">
        <v>20210814</v>
      </c>
      <c r="D30000">
        <v>79</v>
      </c>
      <c r="E30000">
        <v>7700</v>
      </c>
      <c r="F30000">
        <v>4</v>
      </c>
      <c r="G30000" t="s">
        <v>25121</v>
      </c>
      <c r="H30000">
        <v>0</v>
      </c>
    </row>
    <row r="30001" spans="1:8" x14ac:dyDescent="0.3">
      <c r="A30001">
        <v>30000</v>
      </c>
      <c r="B30001" t="s">
        <v>24329</v>
      </c>
      <c r="C30001">
        <v>20210814</v>
      </c>
      <c r="D30001">
        <v>79</v>
      </c>
      <c r="E30001">
        <v>7701</v>
      </c>
      <c r="F30001">
        <v>1</v>
      </c>
      <c r="G30001" t="s">
        <v>25122</v>
      </c>
      <c r="H30001">
        <v>1</v>
      </c>
    </row>
    <row r="30002" spans="1:8" x14ac:dyDescent="0.3">
      <c r="A30002">
        <v>30001</v>
      </c>
      <c r="B30002" t="s">
        <v>24329</v>
      </c>
      <c r="C30002">
        <v>20210814</v>
      </c>
      <c r="D30002">
        <v>79</v>
      </c>
      <c r="E30002">
        <v>7701</v>
      </c>
      <c r="F30002">
        <v>2</v>
      </c>
      <c r="G30002" t="s">
        <v>25123</v>
      </c>
      <c r="H30002">
        <v>0</v>
      </c>
    </row>
    <row r="30003" spans="1:8" x14ac:dyDescent="0.3">
      <c r="A30003">
        <v>30002</v>
      </c>
      <c r="B30003" t="s">
        <v>24329</v>
      </c>
      <c r="C30003">
        <v>20210814</v>
      </c>
      <c r="D30003">
        <v>79</v>
      </c>
      <c r="E30003">
        <v>7701</v>
      </c>
      <c r="F30003">
        <v>3</v>
      </c>
      <c r="G30003" t="s">
        <v>25124</v>
      </c>
      <c r="H30003">
        <v>0</v>
      </c>
    </row>
    <row r="30004" spans="1:8" x14ac:dyDescent="0.3">
      <c r="A30004">
        <v>30003</v>
      </c>
      <c r="B30004" t="s">
        <v>24329</v>
      </c>
      <c r="C30004">
        <v>20210814</v>
      </c>
      <c r="D30004">
        <v>79</v>
      </c>
      <c r="E30004">
        <v>7701</v>
      </c>
      <c r="F30004">
        <v>4</v>
      </c>
      <c r="G30004" t="s">
        <v>25125</v>
      </c>
      <c r="H30004">
        <v>0</v>
      </c>
    </row>
    <row r="30005" spans="1:8" x14ac:dyDescent="0.3">
      <c r="A30005">
        <v>30004</v>
      </c>
      <c r="B30005" t="s">
        <v>24329</v>
      </c>
      <c r="C30005">
        <v>20210814</v>
      </c>
      <c r="D30005">
        <v>79</v>
      </c>
      <c r="E30005">
        <v>7702</v>
      </c>
      <c r="F30005">
        <v>1</v>
      </c>
      <c r="G30005" t="s">
        <v>25126</v>
      </c>
      <c r="H30005">
        <v>0</v>
      </c>
    </row>
    <row r="30006" spans="1:8" x14ac:dyDescent="0.3">
      <c r="A30006">
        <v>30005</v>
      </c>
      <c r="B30006" t="s">
        <v>24329</v>
      </c>
      <c r="C30006">
        <v>20210814</v>
      </c>
      <c r="D30006">
        <v>79</v>
      </c>
      <c r="E30006">
        <v>7702</v>
      </c>
      <c r="F30006">
        <v>2</v>
      </c>
      <c r="G30006" t="s">
        <v>3913</v>
      </c>
      <c r="H30006">
        <v>0</v>
      </c>
    </row>
    <row r="30007" spans="1:8" x14ac:dyDescent="0.3">
      <c r="A30007">
        <v>30006</v>
      </c>
      <c r="B30007" t="s">
        <v>24329</v>
      </c>
      <c r="C30007">
        <v>20210814</v>
      </c>
      <c r="D30007">
        <v>79</v>
      </c>
      <c r="E30007">
        <v>7702</v>
      </c>
      <c r="F30007">
        <v>3</v>
      </c>
      <c r="G30007" t="s">
        <v>2139</v>
      </c>
      <c r="H30007">
        <v>1</v>
      </c>
    </row>
    <row r="30008" spans="1:8" x14ac:dyDescent="0.3">
      <c r="A30008">
        <v>30007</v>
      </c>
      <c r="B30008" t="s">
        <v>24329</v>
      </c>
      <c r="C30008">
        <v>20210814</v>
      </c>
      <c r="D30008">
        <v>79</v>
      </c>
      <c r="E30008">
        <v>7702</v>
      </c>
      <c r="F30008">
        <v>4</v>
      </c>
      <c r="G30008" t="s">
        <v>25127</v>
      </c>
      <c r="H30008">
        <v>0</v>
      </c>
    </row>
    <row r="30009" spans="1:8" x14ac:dyDescent="0.3">
      <c r="A30009">
        <v>30008</v>
      </c>
      <c r="B30009" t="s">
        <v>24329</v>
      </c>
      <c r="C30009">
        <v>20210814</v>
      </c>
      <c r="D30009">
        <v>79</v>
      </c>
      <c r="E30009">
        <v>7703</v>
      </c>
      <c r="F30009">
        <v>1</v>
      </c>
      <c r="G30009" t="s">
        <v>25128</v>
      </c>
      <c r="H30009">
        <v>0</v>
      </c>
    </row>
    <row r="30010" spans="1:8" x14ac:dyDescent="0.3">
      <c r="A30010">
        <v>30009</v>
      </c>
      <c r="B30010" t="s">
        <v>24329</v>
      </c>
      <c r="C30010">
        <v>20210814</v>
      </c>
      <c r="D30010">
        <v>79</v>
      </c>
      <c r="E30010">
        <v>7703</v>
      </c>
      <c r="F30010">
        <v>2</v>
      </c>
      <c r="G30010" t="s">
        <v>25129</v>
      </c>
      <c r="H30010">
        <v>1</v>
      </c>
    </row>
    <row r="30011" spans="1:8" x14ac:dyDescent="0.3">
      <c r="A30011">
        <v>30010</v>
      </c>
      <c r="B30011" t="s">
        <v>24329</v>
      </c>
      <c r="C30011">
        <v>20210814</v>
      </c>
      <c r="D30011">
        <v>79</v>
      </c>
      <c r="E30011">
        <v>7703</v>
      </c>
      <c r="F30011">
        <v>3</v>
      </c>
      <c r="G30011" t="s">
        <v>25130</v>
      </c>
      <c r="H30011">
        <v>0</v>
      </c>
    </row>
    <row r="30012" spans="1:8" x14ac:dyDescent="0.3">
      <c r="A30012">
        <v>30011</v>
      </c>
      <c r="B30012" t="s">
        <v>24329</v>
      </c>
      <c r="C30012">
        <v>20210814</v>
      </c>
      <c r="D30012">
        <v>79</v>
      </c>
      <c r="E30012">
        <v>7703</v>
      </c>
      <c r="F30012">
        <v>4</v>
      </c>
      <c r="G30012" t="s">
        <v>25131</v>
      </c>
      <c r="H30012">
        <v>0</v>
      </c>
    </row>
    <row r="30013" spans="1:8" x14ac:dyDescent="0.3">
      <c r="A30013">
        <v>30012</v>
      </c>
      <c r="B30013" t="s">
        <v>24329</v>
      </c>
      <c r="C30013">
        <v>20210814</v>
      </c>
      <c r="D30013">
        <v>79</v>
      </c>
      <c r="E30013">
        <v>7704</v>
      </c>
      <c r="F30013">
        <v>1</v>
      </c>
      <c r="G30013" t="s">
        <v>25132</v>
      </c>
      <c r="H30013">
        <v>1</v>
      </c>
    </row>
    <row r="30014" spans="1:8" x14ac:dyDescent="0.3">
      <c r="A30014">
        <v>30013</v>
      </c>
      <c r="B30014" t="s">
        <v>24329</v>
      </c>
      <c r="C30014">
        <v>20210814</v>
      </c>
      <c r="D30014">
        <v>79</v>
      </c>
      <c r="E30014">
        <v>7704</v>
      </c>
      <c r="F30014">
        <v>2</v>
      </c>
      <c r="G30014" t="s">
        <v>25133</v>
      </c>
      <c r="H30014">
        <v>0</v>
      </c>
    </row>
    <row r="30015" spans="1:8" x14ac:dyDescent="0.3">
      <c r="A30015">
        <v>30014</v>
      </c>
      <c r="B30015" t="s">
        <v>24329</v>
      </c>
      <c r="C30015">
        <v>20210814</v>
      </c>
      <c r="D30015">
        <v>79</v>
      </c>
      <c r="E30015">
        <v>7704</v>
      </c>
      <c r="F30015">
        <v>3</v>
      </c>
      <c r="G30015" t="s">
        <v>25134</v>
      </c>
      <c r="H30015">
        <v>0</v>
      </c>
    </row>
    <row r="30016" spans="1:8" x14ac:dyDescent="0.3">
      <c r="A30016">
        <v>30015</v>
      </c>
      <c r="B30016" t="s">
        <v>24329</v>
      </c>
      <c r="C30016">
        <v>20210814</v>
      </c>
      <c r="D30016">
        <v>79</v>
      </c>
      <c r="E30016">
        <v>7704</v>
      </c>
      <c r="F30016">
        <v>4</v>
      </c>
      <c r="G30016" t="s">
        <v>25135</v>
      </c>
      <c r="H30016">
        <v>0</v>
      </c>
    </row>
    <row r="30017" spans="1:8" x14ac:dyDescent="0.3">
      <c r="A30017">
        <v>30016</v>
      </c>
      <c r="B30017" t="s">
        <v>24329</v>
      </c>
      <c r="C30017">
        <v>20210814</v>
      </c>
      <c r="D30017">
        <v>79</v>
      </c>
      <c r="E30017">
        <v>7705</v>
      </c>
      <c r="F30017">
        <v>1</v>
      </c>
      <c r="G30017" t="s">
        <v>25136</v>
      </c>
      <c r="H30017">
        <v>0</v>
      </c>
    </row>
    <row r="30018" spans="1:8" x14ac:dyDescent="0.3">
      <c r="A30018">
        <v>30017</v>
      </c>
      <c r="B30018" t="s">
        <v>24329</v>
      </c>
      <c r="C30018">
        <v>20210814</v>
      </c>
      <c r="D30018">
        <v>79</v>
      </c>
      <c r="E30018">
        <v>7705</v>
      </c>
      <c r="F30018">
        <v>2</v>
      </c>
      <c r="G30018" t="s">
        <v>25137</v>
      </c>
      <c r="H30018">
        <v>0</v>
      </c>
    </row>
    <row r="30019" spans="1:8" x14ac:dyDescent="0.3">
      <c r="A30019">
        <v>30018</v>
      </c>
      <c r="B30019" t="s">
        <v>24329</v>
      </c>
      <c r="C30019">
        <v>20210814</v>
      </c>
      <c r="D30019">
        <v>79</v>
      </c>
      <c r="E30019">
        <v>7705</v>
      </c>
      <c r="F30019">
        <v>3</v>
      </c>
      <c r="G30019" t="s">
        <v>25138</v>
      </c>
      <c r="H30019">
        <v>0</v>
      </c>
    </row>
    <row r="30020" spans="1:8" x14ac:dyDescent="0.3">
      <c r="A30020">
        <v>30019</v>
      </c>
      <c r="B30020" t="s">
        <v>24329</v>
      </c>
      <c r="C30020">
        <v>20210814</v>
      </c>
      <c r="D30020">
        <v>79</v>
      </c>
      <c r="E30020">
        <v>7705</v>
      </c>
      <c r="F30020">
        <v>4</v>
      </c>
      <c r="G30020" t="s">
        <v>25139</v>
      </c>
      <c r="H30020">
        <v>1</v>
      </c>
    </row>
    <row r="30021" spans="1:8" x14ac:dyDescent="0.3">
      <c r="A30021">
        <v>30020</v>
      </c>
      <c r="B30021" t="s">
        <v>24329</v>
      </c>
      <c r="C30021">
        <v>20210814</v>
      </c>
      <c r="D30021">
        <v>79</v>
      </c>
      <c r="E30021">
        <v>7706</v>
      </c>
      <c r="F30021">
        <v>1</v>
      </c>
      <c r="G30021" t="s">
        <v>153</v>
      </c>
      <c r="H30021">
        <v>0</v>
      </c>
    </row>
    <row r="30022" spans="1:8" x14ac:dyDescent="0.3">
      <c r="A30022">
        <v>30021</v>
      </c>
      <c r="B30022" t="s">
        <v>24329</v>
      </c>
      <c r="C30022">
        <v>20210814</v>
      </c>
      <c r="D30022">
        <v>79</v>
      </c>
      <c r="E30022">
        <v>7706</v>
      </c>
      <c r="F30022">
        <v>2</v>
      </c>
      <c r="G30022" t="s">
        <v>154</v>
      </c>
      <c r="H30022">
        <v>1</v>
      </c>
    </row>
    <row r="30023" spans="1:8" x14ac:dyDescent="0.3">
      <c r="A30023">
        <v>30022</v>
      </c>
      <c r="B30023" t="s">
        <v>24329</v>
      </c>
      <c r="C30023">
        <v>20210814</v>
      </c>
      <c r="D30023">
        <v>79</v>
      </c>
      <c r="E30023">
        <v>7706</v>
      </c>
      <c r="F30023">
        <v>3</v>
      </c>
      <c r="G30023" t="s">
        <v>155</v>
      </c>
      <c r="H30023">
        <v>0</v>
      </c>
    </row>
    <row r="30024" spans="1:8" x14ac:dyDescent="0.3">
      <c r="A30024">
        <v>30023</v>
      </c>
      <c r="B30024" t="s">
        <v>24329</v>
      </c>
      <c r="C30024">
        <v>20210814</v>
      </c>
      <c r="D30024">
        <v>79</v>
      </c>
      <c r="E30024">
        <v>7706</v>
      </c>
      <c r="F30024">
        <v>4</v>
      </c>
      <c r="G30024" t="s">
        <v>156</v>
      </c>
      <c r="H30024">
        <v>0</v>
      </c>
    </row>
    <row r="30025" spans="1:8" x14ac:dyDescent="0.3">
      <c r="A30025">
        <v>30024</v>
      </c>
      <c r="B30025" t="s">
        <v>24329</v>
      </c>
      <c r="C30025">
        <v>20210814</v>
      </c>
      <c r="D30025">
        <v>79</v>
      </c>
      <c r="E30025">
        <v>7707</v>
      </c>
      <c r="F30025">
        <v>1</v>
      </c>
      <c r="G30025" t="s">
        <v>25140</v>
      </c>
      <c r="H30025">
        <v>0</v>
      </c>
    </row>
    <row r="30026" spans="1:8" x14ac:dyDescent="0.3">
      <c r="A30026">
        <v>30025</v>
      </c>
      <c r="B30026" t="s">
        <v>24329</v>
      </c>
      <c r="C30026">
        <v>20210814</v>
      </c>
      <c r="D30026">
        <v>79</v>
      </c>
      <c r="E30026">
        <v>7707</v>
      </c>
      <c r="F30026">
        <v>2</v>
      </c>
      <c r="G30026" t="s">
        <v>25141</v>
      </c>
      <c r="H30026">
        <v>0</v>
      </c>
    </row>
    <row r="30027" spans="1:8" x14ac:dyDescent="0.3">
      <c r="A30027">
        <v>30026</v>
      </c>
      <c r="B30027" t="s">
        <v>24329</v>
      </c>
      <c r="C30027">
        <v>20210814</v>
      </c>
      <c r="D30027">
        <v>79</v>
      </c>
      <c r="E30027">
        <v>7707</v>
      </c>
      <c r="F30027">
        <v>3</v>
      </c>
      <c r="G30027" t="s">
        <v>25142</v>
      </c>
      <c r="H30027">
        <v>0</v>
      </c>
    </row>
    <row r="30028" spans="1:8" x14ac:dyDescent="0.3">
      <c r="A30028">
        <v>30027</v>
      </c>
      <c r="B30028" t="s">
        <v>24329</v>
      </c>
      <c r="C30028">
        <v>20210814</v>
      </c>
      <c r="D30028">
        <v>79</v>
      </c>
      <c r="E30028">
        <v>7707</v>
      </c>
      <c r="F30028">
        <v>4</v>
      </c>
      <c r="G30028" t="s">
        <v>25143</v>
      </c>
      <c r="H30028">
        <v>1</v>
      </c>
    </row>
    <row r="30029" spans="1:8" x14ac:dyDescent="0.3">
      <c r="A30029">
        <v>30028</v>
      </c>
      <c r="B30029" t="s">
        <v>24329</v>
      </c>
      <c r="C30029">
        <v>20210814</v>
      </c>
      <c r="D30029">
        <v>79</v>
      </c>
      <c r="E30029">
        <v>7708</v>
      </c>
      <c r="F30029">
        <v>1</v>
      </c>
      <c r="G30029" t="s">
        <v>25144</v>
      </c>
      <c r="H30029">
        <v>0</v>
      </c>
    </row>
    <row r="30030" spans="1:8" x14ac:dyDescent="0.3">
      <c r="A30030">
        <v>30029</v>
      </c>
      <c r="B30030" t="s">
        <v>24329</v>
      </c>
      <c r="C30030">
        <v>20210814</v>
      </c>
      <c r="D30030">
        <v>79</v>
      </c>
      <c r="E30030">
        <v>7708</v>
      </c>
      <c r="F30030">
        <v>2</v>
      </c>
      <c r="G30030" t="s">
        <v>25145</v>
      </c>
      <c r="H30030">
        <v>1</v>
      </c>
    </row>
    <row r="30031" spans="1:8" x14ac:dyDescent="0.3">
      <c r="A30031">
        <v>30030</v>
      </c>
      <c r="B30031" t="s">
        <v>24329</v>
      </c>
      <c r="C30031">
        <v>20210814</v>
      </c>
      <c r="D30031">
        <v>79</v>
      </c>
      <c r="E30031">
        <v>7708</v>
      </c>
      <c r="F30031">
        <v>3</v>
      </c>
      <c r="G30031" t="s">
        <v>25146</v>
      </c>
      <c r="H30031">
        <v>0</v>
      </c>
    </row>
    <row r="30032" spans="1:8" x14ac:dyDescent="0.3">
      <c r="A30032">
        <v>30031</v>
      </c>
      <c r="B30032" t="s">
        <v>24329</v>
      </c>
      <c r="C30032">
        <v>20210814</v>
      </c>
      <c r="D30032">
        <v>79</v>
      </c>
      <c r="E30032">
        <v>7708</v>
      </c>
      <c r="F30032">
        <v>4</v>
      </c>
      <c r="G30032" t="s">
        <v>25147</v>
      </c>
      <c r="H30032">
        <v>0</v>
      </c>
    </row>
    <row r="30033" spans="1:8" x14ac:dyDescent="0.3">
      <c r="A30033">
        <v>30032</v>
      </c>
      <c r="B30033" t="s">
        <v>24329</v>
      </c>
      <c r="C30033">
        <v>20210814</v>
      </c>
      <c r="D30033">
        <v>79</v>
      </c>
      <c r="E30033">
        <v>7709</v>
      </c>
      <c r="F30033">
        <v>1</v>
      </c>
      <c r="G30033" t="s">
        <v>25148</v>
      </c>
      <c r="H30033">
        <v>1</v>
      </c>
    </row>
    <row r="30034" spans="1:8" x14ac:dyDescent="0.3">
      <c r="A30034">
        <v>30033</v>
      </c>
      <c r="B30034" t="s">
        <v>24329</v>
      </c>
      <c r="C30034">
        <v>20210814</v>
      </c>
      <c r="D30034">
        <v>79</v>
      </c>
      <c r="E30034">
        <v>7709</v>
      </c>
      <c r="F30034">
        <v>2</v>
      </c>
      <c r="G30034" t="s">
        <v>25149</v>
      </c>
      <c r="H30034">
        <v>0</v>
      </c>
    </row>
    <row r="30035" spans="1:8" x14ac:dyDescent="0.3">
      <c r="A30035">
        <v>30034</v>
      </c>
      <c r="B30035" t="s">
        <v>24329</v>
      </c>
      <c r="C30035">
        <v>20210814</v>
      </c>
      <c r="D30035">
        <v>79</v>
      </c>
      <c r="E30035">
        <v>7709</v>
      </c>
      <c r="F30035">
        <v>3</v>
      </c>
      <c r="G30035" t="s">
        <v>25150</v>
      </c>
      <c r="H30035">
        <v>0</v>
      </c>
    </row>
    <row r="30036" spans="1:8" x14ac:dyDescent="0.3">
      <c r="A30036">
        <v>30035</v>
      </c>
      <c r="B30036" t="s">
        <v>24329</v>
      </c>
      <c r="C30036">
        <v>20210814</v>
      </c>
      <c r="D30036">
        <v>79</v>
      </c>
      <c r="E30036">
        <v>7709</v>
      </c>
      <c r="F30036">
        <v>4</v>
      </c>
      <c r="G30036" t="s">
        <v>25151</v>
      </c>
      <c r="H30036">
        <v>0</v>
      </c>
    </row>
    <row r="30037" spans="1:8" x14ac:dyDescent="0.3">
      <c r="A30037">
        <v>30036</v>
      </c>
      <c r="B30037" t="s">
        <v>24329</v>
      </c>
      <c r="C30037">
        <v>20210814</v>
      </c>
      <c r="D30037">
        <v>79</v>
      </c>
      <c r="E30037">
        <v>7710</v>
      </c>
      <c r="F30037">
        <v>1</v>
      </c>
      <c r="G30037" t="s">
        <v>25152</v>
      </c>
      <c r="H30037">
        <v>1</v>
      </c>
    </row>
    <row r="30038" spans="1:8" x14ac:dyDescent="0.3">
      <c r="A30038">
        <v>30037</v>
      </c>
      <c r="B30038" t="s">
        <v>24329</v>
      </c>
      <c r="C30038">
        <v>20210814</v>
      </c>
      <c r="D30038">
        <v>79</v>
      </c>
      <c r="E30038">
        <v>7710</v>
      </c>
      <c r="F30038">
        <v>2</v>
      </c>
      <c r="G30038" t="s">
        <v>25153</v>
      </c>
      <c r="H30038">
        <v>0</v>
      </c>
    </row>
    <row r="30039" spans="1:8" x14ac:dyDescent="0.3">
      <c r="A30039">
        <v>30038</v>
      </c>
      <c r="B30039" t="s">
        <v>24329</v>
      </c>
      <c r="C30039">
        <v>20210814</v>
      </c>
      <c r="D30039">
        <v>79</v>
      </c>
      <c r="E30039">
        <v>7710</v>
      </c>
      <c r="F30039">
        <v>3</v>
      </c>
      <c r="G30039" t="s">
        <v>25154</v>
      </c>
      <c r="H30039">
        <v>0</v>
      </c>
    </row>
    <row r="30040" spans="1:8" x14ac:dyDescent="0.3">
      <c r="A30040">
        <v>30039</v>
      </c>
      <c r="B30040" t="s">
        <v>24329</v>
      </c>
      <c r="C30040">
        <v>20210814</v>
      </c>
      <c r="D30040">
        <v>79</v>
      </c>
      <c r="E30040">
        <v>7710</v>
      </c>
      <c r="F30040">
        <v>4</v>
      </c>
      <c r="G30040" t="s">
        <v>25155</v>
      </c>
      <c r="H30040">
        <v>0</v>
      </c>
    </row>
    <row r="30041" spans="1:8" x14ac:dyDescent="0.3">
      <c r="A30041">
        <v>30040</v>
      </c>
      <c r="B30041" t="s">
        <v>24329</v>
      </c>
      <c r="C30041">
        <v>20210814</v>
      </c>
      <c r="D30041">
        <v>79</v>
      </c>
      <c r="E30041">
        <v>7711</v>
      </c>
      <c r="F30041">
        <v>1</v>
      </c>
      <c r="G30041" t="s">
        <v>25156</v>
      </c>
      <c r="H30041">
        <v>0</v>
      </c>
    </row>
    <row r="30042" spans="1:8" x14ac:dyDescent="0.3">
      <c r="A30042">
        <v>30041</v>
      </c>
      <c r="B30042" t="s">
        <v>24329</v>
      </c>
      <c r="C30042">
        <v>20210814</v>
      </c>
      <c r="D30042">
        <v>79</v>
      </c>
      <c r="E30042">
        <v>7711</v>
      </c>
      <c r="F30042">
        <v>2</v>
      </c>
      <c r="G30042" t="s">
        <v>25157</v>
      </c>
      <c r="H30042">
        <v>0</v>
      </c>
    </row>
    <row r="30043" spans="1:8" x14ac:dyDescent="0.3">
      <c r="A30043">
        <v>30042</v>
      </c>
      <c r="B30043" t="s">
        <v>24329</v>
      </c>
      <c r="C30043">
        <v>20210814</v>
      </c>
      <c r="D30043">
        <v>79</v>
      </c>
      <c r="E30043">
        <v>7711</v>
      </c>
      <c r="F30043">
        <v>3</v>
      </c>
      <c r="G30043" t="s">
        <v>25158</v>
      </c>
      <c r="H30043">
        <v>0</v>
      </c>
    </row>
    <row r="30044" spans="1:8" x14ac:dyDescent="0.3">
      <c r="A30044">
        <v>30043</v>
      </c>
      <c r="B30044" t="s">
        <v>24329</v>
      </c>
      <c r="C30044">
        <v>20210814</v>
      </c>
      <c r="D30044">
        <v>79</v>
      </c>
      <c r="E30044">
        <v>7711</v>
      </c>
      <c r="F30044">
        <v>4</v>
      </c>
      <c r="G30044" t="s">
        <v>25159</v>
      </c>
      <c r="H30044">
        <v>1</v>
      </c>
    </row>
    <row r="30045" spans="1:8" x14ac:dyDescent="0.3">
      <c r="A30045">
        <v>30044</v>
      </c>
      <c r="B30045" t="s">
        <v>24329</v>
      </c>
      <c r="C30045">
        <v>20210814</v>
      </c>
      <c r="D30045">
        <v>79</v>
      </c>
      <c r="E30045">
        <v>7712</v>
      </c>
      <c r="F30045">
        <v>1</v>
      </c>
      <c r="G30045" t="s">
        <v>25160</v>
      </c>
      <c r="H30045">
        <v>1</v>
      </c>
    </row>
    <row r="30046" spans="1:8" x14ac:dyDescent="0.3">
      <c r="A30046">
        <v>30045</v>
      </c>
      <c r="B30046" t="s">
        <v>24329</v>
      </c>
      <c r="C30046">
        <v>20210814</v>
      </c>
      <c r="D30046">
        <v>79</v>
      </c>
      <c r="E30046">
        <v>7712</v>
      </c>
      <c r="F30046">
        <v>2</v>
      </c>
      <c r="G30046" t="s">
        <v>25161</v>
      </c>
      <c r="H30046">
        <v>0</v>
      </c>
    </row>
    <row r="30047" spans="1:8" x14ac:dyDescent="0.3">
      <c r="A30047">
        <v>30046</v>
      </c>
      <c r="B30047" t="s">
        <v>24329</v>
      </c>
      <c r="C30047">
        <v>20210814</v>
      </c>
      <c r="D30047">
        <v>79</v>
      </c>
      <c r="E30047">
        <v>7712</v>
      </c>
      <c r="F30047">
        <v>3</v>
      </c>
      <c r="G30047" t="s">
        <v>25162</v>
      </c>
      <c r="H30047">
        <v>0</v>
      </c>
    </row>
    <row r="30048" spans="1:8" x14ac:dyDescent="0.3">
      <c r="A30048">
        <v>30047</v>
      </c>
      <c r="B30048" t="s">
        <v>24329</v>
      </c>
      <c r="C30048">
        <v>20210814</v>
      </c>
      <c r="D30048">
        <v>79</v>
      </c>
      <c r="E30048">
        <v>7712</v>
      </c>
      <c r="F30048">
        <v>4</v>
      </c>
      <c r="G30048" t="s">
        <v>25163</v>
      </c>
      <c r="H30048">
        <v>0</v>
      </c>
    </row>
    <row r="30049" spans="1:8" x14ac:dyDescent="0.3">
      <c r="A30049">
        <v>30048</v>
      </c>
      <c r="B30049" t="s">
        <v>24329</v>
      </c>
      <c r="C30049">
        <v>20210814</v>
      </c>
      <c r="D30049">
        <v>79</v>
      </c>
      <c r="E30049">
        <v>7713</v>
      </c>
      <c r="F30049">
        <v>1</v>
      </c>
      <c r="G30049" t="s">
        <v>25164</v>
      </c>
      <c r="H30049">
        <v>0</v>
      </c>
    </row>
    <row r="30050" spans="1:8" x14ac:dyDescent="0.3">
      <c r="A30050">
        <v>30049</v>
      </c>
      <c r="B30050" t="s">
        <v>24329</v>
      </c>
      <c r="C30050">
        <v>20210814</v>
      </c>
      <c r="D30050">
        <v>79</v>
      </c>
      <c r="E30050">
        <v>7713</v>
      </c>
      <c r="F30050">
        <v>2</v>
      </c>
      <c r="G30050" t="s">
        <v>884</v>
      </c>
      <c r="H30050">
        <v>1</v>
      </c>
    </row>
    <row r="30051" spans="1:8" x14ac:dyDescent="0.3">
      <c r="A30051">
        <v>30050</v>
      </c>
      <c r="B30051" t="s">
        <v>24329</v>
      </c>
      <c r="C30051">
        <v>20210814</v>
      </c>
      <c r="D30051">
        <v>79</v>
      </c>
      <c r="E30051">
        <v>7713</v>
      </c>
      <c r="F30051">
        <v>3</v>
      </c>
      <c r="G30051" t="s">
        <v>3733</v>
      </c>
      <c r="H30051">
        <v>0</v>
      </c>
    </row>
    <row r="30052" spans="1:8" x14ac:dyDescent="0.3">
      <c r="A30052">
        <v>30051</v>
      </c>
      <c r="B30052" t="s">
        <v>24329</v>
      </c>
      <c r="C30052">
        <v>20210814</v>
      </c>
      <c r="D30052">
        <v>79</v>
      </c>
      <c r="E30052">
        <v>7713</v>
      </c>
      <c r="F30052">
        <v>4</v>
      </c>
      <c r="G30052" t="s">
        <v>882</v>
      </c>
      <c r="H30052">
        <v>0</v>
      </c>
    </row>
    <row r="30053" spans="1:8" x14ac:dyDescent="0.3">
      <c r="A30053">
        <v>30052</v>
      </c>
      <c r="B30053" t="s">
        <v>24329</v>
      </c>
      <c r="C30053">
        <v>20210814</v>
      </c>
      <c r="D30053">
        <v>79</v>
      </c>
      <c r="E30053">
        <v>7714</v>
      </c>
      <c r="F30053">
        <v>1</v>
      </c>
      <c r="G30053" t="s">
        <v>25165</v>
      </c>
      <c r="H30053">
        <v>0</v>
      </c>
    </row>
    <row r="30054" spans="1:8" x14ac:dyDescent="0.3">
      <c r="A30054">
        <v>30053</v>
      </c>
      <c r="B30054" t="s">
        <v>24329</v>
      </c>
      <c r="C30054">
        <v>20210814</v>
      </c>
      <c r="D30054">
        <v>79</v>
      </c>
      <c r="E30054">
        <v>7714</v>
      </c>
      <c r="F30054">
        <v>2</v>
      </c>
      <c r="G30054" t="s">
        <v>25166</v>
      </c>
      <c r="H30054">
        <v>1</v>
      </c>
    </row>
    <row r="30055" spans="1:8" x14ac:dyDescent="0.3">
      <c r="A30055">
        <v>30054</v>
      </c>
      <c r="B30055" t="s">
        <v>24329</v>
      </c>
      <c r="C30055">
        <v>20210814</v>
      </c>
      <c r="D30055">
        <v>79</v>
      </c>
      <c r="E30055">
        <v>7714</v>
      </c>
      <c r="F30055">
        <v>3</v>
      </c>
      <c r="G30055" t="s">
        <v>25167</v>
      </c>
      <c r="H30055">
        <v>0</v>
      </c>
    </row>
    <row r="30056" spans="1:8" x14ac:dyDescent="0.3">
      <c r="A30056">
        <v>30055</v>
      </c>
      <c r="B30056" t="s">
        <v>24329</v>
      </c>
      <c r="C30056">
        <v>20210814</v>
      </c>
      <c r="D30056">
        <v>79</v>
      </c>
      <c r="E30056">
        <v>7714</v>
      </c>
      <c r="F30056">
        <v>4</v>
      </c>
      <c r="G30056" t="s">
        <v>25168</v>
      </c>
      <c r="H30056">
        <v>0</v>
      </c>
    </row>
    <row r="30057" spans="1:8" x14ac:dyDescent="0.3">
      <c r="A30057">
        <v>30056</v>
      </c>
      <c r="B30057" t="s">
        <v>24329</v>
      </c>
      <c r="C30057">
        <v>20210814</v>
      </c>
      <c r="D30057">
        <v>79</v>
      </c>
      <c r="E30057">
        <v>7715</v>
      </c>
      <c r="F30057">
        <v>1</v>
      </c>
      <c r="G30057" t="s">
        <v>3307</v>
      </c>
      <c r="H30057">
        <v>0</v>
      </c>
    </row>
    <row r="30058" spans="1:8" x14ac:dyDescent="0.3">
      <c r="A30058">
        <v>30057</v>
      </c>
      <c r="B30058" t="s">
        <v>24329</v>
      </c>
      <c r="C30058">
        <v>20210814</v>
      </c>
      <c r="D30058">
        <v>79</v>
      </c>
      <c r="E30058">
        <v>7715</v>
      </c>
      <c r="F30058">
        <v>2</v>
      </c>
      <c r="G30058" t="s">
        <v>3911</v>
      </c>
      <c r="H30058">
        <v>0</v>
      </c>
    </row>
    <row r="30059" spans="1:8" x14ac:dyDescent="0.3">
      <c r="A30059">
        <v>30058</v>
      </c>
      <c r="B30059" t="s">
        <v>24329</v>
      </c>
      <c r="C30059">
        <v>20210814</v>
      </c>
      <c r="D30059">
        <v>79</v>
      </c>
      <c r="E30059">
        <v>7715</v>
      </c>
      <c r="F30059">
        <v>3</v>
      </c>
      <c r="G30059" t="s">
        <v>25169</v>
      </c>
      <c r="H30059">
        <v>1</v>
      </c>
    </row>
    <row r="30060" spans="1:8" x14ac:dyDescent="0.3">
      <c r="A30060">
        <v>30059</v>
      </c>
      <c r="B30060" t="s">
        <v>24329</v>
      </c>
      <c r="C30060">
        <v>20210814</v>
      </c>
      <c r="D30060">
        <v>79</v>
      </c>
      <c r="E30060">
        <v>7715</v>
      </c>
      <c r="F30060">
        <v>4</v>
      </c>
      <c r="G30060" t="s">
        <v>5013</v>
      </c>
      <c r="H30060">
        <v>0</v>
      </c>
    </row>
    <row r="30061" spans="1:8" x14ac:dyDescent="0.3">
      <c r="A30061">
        <v>30060</v>
      </c>
      <c r="B30061" t="s">
        <v>24329</v>
      </c>
      <c r="C30061">
        <v>20210814</v>
      </c>
      <c r="D30061">
        <v>79</v>
      </c>
      <c r="E30061">
        <v>7716</v>
      </c>
      <c r="F30061">
        <v>1</v>
      </c>
      <c r="G30061" t="s">
        <v>25170</v>
      </c>
      <c r="H30061">
        <v>0</v>
      </c>
    </row>
    <row r="30062" spans="1:8" x14ac:dyDescent="0.3">
      <c r="A30062">
        <v>30061</v>
      </c>
      <c r="B30062" t="s">
        <v>24329</v>
      </c>
      <c r="C30062">
        <v>20210814</v>
      </c>
      <c r="D30062">
        <v>79</v>
      </c>
      <c r="E30062">
        <v>7716</v>
      </c>
      <c r="F30062">
        <v>2</v>
      </c>
      <c r="G30062" t="s">
        <v>25171</v>
      </c>
      <c r="H30062">
        <v>0</v>
      </c>
    </row>
    <row r="30063" spans="1:8" x14ac:dyDescent="0.3">
      <c r="A30063">
        <v>30062</v>
      </c>
      <c r="B30063" t="s">
        <v>24329</v>
      </c>
      <c r="C30063">
        <v>20210814</v>
      </c>
      <c r="D30063">
        <v>79</v>
      </c>
      <c r="E30063">
        <v>7716</v>
      </c>
      <c r="F30063">
        <v>3</v>
      </c>
      <c r="G30063" t="s">
        <v>25172</v>
      </c>
      <c r="H30063">
        <v>1</v>
      </c>
    </row>
    <row r="30064" spans="1:8" x14ac:dyDescent="0.3">
      <c r="A30064">
        <v>30063</v>
      </c>
      <c r="B30064" t="s">
        <v>24329</v>
      </c>
      <c r="C30064">
        <v>20210814</v>
      </c>
      <c r="D30064">
        <v>79</v>
      </c>
      <c r="E30064">
        <v>7716</v>
      </c>
      <c r="F30064">
        <v>4</v>
      </c>
      <c r="G30064" t="s">
        <v>25173</v>
      </c>
      <c r="H30064">
        <v>0</v>
      </c>
    </row>
    <row r="30065" spans="1:8" x14ac:dyDescent="0.3">
      <c r="A30065">
        <v>30064</v>
      </c>
      <c r="B30065" t="s">
        <v>24329</v>
      </c>
      <c r="C30065">
        <v>20210814</v>
      </c>
      <c r="D30065">
        <v>79</v>
      </c>
      <c r="E30065">
        <v>7717</v>
      </c>
      <c r="F30065">
        <v>1</v>
      </c>
      <c r="G30065" t="s">
        <v>25174</v>
      </c>
      <c r="H30065">
        <v>0</v>
      </c>
    </row>
    <row r="30066" spans="1:8" x14ac:dyDescent="0.3">
      <c r="A30066">
        <v>30065</v>
      </c>
      <c r="B30066" t="s">
        <v>24329</v>
      </c>
      <c r="C30066">
        <v>20210814</v>
      </c>
      <c r="D30066">
        <v>79</v>
      </c>
      <c r="E30066">
        <v>7717</v>
      </c>
      <c r="F30066">
        <v>2</v>
      </c>
      <c r="G30066" t="s">
        <v>25175</v>
      </c>
      <c r="H30066">
        <v>0</v>
      </c>
    </row>
    <row r="30067" spans="1:8" x14ac:dyDescent="0.3">
      <c r="A30067">
        <v>30066</v>
      </c>
      <c r="B30067" t="s">
        <v>24329</v>
      </c>
      <c r="C30067">
        <v>20210814</v>
      </c>
      <c r="D30067">
        <v>79</v>
      </c>
      <c r="E30067">
        <v>7717</v>
      </c>
      <c r="F30067">
        <v>3</v>
      </c>
      <c r="G30067" t="s">
        <v>25176</v>
      </c>
      <c r="H30067">
        <v>0</v>
      </c>
    </row>
    <row r="30068" spans="1:8" x14ac:dyDescent="0.3">
      <c r="A30068">
        <v>30067</v>
      </c>
      <c r="B30068" t="s">
        <v>24329</v>
      </c>
      <c r="C30068">
        <v>20210814</v>
      </c>
      <c r="D30068">
        <v>79</v>
      </c>
      <c r="E30068">
        <v>7717</v>
      </c>
      <c r="F30068">
        <v>4</v>
      </c>
      <c r="G30068" t="s">
        <v>25177</v>
      </c>
      <c r="H30068">
        <v>1</v>
      </c>
    </row>
    <row r="30069" spans="1:8" x14ac:dyDescent="0.3">
      <c r="A30069">
        <v>30068</v>
      </c>
      <c r="B30069" t="s">
        <v>24329</v>
      </c>
      <c r="C30069">
        <v>20210814</v>
      </c>
      <c r="D30069">
        <v>79</v>
      </c>
      <c r="E30069">
        <v>7718</v>
      </c>
      <c r="F30069">
        <v>1</v>
      </c>
      <c r="G30069" t="s">
        <v>25178</v>
      </c>
      <c r="H30069">
        <v>0</v>
      </c>
    </row>
    <row r="30070" spans="1:8" x14ac:dyDescent="0.3">
      <c r="A30070">
        <v>30069</v>
      </c>
      <c r="B30070" t="s">
        <v>24329</v>
      </c>
      <c r="C30070">
        <v>20210814</v>
      </c>
      <c r="D30070">
        <v>79</v>
      </c>
      <c r="E30070">
        <v>7718</v>
      </c>
      <c r="F30070">
        <v>2</v>
      </c>
      <c r="G30070" t="s">
        <v>25179</v>
      </c>
      <c r="H30070">
        <v>0</v>
      </c>
    </row>
    <row r="30071" spans="1:8" x14ac:dyDescent="0.3">
      <c r="A30071">
        <v>30070</v>
      </c>
      <c r="B30071" t="s">
        <v>24329</v>
      </c>
      <c r="C30071">
        <v>20210814</v>
      </c>
      <c r="D30071">
        <v>79</v>
      </c>
      <c r="E30071">
        <v>7718</v>
      </c>
      <c r="F30071">
        <v>3</v>
      </c>
      <c r="G30071" t="s">
        <v>25180</v>
      </c>
      <c r="H30071">
        <v>1</v>
      </c>
    </row>
    <row r="30072" spans="1:8" x14ac:dyDescent="0.3">
      <c r="A30072">
        <v>30071</v>
      </c>
      <c r="B30072" t="s">
        <v>24329</v>
      </c>
      <c r="C30072">
        <v>20210814</v>
      </c>
      <c r="D30072">
        <v>79</v>
      </c>
      <c r="E30072">
        <v>7718</v>
      </c>
      <c r="F30072">
        <v>4</v>
      </c>
      <c r="G30072" t="s">
        <v>25181</v>
      </c>
      <c r="H30072">
        <v>0</v>
      </c>
    </row>
    <row r="30073" spans="1:8" x14ac:dyDescent="0.3">
      <c r="A30073">
        <v>30072</v>
      </c>
      <c r="B30073" t="s">
        <v>24329</v>
      </c>
      <c r="C30073">
        <v>20210814</v>
      </c>
      <c r="D30073">
        <v>79</v>
      </c>
      <c r="E30073">
        <v>7719</v>
      </c>
      <c r="F30073">
        <v>1</v>
      </c>
      <c r="G30073" t="s">
        <v>25182</v>
      </c>
      <c r="H30073">
        <v>0</v>
      </c>
    </row>
    <row r="30074" spans="1:8" x14ac:dyDescent="0.3">
      <c r="A30074">
        <v>30073</v>
      </c>
      <c r="B30074" t="s">
        <v>24329</v>
      </c>
      <c r="C30074">
        <v>20210814</v>
      </c>
      <c r="D30074">
        <v>79</v>
      </c>
      <c r="E30074">
        <v>7719</v>
      </c>
      <c r="F30074">
        <v>2</v>
      </c>
      <c r="G30074" t="s">
        <v>25183</v>
      </c>
      <c r="H30074">
        <v>0</v>
      </c>
    </row>
    <row r="30075" spans="1:8" x14ac:dyDescent="0.3">
      <c r="A30075">
        <v>30074</v>
      </c>
      <c r="B30075" t="s">
        <v>24329</v>
      </c>
      <c r="C30075">
        <v>20210814</v>
      </c>
      <c r="D30075">
        <v>79</v>
      </c>
      <c r="E30075">
        <v>7719</v>
      </c>
      <c r="F30075">
        <v>3</v>
      </c>
      <c r="G30075" t="s">
        <v>25184</v>
      </c>
      <c r="H30075">
        <v>0</v>
      </c>
    </row>
    <row r="30076" spans="1:8" x14ac:dyDescent="0.3">
      <c r="A30076">
        <v>30075</v>
      </c>
      <c r="B30076" t="s">
        <v>24329</v>
      </c>
      <c r="C30076">
        <v>20210814</v>
      </c>
      <c r="D30076">
        <v>79</v>
      </c>
      <c r="E30076">
        <v>7719</v>
      </c>
      <c r="F30076">
        <v>4</v>
      </c>
      <c r="G30076" t="s">
        <v>25185</v>
      </c>
      <c r="H30076">
        <v>1</v>
      </c>
    </row>
    <row r="30077" spans="1:8" x14ac:dyDescent="0.3">
      <c r="A30077">
        <v>30076</v>
      </c>
      <c r="B30077" t="s">
        <v>24329</v>
      </c>
      <c r="C30077">
        <v>20210814</v>
      </c>
      <c r="D30077">
        <v>79</v>
      </c>
      <c r="E30077">
        <v>7720</v>
      </c>
      <c r="F30077">
        <v>1</v>
      </c>
      <c r="G30077" t="s">
        <v>25186</v>
      </c>
      <c r="H30077">
        <v>1</v>
      </c>
    </row>
    <row r="30078" spans="1:8" x14ac:dyDescent="0.3">
      <c r="A30078">
        <v>30077</v>
      </c>
      <c r="B30078" t="s">
        <v>24329</v>
      </c>
      <c r="C30078">
        <v>20210814</v>
      </c>
      <c r="D30078">
        <v>79</v>
      </c>
      <c r="E30078">
        <v>7720</v>
      </c>
      <c r="F30078">
        <v>3</v>
      </c>
      <c r="G30078" t="s">
        <v>25187</v>
      </c>
      <c r="H30078">
        <v>0</v>
      </c>
    </row>
    <row r="30079" spans="1:8" x14ac:dyDescent="0.3">
      <c r="A30079">
        <v>30078</v>
      </c>
      <c r="B30079" t="s">
        <v>24329</v>
      </c>
      <c r="C30079">
        <v>20210814</v>
      </c>
      <c r="D30079">
        <v>79</v>
      </c>
      <c r="E30079">
        <v>7721</v>
      </c>
      <c r="F30079">
        <v>1</v>
      </c>
      <c r="G30079" t="s">
        <v>25188</v>
      </c>
      <c r="H30079">
        <v>0</v>
      </c>
    </row>
    <row r="30080" spans="1:8" x14ac:dyDescent="0.3">
      <c r="A30080">
        <v>30079</v>
      </c>
      <c r="B30080" t="s">
        <v>24329</v>
      </c>
      <c r="C30080">
        <v>20210814</v>
      </c>
      <c r="D30080">
        <v>79</v>
      </c>
      <c r="E30080">
        <v>7721</v>
      </c>
      <c r="F30080">
        <v>2</v>
      </c>
      <c r="G30080" t="s">
        <v>25189</v>
      </c>
      <c r="H30080">
        <v>0</v>
      </c>
    </row>
    <row r="30081" spans="1:8" x14ac:dyDescent="0.3">
      <c r="A30081">
        <v>30080</v>
      </c>
      <c r="B30081" t="s">
        <v>24329</v>
      </c>
      <c r="C30081">
        <v>20210814</v>
      </c>
      <c r="D30081">
        <v>79</v>
      </c>
      <c r="E30081">
        <v>7721</v>
      </c>
      <c r="F30081">
        <v>3</v>
      </c>
      <c r="G30081" t="s">
        <v>25190</v>
      </c>
      <c r="H30081">
        <v>1</v>
      </c>
    </row>
    <row r="30082" spans="1:8" x14ac:dyDescent="0.3">
      <c r="A30082">
        <v>30081</v>
      </c>
      <c r="B30082" t="s">
        <v>24329</v>
      </c>
      <c r="C30082">
        <v>20210814</v>
      </c>
      <c r="D30082">
        <v>79</v>
      </c>
      <c r="E30082">
        <v>7721</v>
      </c>
      <c r="F30082">
        <v>4</v>
      </c>
      <c r="G30082" t="s">
        <v>25191</v>
      </c>
      <c r="H30082">
        <v>0</v>
      </c>
    </row>
    <row r="30083" spans="1:8" x14ac:dyDescent="0.3">
      <c r="A30083">
        <v>30082</v>
      </c>
      <c r="B30083" t="s">
        <v>24329</v>
      </c>
      <c r="C30083">
        <v>20210814</v>
      </c>
      <c r="D30083">
        <v>79</v>
      </c>
      <c r="E30083">
        <v>7722</v>
      </c>
      <c r="F30083">
        <v>1</v>
      </c>
      <c r="G30083" t="s">
        <v>25192</v>
      </c>
      <c r="H30083">
        <v>0</v>
      </c>
    </row>
    <row r="30084" spans="1:8" x14ac:dyDescent="0.3">
      <c r="A30084">
        <v>30083</v>
      </c>
      <c r="B30084" t="s">
        <v>24329</v>
      </c>
      <c r="C30084">
        <v>20210814</v>
      </c>
      <c r="D30084">
        <v>79</v>
      </c>
      <c r="E30084">
        <v>7722</v>
      </c>
      <c r="F30084">
        <v>2</v>
      </c>
      <c r="G30084" t="s">
        <v>21263</v>
      </c>
      <c r="H30084">
        <v>1</v>
      </c>
    </row>
    <row r="30085" spans="1:8" x14ac:dyDescent="0.3">
      <c r="A30085">
        <v>30084</v>
      </c>
      <c r="B30085" t="s">
        <v>24329</v>
      </c>
      <c r="C30085">
        <v>20210814</v>
      </c>
      <c r="D30085">
        <v>79</v>
      </c>
      <c r="E30085">
        <v>7722</v>
      </c>
      <c r="F30085">
        <v>3</v>
      </c>
      <c r="G30085" t="s">
        <v>21264</v>
      </c>
      <c r="H30085">
        <v>0</v>
      </c>
    </row>
    <row r="30086" spans="1:8" x14ac:dyDescent="0.3">
      <c r="A30086">
        <v>30085</v>
      </c>
      <c r="B30086" t="s">
        <v>24329</v>
      </c>
      <c r="C30086">
        <v>20210814</v>
      </c>
      <c r="D30086">
        <v>79</v>
      </c>
      <c r="E30086">
        <v>7722</v>
      </c>
      <c r="F30086">
        <v>4</v>
      </c>
      <c r="G30086" t="s">
        <v>25193</v>
      </c>
      <c r="H30086">
        <v>0</v>
      </c>
    </row>
    <row r="30087" spans="1:8" x14ac:dyDescent="0.3">
      <c r="A30087">
        <v>30086</v>
      </c>
      <c r="B30087" t="s">
        <v>24329</v>
      </c>
      <c r="C30087">
        <v>20210814</v>
      </c>
      <c r="D30087">
        <v>79</v>
      </c>
      <c r="E30087">
        <v>7724</v>
      </c>
      <c r="F30087">
        <v>1</v>
      </c>
      <c r="G30087" t="s">
        <v>25194</v>
      </c>
      <c r="H30087">
        <v>0</v>
      </c>
    </row>
    <row r="30088" spans="1:8" x14ac:dyDescent="0.3">
      <c r="A30088">
        <v>30087</v>
      </c>
      <c r="B30088" t="s">
        <v>24329</v>
      </c>
      <c r="C30088">
        <v>20210814</v>
      </c>
      <c r="D30088">
        <v>79</v>
      </c>
      <c r="E30088">
        <v>7724</v>
      </c>
      <c r="F30088">
        <v>2</v>
      </c>
      <c r="G30088" t="s">
        <v>25195</v>
      </c>
      <c r="H30088">
        <v>0</v>
      </c>
    </row>
    <row r="30089" spans="1:8" x14ac:dyDescent="0.3">
      <c r="A30089">
        <v>30088</v>
      </c>
      <c r="B30089" t="s">
        <v>24329</v>
      </c>
      <c r="C30089">
        <v>20210814</v>
      </c>
      <c r="D30089">
        <v>79</v>
      </c>
      <c r="E30089">
        <v>7724</v>
      </c>
      <c r="F30089">
        <v>3</v>
      </c>
      <c r="G30089" t="s">
        <v>25196</v>
      </c>
      <c r="H30089">
        <v>1</v>
      </c>
    </row>
    <row r="30090" spans="1:8" x14ac:dyDescent="0.3">
      <c r="A30090">
        <v>30089</v>
      </c>
      <c r="B30090" t="s">
        <v>24329</v>
      </c>
      <c r="C30090">
        <v>20210814</v>
      </c>
      <c r="D30090">
        <v>79</v>
      </c>
      <c r="E30090">
        <v>7724</v>
      </c>
      <c r="F30090">
        <v>4</v>
      </c>
      <c r="G30090" t="s">
        <v>25197</v>
      </c>
      <c r="H30090">
        <v>0</v>
      </c>
    </row>
    <row r="30091" spans="1:8" x14ac:dyDescent="0.3">
      <c r="A30091">
        <v>30090</v>
      </c>
      <c r="B30091" t="s">
        <v>24329</v>
      </c>
      <c r="C30091">
        <v>20210814</v>
      </c>
      <c r="D30091">
        <v>79</v>
      </c>
      <c r="E30091">
        <v>7725</v>
      </c>
      <c r="F30091">
        <v>1</v>
      </c>
      <c r="G30091" t="s">
        <v>25198</v>
      </c>
      <c r="H30091">
        <v>0</v>
      </c>
    </row>
    <row r="30092" spans="1:8" x14ac:dyDescent="0.3">
      <c r="A30092">
        <v>30091</v>
      </c>
      <c r="B30092" t="s">
        <v>24329</v>
      </c>
      <c r="C30092">
        <v>20210814</v>
      </c>
      <c r="D30092">
        <v>79</v>
      </c>
      <c r="E30092">
        <v>7725</v>
      </c>
      <c r="F30092">
        <v>2</v>
      </c>
      <c r="G30092" t="s">
        <v>25199</v>
      </c>
      <c r="H30092">
        <v>0</v>
      </c>
    </row>
    <row r="30093" spans="1:8" x14ac:dyDescent="0.3">
      <c r="A30093">
        <v>30092</v>
      </c>
      <c r="B30093" t="s">
        <v>24329</v>
      </c>
      <c r="C30093">
        <v>20210814</v>
      </c>
      <c r="D30093">
        <v>79</v>
      </c>
      <c r="E30093">
        <v>7725</v>
      </c>
      <c r="F30093">
        <v>3</v>
      </c>
      <c r="G30093" t="s">
        <v>25200</v>
      </c>
      <c r="H30093">
        <v>1</v>
      </c>
    </row>
    <row r="30094" spans="1:8" x14ac:dyDescent="0.3">
      <c r="A30094">
        <v>30093</v>
      </c>
      <c r="B30094" t="s">
        <v>24329</v>
      </c>
      <c r="C30094">
        <v>20210814</v>
      </c>
      <c r="D30094">
        <v>79</v>
      </c>
      <c r="E30094">
        <v>7725</v>
      </c>
      <c r="F30094">
        <v>4</v>
      </c>
      <c r="G30094" t="s">
        <v>25201</v>
      </c>
      <c r="H30094">
        <v>0</v>
      </c>
    </row>
    <row r="30095" spans="1:8" x14ac:dyDescent="0.3">
      <c r="A30095">
        <v>30094</v>
      </c>
      <c r="B30095" t="s">
        <v>24329</v>
      </c>
      <c r="C30095">
        <v>20210814</v>
      </c>
      <c r="D30095">
        <v>79</v>
      </c>
      <c r="E30095">
        <v>7726</v>
      </c>
      <c r="F30095">
        <v>1</v>
      </c>
      <c r="G30095" t="s">
        <v>25202</v>
      </c>
      <c r="H30095">
        <v>0</v>
      </c>
    </row>
    <row r="30096" spans="1:8" x14ac:dyDescent="0.3">
      <c r="A30096">
        <v>30095</v>
      </c>
      <c r="B30096" t="s">
        <v>24329</v>
      </c>
      <c r="C30096">
        <v>20210814</v>
      </c>
      <c r="D30096">
        <v>79</v>
      </c>
      <c r="E30096">
        <v>7726</v>
      </c>
      <c r="F30096">
        <v>2</v>
      </c>
      <c r="G30096" t="s">
        <v>25203</v>
      </c>
      <c r="H30096">
        <v>1</v>
      </c>
    </row>
    <row r="30097" spans="1:8" x14ac:dyDescent="0.3">
      <c r="A30097">
        <v>30096</v>
      </c>
      <c r="B30097" t="s">
        <v>24329</v>
      </c>
      <c r="C30097">
        <v>20210814</v>
      </c>
      <c r="D30097">
        <v>79</v>
      </c>
      <c r="E30097">
        <v>7726</v>
      </c>
      <c r="F30097">
        <v>3</v>
      </c>
      <c r="G30097" t="s">
        <v>25204</v>
      </c>
      <c r="H30097">
        <v>0</v>
      </c>
    </row>
    <row r="30098" spans="1:8" x14ac:dyDescent="0.3">
      <c r="A30098">
        <v>30097</v>
      </c>
      <c r="B30098" t="s">
        <v>24329</v>
      </c>
      <c r="C30098">
        <v>20210814</v>
      </c>
      <c r="D30098">
        <v>79</v>
      </c>
      <c r="E30098">
        <v>7726</v>
      </c>
      <c r="F30098">
        <v>4</v>
      </c>
      <c r="G30098" t="s">
        <v>25205</v>
      </c>
      <c r="H30098">
        <v>0</v>
      </c>
    </row>
    <row r="30099" spans="1:8" x14ac:dyDescent="0.3">
      <c r="A30099">
        <v>30098</v>
      </c>
      <c r="B30099" t="s">
        <v>24329</v>
      </c>
      <c r="C30099">
        <v>20210814</v>
      </c>
      <c r="D30099">
        <v>79</v>
      </c>
      <c r="E30099">
        <v>7728</v>
      </c>
      <c r="F30099">
        <v>1</v>
      </c>
      <c r="G30099" t="s">
        <v>25206</v>
      </c>
      <c r="H30099">
        <v>0</v>
      </c>
    </row>
    <row r="30100" spans="1:8" x14ac:dyDescent="0.3">
      <c r="A30100">
        <v>30099</v>
      </c>
      <c r="B30100" t="s">
        <v>24329</v>
      </c>
      <c r="C30100">
        <v>20210814</v>
      </c>
      <c r="D30100">
        <v>79</v>
      </c>
      <c r="E30100">
        <v>7728</v>
      </c>
      <c r="F30100">
        <v>3</v>
      </c>
      <c r="G30100" t="s">
        <v>25207</v>
      </c>
      <c r="H30100">
        <v>0</v>
      </c>
    </row>
    <row r="30101" spans="1:8" x14ac:dyDescent="0.3">
      <c r="A30101">
        <v>30100</v>
      </c>
      <c r="B30101" t="s">
        <v>24329</v>
      </c>
      <c r="C30101">
        <v>20210814</v>
      </c>
      <c r="D30101">
        <v>79</v>
      </c>
      <c r="E30101">
        <v>7728</v>
      </c>
      <c r="F30101">
        <v>4</v>
      </c>
      <c r="G30101" t="s">
        <v>25208</v>
      </c>
      <c r="H30101">
        <v>0</v>
      </c>
    </row>
    <row r="30102" spans="1:8" x14ac:dyDescent="0.3">
      <c r="A30102">
        <v>30101</v>
      </c>
      <c r="B30102" t="s">
        <v>24329</v>
      </c>
      <c r="C30102">
        <v>20210814</v>
      </c>
      <c r="D30102">
        <v>79</v>
      </c>
      <c r="E30102">
        <v>7729</v>
      </c>
      <c r="F30102">
        <v>1</v>
      </c>
      <c r="G30102" t="s">
        <v>25209</v>
      </c>
      <c r="H30102">
        <v>0</v>
      </c>
    </row>
    <row r="30103" spans="1:8" x14ac:dyDescent="0.3">
      <c r="A30103">
        <v>30102</v>
      </c>
      <c r="B30103" t="s">
        <v>24329</v>
      </c>
      <c r="C30103">
        <v>20210814</v>
      </c>
      <c r="D30103">
        <v>79</v>
      </c>
      <c r="E30103">
        <v>7729</v>
      </c>
      <c r="F30103">
        <v>2</v>
      </c>
      <c r="G30103" t="s">
        <v>25210</v>
      </c>
      <c r="H30103">
        <v>0</v>
      </c>
    </row>
    <row r="30104" spans="1:8" x14ac:dyDescent="0.3">
      <c r="A30104">
        <v>30103</v>
      </c>
      <c r="B30104" t="s">
        <v>24329</v>
      </c>
      <c r="C30104">
        <v>20210814</v>
      </c>
      <c r="D30104">
        <v>79</v>
      </c>
      <c r="E30104">
        <v>7729</v>
      </c>
      <c r="F30104">
        <v>3</v>
      </c>
      <c r="G30104" t="s">
        <v>25211</v>
      </c>
      <c r="H30104">
        <v>1</v>
      </c>
    </row>
    <row r="30105" spans="1:8" x14ac:dyDescent="0.3">
      <c r="A30105">
        <v>30104</v>
      </c>
      <c r="B30105" t="s">
        <v>24329</v>
      </c>
      <c r="C30105">
        <v>20210814</v>
      </c>
      <c r="D30105">
        <v>79</v>
      </c>
      <c r="E30105">
        <v>7729</v>
      </c>
      <c r="F30105">
        <v>4</v>
      </c>
      <c r="G30105" t="s">
        <v>25212</v>
      </c>
      <c r="H30105">
        <v>0</v>
      </c>
    </row>
    <row r="30106" spans="1:8" x14ac:dyDescent="0.3">
      <c r="A30106">
        <v>30105</v>
      </c>
      <c r="B30106" t="s">
        <v>24329</v>
      </c>
      <c r="C30106">
        <v>20210814</v>
      </c>
      <c r="D30106">
        <v>79</v>
      </c>
      <c r="E30106">
        <v>7730</v>
      </c>
      <c r="F30106">
        <v>1</v>
      </c>
      <c r="G30106" t="s">
        <v>25213</v>
      </c>
      <c r="H30106">
        <v>0</v>
      </c>
    </row>
    <row r="30107" spans="1:8" x14ac:dyDescent="0.3">
      <c r="A30107">
        <v>30106</v>
      </c>
      <c r="B30107" t="s">
        <v>24329</v>
      </c>
      <c r="C30107">
        <v>20210814</v>
      </c>
      <c r="D30107">
        <v>79</v>
      </c>
      <c r="E30107">
        <v>7730</v>
      </c>
      <c r="F30107">
        <v>2</v>
      </c>
      <c r="G30107" t="s">
        <v>25214</v>
      </c>
      <c r="H30107">
        <v>1</v>
      </c>
    </row>
    <row r="30108" spans="1:8" x14ac:dyDescent="0.3">
      <c r="A30108">
        <v>30107</v>
      </c>
      <c r="B30108" t="s">
        <v>24329</v>
      </c>
      <c r="C30108">
        <v>20210814</v>
      </c>
      <c r="D30108">
        <v>79</v>
      </c>
      <c r="E30108">
        <v>7730</v>
      </c>
      <c r="F30108">
        <v>3</v>
      </c>
      <c r="G30108" t="s">
        <v>25215</v>
      </c>
      <c r="H30108">
        <v>0</v>
      </c>
    </row>
    <row r="30109" spans="1:8" x14ac:dyDescent="0.3">
      <c r="A30109">
        <v>30108</v>
      </c>
      <c r="B30109" t="s">
        <v>24329</v>
      </c>
      <c r="C30109">
        <v>20210814</v>
      </c>
      <c r="D30109">
        <v>79</v>
      </c>
      <c r="E30109">
        <v>7730</v>
      </c>
      <c r="F30109">
        <v>4</v>
      </c>
      <c r="G30109" t="s">
        <v>25216</v>
      </c>
      <c r="H30109">
        <v>0</v>
      </c>
    </row>
    <row r="30110" spans="1:8" x14ac:dyDescent="0.3">
      <c r="A30110">
        <v>30109</v>
      </c>
      <c r="B30110" t="s">
        <v>24329</v>
      </c>
      <c r="C30110">
        <v>20210814</v>
      </c>
      <c r="D30110">
        <v>79</v>
      </c>
      <c r="E30110">
        <v>7731</v>
      </c>
      <c r="F30110">
        <v>1</v>
      </c>
      <c r="G30110" t="s">
        <v>25217</v>
      </c>
      <c r="H30110">
        <v>1</v>
      </c>
    </row>
    <row r="30111" spans="1:8" x14ac:dyDescent="0.3">
      <c r="A30111">
        <v>30110</v>
      </c>
      <c r="B30111" t="s">
        <v>24329</v>
      </c>
      <c r="C30111">
        <v>20210814</v>
      </c>
      <c r="D30111">
        <v>79</v>
      </c>
      <c r="E30111">
        <v>7731</v>
      </c>
      <c r="F30111">
        <v>2</v>
      </c>
      <c r="G30111" t="s">
        <v>25218</v>
      </c>
      <c r="H30111">
        <v>0</v>
      </c>
    </row>
    <row r="30112" spans="1:8" x14ac:dyDescent="0.3">
      <c r="A30112">
        <v>30111</v>
      </c>
      <c r="B30112" t="s">
        <v>24329</v>
      </c>
      <c r="C30112">
        <v>20210814</v>
      </c>
      <c r="D30112">
        <v>79</v>
      </c>
      <c r="E30112">
        <v>7731</v>
      </c>
      <c r="F30112">
        <v>3</v>
      </c>
      <c r="G30112" t="s">
        <v>25219</v>
      </c>
      <c r="H30112">
        <v>0</v>
      </c>
    </row>
    <row r="30113" spans="1:8" x14ac:dyDescent="0.3">
      <c r="A30113">
        <v>30112</v>
      </c>
      <c r="B30113" t="s">
        <v>24329</v>
      </c>
      <c r="C30113">
        <v>20210814</v>
      </c>
      <c r="D30113">
        <v>79</v>
      </c>
      <c r="E30113">
        <v>7731</v>
      </c>
      <c r="F30113">
        <v>4</v>
      </c>
      <c r="G30113" t="s">
        <v>25220</v>
      </c>
      <c r="H30113">
        <v>0</v>
      </c>
    </row>
    <row r="30114" spans="1:8" x14ac:dyDescent="0.3">
      <c r="A30114">
        <v>30113</v>
      </c>
      <c r="B30114" t="s">
        <v>24329</v>
      </c>
      <c r="C30114">
        <v>20210814</v>
      </c>
      <c r="D30114">
        <v>79</v>
      </c>
      <c r="E30114">
        <v>7732</v>
      </c>
      <c r="F30114">
        <v>1</v>
      </c>
      <c r="G30114" t="s">
        <v>25221</v>
      </c>
      <c r="H30114">
        <v>0</v>
      </c>
    </row>
    <row r="30115" spans="1:8" x14ac:dyDescent="0.3">
      <c r="A30115">
        <v>30114</v>
      </c>
      <c r="B30115" t="s">
        <v>24329</v>
      </c>
      <c r="C30115">
        <v>20210814</v>
      </c>
      <c r="D30115">
        <v>79</v>
      </c>
      <c r="E30115">
        <v>7732</v>
      </c>
      <c r="F30115">
        <v>2</v>
      </c>
      <c r="G30115" t="s">
        <v>25222</v>
      </c>
      <c r="H30115">
        <v>0</v>
      </c>
    </row>
    <row r="30116" spans="1:8" x14ac:dyDescent="0.3">
      <c r="A30116">
        <v>30115</v>
      </c>
      <c r="B30116" t="s">
        <v>24329</v>
      </c>
      <c r="C30116">
        <v>20210814</v>
      </c>
      <c r="D30116">
        <v>79</v>
      </c>
      <c r="E30116">
        <v>7733</v>
      </c>
      <c r="F30116">
        <v>1</v>
      </c>
      <c r="G30116" t="s">
        <v>25223</v>
      </c>
      <c r="H30116">
        <v>1</v>
      </c>
    </row>
    <row r="30117" spans="1:8" x14ac:dyDescent="0.3">
      <c r="A30117">
        <v>30116</v>
      </c>
      <c r="B30117" t="s">
        <v>24329</v>
      </c>
      <c r="C30117">
        <v>20210814</v>
      </c>
      <c r="D30117">
        <v>79</v>
      </c>
      <c r="E30117">
        <v>7733</v>
      </c>
      <c r="F30117">
        <v>2</v>
      </c>
      <c r="G30117" t="s">
        <v>25224</v>
      </c>
      <c r="H30117">
        <v>0</v>
      </c>
    </row>
    <row r="30118" spans="1:8" x14ac:dyDescent="0.3">
      <c r="A30118">
        <v>30117</v>
      </c>
      <c r="B30118" t="s">
        <v>24329</v>
      </c>
      <c r="C30118">
        <v>20210814</v>
      </c>
      <c r="D30118">
        <v>79</v>
      </c>
      <c r="E30118">
        <v>7733</v>
      </c>
      <c r="F30118">
        <v>3</v>
      </c>
      <c r="G30118" t="s">
        <v>25225</v>
      </c>
      <c r="H30118">
        <v>0</v>
      </c>
    </row>
    <row r="30119" spans="1:8" x14ac:dyDescent="0.3">
      <c r="A30119">
        <v>30118</v>
      </c>
      <c r="B30119" t="s">
        <v>24329</v>
      </c>
      <c r="C30119">
        <v>20210814</v>
      </c>
      <c r="D30119">
        <v>79</v>
      </c>
      <c r="E30119">
        <v>7733</v>
      </c>
      <c r="F30119">
        <v>4</v>
      </c>
      <c r="G30119" t="s">
        <v>25226</v>
      </c>
      <c r="H30119">
        <v>0</v>
      </c>
    </row>
    <row r="30120" spans="1:8" x14ac:dyDescent="0.3">
      <c r="A30120">
        <v>30119</v>
      </c>
      <c r="B30120" t="s">
        <v>24329</v>
      </c>
      <c r="C30120">
        <v>20210814</v>
      </c>
      <c r="D30120">
        <v>79</v>
      </c>
      <c r="E30120">
        <v>7735</v>
      </c>
      <c r="F30120">
        <v>1</v>
      </c>
      <c r="G30120" t="s">
        <v>25227</v>
      </c>
      <c r="H30120">
        <v>0</v>
      </c>
    </row>
    <row r="30121" spans="1:8" x14ac:dyDescent="0.3">
      <c r="A30121">
        <v>30120</v>
      </c>
      <c r="B30121" t="s">
        <v>24329</v>
      </c>
      <c r="C30121">
        <v>20210814</v>
      </c>
      <c r="D30121">
        <v>79</v>
      </c>
      <c r="E30121">
        <v>7735</v>
      </c>
      <c r="F30121">
        <v>2</v>
      </c>
      <c r="G30121" t="s">
        <v>25228</v>
      </c>
      <c r="H30121">
        <v>0</v>
      </c>
    </row>
    <row r="30122" spans="1:8" x14ac:dyDescent="0.3">
      <c r="A30122">
        <v>30121</v>
      </c>
      <c r="B30122" t="s">
        <v>24329</v>
      </c>
      <c r="C30122">
        <v>20210814</v>
      </c>
      <c r="D30122">
        <v>79</v>
      </c>
      <c r="E30122">
        <v>7735</v>
      </c>
      <c r="F30122">
        <v>3</v>
      </c>
      <c r="G30122" t="s">
        <v>25229</v>
      </c>
      <c r="H30122">
        <v>1</v>
      </c>
    </row>
    <row r="30123" spans="1:8" x14ac:dyDescent="0.3">
      <c r="A30123">
        <v>30122</v>
      </c>
      <c r="B30123" t="s">
        <v>24329</v>
      </c>
      <c r="C30123">
        <v>20210814</v>
      </c>
      <c r="D30123">
        <v>79</v>
      </c>
      <c r="E30123">
        <v>7735</v>
      </c>
      <c r="F30123">
        <v>4</v>
      </c>
      <c r="G30123" t="s">
        <v>25230</v>
      </c>
      <c r="H30123">
        <v>0</v>
      </c>
    </row>
    <row r="30124" spans="1:8" x14ac:dyDescent="0.3">
      <c r="A30124">
        <v>30123</v>
      </c>
      <c r="B30124" t="s">
        <v>24329</v>
      </c>
      <c r="C30124">
        <v>20210814</v>
      </c>
      <c r="D30124">
        <v>79</v>
      </c>
      <c r="E30124">
        <v>7736</v>
      </c>
      <c r="F30124">
        <v>1</v>
      </c>
      <c r="G30124" t="s">
        <v>25231</v>
      </c>
      <c r="H30124">
        <v>1</v>
      </c>
    </row>
    <row r="30125" spans="1:8" x14ac:dyDescent="0.3">
      <c r="A30125">
        <v>30124</v>
      </c>
      <c r="B30125" t="s">
        <v>24329</v>
      </c>
      <c r="C30125">
        <v>20210814</v>
      </c>
      <c r="D30125">
        <v>79</v>
      </c>
      <c r="E30125">
        <v>7736</v>
      </c>
      <c r="F30125">
        <v>2</v>
      </c>
      <c r="G30125" t="s">
        <v>25232</v>
      </c>
      <c r="H30125">
        <v>0</v>
      </c>
    </row>
    <row r="30126" spans="1:8" x14ac:dyDescent="0.3">
      <c r="A30126">
        <v>30125</v>
      </c>
      <c r="B30126" t="s">
        <v>24329</v>
      </c>
      <c r="C30126">
        <v>20210814</v>
      </c>
      <c r="D30126">
        <v>79</v>
      </c>
      <c r="E30126">
        <v>7736</v>
      </c>
      <c r="F30126">
        <v>3</v>
      </c>
      <c r="G30126" t="s">
        <v>25233</v>
      </c>
      <c r="H30126">
        <v>0</v>
      </c>
    </row>
    <row r="30127" spans="1:8" x14ac:dyDescent="0.3">
      <c r="A30127">
        <v>30126</v>
      </c>
      <c r="B30127" t="s">
        <v>24329</v>
      </c>
      <c r="C30127">
        <v>20210814</v>
      </c>
      <c r="D30127">
        <v>79</v>
      </c>
      <c r="E30127">
        <v>7736</v>
      </c>
      <c r="F30127">
        <v>4</v>
      </c>
      <c r="G30127" t="s">
        <v>25234</v>
      </c>
      <c r="H30127">
        <v>0</v>
      </c>
    </row>
    <row r="30128" spans="1:8" x14ac:dyDescent="0.3">
      <c r="A30128">
        <v>30127</v>
      </c>
      <c r="B30128" t="s">
        <v>24329</v>
      </c>
      <c r="C30128">
        <v>20210814</v>
      </c>
      <c r="D30128">
        <v>79</v>
      </c>
      <c r="E30128">
        <v>7737</v>
      </c>
      <c r="F30128">
        <v>1</v>
      </c>
      <c r="G30128" t="s">
        <v>25235</v>
      </c>
      <c r="H30128">
        <v>0</v>
      </c>
    </row>
    <row r="30129" spans="1:8" x14ac:dyDescent="0.3">
      <c r="A30129">
        <v>30128</v>
      </c>
      <c r="B30129" t="s">
        <v>24329</v>
      </c>
      <c r="C30129">
        <v>20210814</v>
      </c>
      <c r="D30129">
        <v>79</v>
      </c>
      <c r="E30129">
        <v>7737</v>
      </c>
      <c r="F30129">
        <v>2</v>
      </c>
      <c r="G30129" t="s">
        <v>25236</v>
      </c>
      <c r="H30129">
        <v>1</v>
      </c>
    </row>
    <row r="30130" spans="1:8" x14ac:dyDescent="0.3">
      <c r="A30130">
        <v>30129</v>
      </c>
      <c r="B30130" t="s">
        <v>24329</v>
      </c>
      <c r="C30130">
        <v>20210814</v>
      </c>
      <c r="D30130">
        <v>79</v>
      </c>
      <c r="E30130">
        <v>7737</v>
      </c>
      <c r="F30130">
        <v>3</v>
      </c>
      <c r="G30130" t="s">
        <v>25237</v>
      </c>
      <c r="H30130">
        <v>0</v>
      </c>
    </row>
    <row r="30131" spans="1:8" x14ac:dyDescent="0.3">
      <c r="A30131">
        <v>30130</v>
      </c>
      <c r="B30131" t="s">
        <v>24329</v>
      </c>
      <c r="C30131">
        <v>20210814</v>
      </c>
      <c r="D30131">
        <v>79</v>
      </c>
      <c r="E30131">
        <v>7737</v>
      </c>
      <c r="F30131">
        <v>4</v>
      </c>
      <c r="G30131" t="s">
        <v>25238</v>
      </c>
      <c r="H30131">
        <v>0</v>
      </c>
    </row>
    <row r="30132" spans="1:8" x14ac:dyDescent="0.3">
      <c r="A30132">
        <v>30131</v>
      </c>
      <c r="B30132" t="s">
        <v>24329</v>
      </c>
      <c r="C30132">
        <v>20210814</v>
      </c>
      <c r="D30132">
        <v>79</v>
      </c>
      <c r="E30132">
        <v>7738</v>
      </c>
      <c r="F30132">
        <v>1</v>
      </c>
      <c r="G30132" t="s">
        <v>25239</v>
      </c>
      <c r="H30132">
        <v>0</v>
      </c>
    </row>
    <row r="30133" spans="1:8" x14ac:dyDescent="0.3">
      <c r="A30133">
        <v>30132</v>
      </c>
      <c r="B30133" t="s">
        <v>24329</v>
      </c>
      <c r="C30133">
        <v>20210814</v>
      </c>
      <c r="D30133">
        <v>79</v>
      </c>
      <c r="E30133">
        <v>7738</v>
      </c>
      <c r="F30133">
        <v>2</v>
      </c>
      <c r="G30133" t="s">
        <v>25240</v>
      </c>
      <c r="H30133">
        <v>0</v>
      </c>
    </row>
    <row r="30134" spans="1:8" x14ac:dyDescent="0.3">
      <c r="A30134">
        <v>30133</v>
      </c>
      <c r="B30134" t="s">
        <v>24329</v>
      </c>
      <c r="C30134">
        <v>20210814</v>
      </c>
      <c r="D30134">
        <v>79</v>
      </c>
      <c r="E30134">
        <v>7738</v>
      </c>
      <c r="F30134">
        <v>3</v>
      </c>
      <c r="G30134" t="s">
        <v>25241</v>
      </c>
      <c r="H30134">
        <v>0</v>
      </c>
    </row>
    <row r="30135" spans="1:8" x14ac:dyDescent="0.3">
      <c r="A30135">
        <v>30134</v>
      </c>
      <c r="B30135" t="s">
        <v>24329</v>
      </c>
      <c r="C30135">
        <v>20210814</v>
      </c>
      <c r="D30135">
        <v>79</v>
      </c>
      <c r="E30135">
        <v>7738</v>
      </c>
      <c r="F30135">
        <v>4</v>
      </c>
      <c r="G30135" t="s">
        <v>25242</v>
      </c>
      <c r="H30135">
        <v>1</v>
      </c>
    </row>
    <row r="30136" spans="1:8" x14ac:dyDescent="0.3">
      <c r="A30136">
        <v>30135</v>
      </c>
      <c r="B30136" t="s">
        <v>24329</v>
      </c>
      <c r="C30136">
        <v>20210814</v>
      </c>
      <c r="D30136">
        <v>79</v>
      </c>
      <c r="E30136">
        <v>7739</v>
      </c>
      <c r="F30136">
        <v>1</v>
      </c>
      <c r="G30136" t="s">
        <v>25243</v>
      </c>
      <c r="H30136">
        <v>0</v>
      </c>
    </row>
    <row r="30137" spans="1:8" x14ac:dyDescent="0.3">
      <c r="A30137">
        <v>30136</v>
      </c>
      <c r="B30137" t="s">
        <v>24329</v>
      </c>
      <c r="C30137">
        <v>20210814</v>
      </c>
      <c r="D30137">
        <v>79</v>
      </c>
      <c r="E30137">
        <v>7739</v>
      </c>
      <c r="F30137">
        <v>2</v>
      </c>
      <c r="G30137" t="s">
        <v>25244</v>
      </c>
      <c r="H30137">
        <v>1</v>
      </c>
    </row>
    <row r="30138" spans="1:8" x14ac:dyDescent="0.3">
      <c r="A30138">
        <v>30137</v>
      </c>
      <c r="B30138" t="s">
        <v>24329</v>
      </c>
      <c r="C30138">
        <v>20210814</v>
      </c>
      <c r="D30138">
        <v>79</v>
      </c>
      <c r="E30138">
        <v>7739</v>
      </c>
      <c r="F30138">
        <v>3</v>
      </c>
      <c r="G30138" t="s">
        <v>25245</v>
      </c>
      <c r="H30138">
        <v>0</v>
      </c>
    </row>
    <row r="30139" spans="1:8" x14ac:dyDescent="0.3">
      <c r="A30139">
        <v>30138</v>
      </c>
      <c r="B30139" t="s">
        <v>24329</v>
      </c>
      <c r="C30139">
        <v>20210814</v>
      </c>
      <c r="D30139">
        <v>79</v>
      </c>
      <c r="E30139">
        <v>7739</v>
      </c>
      <c r="F30139">
        <v>4</v>
      </c>
      <c r="G30139" t="s">
        <v>25246</v>
      </c>
      <c r="H30139">
        <v>0</v>
      </c>
    </row>
    <row r="30140" spans="1:8" x14ac:dyDescent="0.3">
      <c r="A30140">
        <v>30139</v>
      </c>
      <c r="B30140" t="s">
        <v>24329</v>
      </c>
      <c r="C30140">
        <v>20210814</v>
      </c>
      <c r="D30140">
        <v>79</v>
      </c>
      <c r="E30140">
        <v>7740</v>
      </c>
      <c r="F30140">
        <v>1</v>
      </c>
      <c r="G30140" t="s">
        <v>25247</v>
      </c>
      <c r="H30140">
        <v>0</v>
      </c>
    </row>
    <row r="30141" spans="1:8" x14ac:dyDescent="0.3">
      <c r="A30141">
        <v>30140</v>
      </c>
      <c r="B30141" t="s">
        <v>24329</v>
      </c>
      <c r="C30141">
        <v>20210814</v>
      </c>
      <c r="D30141">
        <v>79</v>
      </c>
      <c r="E30141">
        <v>7740</v>
      </c>
      <c r="F30141">
        <v>2</v>
      </c>
      <c r="G30141" t="s">
        <v>25248</v>
      </c>
      <c r="H30141">
        <v>1</v>
      </c>
    </row>
    <row r="30142" spans="1:8" x14ac:dyDescent="0.3">
      <c r="A30142">
        <v>30141</v>
      </c>
      <c r="B30142" t="s">
        <v>24329</v>
      </c>
      <c r="C30142">
        <v>20210814</v>
      </c>
      <c r="D30142">
        <v>79</v>
      </c>
      <c r="E30142">
        <v>7740</v>
      </c>
      <c r="F30142">
        <v>3</v>
      </c>
      <c r="G30142" t="s">
        <v>25249</v>
      </c>
      <c r="H30142">
        <v>0</v>
      </c>
    </row>
    <row r="30143" spans="1:8" x14ac:dyDescent="0.3">
      <c r="A30143">
        <v>30142</v>
      </c>
      <c r="B30143" t="s">
        <v>24329</v>
      </c>
      <c r="C30143">
        <v>20210814</v>
      </c>
      <c r="D30143">
        <v>79</v>
      </c>
      <c r="E30143">
        <v>7740</v>
      </c>
      <c r="F30143">
        <v>4</v>
      </c>
      <c r="G30143" t="s">
        <v>25250</v>
      </c>
      <c r="H30143">
        <v>0</v>
      </c>
    </row>
    <row r="30144" spans="1:8" x14ac:dyDescent="0.3">
      <c r="A30144">
        <v>30143</v>
      </c>
      <c r="B30144" t="s">
        <v>24329</v>
      </c>
      <c r="C30144">
        <v>20210814</v>
      </c>
      <c r="D30144">
        <v>79</v>
      </c>
      <c r="E30144">
        <v>7741</v>
      </c>
      <c r="F30144">
        <v>1</v>
      </c>
      <c r="G30144" t="s">
        <v>25251</v>
      </c>
      <c r="H30144">
        <v>0</v>
      </c>
    </row>
    <row r="30145" spans="1:8" x14ac:dyDescent="0.3">
      <c r="A30145">
        <v>30144</v>
      </c>
      <c r="B30145" t="s">
        <v>24329</v>
      </c>
      <c r="C30145">
        <v>20210814</v>
      </c>
      <c r="D30145">
        <v>79</v>
      </c>
      <c r="E30145">
        <v>7741</v>
      </c>
      <c r="F30145">
        <v>2</v>
      </c>
      <c r="G30145" t="s">
        <v>25252</v>
      </c>
      <c r="H30145">
        <v>0</v>
      </c>
    </row>
    <row r="30146" spans="1:8" x14ac:dyDescent="0.3">
      <c r="A30146">
        <v>30145</v>
      </c>
      <c r="B30146" t="s">
        <v>24329</v>
      </c>
      <c r="C30146">
        <v>20210814</v>
      </c>
      <c r="D30146">
        <v>79</v>
      </c>
      <c r="E30146">
        <v>7741</v>
      </c>
      <c r="F30146">
        <v>3</v>
      </c>
      <c r="G30146" t="s">
        <v>25253</v>
      </c>
      <c r="H30146">
        <v>1</v>
      </c>
    </row>
    <row r="30147" spans="1:8" x14ac:dyDescent="0.3">
      <c r="A30147">
        <v>30146</v>
      </c>
      <c r="B30147" t="s">
        <v>24329</v>
      </c>
      <c r="C30147">
        <v>20210814</v>
      </c>
      <c r="D30147">
        <v>79</v>
      </c>
      <c r="E30147">
        <v>7741</v>
      </c>
      <c r="F30147">
        <v>4</v>
      </c>
      <c r="G30147" t="s">
        <v>25254</v>
      </c>
      <c r="H30147">
        <v>0</v>
      </c>
    </row>
    <row r="30148" spans="1:8" x14ac:dyDescent="0.3">
      <c r="A30148">
        <v>30147</v>
      </c>
      <c r="B30148" t="s">
        <v>24329</v>
      </c>
      <c r="C30148">
        <v>20210814</v>
      </c>
      <c r="D30148">
        <v>79</v>
      </c>
      <c r="E30148">
        <v>7742</v>
      </c>
      <c r="F30148">
        <v>1</v>
      </c>
      <c r="G30148" t="s">
        <v>25255</v>
      </c>
      <c r="H30148">
        <v>0</v>
      </c>
    </row>
    <row r="30149" spans="1:8" x14ac:dyDescent="0.3">
      <c r="A30149">
        <v>30148</v>
      </c>
      <c r="B30149" t="s">
        <v>24329</v>
      </c>
      <c r="C30149">
        <v>20210814</v>
      </c>
      <c r="D30149">
        <v>79</v>
      </c>
      <c r="E30149">
        <v>7742</v>
      </c>
      <c r="F30149">
        <v>2</v>
      </c>
      <c r="G30149" t="s">
        <v>25256</v>
      </c>
      <c r="H30149">
        <v>0</v>
      </c>
    </row>
    <row r="30150" spans="1:8" x14ac:dyDescent="0.3">
      <c r="A30150">
        <v>30149</v>
      </c>
      <c r="B30150" t="s">
        <v>24329</v>
      </c>
      <c r="C30150">
        <v>20210814</v>
      </c>
      <c r="D30150">
        <v>79</v>
      </c>
      <c r="E30150">
        <v>7742</v>
      </c>
      <c r="F30150">
        <v>3</v>
      </c>
      <c r="G30150" t="s">
        <v>25257</v>
      </c>
      <c r="H30150">
        <v>1</v>
      </c>
    </row>
    <row r="30151" spans="1:8" x14ac:dyDescent="0.3">
      <c r="A30151">
        <v>30150</v>
      </c>
      <c r="B30151" t="s">
        <v>24329</v>
      </c>
      <c r="C30151">
        <v>20210814</v>
      </c>
      <c r="D30151">
        <v>79</v>
      </c>
      <c r="E30151">
        <v>7742</v>
      </c>
      <c r="F30151">
        <v>4</v>
      </c>
      <c r="G30151" t="s">
        <v>25258</v>
      </c>
      <c r="H30151">
        <v>0</v>
      </c>
    </row>
    <row r="30152" spans="1:8" x14ac:dyDescent="0.3">
      <c r="A30152">
        <v>30151</v>
      </c>
      <c r="B30152" t="s">
        <v>24329</v>
      </c>
      <c r="C30152">
        <v>20210814</v>
      </c>
      <c r="D30152">
        <v>79</v>
      </c>
      <c r="E30152">
        <v>7743</v>
      </c>
      <c r="F30152">
        <v>1</v>
      </c>
      <c r="G30152" t="s">
        <v>24721</v>
      </c>
      <c r="H30152">
        <v>1</v>
      </c>
    </row>
    <row r="30153" spans="1:8" x14ac:dyDescent="0.3">
      <c r="A30153">
        <v>30152</v>
      </c>
      <c r="B30153" t="s">
        <v>24329</v>
      </c>
      <c r="C30153">
        <v>20210814</v>
      </c>
      <c r="D30153">
        <v>79</v>
      </c>
      <c r="E30153">
        <v>7743</v>
      </c>
      <c r="F30153">
        <v>2</v>
      </c>
      <c r="G30153" t="s">
        <v>1398</v>
      </c>
      <c r="H30153">
        <v>0</v>
      </c>
    </row>
    <row r="30154" spans="1:8" x14ac:dyDescent="0.3">
      <c r="A30154">
        <v>30153</v>
      </c>
      <c r="B30154" t="s">
        <v>24329</v>
      </c>
      <c r="C30154">
        <v>20210814</v>
      </c>
      <c r="D30154">
        <v>79</v>
      </c>
      <c r="E30154">
        <v>7743</v>
      </c>
      <c r="F30154">
        <v>3</v>
      </c>
      <c r="G30154" t="s">
        <v>24706</v>
      </c>
      <c r="H30154">
        <v>0</v>
      </c>
    </row>
    <row r="30155" spans="1:8" x14ac:dyDescent="0.3">
      <c r="A30155">
        <v>30154</v>
      </c>
      <c r="B30155" t="s">
        <v>24329</v>
      </c>
      <c r="C30155">
        <v>20210814</v>
      </c>
      <c r="D30155">
        <v>79</v>
      </c>
      <c r="E30155">
        <v>7743</v>
      </c>
      <c r="F30155">
        <v>4</v>
      </c>
      <c r="G30155" t="s">
        <v>79</v>
      </c>
      <c r="H30155">
        <v>0</v>
      </c>
    </row>
    <row r="30156" spans="1:8" x14ac:dyDescent="0.3">
      <c r="A30156">
        <v>30155</v>
      </c>
      <c r="B30156" t="s">
        <v>24329</v>
      </c>
      <c r="C30156">
        <v>20210814</v>
      </c>
      <c r="D30156">
        <v>79</v>
      </c>
      <c r="E30156">
        <v>7744</v>
      </c>
      <c r="F30156">
        <v>1</v>
      </c>
      <c r="G30156" t="s">
        <v>25259</v>
      </c>
      <c r="H30156">
        <v>0</v>
      </c>
    </row>
    <row r="30157" spans="1:8" x14ac:dyDescent="0.3">
      <c r="A30157">
        <v>30156</v>
      </c>
      <c r="B30157" t="s">
        <v>24329</v>
      </c>
      <c r="C30157">
        <v>20210814</v>
      </c>
      <c r="D30157">
        <v>79</v>
      </c>
      <c r="E30157">
        <v>7744</v>
      </c>
      <c r="F30157">
        <v>2</v>
      </c>
      <c r="G30157" t="s">
        <v>25260</v>
      </c>
      <c r="H30157">
        <v>1</v>
      </c>
    </row>
    <row r="30158" spans="1:8" x14ac:dyDescent="0.3">
      <c r="A30158">
        <v>30157</v>
      </c>
      <c r="B30158" t="s">
        <v>24329</v>
      </c>
      <c r="C30158">
        <v>20210814</v>
      </c>
      <c r="D30158">
        <v>79</v>
      </c>
      <c r="E30158">
        <v>7744</v>
      </c>
      <c r="F30158">
        <v>3</v>
      </c>
      <c r="G30158" t="s">
        <v>25261</v>
      </c>
      <c r="H30158">
        <v>0</v>
      </c>
    </row>
    <row r="30159" spans="1:8" x14ac:dyDescent="0.3">
      <c r="A30159">
        <v>30158</v>
      </c>
      <c r="B30159" t="s">
        <v>24329</v>
      </c>
      <c r="C30159">
        <v>20210814</v>
      </c>
      <c r="D30159">
        <v>79</v>
      </c>
      <c r="E30159">
        <v>7744</v>
      </c>
      <c r="F30159">
        <v>4</v>
      </c>
      <c r="G30159" t="s">
        <v>25262</v>
      </c>
      <c r="H30159">
        <v>0</v>
      </c>
    </row>
    <row r="30160" spans="1:8" x14ac:dyDescent="0.3">
      <c r="A30160">
        <v>30159</v>
      </c>
      <c r="B30160" t="s">
        <v>24329</v>
      </c>
      <c r="C30160">
        <v>20210814</v>
      </c>
      <c r="D30160">
        <v>79</v>
      </c>
      <c r="E30160">
        <v>7745</v>
      </c>
      <c r="F30160">
        <v>1</v>
      </c>
      <c r="G30160" t="s">
        <v>25263</v>
      </c>
      <c r="H30160">
        <v>0</v>
      </c>
    </row>
    <row r="30161" spans="1:8" x14ac:dyDescent="0.3">
      <c r="A30161">
        <v>30160</v>
      </c>
      <c r="B30161" t="s">
        <v>24329</v>
      </c>
      <c r="C30161">
        <v>20210814</v>
      </c>
      <c r="D30161">
        <v>79</v>
      </c>
      <c r="E30161">
        <v>7745</v>
      </c>
      <c r="F30161">
        <v>2</v>
      </c>
      <c r="G30161" t="s">
        <v>25264</v>
      </c>
      <c r="H30161">
        <v>0</v>
      </c>
    </row>
    <row r="30162" spans="1:8" x14ac:dyDescent="0.3">
      <c r="A30162">
        <v>30161</v>
      </c>
      <c r="B30162" t="s">
        <v>24329</v>
      </c>
      <c r="C30162">
        <v>20210814</v>
      </c>
      <c r="D30162">
        <v>79</v>
      </c>
      <c r="E30162">
        <v>7745</v>
      </c>
      <c r="F30162">
        <v>3</v>
      </c>
      <c r="G30162" t="s">
        <v>25265</v>
      </c>
      <c r="H30162">
        <v>0</v>
      </c>
    </row>
    <row r="30163" spans="1:8" x14ac:dyDescent="0.3">
      <c r="A30163">
        <v>30162</v>
      </c>
      <c r="B30163" t="s">
        <v>24329</v>
      </c>
      <c r="C30163">
        <v>20210814</v>
      </c>
      <c r="D30163">
        <v>79</v>
      </c>
      <c r="E30163">
        <v>7745</v>
      </c>
      <c r="F30163">
        <v>4</v>
      </c>
      <c r="G30163" t="s">
        <v>25266</v>
      </c>
      <c r="H30163">
        <v>1</v>
      </c>
    </row>
    <row r="30164" spans="1:8" x14ac:dyDescent="0.3">
      <c r="A30164">
        <v>30163</v>
      </c>
      <c r="B30164" t="s">
        <v>24329</v>
      </c>
      <c r="C30164">
        <v>20210814</v>
      </c>
      <c r="D30164">
        <v>79</v>
      </c>
      <c r="E30164">
        <v>7746</v>
      </c>
      <c r="F30164">
        <v>1</v>
      </c>
      <c r="G30164" t="s">
        <v>25267</v>
      </c>
      <c r="H30164">
        <v>1</v>
      </c>
    </row>
    <row r="30165" spans="1:8" x14ac:dyDescent="0.3">
      <c r="A30165">
        <v>30164</v>
      </c>
      <c r="B30165" t="s">
        <v>24329</v>
      </c>
      <c r="C30165">
        <v>20210814</v>
      </c>
      <c r="D30165">
        <v>79</v>
      </c>
      <c r="E30165">
        <v>7746</v>
      </c>
      <c r="F30165">
        <v>2</v>
      </c>
      <c r="G30165" t="s">
        <v>25268</v>
      </c>
      <c r="H30165">
        <v>0</v>
      </c>
    </row>
    <row r="30166" spans="1:8" x14ac:dyDescent="0.3">
      <c r="A30166">
        <v>30165</v>
      </c>
      <c r="B30166" t="s">
        <v>24329</v>
      </c>
      <c r="C30166">
        <v>20210814</v>
      </c>
      <c r="D30166">
        <v>79</v>
      </c>
      <c r="E30166">
        <v>7746</v>
      </c>
      <c r="F30166">
        <v>3</v>
      </c>
      <c r="G30166" t="s">
        <v>25269</v>
      </c>
      <c r="H30166">
        <v>0</v>
      </c>
    </row>
    <row r="30167" spans="1:8" x14ac:dyDescent="0.3">
      <c r="A30167">
        <v>30166</v>
      </c>
      <c r="B30167" t="s">
        <v>24329</v>
      </c>
      <c r="C30167">
        <v>20210814</v>
      </c>
      <c r="D30167">
        <v>79</v>
      </c>
      <c r="E30167">
        <v>7746</v>
      </c>
      <c r="F30167">
        <v>4</v>
      </c>
      <c r="G30167" t="s">
        <v>25270</v>
      </c>
      <c r="H30167">
        <v>0</v>
      </c>
    </row>
    <row r="30168" spans="1:8" x14ac:dyDescent="0.3">
      <c r="A30168">
        <v>30167</v>
      </c>
      <c r="B30168" t="s">
        <v>24329</v>
      </c>
      <c r="C30168">
        <v>20210814</v>
      </c>
      <c r="D30168">
        <v>79</v>
      </c>
      <c r="E30168">
        <v>7747</v>
      </c>
      <c r="F30168">
        <v>1</v>
      </c>
      <c r="G30168" t="s">
        <v>25271</v>
      </c>
      <c r="H30168">
        <v>0</v>
      </c>
    </row>
    <row r="30169" spans="1:8" x14ac:dyDescent="0.3">
      <c r="A30169">
        <v>30168</v>
      </c>
      <c r="B30169" t="s">
        <v>24329</v>
      </c>
      <c r="C30169">
        <v>20210814</v>
      </c>
      <c r="D30169">
        <v>79</v>
      </c>
      <c r="E30169">
        <v>7747</v>
      </c>
      <c r="F30169">
        <v>2</v>
      </c>
      <c r="G30169" t="s">
        <v>25272</v>
      </c>
      <c r="H30169">
        <v>0</v>
      </c>
    </row>
    <row r="30170" spans="1:8" x14ac:dyDescent="0.3">
      <c r="A30170">
        <v>30169</v>
      </c>
      <c r="B30170" t="s">
        <v>24329</v>
      </c>
      <c r="C30170">
        <v>20210814</v>
      </c>
      <c r="D30170">
        <v>79</v>
      </c>
      <c r="E30170">
        <v>7747</v>
      </c>
      <c r="F30170">
        <v>3</v>
      </c>
      <c r="G30170" t="s">
        <v>25273</v>
      </c>
      <c r="H30170">
        <v>1</v>
      </c>
    </row>
    <row r="30171" spans="1:8" x14ac:dyDescent="0.3">
      <c r="A30171">
        <v>30170</v>
      </c>
      <c r="B30171" t="s">
        <v>24329</v>
      </c>
      <c r="C30171">
        <v>20210814</v>
      </c>
      <c r="D30171">
        <v>79</v>
      </c>
      <c r="E30171">
        <v>7747</v>
      </c>
      <c r="F30171">
        <v>4</v>
      </c>
      <c r="G30171" t="s">
        <v>25274</v>
      </c>
      <c r="H30171">
        <v>0</v>
      </c>
    </row>
    <row r="30172" spans="1:8" x14ac:dyDescent="0.3">
      <c r="A30172">
        <v>30171</v>
      </c>
      <c r="B30172" t="s">
        <v>24329</v>
      </c>
      <c r="C30172">
        <v>20210814</v>
      </c>
      <c r="D30172">
        <v>79</v>
      </c>
      <c r="E30172">
        <v>7748</v>
      </c>
      <c r="F30172">
        <v>1</v>
      </c>
      <c r="G30172" t="s">
        <v>79</v>
      </c>
      <c r="H30172">
        <v>0</v>
      </c>
    </row>
    <row r="30173" spans="1:8" x14ac:dyDescent="0.3">
      <c r="A30173">
        <v>30172</v>
      </c>
      <c r="B30173" t="s">
        <v>24329</v>
      </c>
      <c r="C30173">
        <v>20210814</v>
      </c>
      <c r="D30173">
        <v>79</v>
      </c>
      <c r="E30173">
        <v>7748</v>
      </c>
      <c r="F30173">
        <v>2</v>
      </c>
      <c r="G30173" t="s">
        <v>1399</v>
      </c>
      <c r="H30173">
        <v>1</v>
      </c>
    </row>
    <row r="30174" spans="1:8" x14ac:dyDescent="0.3">
      <c r="A30174">
        <v>30173</v>
      </c>
      <c r="B30174" t="s">
        <v>24329</v>
      </c>
      <c r="C30174">
        <v>20210814</v>
      </c>
      <c r="D30174">
        <v>79</v>
      </c>
      <c r="E30174">
        <v>7748</v>
      </c>
      <c r="F30174">
        <v>3</v>
      </c>
      <c r="G30174" t="s">
        <v>2621</v>
      </c>
      <c r="H30174">
        <v>0</v>
      </c>
    </row>
    <row r="30175" spans="1:8" x14ac:dyDescent="0.3">
      <c r="A30175">
        <v>30174</v>
      </c>
      <c r="B30175" t="s">
        <v>24329</v>
      </c>
      <c r="C30175">
        <v>20210814</v>
      </c>
      <c r="D30175">
        <v>79</v>
      </c>
      <c r="E30175">
        <v>7748</v>
      </c>
      <c r="F30175">
        <v>4</v>
      </c>
      <c r="G30175" t="s">
        <v>25275</v>
      </c>
      <c r="H30175">
        <v>0</v>
      </c>
    </row>
    <row r="30176" spans="1:8" x14ac:dyDescent="0.3">
      <c r="A30176">
        <v>30175</v>
      </c>
      <c r="B30176" t="s">
        <v>24329</v>
      </c>
      <c r="C30176">
        <v>20210814</v>
      </c>
      <c r="D30176">
        <v>79</v>
      </c>
      <c r="E30176">
        <v>7749</v>
      </c>
      <c r="F30176">
        <v>1</v>
      </c>
      <c r="G30176" t="s">
        <v>25276</v>
      </c>
      <c r="H30176">
        <v>0</v>
      </c>
    </row>
    <row r="30177" spans="1:8" x14ac:dyDescent="0.3">
      <c r="A30177">
        <v>30176</v>
      </c>
      <c r="B30177" t="s">
        <v>24329</v>
      </c>
      <c r="C30177">
        <v>20210814</v>
      </c>
      <c r="D30177">
        <v>79</v>
      </c>
      <c r="E30177">
        <v>7749</v>
      </c>
      <c r="F30177">
        <v>2</v>
      </c>
      <c r="G30177" t="s">
        <v>25277</v>
      </c>
      <c r="H30177">
        <v>0</v>
      </c>
    </row>
    <row r="30178" spans="1:8" x14ac:dyDescent="0.3">
      <c r="A30178">
        <v>30177</v>
      </c>
      <c r="B30178" t="s">
        <v>24329</v>
      </c>
      <c r="C30178">
        <v>20210814</v>
      </c>
      <c r="D30178">
        <v>79</v>
      </c>
      <c r="E30178">
        <v>7749</v>
      </c>
      <c r="F30178">
        <v>3</v>
      </c>
      <c r="G30178" t="s">
        <v>25278</v>
      </c>
      <c r="H30178">
        <v>0</v>
      </c>
    </row>
    <row r="30179" spans="1:8" x14ac:dyDescent="0.3">
      <c r="A30179">
        <v>30178</v>
      </c>
      <c r="B30179" t="s">
        <v>24329</v>
      </c>
      <c r="C30179">
        <v>20210814</v>
      </c>
      <c r="D30179">
        <v>79</v>
      </c>
      <c r="E30179">
        <v>7749</v>
      </c>
      <c r="F30179">
        <v>4</v>
      </c>
      <c r="G30179" t="s">
        <v>25279</v>
      </c>
      <c r="H30179">
        <v>1</v>
      </c>
    </row>
    <row r="30180" spans="1:8" x14ac:dyDescent="0.3">
      <c r="A30180">
        <v>30179</v>
      </c>
      <c r="B30180" t="s">
        <v>24329</v>
      </c>
      <c r="C30180">
        <v>20210814</v>
      </c>
      <c r="D30180">
        <v>79</v>
      </c>
      <c r="E30180">
        <v>7750</v>
      </c>
      <c r="F30180">
        <v>1</v>
      </c>
      <c r="G30180" t="s">
        <v>25280</v>
      </c>
      <c r="H30180">
        <v>0</v>
      </c>
    </row>
    <row r="30181" spans="1:8" x14ac:dyDescent="0.3">
      <c r="A30181">
        <v>30180</v>
      </c>
      <c r="B30181" t="s">
        <v>24329</v>
      </c>
      <c r="C30181">
        <v>20210814</v>
      </c>
      <c r="D30181">
        <v>79</v>
      </c>
      <c r="E30181">
        <v>7750</v>
      </c>
      <c r="F30181">
        <v>2</v>
      </c>
      <c r="G30181" t="s">
        <v>25281</v>
      </c>
      <c r="H30181">
        <v>0</v>
      </c>
    </row>
    <row r="30182" spans="1:8" x14ac:dyDescent="0.3">
      <c r="A30182">
        <v>30181</v>
      </c>
      <c r="B30182" t="s">
        <v>24329</v>
      </c>
      <c r="C30182">
        <v>20210814</v>
      </c>
      <c r="D30182">
        <v>79</v>
      </c>
      <c r="E30182">
        <v>7750</v>
      </c>
      <c r="F30182">
        <v>3</v>
      </c>
      <c r="G30182" t="s">
        <v>25282</v>
      </c>
      <c r="H30182">
        <v>0</v>
      </c>
    </row>
    <row r="30183" spans="1:8" x14ac:dyDescent="0.3">
      <c r="A30183">
        <v>30182</v>
      </c>
      <c r="B30183" t="s">
        <v>24329</v>
      </c>
      <c r="C30183">
        <v>20210814</v>
      </c>
      <c r="D30183">
        <v>79</v>
      </c>
      <c r="E30183">
        <v>7750</v>
      </c>
      <c r="F30183">
        <v>4</v>
      </c>
      <c r="G30183" t="s">
        <v>25283</v>
      </c>
      <c r="H30183">
        <v>1</v>
      </c>
    </row>
    <row r="30184" spans="1:8" x14ac:dyDescent="0.3">
      <c r="A30184">
        <v>30183</v>
      </c>
      <c r="B30184" t="s">
        <v>24329</v>
      </c>
      <c r="C30184">
        <v>20210814</v>
      </c>
      <c r="D30184">
        <v>79</v>
      </c>
      <c r="E30184">
        <v>7751</v>
      </c>
      <c r="F30184">
        <v>1</v>
      </c>
      <c r="G30184" t="s">
        <v>25284</v>
      </c>
      <c r="H30184">
        <v>1</v>
      </c>
    </row>
    <row r="30185" spans="1:8" x14ac:dyDescent="0.3">
      <c r="A30185">
        <v>30184</v>
      </c>
      <c r="B30185" t="s">
        <v>24329</v>
      </c>
      <c r="C30185">
        <v>20210814</v>
      </c>
      <c r="D30185">
        <v>79</v>
      </c>
      <c r="E30185">
        <v>7751</v>
      </c>
      <c r="F30185">
        <v>2</v>
      </c>
      <c r="G30185" t="s">
        <v>25285</v>
      </c>
      <c r="H30185">
        <v>0</v>
      </c>
    </row>
    <row r="30186" spans="1:8" x14ac:dyDescent="0.3">
      <c r="A30186">
        <v>30185</v>
      </c>
      <c r="B30186" t="s">
        <v>24329</v>
      </c>
      <c r="C30186">
        <v>20210814</v>
      </c>
      <c r="D30186">
        <v>79</v>
      </c>
      <c r="E30186">
        <v>7751</v>
      </c>
      <c r="F30186">
        <v>3</v>
      </c>
      <c r="G30186" t="s">
        <v>25286</v>
      </c>
      <c r="H30186">
        <v>0</v>
      </c>
    </row>
    <row r="30187" spans="1:8" x14ac:dyDescent="0.3">
      <c r="A30187">
        <v>30186</v>
      </c>
      <c r="B30187" t="s">
        <v>24329</v>
      </c>
      <c r="C30187">
        <v>20210814</v>
      </c>
      <c r="D30187">
        <v>79</v>
      </c>
      <c r="E30187">
        <v>7751</v>
      </c>
      <c r="F30187">
        <v>4</v>
      </c>
      <c r="G30187" t="s">
        <v>25287</v>
      </c>
      <c r="H30187">
        <v>0</v>
      </c>
    </row>
    <row r="30188" spans="1:8" x14ac:dyDescent="0.3">
      <c r="A30188">
        <v>30187</v>
      </c>
      <c r="B30188" t="s">
        <v>24329</v>
      </c>
      <c r="C30188">
        <v>20210814</v>
      </c>
      <c r="D30188">
        <v>79</v>
      </c>
      <c r="E30188">
        <v>7752</v>
      </c>
      <c r="F30188">
        <v>1</v>
      </c>
      <c r="G30188" t="s">
        <v>25288</v>
      </c>
      <c r="H30188">
        <v>1</v>
      </c>
    </row>
    <row r="30189" spans="1:8" x14ac:dyDescent="0.3">
      <c r="A30189">
        <v>30188</v>
      </c>
      <c r="B30189" t="s">
        <v>24329</v>
      </c>
      <c r="C30189">
        <v>20210814</v>
      </c>
      <c r="D30189">
        <v>79</v>
      </c>
      <c r="E30189">
        <v>7752</v>
      </c>
      <c r="F30189">
        <v>2</v>
      </c>
      <c r="G30189" t="s">
        <v>25289</v>
      </c>
      <c r="H30189">
        <v>0</v>
      </c>
    </row>
    <row r="30190" spans="1:8" x14ac:dyDescent="0.3">
      <c r="A30190">
        <v>30189</v>
      </c>
      <c r="B30190" t="s">
        <v>24329</v>
      </c>
      <c r="C30190">
        <v>20210814</v>
      </c>
      <c r="D30190">
        <v>79</v>
      </c>
      <c r="E30190">
        <v>7752</v>
      </c>
      <c r="F30190">
        <v>3</v>
      </c>
      <c r="G30190" t="s">
        <v>25290</v>
      </c>
      <c r="H30190">
        <v>0</v>
      </c>
    </row>
    <row r="30191" spans="1:8" x14ac:dyDescent="0.3">
      <c r="A30191">
        <v>30190</v>
      </c>
      <c r="B30191" t="s">
        <v>24329</v>
      </c>
      <c r="C30191">
        <v>20210814</v>
      </c>
      <c r="D30191">
        <v>79</v>
      </c>
      <c r="E30191">
        <v>7752</v>
      </c>
      <c r="F30191">
        <v>4</v>
      </c>
      <c r="G30191" t="s">
        <v>25291</v>
      </c>
      <c r="H30191">
        <v>0</v>
      </c>
    </row>
    <row r="30192" spans="1:8" x14ac:dyDescent="0.3">
      <c r="A30192">
        <v>30191</v>
      </c>
      <c r="B30192" t="s">
        <v>24329</v>
      </c>
      <c r="C30192">
        <v>20210814</v>
      </c>
      <c r="D30192">
        <v>79</v>
      </c>
      <c r="E30192">
        <v>7753</v>
      </c>
      <c r="F30192">
        <v>1</v>
      </c>
      <c r="G30192" t="s">
        <v>24613</v>
      </c>
      <c r="H30192">
        <v>0</v>
      </c>
    </row>
    <row r="30193" spans="1:8" x14ac:dyDescent="0.3">
      <c r="A30193">
        <v>30192</v>
      </c>
      <c r="B30193" t="s">
        <v>24329</v>
      </c>
      <c r="C30193">
        <v>20210814</v>
      </c>
      <c r="D30193">
        <v>79</v>
      </c>
      <c r="E30193">
        <v>7753</v>
      </c>
      <c r="F30193">
        <v>2</v>
      </c>
      <c r="G30193" t="s">
        <v>25292</v>
      </c>
      <c r="H30193">
        <v>0</v>
      </c>
    </row>
    <row r="30194" spans="1:8" x14ac:dyDescent="0.3">
      <c r="A30194">
        <v>30193</v>
      </c>
      <c r="B30194" t="s">
        <v>24329</v>
      </c>
      <c r="C30194">
        <v>20210814</v>
      </c>
      <c r="D30194">
        <v>79</v>
      </c>
      <c r="E30194">
        <v>7753</v>
      </c>
      <c r="F30194">
        <v>3</v>
      </c>
      <c r="G30194" t="s">
        <v>24612</v>
      </c>
      <c r="H30194">
        <v>0</v>
      </c>
    </row>
    <row r="30195" spans="1:8" x14ac:dyDescent="0.3">
      <c r="A30195">
        <v>30194</v>
      </c>
      <c r="B30195" t="s">
        <v>24329</v>
      </c>
      <c r="C30195">
        <v>20210814</v>
      </c>
      <c r="D30195">
        <v>79</v>
      </c>
      <c r="E30195">
        <v>7753</v>
      </c>
      <c r="F30195">
        <v>4</v>
      </c>
      <c r="G30195" t="s">
        <v>25293</v>
      </c>
      <c r="H30195">
        <v>1</v>
      </c>
    </row>
    <row r="30196" spans="1:8" x14ac:dyDescent="0.3">
      <c r="A30196">
        <v>30195</v>
      </c>
      <c r="B30196" t="s">
        <v>24329</v>
      </c>
      <c r="C30196">
        <v>20210814</v>
      </c>
      <c r="D30196">
        <v>79</v>
      </c>
      <c r="E30196">
        <v>7754</v>
      </c>
      <c r="F30196">
        <v>1</v>
      </c>
      <c r="G30196" t="s">
        <v>25294</v>
      </c>
      <c r="H30196">
        <v>1</v>
      </c>
    </row>
    <row r="30197" spans="1:8" x14ac:dyDescent="0.3">
      <c r="A30197">
        <v>30196</v>
      </c>
      <c r="B30197" t="s">
        <v>24329</v>
      </c>
      <c r="C30197">
        <v>20210814</v>
      </c>
      <c r="D30197">
        <v>79</v>
      </c>
      <c r="E30197">
        <v>7754</v>
      </c>
      <c r="F30197">
        <v>2</v>
      </c>
      <c r="G30197" t="s">
        <v>25295</v>
      </c>
      <c r="H30197">
        <v>0</v>
      </c>
    </row>
    <row r="30198" spans="1:8" x14ac:dyDescent="0.3">
      <c r="A30198">
        <v>30197</v>
      </c>
      <c r="B30198" t="s">
        <v>24329</v>
      </c>
      <c r="C30198">
        <v>20210814</v>
      </c>
      <c r="D30198">
        <v>79</v>
      </c>
      <c r="E30198">
        <v>7754</v>
      </c>
      <c r="F30198">
        <v>3</v>
      </c>
      <c r="G30198" t="s">
        <v>25296</v>
      </c>
      <c r="H30198">
        <v>0</v>
      </c>
    </row>
    <row r="30199" spans="1:8" x14ac:dyDescent="0.3">
      <c r="A30199">
        <v>30198</v>
      </c>
      <c r="B30199" t="s">
        <v>24329</v>
      </c>
      <c r="C30199">
        <v>20210814</v>
      </c>
      <c r="D30199">
        <v>79</v>
      </c>
      <c r="E30199">
        <v>7754</v>
      </c>
      <c r="F30199">
        <v>4</v>
      </c>
      <c r="G30199" t="s">
        <v>25297</v>
      </c>
      <c r="H30199">
        <v>0</v>
      </c>
    </row>
    <row r="30200" spans="1:8" x14ac:dyDescent="0.3">
      <c r="A30200">
        <v>30199</v>
      </c>
      <c r="B30200" t="s">
        <v>24329</v>
      </c>
      <c r="C30200">
        <v>20210814</v>
      </c>
      <c r="D30200">
        <v>79</v>
      </c>
      <c r="E30200">
        <v>7755</v>
      </c>
      <c r="F30200">
        <v>1</v>
      </c>
      <c r="G30200" t="s">
        <v>25298</v>
      </c>
      <c r="H30200">
        <v>0</v>
      </c>
    </row>
    <row r="30201" spans="1:8" x14ac:dyDescent="0.3">
      <c r="A30201">
        <v>30200</v>
      </c>
      <c r="B30201" t="s">
        <v>24329</v>
      </c>
      <c r="C30201">
        <v>20210814</v>
      </c>
      <c r="D30201">
        <v>79</v>
      </c>
      <c r="E30201">
        <v>7755</v>
      </c>
      <c r="F30201">
        <v>2</v>
      </c>
      <c r="G30201" t="s">
        <v>25299</v>
      </c>
      <c r="H30201">
        <v>1</v>
      </c>
    </row>
    <row r="30202" spans="1:8" x14ac:dyDescent="0.3">
      <c r="A30202">
        <v>30201</v>
      </c>
      <c r="B30202" t="s">
        <v>24329</v>
      </c>
      <c r="C30202">
        <v>20210814</v>
      </c>
      <c r="D30202">
        <v>79</v>
      </c>
      <c r="E30202">
        <v>7755</v>
      </c>
      <c r="F30202">
        <v>3</v>
      </c>
      <c r="G30202" t="s">
        <v>25300</v>
      </c>
      <c r="H30202">
        <v>0</v>
      </c>
    </row>
    <row r="30203" spans="1:8" x14ac:dyDescent="0.3">
      <c r="A30203">
        <v>30202</v>
      </c>
      <c r="B30203" t="s">
        <v>24329</v>
      </c>
      <c r="C30203">
        <v>20210814</v>
      </c>
      <c r="D30203">
        <v>79</v>
      </c>
      <c r="E30203">
        <v>7755</v>
      </c>
      <c r="F30203">
        <v>4</v>
      </c>
      <c r="G30203" t="s">
        <v>25301</v>
      </c>
      <c r="H30203">
        <v>0</v>
      </c>
    </row>
    <row r="30204" spans="1:8" x14ac:dyDescent="0.3">
      <c r="A30204">
        <v>30203</v>
      </c>
      <c r="B30204" t="s">
        <v>24329</v>
      </c>
      <c r="C30204">
        <v>20210814</v>
      </c>
      <c r="D30204">
        <v>79</v>
      </c>
      <c r="E30204">
        <v>7756</v>
      </c>
      <c r="F30204">
        <v>1</v>
      </c>
      <c r="G30204" t="s">
        <v>25302</v>
      </c>
      <c r="H30204">
        <v>0</v>
      </c>
    </row>
    <row r="30205" spans="1:8" x14ac:dyDescent="0.3">
      <c r="A30205">
        <v>30204</v>
      </c>
      <c r="B30205" t="s">
        <v>24329</v>
      </c>
      <c r="C30205">
        <v>20210814</v>
      </c>
      <c r="D30205">
        <v>79</v>
      </c>
      <c r="E30205">
        <v>7756</v>
      </c>
      <c r="F30205">
        <v>2</v>
      </c>
      <c r="G30205" t="s">
        <v>25303</v>
      </c>
      <c r="H30205">
        <v>0</v>
      </c>
    </row>
    <row r="30206" spans="1:8" x14ac:dyDescent="0.3">
      <c r="A30206">
        <v>30205</v>
      </c>
      <c r="B30206" t="s">
        <v>24329</v>
      </c>
      <c r="C30206">
        <v>20210814</v>
      </c>
      <c r="D30206">
        <v>79</v>
      </c>
      <c r="E30206">
        <v>7756</v>
      </c>
      <c r="F30206">
        <v>3</v>
      </c>
      <c r="G30206" t="s">
        <v>25304</v>
      </c>
      <c r="H30206">
        <v>1</v>
      </c>
    </row>
    <row r="30207" spans="1:8" x14ac:dyDescent="0.3">
      <c r="A30207">
        <v>30206</v>
      </c>
      <c r="B30207" t="s">
        <v>24329</v>
      </c>
      <c r="C30207">
        <v>20210814</v>
      </c>
      <c r="D30207">
        <v>79</v>
      </c>
      <c r="E30207">
        <v>7756</v>
      </c>
      <c r="F30207">
        <v>4</v>
      </c>
      <c r="G30207" t="s">
        <v>25305</v>
      </c>
      <c r="H30207">
        <v>0</v>
      </c>
    </row>
    <row r="30208" spans="1:8" x14ac:dyDescent="0.3">
      <c r="A30208">
        <v>30207</v>
      </c>
      <c r="B30208" t="s">
        <v>24329</v>
      </c>
      <c r="C30208">
        <v>20210814</v>
      </c>
      <c r="D30208">
        <v>79</v>
      </c>
      <c r="E30208">
        <v>7757</v>
      </c>
      <c r="F30208">
        <v>1</v>
      </c>
      <c r="G30208" t="s">
        <v>24659</v>
      </c>
      <c r="H30208">
        <v>0</v>
      </c>
    </row>
    <row r="30209" spans="1:8" x14ac:dyDescent="0.3">
      <c r="A30209">
        <v>30208</v>
      </c>
      <c r="B30209" t="s">
        <v>24329</v>
      </c>
      <c r="C30209">
        <v>20210814</v>
      </c>
      <c r="D30209">
        <v>79</v>
      </c>
      <c r="E30209">
        <v>7757</v>
      </c>
      <c r="F30209">
        <v>2</v>
      </c>
      <c r="G30209" t="s">
        <v>25306</v>
      </c>
      <c r="H30209">
        <v>1</v>
      </c>
    </row>
    <row r="30210" spans="1:8" x14ac:dyDescent="0.3">
      <c r="A30210">
        <v>30209</v>
      </c>
      <c r="B30210" t="s">
        <v>24329</v>
      </c>
      <c r="C30210">
        <v>20210814</v>
      </c>
      <c r="D30210">
        <v>79</v>
      </c>
      <c r="E30210">
        <v>7757</v>
      </c>
      <c r="F30210">
        <v>3</v>
      </c>
      <c r="G30210" t="s">
        <v>24661</v>
      </c>
      <c r="H30210">
        <v>0</v>
      </c>
    </row>
    <row r="30211" spans="1:8" x14ac:dyDescent="0.3">
      <c r="A30211">
        <v>30210</v>
      </c>
      <c r="B30211" t="s">
        <v>24329</v>
      </c>
      <c r="C30211">
        <v>20210814</v>
      </c>
      <c r="D30211">
        <v>79</v>
      </c>
      <c r="E30211">
        <v>7757</v>
      </c>
      <c r="F30211">
        <v>4</v>
      </c>
      <c r="G30211" t="s">
        <v>24662</v>
      </c>
      <c r="H30211">
        <v>0</v>
      </c>
    </row>
    <row r="30212" spans="1:8" x14ac:dyDescent="0.3">
      <c r="A30212">
        <v>30211</v>
      </c>
      <c r="B30212" t="s">
        <v>24329</v>
      </c>
      <c r="C30212">
        <v>20210814</v>
      </c>
      <c r="D30212">
        <v>79</v>
      </c>
      <c r="E30212">
        <v>7758</v>
      </c>
      <c r="F30212">
        <v>1</v>
      </c>
      <c r="G30212" t="s">
        <v>25307</v>
      </c>
      <c r="H30212">
        <v>0</v>
      </c>
    </row>
    <row r="30213" spans="1:8" x14ac:dyDescent="0.3">
      <c r="A30213">
        <v>30212</v>
      </c>
      <c r="B30213" t="s">
        <v>24329</v>
      </c>
      <c r="C30213">
        <v>20210814</v>
      </c>
      <c r="D30213">
        <v>79</v>
      </c>
      <c r="E30213">
        <v>7758</v>
      </c>
      <c r="F30213">
        <v>2</v>
      </c>
      <c r="G30213" t="s">
        <v>25308</v>
      </c>
      <c r="H30213">
        <v>0</v>
      </c>
    </row>
    <row r="30214" spans="1:8" x14ac:dyDescent="0.3">
      <c r="A30214">
        <v>30213</v>
      </c>
      <c r="B30214" t="s">
        <v>24329</v>
      </c>
      <c r="C30214">
        <v>20210814</v>
      </c>
      <c r="D30214">
        <v>79</v>
      </c>
      <c r="E30214">
        <v>7758</v>
      </c>
      <c r="F30214">
        <v>3</v>
      </c>
      <c r="G30214" t="s">
        <v>25309</v>
      </c>
      <c r="H30214">
        <v>0</v>
      </c>
    </row>
    <row r="30215" spans="1:8" x14ac:dyDescent="0.3">
      <c r="A30215">
        <v>30214</v>
      </c>
      <c r="B30215" t="s">
        <v>24329</v>
      </c>
      <c r="C30215">
        <v>20210814</v>
      </c>
      <c r="D30215">
        <v>79</v>
      </c>
      <c r="E30215">
        <v>7758</v>
      </c>
      <c r="F30215">
        <v>4</v>
      </c>
      <c r="G30215" t="s">
        <v>25310</v>
      </c>
      <c r="H30215">
        <v>1</v>
      </c>
    </row>
    <row r="30216" spans="1:8" x14ac:dyDescent="0.3">
      <c r="A30216">
        <v>30215</v>
      </c>
      <c r="B30216" t="s">
        <v>24329</v>
      </c>
      <c r="C30216">
        <v>20220424</v>
      </c>
      <c r="D30216">
        <v>80</v>
      </c>
      <c r="E30216">
        <v>7759</v>
      </c>
      <c r="F30216">
        <v>1</v>
      </c>
      <c r="G30216" t="s">
        <v>25311</v>
      </c>
      <c r="H30216">
        <v>0</v>
      </c>
    </row>
    <row r="30217" spans="1:8" x14ac:dyDescent="0.3">
      <c r="A30217">
        <v>30216</v>
      </c>
      <c r="B30217" t="s">
        <v>24329</v>
      </c>
      <c r="C30217">
        <v>20220424</v>
      </c>
      <c r="D30217">
        <v>80</v>
      </c>
      <c r="E30217">
        <v>7759</v>
      </c>
      <c r="F30217">
        <v>2</v>
      </c>
      <c r="G30217" t="s">
        <v>25312</v>
      </c>
      <c r="H30217">
        <v>0</v>
      </c>
    </row>
    <row r="30218" spans="1:8" x14ac:dyDescent="0.3">
      <c r="A30218">
        <v>30217</v>
      </c>
      <c r="B30218" t="s">
        <v>24329</v>
      </c>
      <c r="C30218">
        <v>20220424</v>
      </c>
      <c r="D30218">
        <v>80</v>
      </c>
      <c r="E30218">
        <v>7759</v>
      </c>
      <c r="F30218">
        <v>3</v>
      </c>
      <c r="G30218" t="s">
        <v>25313</v>
      </c>
      <c r="H30218">
        <v>0</v>
      </c>
    </row>
    <row r="30219" spans="1:8" x14ac:dyDescent="0.3">
      <c r="A30219">
        <v>30218</v>
      </c>
      <c r="B30219" t="s">
        <v>24329</v>
      </c>
      <c r="C30219">
        <v>20220424</v>
      </c>
      <c r="D30219">
        <v>80</v>
      </c>
      <c r="E30219">
        <v>7759</v>
      </c>
      <c r="F30219">
        <v>4</v>
      </c>
      <c r="G30219" t="s">
        <v>25314</v>
      </c>
      <c r="H30219">
        <v>1</v>
      </c>
    </row>
    <row r="30220" spans="1:8" x14ac:dyDescent="0.3">
      <c r="A30220">
        <v>30219</v>
      </c>
      <c r="B30220" t="s">
        <v>24329</v>
      </c>
      <c r="C30220">
        <v>20220424</v>
      </c>
      <c r="D30220">
        <v>80</v>
      </c>
      <c r="E30220">
        <v>7760</v>
      </c>
      <c r="F30220">
        <v>1</v>
      </c>
      <c r="G30220" t="s">
        <v>25315</v>
      </c>
      <c r="H30220">
        <v>0</v>
      </c>
    </row>
    <row r="30221" spans="1:8" x14ac:dyDescent="0.3">
      <c r="A30221">
        <v>30220</v>
      </c>
      <c r="B30221" t="s">
        <v>24329</v>
      </c>
      <c r="C30221">
        <v>20220424</v>
      </c>
      <c r="D30221">
        <v>80</v>
      </c>
      <c r="E30221">
        <v>7760</v>
      </c>
      <c r="F30221">
        <v>2</v>
      </c>
      <c r="G30221" t="s">
        <v>25316</v>
      </c>
      <c r="H30221">
        <v>0</v>
      </c>
    </row>
    <row r="30222" spans="1:8" x14ac:dyDescent="0.3">
      <c r="A30222">
        <v>30221</v>
      </c>
      <c r="B30222" t="s">
        <v>24329</v>
      </c>
      <c r="C30222">
        <v>20220424</v>
      </c>
      <c r="D30222">
        <v>80</v>
      </c>
      <c r="E30222">
        <v>7760</v>
      </c>
      <c r="F30222">
        <v>3</v>
      </c>
      <c r="G30222" t="s">
        <v>25317</v>
      </c>
      <c r="H30222">
        <v>1</v>
      </c>
    </row>
    <row r="30223" spans="1:8" x14ac:dyDescent="0.3">
      <c r="A30223">
        <v>30222</v>
      </c>
      <c r="B30223" t="s">
        <v>24329</v>
      </c>
      <c r="C30223">
        <v>20220424</v>
      </c>
      <c r="D30223">
        <v>80</v>
      </c>
      <c r="E30223">
        <v>7760</v>
      </c>
      <c r="F30223">
        <v>4</v>
      </c>
      <c r="G30223" t="s">
        <v>25318</v>
      </c>
      <c r="H30223">
        <v>0</v>
      </c>
    </row>
    <row r="30224" spans="1:8" x14ac:dyDescent="0.3">
      <c r="A30224">
        <v>30223</v>
      </c>
      <c r="B30224" t="s">
        <v>24329</v>
      </c>
      <c r="C30224">
        <v>20220424</v>
      </c>
      <c r="D30224">
        <v>80</v>
      </c>
      <c r="E30224">
        <v>7761</v>
      </c>
      <c r="F30224">
        <v>1</v>
      </c>
      <c r="G30224" t="s">
        <v>24873</v>
      </c>
      <c r="H30224">
        <v>1</v>
      </c>
    </row>
    <row r="30225" spans="1:8" x14ac:dyDescent="0.3">
      <c r="A30225">
        <v>30224</v>
      </c>
      <c r="B30225" t="s">
        <v>24329</v>
      </c>
      <c r="C30225">
        <v>20220424</v>
      </c>
      <c r="D30225">
        <v>80</v>
      </c>
      <c r="E30225">
        <v>7761</v>
      </c>
      <c r="F30225">
        <v>2</v>
      </c>
      <c r="G30225" t="s">
        <v>24874</v>
      </c>
      <c r="H30225">
        <v>0</v>
      </c>
    </row>
    <row r="30226" spans="1:8" x14ac:dyDescent="0.3">
      <c r="A30226">
        <v>30225</v>
      </c>
      <c r="B30226" t="s">
        <v>24329</v>
      </c>
      <c r="C30226">
        <v>20220424</v>
      </c>
      <c r="D30226">
        <v>80</v>
      </c>
      <c r="E30226">
        <v>7761</v>
      </c>
      <c r="F30226">
        <v>3</v>
      </c>
      <c r="G30226" t="s">
        <v>25319</v>
      </c>
      <c r="H30226">
        <v>0</v>
      </c>
    </row>
    <row r="30227" spans="1:8" x14ac:dyDescent="0.3">
      <c r="A30227">
        <v>30226</v>
      </c>
      <c r="B30227" t="s">
        <v>24329</v>
      </c>
      <c r="C30227">
        <v>20220424</v>
      </c>
      <c r="D30227">
        <v>80</v>
      </c>
      <c r="E30227">
        <v>7761</v>
      </c>
      <c r="F30227">
        <v>4</v>
      </c>
      <c r="G30227" t="s">
        <v>24871</v>
      </c>
      <c r="H30227">
        <v>0</v>
      </c>
    </row>
    <row r="30228" spans="1:8" x14ac:dyDescent="0.3">
      <c r="A30228">
        <v>30227</v>
      </c>
      <c r="B30228" t="s">
        <v>24329</v>
      </c>
      <c r="C30228">
        <v>20220424</v>
      </c>
      <c r="D30228">
        <v>80</v>
      </c>
      <c r="E30228">
        <v>7762</v>
      </c>
      <c r="F30228">
        <v>1</v>
      </c>
      <c r="G30228" t="s">
        <v>25320</v>
      </c>
      <c r="H30228">
        <v>0</v>
      </c>
    </row>
    <row r="30229" spans="1:8" x14ac:dyDescent="0.3">
      <c r="A30229">
        <v>30228</v>
      </c>
      <c r="B30229" t="s">
        <v>24329</v>
      </c>
      <c r="C30229">
        <v>20220424</v>
      </c>
      <c r="D30229">
        <v>80</v>
      </c>
      <c r="E30229">
        <v>7762</v>
      </c>
      <c r="F30229">
        <v>2</v>
      </c>
      <c r="G30229" t="s">
        <v>25321</v>
      </c>
      <c r="H30229">
        <v>0</v>
      </c>
    </row>
    <row r="30230" spans="1:8" x14ac:dyDescent="0.3">
      <c r="A30230">
        <v>30229</v>
      </c>
      <c r="B30230" t="s">
        <v>24329</v>
      </c>
      <c r="C30230">
        <v>20220424</v>
      </c>
      <c r="D30230">
        <v>80</v>
      </c>
      <c r="E30230">
        <v>7762</v>
      </c>
      <c r="F30230">
        <v>3</v>
      </c>
      <c r="G30230" t="s">
        <v>25322</v>
      </c>
      <c r="H30230">
        <v>1</v>
      </c>
    </row>
    <row r="30231" spans="1:8" x14ac:dyDescent="0.3">
      <c r="A30231">
        <v>30230</v>
      </c>
      <c r="B30231" t="s">
        <v>24329</v>
      </c>
      <c r="C30231">
        <v>20220424</v>
      </c>
      <c r="D30231">
        <v>80</v>
      </c>
      <c r="E30231">
        <v>7762</v>
      </c>
      <c r="F30231">
        <v>4</v>
      </c>
      <c r="G30231" t="s">
        <v>25323</v>
      </c>
      <c r="H30231">
        <v>0</v>
      </c>
    </row>
    <row r="30232" spans="1:8" x14ac:dyDescent="0.3">
      <c r="A30232">
        <v>30231</v>
      </c>
      <c r="B30232" t="s">
        <v>24329</v>
      </c>
      <c r="C30232">
        <v>20220424</v>
      </c>
      <c r="D30232">
        <v>80</v>
      </c>
      <c r="E30232">
        <v>7763</v>
      </c>
      <c r="F30232">
        <v>1</v>
      </c>
      <c r="G30232" t="s">
        <v>25324</v>
      </c>
      <c r="H30232">
        <v>0</v>
      </c>
    </row>
    <row r="30233" spans="1:8" x14ac:dyDescent="0.3">
      <c r="A30233">
        <v>30232</v>
      </c>
      <c r="B30233" t="s">
        <v>24329</v>
      </c>
      <c r="C30233">
        <v>20220424</v>
      </c>
      <c r="D30233">
        <v>80</v>
      </c>
      <c r="E30233">
        <v>7763</v>
      </c>
      <c r="F30233">
        <v>2</v>
      </c>
      <c r="G30233" t="s">
        <v>25325</v>
      </c>
      <c r="H30233">
        <v>1</v>
      </c>
    </row>
    <row r="30234" spans="1:8" x14ac:dyDescent="0.3">
      <c r="A30234">
        <v>30233</v>
      </c>
      <c r="B30234" t="s">
        <v>24329</v>
      </c>
      <c r="C30234">
        <v>20220424</v>
      </c>
      <c r="D30234">
        <v>80</v>
      </c>
      <c r="E30234">
        <v>7763</v>
      </c>
      <c r="F30234">
        <v>3</v>
      </c>
      <c r="G30234" t="s">
        <v>25326</v>
      </c>
      <c r="H30234">
        <v>0</v>
      </c>
    </row>
    <row r="30235" spans="1:8" x14ac:dyDescent="0.3">
      <c r="A30235">
        <v>30234</v>
      </c>
      <c r="B30235" t="s">
        <v>24329</v>
      </c>
      <c r="C30235">
        <v>20220424</v>
      </c>
      <c r="D30235">
        <v>80</v>
      </c>
      <c r="E30235">
        <v>7763</v>
      </c>
      <c r="F30235">
        <v>4</v>
      </c>
      <c r="G30235" t="s">
        <v>25327</v>
      </c>
      <c r="H30235">
        <v>0</v>
      </c>
    </row>
    <row r="30236" spans="1:8" x14ac:dyDescent="0.3">
      <c r="A30236">
        <v>30235</v>
      </c>
      <c r="B30236" t="s">
        <v>24329</v>
      </c>
      <c r="C30236">
        <v>20220424</v>
      </c>
      <c r="D30236">
        <v>80</v>
      </c>
      <c r="E30236">
        <v>7764</v>
      </c>
      <c r="F30236">
        <v>1</v>
      </c>
      <c r="G30236" t="s">
        <v>25328</v>
      </c>
      <c r="H30236">
        <v>1</v>
      </c>
    </row>
    <row r="30237" spans="1:8" x14ac:dyDescent="0.3">
      <c r="A30237">
        <v>30236</v>
      </c>
      <c r="B30237" t="s">
        <v>24329</v>
      </c>
      <c r="C30237">
        <v>20220424</v>
      </c>
      <c r="D30237">
        <v>80</v>
      </c>
      <c r="E30237">
        <v>7764</v>
      </c>
      <c r="F30237">
        <v>2</v>
      </c>
      <c r="G30237" t="s">
        <v>25329</v>
      </c>
      <c r="H30237">
        <v>0</v>
      </c>
    </row>
    <row r="30238" spans="1:8" x14ac:dyDescent="0.3">
      <c r="A30238">
        <v>30237</v>
      </c>
      <c r="B30238" t="s">
        <v>24329</v>
      </c>
      <c r="C30238">
        <v>20220424</v>
      </c>
      <c r="D30238">
        <v>80</v>
      </c>
      <c r="E30238">
        <v>7764</v>
      </c>
      <c r="F30238">
        <v>3</v>
      </c>
      <c r="G30238" t="s">
        <v>25330</v>
      </c>
      <c r="H30238">
        <v>0</v>
      </c>
    </row>
    <row r="30239" spans="1:8" x14ac:dyDescent="0.3">
      <c r="A30239">
        <v>30238</v>
      </c>
      <c r="B30239" t="s">
        <v>24329</v>
      </c>
      <c r="C30239">
        <v>20220424</v>
      </c>
      <c r="D30239">
        <v>80</v>
      </c>
      <c r="E30239">
        <v>7764</v>
      </c>
      <c r="F30239">
        <v>4</v>
      </c>
      <c r="G30239" t="s">
        <v>25331</v>
      </c>
      <c r="H30239">
        <v>0</v>
      </c>
    </row>
    <row r="30240" spans="1:8" x14ac:dyDescent="0.3">
      <c r="A30240">
        <v>30239</v>
      </c>
      <c r="B30240" t="s">
        <v>24329</v>
      </c>
      <c r="C30240">
        <v>20220424</v>
      </c>
      <c r="D30240">
        <v>80</v>
      </c>
      <c r="E30240">
        <v>7765</v>
      </c>
      <c r="F30240">
        <v>1</v>
      </c>
      <c r="G30240" t="s">
        <v>24955</v>
      </c>
      <c r="H30240">
        <v>0</v>
      </c>
    </row>
    <row r="30241" spans="1:8" x14ac:dyDescent="0.3">
      <c r="A30241">
        <v>30240</v>
      </c>
      <c r="B30241" t="s">
        <v>24329</v>
      </c>
      <c r="C30241">
        <v>20220424</v>
      </c>
      <c r="D30241">
        <v>80</v>
      </c>
      <c r="E30241">
        <v>7765</v>
      </c>
      <c r="F30241">
        <v>2</v>
      </c>
      <c r="G30241" t="s">
        <v>25332</v>
      </c>
      <c r="H30241">
        <v>1</v>
      </c>
    </row>
    <row r="30242" spans="1:8" x14ac:dyDescent="0.3">
      <c r="A30242">
        <v>30241</v>
      </c>
      <c r="B30242" t="s">
        <v>24329</v>
      </c>
      <c r="C30242">
        <v>20220424</v>
      </c>
      <c r="D30242">
        <v>80</v>
      </c>
      <c r="E30242">
        <v>7765</v>
      </c>
      <c r="F30242">
        <v>3</v>
      </c>
      <c r="G30242" t="s">
        <v>24956</v>
      </c>
      <c r="H30242">
        <v>0</v>
      </c>
    </row>
    <row r="30243" spans="1:8" x14ac:dyDescent="0.3">
      <c r="A30243">
        <v>30242</v>
      </c>
      <c r="B30243" t="s">
        <v>24329</v>
      </c>
      <c r="C30243">
        <v>20220424</v>
      </c>
      <c r="D30243">
        <v>80</v>
      </c>
      <c r="E30243">
        <v>7765</v>
      </c>
      <c r="F30243">
        <v>4</v>
      </c>
      <c r="G30243" t="s">
        <v>25333</v>
      </c>
      <c r="H30243">
        <v>0</v>
      </c>
    </row>
    <row r="30244" spans="1:8" x14ac:dyDescent="0.3">
      <c r="A30244">
        <v>30243</v>
      </c>
      <c r="B30244" t="s">
        <v>24329</v>
      </c>
      <c r="C30244">
        <v>20220424</v>
      </c>
      <c r="D30244">
        <v>80</v>
      </c>
      <c r="E30244">
        <v>7766</v>
      </c>
      <c r="F30244">
        <v>1</v>
      </c>
      <c r="G30244" t="s">
        <v>25334</v>
      </c>
      <c r="H30244">
        <v>0</v>
      </c>
    </row>
    <row r="30245" spans="1:8" x14ac:dyDescent="0.3">
      <c r="A30245">
        <v>30244</v>
      </c>
      <c r="B30245" t="s">
        <v>24329</v>
      </c>
      <c r="C30245">
        <v>20220424</v>
      </c>
      <c r="D30245">
        <v>80</v>
      </c>
      <c r="E30245">
        <v>7766</v>
      </c>
      <c r="F30245">
        <v>2</v>
      </c>
      <c r="G30245" t="s">
        <v>25335</v>
      </c>
      <c r="H30245">
        <v>0</v>
      </c>
    </row>
    <row r="30246" spans="1:8" x14ac:dyDescent="0.3">
      <c r="A30246">
        <v>30245</v>
      </c>
      <c r="B30246" t="s">
        <v>24329</v>
      </c>
      <c r="C30246">
        <v>20220424</v>
      </c>
      <c r="D30246">
        <v>80</v>
      </c>
      <c r="E30246">
        <v>7766</v>
      </c>
      <c r="F30246">
        <v>3</v>
      </c>
      <c r="G30246" t="s">
        <v>25336</v>
      </c>
      <c r="H30246">
        <v>0</v>
      </c>
    </row>
    <row r="30247" spans="1:8" x14ac:dyDescent="0.3">
      <c r="A30247">
        <v>30246</v>
      </c>
      <c r="B30247" t="s">
        <v>24329</v>
      </c>
      <c r="C30247">
        <v>20220424</v>
      </c>
      <c r="D30247">
        <v>80</v>
      </c>
      <c r="E30247">
        <v>7766</v>
      </c>
      <c r="F30247">
        <v>4</v>
      </c>
      <c r="G30247" t="s">
        <v>25337</v>
      </c>
      <c r="H30247">
        <v>1</v>
      </c>
    </row>
    <row r="30248" spans="1:8" x14ac:dyDescent="0.3">
      <c r="A30248">
        <v>30247</v>
      </c>
      <c r="B30248" t="s">
        <v>24329</v>
      </c>
      <c r="C30248">
        <v>20220424</v>
      </c>
      <c r="D30248">
        <v>80</v>
      </c>
      <c r="E30248">
        <v>7767</v>
      </c>
      <c r="F30248">
        <v>1</v>
      </c>
      <c r="G30248" t="s">
        <v>25338</v>
      </c>
      <c r="H30248">
        <v>1</v>
      </c>
    </row>
    <row r="30249" spans="1:8" x14ac:dyDescent="0.3">
      <c r="A30249">
        <v>30248</v>
      </c>
      <c r="B30249" t="s">
        <v>24329</v>
      </c>
      <c r="C30249">
        <v>20220424</v>
      </c>
      <c r="D30249">
        <v>80</v>
      </c>
      <c r="E30249">
        <v>7767</v>
      </c>
      <c r="F30249">
        <v>2</v>
      </c>
      <c r="G30249" t="s">
        <v>25339</v>
      </c>
      <c r="H30249">
        <v>0</v>
      </c>
    </row>
    <row r="30250" spans="1:8" x14ac:dyDescent="0.3">
      <c r="A30250">
        <v>30249</v>
      </c>
      <c r="B30250" t="s">
        <v>24329</v>
      </c>
      <c r="C30250">
        <v>20220424</v>
      </c>
      <c r="D30250">
        <v>80</v>
      </c>
      <c r="E30250">
        <v>7767</v>
      </c>
      <c r="F30250">
        <v>3</v>
      </c>
      <c r="G30250" t="s">
        <v>25340</v>
      </c>
      <c r="H30250">
        <v>0</v>
      </c>
    </row>
    <row r="30251" spans="1:8" x14ac:dyDescent="0.3">
      <c r="A30251">
        <v>30250</v>
      </c>
      <c r="B30251" t="s">
        <v>24329</v>
      </c>
      <c r="C30251">
        <v>20220424</v>
      </c>
      <c r="D30251">
        <v>80</v>
      </c>
      <c r="E30251">
        <v>7767</v>
      </c>
      <c r="F30251">
        <v>4</v>
      </c>
      <c r="G30251" t="s">
        <v>25341</v>
      </c>
      <c r="H30251">
        <v>0</v>
      </c>
    </row>
    <row r="30252" spans="1:8" x14ac:dyDescent="0.3">
      <c r="A30252">
        <v>30251</v>
      </c>
      <c r="B30252" t="s">
        <v>24329</v>
      </c>
      <c r="C30252">
        <v>20220424</v>
      </c>
      <c r="D30252">
        <v>80</v>
      </c>
      <c r="E30252">
        <v>7768</v>
      </c>
      <c r="F30252">
        <v>1</v>
      </c>
      <c r="G30252" t="s">
        <v>3347</v>
      </c>
      <c r="H30252">
        <v>1</v>
      </c>
    </row>
    <row r="30253" spans="1:8" x14ac:dyDescent="0.3">
      <c r="A30253">
        <v>30252</v>
      </c>
      <c r="B30253" t="s">
        <v>24329</v>
      </c>
      <c r="C30253">
        <v>20220424</v>
      </c>
      <c r="D30253">
        <v>80</v>
      </c>
      <c r="E30253">
        <v>7768</v>
      </c>
      <c r="F30253">
        <v>2</v>
      </c>
      <c r="G30253" t="s">
        <v>403</v>
      </c>
      <c r="H30253">
        <v>0</v>
      </c>
    </row>
    <row r="30254" spans="1:8" x14ac:dyDescent="0.3">
      <c r="A30254">
        <v>30253</v>
      </c>
      <c r="B30254" t="s">
        <v>24329</v>
      </c>
      <c r="C30254">
        <v>20220424</v>
      </c>
      <c r="D30254">
        <v>80</v>
      </c>
      <c r="E30254">
        <v>7768</v>
      </c>
      <c r="F30254">
        <v>3</v>
      </c>
      <c r="G30254" t="s">
        <v>404</v>
      </c>
      <c r="H30254">
        <v>0</v>
      </c>
    </row>
    <row r="30255" spans="1:8" x14ac:dyDescent="0.3">
      <c r="A30255">
        <v>30254</v>
      </c>
      <c r="B30255" t="s">
        <v>24329</v>
      </c>
      <c r="C30255">
        <v>20220424</v>
      </c>
      <c r="D30255">
        <v>80</v>
      </c>
      <c r="E30255">
        <v>7768</v>
      </c>
      <c r="F30255">
        <v>4</v>
      </c>
      <c r="G30255" t="s">
        <v>445</v>
      </c>
      <c r="H30255">
        <v>0</v>
      </c>
    </row>
    <row r="30256" spans="1:8" x14ac:dyDescent="0.3">
      <c r="A30256">
        <v>30255</v>
      </c>
      <c r="B30256" t="s">
        <v>24329</v>
      </c>
      <c r="C30256">
        <v>20220424</v>
      </c>
      <c r="D30256">
        <v>80</v>
      </c>
      <c r="E30256">
        <v>7769</v>
      </c>
      <c r="F30256">
        <v>1</v>
      </c>
      <c r="G30256" t="s">
        <v>25342</v>
      </c>
      <c r="H30256">
        <v>0</v>
      </c>
    </row>
    <row r="30257" spans="1:8" x14ac:dyDescent="0.3">
      <c r="A30257">
        <v>30256</v>
      </c>
      <c r="B30257" t="s">
        <v>24329</v>
      </c>
      <c r="C30257">
        <v>20220424</v>
      </c>
      <c r="D30257">
        <v>80</v>
      </c>
      <c r="E30257">
        <v>7769</v>
      </c>
      <c r="F30257">
        <v>2</v>
      </c>
      <c r="G30257" t="s">
        <v>25343</v>
      </c>
      <c r="H30257">
        <v>1</v>
      </c>
    </row>
    <row r="30258" spans="1:8" x14ac:dyDescent="0.3">
      <c r="A30258">
        <v>30257</v>
      </c>
      <c r="B30258" t="s">
        <v>24329</v>
      </c>
      <c r="C30258">
        <v>20220424</v>
      </c>
      <c r="D30258">
        <v>80</v>
      </c>
      <c r="E30258">
        <v>7769</v>
      </c>
      <c r="F30258">
        <v>3</v>
      </c>
      <c r="G30258" t="s">
        <v>25344</v>
      </c>
      <c r="H30258">
        <v>0</v>
      </c>
    </row>
    <row r="30259" spans="1:8" x14ac:dyDescent="0.3">
      <c r="A30259">
        <v>30258</v>
      </c>
      <c r="B30259" t="s">
        <v>24329</v>
      </c>
      <c r="C30259">
        <v>20220424</v>
      </c>
      <c r="D30259">
        <v>80</v>
      </c>
      <c r="E30259">
        <v>7769</v>
      </c>
      <c r="F30259">
        <v>4</v>
      </c>
      <c r="G30259" t="s">
        <v>25345</v>
      </c>
      <c r="H30259">
        <v>0</v>
      </c>
    </row>
    <row r="30260" spans="1:8" x14ac:dyDescent="0.3">
      <c r="A30260">
        <v>30259</v>
      </c>
      <c r="B30260" t="s">
        <v>24329</v>
      </c>
      <c r="C30260">
        <v>20220424</v>
      </c>
      <c r="D30260">
        <v>80</v>
      </c>
      <c r="E30260">
        <v>7770</v>
      </c>
      <c r="F30260">
        <v>3</v>
      </c>
      <c r="G30260" t="s">
        <v>24956</v>
      </c>
      <c r="H30260">
        <v>0</v>
      </c>
    </row>
    <row r="30261" spans="1:8" x14ac:dyDescent="0.3">
      <c r="A30261">
        <v>30260</v>
      </c>
      <c r="B30261" t="s">
        <v>24329</v>
      </c>
      <c r="C30261">
        <v>20220424</v>
      </c>
      <c r="D30261">
        <v>80</v>
      </c>
      <c r="E30261">
        <v>7770</v>
      </c>
      <c r="F30261">
        <v>4</v>
      </c>
      <c r="G30261" t="s">
        <v>24955</v>
      </c>
      <c r="H30261">
        <v>0</v>
      </c>
    </row>
    <row r="30262" spans="1:8" x14ac:dyDescent="0.3">
      <c r="A30262">
        <v>30261</v>
      </c>
      <c r="B30262" t="s">
        <v>24329</v>
      </c>
      <c r="C30262">
        <v>20220424</v>
      </c>
      <c r="D30262">
        <v>80</v>
      </c>
      <c r="E30262">
        <v>7771</v>
      </c>
      <c r="F30262">
        <v>1</v>
      </c>
      <c r="G30262" t="s">
        <v>25346</v>
      </c>
      <c r="H30262">
        <v>1</v>
      </c>
    </row>
    <row r="30263" spans="1:8" x14ac:dyDescent="0.3">
      <c r="A30263">
        <v>30262</v>
      </c>
      <c r="B30263" t="s">
        <v>24329</v>
      </c>
      <c r="C30263">
        <v>20220424</v>
      </c>
      <c r="D30263">
        <v>80</v>
      </c>
      <c r="E30263">
        <v>7771</v>
      </c>
      <c r="F30263">
        <v>2</v>
      </c>
      <c r="G30263" t="s">
        <v>25347</v>
      </c>
      <c r="H30263">
        <v>0</v>
      </c>
    </row>
    <row r="30264" spans="1:8" x14ac:dyDescent="0.3">
      <c r="A30264">
        <v>30263</v>
      </c>
      <c r="B30264" t="s">
        <v>24329</v>
      </c>
      <c r="C30264">
        <v>20220424</v>
      </c>
      <c r="D30264">
        <v>80</v>
      </c>
      <c r="E30264">
        <v>7771</v>
      </c>
      <c r="F30264">
        <v>3</v>
      </c>
      <c r="G30264" t="s">
        <v>25348</v>
      </c>
      <c r="H30264">
        <v>0</v>
      </c>
    </row>
    <row r="30265" spans="1:8" x14ac:dyDescent="0.3">
      <c r="A30265">
        <v>30264</v>
      </c>
      <c r="B30265" t="s">
        <v>24329</v>
      </c>
      <c r="C30265">
        <v>20220424</v>
      </c>
      <c r="D30265">
        <v>80</v>
      </c>
      <c r="E30265">
        <v>7771</v>
      </c>
      <c r="F30265">
        <v>4</v>
      </c>
      <c r="G30265" t="s">
        <v>25349</v>
      </c>
      <c r="H30265">
        <v>0</v>
      </c>
    </row>
    <row r="30266" spans="1:8" x14ac:dyDescent="0.3">
      <c r="A30266">
        <v>30265</v>
      </c>
      <c r="B30266" t="s">
        <v>24329</v>
      </c>
      <c r="C30266">
        <v>20220424</v>
      </c>
      <c r="D30266">
        <v>80</v>
      </c>
      <c r="E30266">
        <v>7773</v>
      </c>
      <c r="F30266">
        <v>1</v>
      </c>
      <c r="G30266" t="s">
        <v>24376</v>
      </c>
      <c r="H30266">
        <v>0</v>
      </c>
    </row>
    <row r="30267" spans="1:8" x14ac:dyDescent="0.3">
      <c r="A30267">
        <v>30266</v>
      </c>
      <c r="B30267" t="s">
        <v>24329</v>
      </c>
      <c r="C30267">
        <v>20220424</v>
      </c>
      <c r="D30267">
        <v>80</v>
      </c>
      <c r="E30267">
        <v>7773</v>
      </c>
      <c r="F30267">
        <v>2</v>
      </c>
      <c r="G30267" t="s">
        <v>24375</v>
      </c>
      <c r="H30267">
        <v>1</v>
      </c>
    </row>
    <row r="30268" spans="1:8" x14ac:dyDescent="0.3">
      <c r="A30268">
        <v>30267</v>
      </c>
      <c r="B30268" t="s">
        <v>24329</v>
      </c>
      <c r="C30268">
        <v>20220424</v>
      </c>
      <c r="D30268">
        <v>80</v>
      </c>
      <c r="E30268">
        <v>7773</v>
      </c>
      <c r="F30268">
        <v>3</v>
      </c>
      <c r="G30268" t="s">
        <v>24377</v>
      </c>
      <c r="H30268">
        <v>0</v>
      </c>
    </row>
    <row r="30269" spans="1:8" x14ac:dyDescent="0.3">
      <c r="A30269">
        <v>30268</v>
      </c>
      <c r="B30269" t="s">
        <v>24329</v>
      </c>
      <c r="C30269">
        <v>20220424</v>
      </c>
      <c r="D30269">
        <v>80</v>
      </c>
      <c r="E30269">
        <v>7773</v>
      </c>
      <c r="F30269">
        <v>4</v>
      </c>
      <c r="G30269" t="s">
        <v>25350</v>
      </c>
      <c r="H30269">
        <v>0</v>
      </c>
    </row>
    <row r="30270" spans="1:8" x14ac:dyDescent="0.3">
      <c r="A30270">
        <v>30269</v>
      </c>
      <c r="B30270" t="s">
        <v>24329</v>
      </c>
      <c r="C30270">
        <v>20220424</v>
      </c>
      <c r="D30270">
        <v>80</v>
      </c>
      <c r="E30270">
        <v>7774</v>
      </c>
      <c r="F30270">
        <v>1</v>
      </c>
      <c r="G30270" t="s">
        <v>25351</v>
      </c>
      <c r="H30270">
        <v>0</v>
      </c>
    </row>
    <row r="30271" spans="1:8" x14ac:dyDescent="0.3">
      <c r="A30271">
        <v>30270</v>
      </c>
      <c r="B30271" t="s">
        <v>24329</v>
      </c>
      <c r="C30271">
        <v>20220424</v>
      </c>
      <c r="D30271">
        <v>80</v>
      </c>
      <c r="E30271">
        <v>7774</v>
      </c>
      <c r="F30271">
        <v>2</v>
      </c>
      <c r="G30271" t="s">
        <v>25352</v>
      </c>
      <c r="H30271">
        <v>0</v>
      </c>
    </row>
    <row r="30272" spans="1:8" x14ac:dyDescent="0.3">
      <c r="A30272">
        <v>30271</v>
      </c>
      <c r="B30272" t="s">
        <v>24329</v>
      </c>
      <c r="C30272">
        <v>20220424</v>
      </c>
      <c r="D30272">
        <v>80</v>
      </c>
      <c r="E30272">
        <v>7774</v>
      </c>
      <c r="F30272">
        <v>3</v>
      </c>
      <c r="G30272" t="s">
        <v>25353</v>
      </c>
      <c r="H30272">
        <v>0</v>
      </c>
    </row>
    <row r="30273" spans="1:8" x14ac:dyDescent="0.3">
      <c r="A30273">
        <v>30272</v>
      </c>
      <c r="B30273" t="s">
        <v>24329</v>
      </c>
      <c r="C30273">
        <v>20220424</v>
      </c>
      <c r="D30273">
        <v>80</v>
      </c>
      <c r="E30273">
        <v>7774</v>
      </c>
      <c r="F30273">
        <v>4</v>
      </c>
      <c r="G30273" t="s">
        <v>25354</v>
      </c>
      <c r="H30273">
        <v>1</v>
      </c>
    </row>
    <row r="30274" spans="1:8" x14ac:dyDescent="0.3">
      <c r="A30274">
        <v>30273</v>
      </c>
      <c r="B30274" t="s">
        <v>24329</v>
      </c>
      <c r="C30274">
        <v>20220424</v>
      </c>
      <c r="D30274">
        <v>80</v>
      </c>
      <c r="E30274">
        <v>7775</v>
      </c>
      <c r="F30274">
        <v>1</v>
      </c>
      <c r="G30274" t="s">
        <v>25355</v>
      </c>
      <c r="H30274">
        <v>0</v>
      </c>
    </row>
    <row r="30275" spans="1:8" x14ac:dyDescent="0.3">
      <c r="A30275">
        <v>30274</v>
      </c>
      <c r="B30275" t="s">
        <v>24329</v>
      </c>
      <c r="C30275">
        <v>20220424</v>
      </c>
      <c r="D30275">
        <v>80</v>
      </c>
      <c r="E30275">
        <v>7775</v>
      </c>
      <c r="F30275">
        <v>2</v>
      </c>
      <c r="G30275" t="s">
        <v>25356</v>
      </c>
      <c r="H30275">
        <v>0</v>
      </c>
    </row>
    <row r="30276" spans="1:8" x14ac:dyDescent="0.3">
      <c r="A30276">
        <v>30275</v>
      </c>
      <c r="B30276" t="s">
        <v>24329</v>
      </c>
      <c r="C30276">
        <v>20220424</v>
      </c>
      <c r="D30276">
        <v>80</v>
      </c>
      <c r="E30276">
        <v>7775</v>
      </c>
      <c r="F30276">
        <v>3</v>
      </c>
      <c r="G30276" t="s">
        <v>25357</v>
      </c>
      <c r="H30276">
        <v>1</v>
      </c>
    </row>
    <row r="30277" spans="1:8" x14ac:dyDescent="0.3">
      <c r="A30277">
        <v>30276</v>
      </c>
      <c r="B30277" t="s">
        <v>24329</v>
      </c>
      <c r="C30277">
        <v>20220424</v>
      </c>
      <c r="D30277">
        <v>80</v>
      </c>
      <c r="E30277">
        <v>7775</v>
      </c>
      <c r="F30277">
        <v>4</v>
      </c>
      <c r="G30277" t="s">
        <v>25358</v>
      </c>
      <c r="H30277">
        <v>0</v>
      </c>
    </row>
    <row r="30278" spans="1:8" x14ac:dyDescent="0.3">
      <c r="A30278">
        <v>30277</v>
      </c>
      <c r="B30278" t="s">
        <v>24329</v>
      </c>
      <c r="C30278">
        <v>20220424</v>
      </c>
      <c r="D30278">
        <v>80</v>
      </c>
      <c r="E30278">
        <v>7776</v>
      </c>
      <c r="F30278">
        <v>1</v>
      </c>
      <c r="G30278" t="s">
        <v>25359</v>
      </c>
      <c r="H30278">
        <v>0</v>
      </c>
    </row>
    <row r="30279" spans="1:8" x14ac:dyDescent="0.3">
      <c r="A30279">
        <v>30278</v>
      </c>
      <c r="B30279" t="s">
        <v>24329</v>
      </c>
      <c r="C30279">
        <v>20220424</v>
      </c>
      <c r="D30279">
        <v>80</v>
      </c>
      <c r="E30279">
        <v>7776</v>
      </c>
      <c r="F30279">
        <v>2</v>
      </c>
      <c r="G30279" t="s">
        <v>25360</v>
      </c>
      <c r="H30279">
        <v>1</v>
      </c>
    </row>
    <row r="30280" spans="1:8" x14ac:dyDescent="0.3">
      <c r="A30280">
        <v>30279</v>
      </c>
      <c r="B30280" t="s">
        <v>24329</v>
      </c>
      <c r="C30280">
        <v>20220424</v>
      </c>
      <c r="D30280">
        <v>80</v>
      </c>
      <c r="E30280">
        <v>7776</v>
      </c>
      <c r="F30280">
        <v>3</v>
      </c>
      <c r="G30280" t="s">
        <v>25361</v>
      </c>
      <c r="H30280">
        <v>0</v>
      </c>
    </row>
    <row r="30281" spans="1:8" x14ac:dyDescent="0.3">
      <c r="A30281">
        <v>30280</v>
      </c>
      <c r="B30281" t="s">
        <v>24329</v>
      </c>
      <c r="C30281">
        <v>20220424</v>
      </c>
      <c r="D30281">
        <v>80</v>
      </c>
      <c r="E30281">
        <v>7776</v>
      </c>
      <c r="F30281">
        <v>4</v>
      </c>
      <c r="G30281" t="s">
        <v>25362</v>
      </c>
      <c r="H30281">
        <v>0</v>
      </c>
    </row>
    <row r="30282" spans="1:8" x14ac:dyDescent="0.3">
      <c r="A30282">
        <v>30281</v>
      </c>
      <c r="B30282" t="s">
        <v>24329</v>
      </c>
      <c r="C30282">
        <v>20220424</v>
      </c>
      <c r="D30282">
        <v>80</v>
      </c>
      <c r="E30282">
        <v>7777</v>
      </c>
      <c r="F30282">
        <v>1</v>
      </c>
      <c r="G30282" t="s">
        <v>25363</v>
      </c>
      <c r="H30282">
        <v>0</v>
      </c>
    </row>
    <row r="30283" spans="1:8" x14ac:dyDescent="0.3">
      <c r="A30283">
        <v>30282</v>
      </c>
      <c r="B30283" t="s">
        <v>24329</v>
      </c>
      <c r="C30283">
        <v>20220424</v>
      </c>
      <c r="D30283">
        <v>80</v>
      </c>
      <c r="E30283">
        <v>7777</v>
      </c>
      <c r="F30283">
        <v>2</v>
      </c>
      <c r="G30283" t="s">
        <v>25364</v>
      </c>
      <c r="H30283">
        <v>0</v>
      </c>
    </row>
    <row r="30284" spans="1:8" x14ac:dyDescent="0.3">
      <c r="A30284">
        <v>30283</v>
      </c>
      <c r="B30284" t="s">
        <v>24329</v>
      </c>
      <c r="C30284">
        <v>20220424</v>
      </c>
      <c r="D30284">
        <v>80</v>
      </c>
      <c r="E30284">
        <v>7777</v>
      </c>
      <c r="F30284">
        <v>3</v>
      </c>
      <c r="G30284" t="s">
        <v>25365</v>
      </c>
      <c r="H30284">
        <v>1</v>
      </c>
    </row>
    <row r="30285" spans="1:8" x14ac:dyDescent="0.3">
      <c r="A30285">
        <v>30284</v>
      </c>
      <c r="B30285" t="s">
        <v>24329</v>
      </c>
      <c r="C30285">
        <v>20220424</v>
      </c>
      <c r="D30285">
        <v>80</v>
      </c>
      <c r="E30285">
        <v>7777</v>
      </c>
      <c r="F30285">
        <v>4</v>
      </c>
      <c r="G30285" t="s">
        <v>25366</v>
      </c>
      <c r="H30285">
        <v>0</v>
      </c>
    </row>
    <row r="30286" spans="1:8" x14ac:dyDescent="0.3">
      <c r="A30286">
        <v>30285</v>
      </c>
      <c r="B30286" t="s">
        <v>24329</v>
      </c>
      <c r="C30286">
        <v>20220424</v>
      </c>
      <c r="D30286">
        <v>80</v>
      </c>
      <c r="E30286">
        <v>7778</v>
      </c>
      <c r="F30286">
        <v>1</v>
      </c>
      <c r="G30286" t="s">
        <v>25367</v>
      </c>
      <c r="H30286">
        <v>0</v>
      </c>
    </row>
    <row r="30287" spans="1:8" x14ac:dyDescent="0.3">
      <c r="A30287">
        <v>30286</v>
      </c>
      <c r="B30287" t="s">
        <v>24329</v>
      </c>
      <c r="C30287">
        <v>20220424</v>
      </c>
      <c r="D30287">
        <v>80</v>
      </c>
      <c r="E30287">
        <v>7778</v>
      </c>
      <c r="F30287">
        <v>2</v>
      </c>
      <c r="G30287" t="s">
        <v>25368</v>
      </c>
      <c r="H30287">
        <v>0</v>
      </c>
    </row>
    <row r="30288" spans="1:8" x14ac:dyDescent="0.3">
      <c r="A30288">
        <v>30287</v>
      </c>
      <c r="B30288" t="s">
        <v>24329</v>
      </c>
      <c r="C30288">
        <v>20220424</v>
      </c>
      <c r="D30288">
        <v>80</v>
      </c>
      <c r="E30288">
        <v>7778</v>
      </c>
      <c r="F30288">
        <v>3</v>
      </c>
      <c r="G30288" t="s">
        <v>25369</v>
      </c>
      <c r="H30288">
        <v>0</v>
      </c>
    </row>
    <row r="30289" spans="1:8" x14ac:dyDescent="0.3">
      <c r="A30289">
        <v>30288</v>
      </c>
      <c r="B30289" t="s">
        <v>24329</v>
      </c>
      <c r="C30289">
        <v>20220424</v>
      </c>
      <c r="D30289">
        <v>80</v>
      </c>
      <c r="E30289">
        <v>7778</v>
      </c>
      <c r="F30289">
        <v>4</v>
      </c>
      <c r="G30289" t="s">
        <v>25370</v>
      </c>
      <c r="H30289">
        <v>1</v>
      </c>
    </row>
    <row r="30290" spans="1:8" x14ac:dyDescent="0.3">
      <c r="A30290">
        <v>30289</v>
      </c>
      <c r="B30290" t="s">
        <v>24329</v>
      </c>
      <c r="C30290">
        <v>20220424</v>
      </c>
      <c r="D30290">
        <v>80</v>
      </c>
      <c r="E30290">
        <v>7779</v>
      </c>
      <c r="F30290">
        <v>1</v>
      </c>
      <c r="G30290" t="s">
        <v>25371</v>
      </c>
      <c r="H30290">
        <v>1</v>
      </c>
    </row>
    <row r="30291" spans="1:8" x14ac:dyDescent="0.3">
      <c r="A30291">
        <v>30290</v>
      </c>
      <c r="B30291" t="s">
        <v>24329</v>
      </c>
      <c r="C30291">
        <v>20220424</v>
      </c>
      <c r="D30291">
        <v>80</v>
      </c>
      <c r="E30291">
        <v>7779</v>
      </c>
      <c r="F30291">
        <v>2</v>
      </c>
      <c r="G30291" t="s">
        <v>25372</v>
      </c>
      <c r="H30291">
        <v>0</v>
      </c>
    </row>
    <row r="30292" spans="1:8" x14ac:dyDescent="0.3">
      <c r="A30292">
        <v>30291</v>
      </c>
      <c r="B30292" t="s">
        <v>24329</v>
      </c>
      <c r="C30292">
        <v>20220424</v>
      </c>
      <c r="D30292">
        <v>80</v>
      </c>
      <c r="E30292">
        <v>7779</v>
      </c>
      <c r="F30292">
        <v>3</v>
      </c>
      <c r="G30292" t="s">
        <v>25373</v>
      </c>
      <c r="H30292">
        <v>0</v>
      </c>
    </row>
    <row r="30293" spans="1:8" x14ac:dyDescent="0.3">
      <c r="A30293">
        <v>30292</v>
      </c>
      <c r="B30293" t="s">
        <v>24329</v>
      </c>
      <c r="C30293">
        <v>20220424</v>
      </c>
      <c r="D30293">
        <v>80</v>
      </c>
      <c r="E30293">
        <v>7779</v>
      </c>
      <c r="F30293">
        <v>4</v>
      </c>
      <c r="G30293" t="s">
        <v>25374</v>
      </c>
      <c r="H30293">
        <v>0</v>
      </c>
    </row>
    <row r="30294" spans="1:8" x14ac:dyDescent="0.3">
      <c r="A30294">
        <v>30293</v>
      </c>
      <c r="B30294" t="s">
        <v>24329</v>
      </c>
      <c r="C30294">
        <v>20220424</v>
      </c>
      <c r="D30294">
        <v>80</v>
      </c>
      <c r="E30294">
        <v>7780</v>
      </c>
      <c r="F30294">
        <v>1</v>
      </c>
      <c r="G30294" t="s">
        <v>25375</v>
      </c>
      <c r="H30294">
        <v>1</v>
      </c>
    </row>
    <row r="30295" spans="1:8" x14ac:dyDescent="0.3">
      <c r="A30295">
        <v>30294</v>
      </c>
      <c r="B30295" t="s">
        <v>24329</v>
      </c>
      <c r="C30295">
        <v>20220424</v>
      </c>
      <c r="D30295">
        <v>80</v>
      </c>
      <c r="E30295">
        <v>7780</v>
      </c>
      <c r="F30295">
        <v>2</v>
      </c>
      <c r="G30295" t="s">
        <v>25376</v>
      </c>
      <c r="H30295">
        <v>0</v>
      </c>
    </row>
    <row r="30296" spans="1:8" x14ac:dyDescent="0.3">
      <c r="A30296">
        <v>30295</v>
      </c>
      <c r="B30296" t="s">
        <v>24329</v>
      </c>
      <c r="C30296">
        <v>20220424</v>
      </c>
      <c r="D30296">
        <v>80</v>
      </c>
      <c r="E30296">
        <v>7780</v>
      </c>
      <c r="F30296">
        <v>3</v>
      </c>
      <c r="G30296" t="s">
        <v>25377</v>
      </c>
      <c r="H30296">
        <v>0</v>
      </c>
    </row>
    <row r="30297" spans="1:8" x14ac:dyDescent="0.3">
      <c r="A30297">
        <v>30296</v>
      </c>
      <c r="B30297" t="s">
        <v>24329</v>
      </c>
      <c r="C30297">
        <v>20220424</v>
      </c>
      <c r="D30297">
        <v>80</v>
      </c>
      <c r="E30297">
        <v>7780</v>
      </c>
      <c r="F30297">
        <v>4</v>
      </c>
      <c r="G30297" t="s">
        <v>25378</v>
      </c>
      <c r="H30297">
        <v>0</v>
      </c>
    </row>
    <row r="30298" spans="1:8" x14ac:dyDescent="0.3">
      <c r="A30298">
        <v>30297</v>
      </c>
      <c r="B30298" t="s">
        <v>24329</v>
      </c>
      <c r="C30298">
        <v>20220424</v>
      </c>
      <c r="D30298">
        <v>80</v>
      </c>
      <c r="E30298">
        <v>7781</v>
      </c>
      <c r="F30298">
        <v>1</v>
      </c>
      <c r="G30298" t="s">
        <v>25379</v>
      </c>
      <c r="H30298">
        <v>0</v>
      </c>
    </row>
    <row r="30299" spans="1:8" x14ac:dyDescent="0.3">
      <c r="A30299">
        <v>30298</v>
      </c>
      <c r="B30299" t="s">
        <v>24329</v>
      </c>
      <c r="C30299">
        <v>20220424</v>
      </c>
      <c r="D30299">
        <v>80</v>
      </c>
      <c r="E30299">
        <v>7781</v>
      </c>
      <c r="F30299">
        <v>2</v>
      </c>
      <c r="G30299" t="s">
        <v>25380</v>
      </c>
      <c r="H30299">
        <v>1</v>
      </c>
    </row>
    <row r="30300" spans="1:8" x14ac:dyDescent="0.3">
      <c r="A30300">
        <v>30299</v>
      </c>
      <c r="B30300" t="s">
        <v>24329</v>
      </c>
      <c r="C30300">
        <v>20220424</v>
      </c>
      <c r="D30300">
        <v>80</v>
      </c>
      <c r="E30300">
        <v>7781</v>
      </c>
      <c r="F30300">
        <v>3</v>
      </c>
      <c r="G30300" t="s">
        <v>25381</v>
      </c>
      <c r="H30300">
        <v>0</v>
      </c>
    </row>
    <row r="30301" spans="1:8" x14ac:dyDescent="0.3">
      <c r="A30301">
        <v>30300</v>
      </c>
      <c r="B30301" t="s">
        <v>24329</v>
      </c>
      <c r="C30301">
        <v>20220424</v>
      </c>
      <c r="D30301">
        <v>80</v>
      </c>
      <c r="E30301">
        <v>7781</v>
      </c>
      <c r="F30301">
        <v>4</v>
      </c>
      <c r="G30301" t="s">
        <v>25382</v>
      </c>
      <c r="H30301">
        <v>0</v>
      </c>
    </row>
    <row r="30302" spans="1:8" x14ac:dyDescent="0.3">
      <c r="A30302">
        <v>30301</v>
      </c>
      <c r="B30302" t="s">
        <v>24329</v>
      </c>
      <c r="C30302">
        <v>20220424</v>
      </c>
      <c r="D30302">
        <v>80</v>
      </c>
      <c r="E30302">
        <v>7782</v>
      </c>
      <c r="F30302">
        <v>1</v>
      </c>
      <c r="G30302" t="s">
        <v>25383</v>
      </c>
      <c r="H30302">
        <v>0</v>
      </c>
    </row>
    <row r="30303" spans="1:8" x14ac:dyDescent="0.3">
      <c r="A30303">
        <v>30302</v>
      </c>
      <c r="B30303" t="s">
        <v>24329</v>
      </c>
      <c r="C30303">
        <v>20220424</v>
      </c>
      <c r="D30303">
        <v>80</v>
      </c>
      <c r="E30303">
        <v>7782</v>
      </c>
      <c r="F30303">
        <v>2</v>
      </c>
      <c r="G30303" t="s">
        <v>25384</v>
      </c>
      <c r="H30303">
        <v>0</v>
      </c>
    </row>
    <row r="30304" spans="1:8" x14ac:dyDescent="0.3">
      <c r="A30304">
        <v>30303</v>
      </c>
      <c r="B30304" t="s">
        <v>24329</v>
      </c>
      <c r="C30304">
        <v>20220424</v>
      </c>
      <c r="D30304">
        <v>80</v>
      </c>
      <c r="E30304">
        <v>7782</v>
      </c>
      <c r="F30304">
        <v>3</v>
      </c>
      <c r="G30304" t="s">
        <v>25385</v>
      </c>
      <c r="H30304">
        <v>1</v>
      </c>
    </row>
    <row r="30305" spans="1:8" x14ac:dyDescent="0.3">
      <c r="A30305">
        <v>30304</v>
      </c>
      <c r="B30305" t="s">
        <v>24329</v>
      </c>
      <c r="C30305">
        <v>20220424</v>
      </c>
      <c r="D30305">
        <v>80</v>
      </c>
      <c r="E30305">
        <v>7782</v>
      </c>
      <c r="F30305">
        <v>4</v>
      </c>
      <c r="G30305" t="s">
        <v>25386</v>
      </c>
      <c r="H30305">
        <v>0</v>
      </c>
    </row>
    <row r="30306" spans="1:8" x14ac:dyDescent="0.3">
      <c r="A30306">
        <v>30305</v>
      </c>
      <c r="B30306" t="s">
        <v>24329</v>
      </c>
      <c r="C30306">
        <v>20220424</v>
      </c>
      <c r="D30306">
        <v>80</v>
      </c>
      <c r="E30306">
        <v>7783</v>
      </c>
      <c r="F30306">
        <v>1</v>
      </c>
      <c r="G30306" t="s">
        <v>25387</v>
      </c>
      <c r="H30306">
        <v>1</v>
      </c>
    </row>
    <row r="30307" spans="1:8" x14ac:dyDescent="0.3">
      <c r="A30307">
        <v>30306</v>
      </c>
      <c r="B30307" t="s">
        <v>24329</v>
      </c>
      <c r="C30307">
        <v>20220424</v>
      </c>
      <c r="D30307">
        <v>80</v>
      </c>
      <c r="E30307">
        <v>7783</v>
      </c>
      <c r="F30307">
        <v>2</v>
      </c>
      <c r="G30307" t="s">
        <v>25388</v>
      </c>
      <c r="H30307">
        <v>0</v>
      </c>
    </row>
    <row r="30308" spans="1:8" x14ac:dyDescent="0.3">
      <c r="A30308">
        <v>30307</v>
      </c>
      <c r="B30308" t="s">
        <v>24329</v>
      </c>
      <c r="C30308">
        <v>20220424</v>
      </c>
      <c r="D30308">
        <v>80</v>
      </c>
      <c r="E30308">
        <v>7783</v>
      </c>
      <c r="F30308">
        <v>3</v>
      </c>
      <c r="G30308" t="s">
        <v>25389</v>
      </c>
      <c r="H30308">
        <v>0</v>
      </c>
    </row>
    <row r="30309" spans="1:8" x14ac:dyDescent="0.3">
      <c r="A30309">
        <v>30308</v>
      </c>
      <c r="B30309" t="s">
        <v>24329</v>
      </c>
      <c r="C30309">
        <v>20220424</v>
      </c>
      <c r="D30309">
        <v>80</v>
      </c>
      <c r="E30309">
        <v>7783</v>
      </c>
      <c r="F30309">
        <v>4</v>
      </c>
      <c r="G30309" t="s">
        <v>25390</v>
      </c>
      <c r="H30309">
        <v>0</v>
      </c>
    </row>
    <row r="30310" spans="1:8" x14ac:dyDescent="0.3">
      <c r="A30310">
        <v>30309</v>
      </c>
      <c r="B30310" t="s">
        <v>24329</v>
      </c>
      <c r="C30310">
        <v>20220424</v>
      </c>
      <c r="D30310">
        <v>80</v>
      </c>
      <c r="E30310">
        <v>7784</v>
      </c>
      <c r="F30310">
        <v>1</v>
      </c>
      <c r="G30310" t="s">
        <v>25391</v>
      </c>
      <c r="H30310">
        <v>1</v>
      </c>
    </row>
    <row r="30311" spans="1:8" x14ac:dyDescent="0.3">
      <c r="A30311">
        <v>30310</v>
      </c>
      <c r="B30311" t="s">
        <v>24329</v>
      </c>
      <c r="C30311">
        <v>20220424</v>
      </c>
      <c r="D30311">
        <v>80</v>
      </c>
      <c r="E30311">
        <v>7784</v>
      </c>
      <c r="F30311">
        <v>2</v>
      </c>
      <c r="G30311" t="s">
        <v>25392</v>
      </c>
      <c r="H30311">
        <v>0</v>
      </c>
    </row>
    <row r="30312" spans="1:8" x14ac:dyDescent="0.3">
      <c r="A30312">
        <v>30311</v>
      </c>
      <c r="B30312" t="s">
        <v>24329</v>
      </c>
      <c r="C30312">
        <v>20220424</v>
      </c>
      <c r="D30312">
        <v>80</v>
      </c>
      <c r="E30312">
        <v>7784</v>
      </c>
      <c r="F30312">
        <v>3</v>
      </c>
      <c r="G30312" t="s">
        <v>25393</v>
      </c>
      <c r="H30312">
        <v>0</v>
      </c>
    </row>
    <row r="30313" spans="1:8" x14ac:dyDescent="0.3">
      <c r="A30313">
        <v>30312</v>
      </c>
      <c r="B30313" t="s">
        <v>24329</v>
      </c>
      <c r="C30313">
        <v>20220424</v>
      </c>
      <c r="D30313">
        <v>80</v>
      </c>
      <c r="E30313">
        <v>7784</v>
      </c>
      <c r="F30313">
        <v>4</v>
      </c>
      <c r="G30313" t="s">
        <v>25394</v>
      </c>
      <c r="H30313">
        <v>0</v>
      </c>
    </row>
    <row r="30314" spans="1:8" x14ac:dyDescent="0.3">
      <c r="A30314">
        <v>30313</v>
      </c>
      <c r="B30314" t="s">
        <v>24329</v>
      </c>
      <c r="C30314">
        <v>20220424</v>
      </c>
      <c r="D30314">
        <v>80</v>
      </c>
      <c r="E30314">
        <v>7785</v>
      </c>
      <c r="F30314">
        <v>1</v>
      </c>
      <c r="G30314" t="s">
        <v>25395</v>
      </c>
      <c r="H30314">
        <v>0</v>
      </c>
    </row>
    <row r="30315" spans="1:8" x14ac:dyDescent="0.3">
      <c r="A30315">
        <v>30314</v>
      </c>
      <c r="B30315" t="s">
        <v>24329</v>
      </c>
      <c r="C30315">
        <v>20220424</v>
      </c>
      <c r="D30315">
        <v>80</v>
      </c>
      <c r="E30315">
        <v>7785</v>
      </c>
      <c r="F30315">
        <v>2</v>
      </c>
      <c r="G30315" t="s">
        <v>25396</v>
      </c>
      <c r="H30315">
        <v>0</v>
      </c>
    </row>
    <row r="30316" spans="1:8" x14ac:dyDescent="0.3">
      <c r="A30316">
        <v>30315</v>
      </c>
      <c r="B30316" t="s">
        <v>24329</v>
      </c>
      <c r="C30316">
        <v>20220424</v>
      </c>
      <c r="D30316">
        <v>80</v>
      </c>
      <c r="E30316">
        <v>7785</v>
      </c>
      <c r="F30316">
        <v>3</v>
      </c>
      <c r="G30316" t="s">
        <v>25397</v>
      </c>
      <c r="H30316">
        <v>0</v>
      </c>
    </row>
    <row r="30317" spans="1:8" x14ac:dyDescent="0.3">
      <c r="A30317">
        <v>30316</v>
      </c>
      <c r="B30317" t="s">
        <v>24329</v>
      </c>
      <c r="C30317">
        <v>20220424</v>
      </c>
      <c r="D30317">
        <v>80</v>
      </c>
      <c r="E30317">
        <v>7785</v>
      </c>
      <c r="F30317">
        <v>4</v>
      </c>
      <c r="G30317" t="s">
        <v>25398</v>
      </c>
      <c r="H30317">
        <v>1</v>
      </c>
    </row>
    <row r="30318" spans="1:8" x14ac:dyDescent="0.3">
      <c r="A30318">
        <v>30317</v>
      </c>
      <c r="B30318" t="s">
        <v>24329</v>
      </c>
      <c r="C30318">
        <v>20220424</v>
      </c>
      <c r="D30318">
        <v>80</v>
      </c>
      <c r="E30318">
        <v>7786</v>
      </c>
      <c r="F30318">
        <v>1</v>
      </c>
      <c r="G30318" t="s">
        <v>25399</v>
      </c>
      <c r="H30318">
        <v>0</v>
      </c>
    </row>
    <row r="30319" spans="1:8" x14ac:dyDescent="0.3">
      <c r="A30319">
        <v>30318</v>
      </c>
      <c r="B30319" t="s">
        <v>24329</v>
      </c>
      <c r="C30319">
        <v>20220424</v>
      </c>
      <c r="D30319">
        <v>80</v>
      </c>
      <c r="E30319">
        <v>7786</v>
      </c>
      <c r="F30319">
        <v>2</v>
      </c>
      <c r="G30319" t="s">
        <v>25400</v>
      </c>
      <c r="H30319">
        <v>0</v>
      </c>
    </row>
    <row r="30320" spans="1:8" x14ac:dyDescent="0.3">
      <c r="A30320">
        <v>30319</v>
      </c>
      <c r="B30320" t="s">
        <v>24329</v>
      </c>
      <c r="C30320">
        <v>20220424</v>
      </c>
      <c r="D30320">
        <v>80</v>
      </c>
      <c r="E30320">
        <v>7786</v>
      </c>
      <c r="F30320">
        <v>3</v>
      </c>
      <c r="G30320" t="s">
        <v>25401</v>
      </c>
      <c r="H30320">
        <v>1</v>
      </c>
    </row>
    <row r="30321" spans="1:8" x14ac:dyDescent="0.3">
      <c r="A30321">
        <v>30320</v>
      </c>
      <c r="B30321" t="s">
        <v>24329</v>
      </c>
      <c r="C30321">
        <v>20220424</v>
      </c>
      <c r="D30321">
        <v>80</v>
      </c>
      <c r="E30321">
        <v>7786</v>
      </c>
      <c r="F30321">
        <v>4</v>
      </c>
      <c r="G30321" t="s">
        <v>25402</v>
      </c>
      <c r="H30321">
        <v>0</v>
      </c>
    </row>
    <row r="30322" spans="1:8" x14ac:dyDescent="0.3">
      <c r="A30322">
        <v>30321</v>
      </c>
      <c r="B30322" t="s">
        <v>24329</v>
      </c>
      <c r="C30322">
        <v>20220424</v>
      </c>
      <c r="D30322">
        <v>80</v>
      </c>
      <c r="E30322">
        <v>7787</v>
      </c>
      <c r="F30322">
        <v>1</v>
      </c>
      <c r="G30322" t="s">
        <v>25403</v>
      </c>
      <c r="H30322">
        <v>0</v>
      </c>
    </row>
    <row r="30323" spans="1:8" x14ac:dyDescent="0.3">
      <c r="A30323">
        <v>30322</v>
      </c>
      <c r="B30323" t="s">
        <v>24329</v>
      </c>
      <c r="C30323">
        <v>20220424</v>
      </c>
      <c r="D30323">
        <v>80</v>
      </c>
      <c r="E30323">
        <v>7787</v>
      </c>
      <c r="F30323">
        <v>2</v>
      </c>
      <c r="G30323" t="s">
        <v>3868</v>
      </c>
      <c r="H30323">
        <v>1</v>
      </c>
    </row>
    <row r="30324" spans="1:8" x14ac:dyDescent="0.3">
      <c r="A30324">
        <v>30323</v>
      </c>
      <c r="B30324" t="s">
        <v>24329</v>
      </c>
      <c r="C30324">
        <v>20220424</v>
      </c>
      <c r="D30324">
        <v>80</v>
      </c>
      <c r="E30324">
        <v>7787</v>
      </c>
      <c r="F30324">
        <v>3</v>
      </c>
      <c r="G30324" t="s">
        <v>25404</v>
      </c>
      <c r="H30324">
        <v>0</v>
      </c>
    </row>
    <row r="30325" spans="1:8" x14ac:dyDescent="0.3">
      <c r="A30325">
        <v>30324</v>
      </c>
      <c r="B30325" t="s">
        <v>24329</v>
      </c>
      <c r="C30325">
        <v>20220424</v>
      </c>
      <c r="D30325">
        <v>80</v>
      </c>
      <c r="E30325">
        <v>7787</v>
      </c>
      <c r="F30325">
        <v>4</v>
      </c>
      <c r="G30325" t="s">
        <v>25405</v>
      </c>
      <c r="H30325">
        <v>0</v>
      </c>
    </row>
    <row r="30326" spans="1:8" x14ac:dyDescent="0.3">
      <c r="A30326">
        <v>30325</v>
      </c>
      <c r="B30326" t="s">
        <v>24329</v>
      </c>
      <c r="C30326">
        <v>20220424</v>
      </c>
      <c r="D30326">
        <v>80</v>
      </c>
      <c r="E30326">
        <v>7788</v>
      </c>
      <c r="F30326">
        <v>1</v>
      </c>
      <c r="G30326" t="s">
        <v>25406</v>
      </c>
      <c r="H30326">
        <v>1</v>
      </c>
    </row>
    <row r="30327" spans="1:8" x14ac:dyDescent="0.3">
      <c r="A30327">
        <v>30326</v>
      </c>
      <c r="B30327" t="s">
        <v>24329</v>
      </c>
      <c r="C30327">
        <v>20220424</v>
      </c>
      <c r="D30327">
        <v>80</v>
      </c>
      <c r="E30327">
        <v>7788</v>
      </c>
      <c r="F30327">
        <v>2</v>
      </c>
      <c r="G30327" t="s">
        <v>25407</v>
      </c>
      <c r="H30327">
        <v>0</v>
      </c>
    </row>
    <row r="30328" spans="1:8" x14ac:dyDescent="0.3">
      <c r="A30328">
        <v>30327</v>
      </c>
      <c r="B30328" t="s">
        <v>24329</v>
      </c>
      <c r="C30328">
        <v>20220424</v>
      </c>
      <c r="D30328">
        <v>80</v>
      </c>
      <c r="E30328">
        <v>7788</v>
      </c>
      <c r="F30328">
        <v>3</v>
      </c>
      <c r="G30328" t="s">
        <v>25408</v>
      </c>
      <c r="H30328">
        <v>0</v>
      </c>
    </row>
    <row r="30329" spans="1:8" x14ac:dyDescent="0.3">
      <c r="A30329">
        <v>30328</v>
      </c>
      <c r="B30329" t="s">
        <v>24329</v>
      </c>
      <c r="C30329">
        <v>20220424</v>
      </c>
      <c r="D30329">
        <v>80</v>
      </c>
      <c r="E30329">
        <v>7788</v>
      </c>
      <c r="F30329">
        <v>4</v>
      </c>
      <c r="G30329" t="s">
        <v>25409</v>
      </c>
      <c r="H30329">
        <v>0</v>
      </c>
    </row>
    <row r="30330" spans="1:8" x14ac:dyDescent="0.3">
      <c r="A30330">
        <v>30329</v>
      </c>
      <c r="B30330" t="s">
        <v>24329</v>
      </c>
      <c r="C30330">
        <v>20220424</v>
      </c>
      <c r="D30330">
        <v>80</v>
      </c>
      <c r="E30330">
        <v>7789</v>
      </c>
      <c r="F30330">
        <v>1</v>
      </c>
      <c r="G30330" t="s">
        <v>25410</v>
      </c>
      <c r="H30330">
        <v>0</v>
      </c>
    </row>
    <row r="30331" spans="1:8" x14ac:dyDescent="0.3">
      <c r="A30331">
        <v>30330</v>
      </c>
      <c r="B30331" t="s">
        <v>24329</v>
      </c>
      <c r="C30331">
        <v>20220424</v>
      </c>
      <c r="D30331">
        <v>80</v>
      </c>
      <c r="E30331">
        <v>7789</v>
      </c>
      <c r="F30331">
        <v>2</v>
      </c>
      <c r="G30331" t="s">
        <v>25411</v>
      </c>
      <c r="H30331">
        <v>0</v>
      </c>
    </row>
    <row r="30332" spans="1:8" x14ac:dyDescent="0.3">
      <c r="A30332">
        <v>30331</v>
      </c>
      <c r="B30332" t="s">
        <v>24329</v>
      </c>
      <c r="C30332">
        <v>20220424</v>
      </c>
      <c r="D30332">
        <v>80</v>
      </c>
      <c r="E30332">
        <v>7789</v>
      </c>
      <c r="F30332">
        <v>3</v>
      </c>
      <c r="G30332" t="s">
        <v>25412</v>
      </c>
      <c r="H30332">
        <v>0</v>
      </c>
    </row>
    <row r="30333" spans="1:8" x14ac:dyDescent="0.3">
      <c r="A30333">
        <v>30332</v>
      </c>
      <c r="B30333" t="s">
        <v>24329</v>
      </c>
      <c r="C30333">
        <v>20220424</v>
      </c>
      <c r="D30333">
        <v>80</v>
      </c>
      <c r="E30333">
        <v>7789</v>
      </c>
      <c r="F30333">
        <v>4</v>
      </c>
      <c r="G30333" t="s">
        <v>25046</v>
      </c>
      <c r="H30333">
        <v>1</v>
      </c>
    </row>
    <row r="30334" spans="1:8" x14ac:dyDescent="0.3">
      <c r="A30334">
        <v>30333</v>
      </c>
      <c r="B30334" t="s">
        <v>24329</v>
      </c>
      <c r="C30334">
        <v>20220424</v>
      </c>
      <c r="D30334">
        <v>80</v>
      </c>
      <c r="E30334">
        <v>7790</v>
      </c>
      <c r="F30334">
        <v>1</v>
      </c>
      <c r="G30334" t="s">
        <v>25213</v>
      </c>
      <c r="H30334">
        <v>0</v>
      </c>
    </row>
    <row r="30335" spans="1:8" x14ac:dyDescent="0.3">
      <c r="A30335">
        <v>30334</v>
      </c>
      <c r="B30335" t="s">
        <v>24329</v>
      </c>
      <c r="C30335">
        <v>20220424</v>
      </c>
      <c r="D30335">
        <v>80</v>
      </c>
      <c r="E30335">
        <v>7790</v>
      </c>
      <c r="F30335">
        <v>2</v>
      </c>
      <c r="G30335" t="s">
        <v>25413</v>
      </c>
      <c r="H30335">
        <v>0</v>
      </c>
    </row>
    <row r="30336" spans="1:8" x14ac:dyDescent="0.3">
      <c r="A30336">
        <v>30335</v>
      </c>
      <c r="B30336" t="s">
        <v>24329</v>
      </c>
      <c r="C30336">
        <v>20220424</v>
      </c>
      <c r="D30336">
        <v>80</v>
      </c>
      <c r="E30336">
        <v>7790</v>
      </c>
      <c r="F30336">
        <v>3</v>
      </c>
      <c r="G30336" t="s">
        <v>25215</v>
      </c>
      <c r="H30336">
        <v>0</v>
      </c>
    </row>
    <row r="30337" spans="1:8" x14ac:dyDescent="0.3">
      <c r="A30337">
        <v>30336</v>
      </c>
      <c r="B30337" t="s">
        <v>24329</v>
      </c>
      <c r="C30337">
        <v>20220424</v>
      </c>
      <c r="D30337">
        <v>80</v>
      </c>
      <c r="E30337">
        <v>7790</v>
      </c>
      <c r="F30337">
        <v>4</v>
      </c>
      <c r="G30337" t="s">
        <v>25414</v>
      </c>
      <c r="H30337">
        <v>1</v>
      </c>
    </row>
    <row r="30338" spans="1:8" x14ac:dyDescent="0.3">
      <c r="A30338">
        <v>30337</v>
      </c>
      <c r="B30338" t="s">
        <v>24329</v>
      </c>
      <c r="C30338">
        <v>20220424</v>
      </c>
      <c r="D30338">
        <v>80</v>
      </c>
      <c r="E30338">
        <v>7791</v>
      </c>
      <c r="F30338">
        <v>1</v>
      </c>
      <c r="G30338" t="s">
        <v>25415</v>
      </c>
      <c r="H30338">
        <v>0</v>
      </c>
    </row>
    <row r="30339" spans="1:8" x14ac:dyDescent="0.3">
      <c r="A30339">
        <v>30338</v>
      </c>
      <c r="B30339" t="s">
        <v>24329</v>
      </c>
      <c r="C30339">
        <v>20220424</v>
      </c>
      <c r="D30339">
        <v>80</v>
      </c>
      <c r="E30339">
        <v>7791</v>
      </c>
      <c r="F30339">
        <v>2</v>
      </c>
      <c r="G30339" t="s">
        <v>25416</v>
      </c>
      <c r="H30339">
        <v>0</v>
      </c>
    </row>
    <row r="30340" spans="1:8" x14ac:dyDescent="0.3">
      <c r="A30340">
        <v>30339</v>
      </c>
      <c r="B30340" t="s">
        <v>24329</v>
      </c>
      <c r="C30340">
        <v>20220424</v>
      </c>
      <c r="D30340">
        <v>80</v>
      </c>
      <c r="E30340">
        <v>7791</v>
      </c>
      <c r="F30340">
        <v>3</v>
      </c>
      <c r="G30340" t="s">
        <v>25417</v>
      </c>
      <c r="H30340">
        <v>1</v>
      </c>
    </row>
    <row r="30341" spans="1:8" x14ac:dyDescent="0.3">
      <c r="A30341">
        <v>30340</v>
      </c>
      <c r="B30341" t="s">
        <v>24329</v>
      </c>
      <c r="C30341">
        <v>20220424</v>
      </c>
      <c r="D30341">
        <v>80</v>
      </c>
      <c r="E30341">
        <v>7791</v>
      </c>
      <c r="F30341">
        <v>4</v>
      </c>
      <c r="G30341" t="s">
        <v>25418</v>
      </c>
      <c r="H30341">
        <v>0</v>
      </c>
    </row>
    <row r="30342" spans="1:8" x14ac:dyDescent="0.3">
      <c r="A30342">
        <v>30341</v>
      </c>
      <c r="B30342" t="s">
        <v>24329</v>
      </c>
      <c r="C30342">
        <v>20220424</v>
      </c>
      <c r="D30342">
        <v>80</v>
      </c>
      <c r="E30342">
        <v>7792</v>
      </c>
      <c r="F30342">
        <v>1</v>
      </c>
      <c r="G30342" t="s">
        <v>1750</v>
      </c>
      <c r="H30342">
        <v>0</v>
      </c>
    </row>
    <row r="30343" spans="1:8" x14ac:dyDescent="0.3">
      <c r="A30343">
        <v>30342</v>
      </c>
      <c r="B30343" t="s">
        <v>24329</v>
      </c>
      <c r="C30343">
        <v>20220424</v>
      </c>
      <c r="D30343">
        <v>80</v>
      </c>
      <c r="E30343">
        <v>7792</v>
      </c>
      <c r="F30343">
        <v>2</v>
      </c>
      <c r="G30343" t="s">
        <v>79</v>
      </c>
      <c r="H30343">
        <v>0</v>
      </c>
    </row>
    <row r="30344" spans="1:8" x14ac:dyDescent="0.3">
      <c r="A30344">
        <v>30343</v>
      </c>
      <c r="B30344" t="s">
        <v>24329</v>
      </c>
      <c r="C30344">
        <v>20220424</v>
      </c>
      <c r="D30344">
        <v>80</v>
      </c>
      <c r="E30344">
        <v>7792</v>
      </c>
      <c r="F30344">
        <v>3</v>
      </c>
      <c r="G30344" t="s">
        <v>2621</v>
      </c>
      <c r="H30344">
        <v>0</v>
      </c>
    </row>
    <row r="30345" spans="1:8" x14ac:dyDescent="0.3">
      <c r="A30345">
        <v>30344</v>
      </c>
      <c r="B30345" t="s">
        <v>24329</v>
      </c>
      <c r="C30345">
        <v>20220424</v>
      </c>
      <c r="D30345">
        <v>80</v>
      </c>
      <c r="E30345">
        <v>7792</v>
      </c>
      <c r="F30345">
        <v>4</v>
      </c>
      <c r="G30345" t="s">
        <v>2620</v>
      </c>
      <c r="H30345">
        <v>1</v>
      </c>
    </row>
    <row r="30346" spans="1:8" x14ac:dyDescent="0.3">
      <c r="A30346">
        <v>30345</v>
      </c>
      <c r="B30346" t="s">
        <v>24329</v>
      </c>
      <c r="C30346">
        <v>20220424</v>
      </c>
      <c r="D30346">
        <v>80</v>
      </c>
      <c r="E30346">
        <v>7793</v>
      </c>
      <c r="F30346">
        <v>1</v>
      </c>
      <c r="G30346" t="s">
        <v>25419</v>
      </c>
      <c r="H30346">
        <v>0</v>
      </c>
    </row>
    <row r="30347" spans="1:8" x14ac:dyDescent="0.3">
      <c r="A30347">
        <v>30346</v>
      </c>
      <c r="B30347" t="s">
        <v>24329</v>
      </c>
      <c r="C30347">
        <v>20220424</v>
      </c>
      <c r="D30347">
        <v>80</v>
      </c>
      <c r="E30347">
        <v>7793</v>
      </c>
      <c r="F30347">
        <v>2</v>
      </c>
      <c r="G30347" t="s">
        <v>25420</v>
      </c>
      <c r="H30347">
        <v>1</v>
      </c>
    </row>
    <row r="30348" spans="1:8" x14ac:dyDescent="0.3">
      <c r="A30348">
        <v>30347</v>
      </c>
      <c r="B30348" t="s">
        <v>24329</v>
      </c>
      <c r="C30348">
        <v>20220424</v>
      </c>
      <c r="D30348">
        <v>80</v>
      </c>
      <c r="E30348">
        <v>7793</v>
      </c>
      <c r="F30348">
        <v>3</v>
      </c>
      <c r="G30348" t="s">
        <v>25421</v>
      </c>
      <c r="H30348">
        <v>0</v>
      </c>
    </row>
    <row r="30349" spans="1:8" x14ac:dyDescent="0.3">
      <c r="A30349">
        <v>30348</v>
      </c>
      <c r="B30349" t="s">
        <v>24329</v>
      </c>
      <c r="C30349">
        <v>20220424</v>
      </c>
      <c r="D30349">
        <v>80</v>
      </c>
      <c r="E30349">
        <v>7793</v>
      </c>
      <c r="F30349">
        <v>4</v>
      </c>
      <c r="G30349" t="s">
        <v>25422</v>
      </c>
      <c r="H30349">
        <v>0</v>
      </c>
    </row>
    <row r="30350" spans="1:8" x14ac:dyDescent="0.3">
      <c r="A30350">
        <v>30349</v>
      </c>
      <c r="B30350" t="s">
        <v>24329</v>
      </c>
      <c r="C30350">
        <v>20220424</v>
      </c>
      <c r="D30350">
        <v>80</v>
      </c>
      <c r="E30350">
        <v>7794</v>
      </c>
      <c r="F30350">
        <v>1</v>
      </c>
      <c r="G30350" t="s">
        <v>1340</v>
      </c>
      <c r="H30350">
        <v>0</v>
      </c>
    </row>
    <row r="30351" spans="1:8" x14ac:dyDescent="0.3">
      <c r="A30351">
        <v>30350</v>
      </c>
      <c r="B30351" t="s">
        <v>24329</v>
      </c>
      <c r="C30351">
        <v>20220424</v>
      </c>
      <c r="D30351">
        <v>80</v>
      </c>
      <c r="E30351">
        <v>7794</v>
      </c>
      <c r="F30351">
        <v>2</v>
      </c>
      <c r="G30351" t="s">
        <v>24879</v>
      </c>
      <c r="H30351">
        <v>1</v>
      </c>
    </row>
    <row r="30352" spans="1:8" x14ac:dyDescent="0.3">
      <c r="A30352">
        <v>30351</v>
      </c>
      <c r="B30352" t="s">
        <v>24329</v>
      </c>
      <c r="C30352">
        <v>20220424</v>
      </c>
      <c r="D30352">
        <v>80</v>
      </c>
      <c r="E30352">
        <v>7794</v>
      </c>
      <c r="F30352">
        <v>3</v>
      </c>
      <c r="G30352" t="s">
        <v>25423</v>
      </c>
      <c r="H30352">
        <v>0</v>
      </c>
    </row>
    <row r="30353" spans="1:8" x14ac:dyDescent="0.3">
      <c r="A30353">
        <v>30352</v>
      </c>
      <c r="B30353" t="s">
        <v>24329</v>
      </c>
      <c r="C30353">
        <v>20220424</v>
      </c>
      <c r="D30353">
        <v>80</v>
      </c>
      <c r="E30353">
        <v>7794</v>
      </c>
      <c r="F30353">
        <v>4</v>
      </c>
      <c r="G30353" t="s">
        <v>25424</v>
      </c>
      <c r="H30353">
        <v>0</v>
      </c>
    </row>
    <row r="30354" spans="1:8" x14ac:dyDescent="0.3">
      <c r="A30354">
        <v>30353</v>
      </c>
      <c r="B30354" t="s">
        <v>24329</v>
      </c>
      <c r="C30354">
        <v>20220424</v>
      </c>
      <c r="D30354">
        <v>80</v>
      </c>
      <c r="E30354">
        <v>7795</v>
      </c>
      <c r="F30354">
        <v>1</v>
      </c>
      <c r="G30354" t="s">
        <v>25425</v>
      </c>
      <c r="H30354">
        <v>0</v>
      </c>
    </row>
    <row r="30355" spans="1:8" x14ac:dyDescent="0.3">
      <c r="A30355">
        <v>30354</v>
      </c>
      <c r="B30355" t="s">
        <v>24329</v>
      </c>
      <c r="C30355">
        <v>20220424</v>
      </c>
      <c r="D30355">
        <v>80</v>
      </c>
      <c r="E30355">
        <v>7795</v>
      </c>
      <c r="F30355">
        <v>2</v>
      </c>
      <c r="G30355" t="s">
        <v>25426</v>
      </c>
      <c r="H30355">
        <v>0</v>
      </c>
    </row>
    <row r="30356" spans="1:8" x14ac:dyDescent="0.3">
      <c r="A30356">
        <v>30355</v>
      </c>
      <c r="B30356" t="s">
        <v>24329</v>
      </c>
      <c r="C30356">
        <v>20220424</v>
      </c>
      <c r="D30356">
        <v>80</v>
      </c>
      <c r="E30356">
        <v>7795</v>
      </c>
      <c r="F30356">
        <v>3</v>
      </c>
      <c r="G30356" t="s">
        <v>25427</v>
      </c>
      <c r="H30356">
        <v>1</v>
      </c>
    </row>
    <row r="30357" spans="1:8" x14ac:dyDescent="0.3">
      <c r="A30357">
        <v>30356</v>
      </c>
      <c r="B30357" t="s">
        <v>24329</v>
      </c>
      <c r="C30357">
        <v>20220424</v>
      </c>
      <c r="D30357">
        <v>80</v>
      </c>
      <c r="E30357">
        <v>7795</v>
      </c>
      <c r="F30357">
        <v>4</v>
      </c>
      <c r="G30357" t="s">
        <v>25428</v>
      </c>
      <c r="H30357">
        <v>0</v>
      </c>
    </row>
    <row r="30358" spans="1:8" x14ac:dyDescent="0.3">
      <c r="A30358">
        <v>30357</v>
      </c>
      <c r="B30358" t="s">
        <v>24329</v>
      </c>
      <c r="C30358">
        <v>20220424</v>
      </c>
      <c r="D30358">
        <v>80</v>
      </c>
      <c r="E30358">
        <v>7796</v>
      </c>
      <c r="F30358">
        <v>1</v>
      </c>
      <c r="G30358" t="s">
        <v>25429</v>
      </c>
      <c r="H30358">
        <v>1</v>
      </c>
    </row>
    <row r="30359" spans="1:8" x14ac:dyDescent="0.3">
      <c r="A30359">
        <v>30358</v>
      </c>
      <c r="B30359" t="s">
        <v>24329</v>
      </c>
      <c r="C30359">
        <v>20220424</v>
      </c>
      <c r="D30359">
        <v>80</v>
      </c>
      <c r="E30359">
        <v>7796</v>
      </c>
      <c r="F30359">
        <v>2</v>
      </c>
      <c r="G30359" t="s">
        <v>25430</v>
      </c>
      <c r="H30359">
        <v>0</v>
      </c>
    </row>
    <row r="30360" spans="1:8" x14ac:dyDescent="0.3">
      <c r="A30360">
        <v>30359</v>
      </c>
      <c r="B30360" t="s">
        <v>24329</v>
      </c>
      <c r="C30360">
        <v>20220424</v>
      </c>
      <c r="D30360">
        <v>80</v>
      </c>
      <c r="E30360">
        <v>7796</v>
      </c>
      <c r="F30360">
        <v>3</v>
      </c>
      <c r="G30360" t="s">
        <v>25431</v>
      </c>
      <c r="H30360">
        <v>0</v>
      </c>
    </row>
    <row r="30361" spans="1:8" x14ac:dyDescent="0.3">
      <c r="A30361">
        <v>30360</v>
      </c>
      <c r="B30361" t="s">
        <v>24329</v>
      </c>
      <c r="C30361">
        <v>20220424</v>
      </c>
      <c r="D30361">
        <v>80</v>
      </c>
      <c r="E30361">
        <v>7796</v>
      </c>
      <c r="F30361">
        <v>4</v>
      </c>
      <c r="G30361" t="s">
        <v>25432</v>
      </c>
      <c r="H30361">
        <v>0</v>
      </c>
    </row>
    <row r="30362" spans="1:8" x14ac:dyDescent="0.3">
      <c r="A30362">
        <v>30361</v>
      </c>
      <c r="B30362" t="s">
        <v>24329</v>
      </c>
      <c r="C30362">
        <v>20220424</v>
      </c>
      <c r="D30362">
        <v>80</v>
      </c>
      <c r="E30362">
        <v>7797</v>
      </c>
      <c r="F30362">
        <v>1</v>
      </c>
      <c r="G30362" t="s">
        <v>25433</v>
      </c>
      <c r="H30362">
        <v>0</v>
      </c>
    </row>
    <row r="30363" spans="1:8" x14ac:dyDescent="0.3">
      <c r="A30363">
        <v>30362</v>
      </c>
      <c r="B30363" t="s">
        <v>24329</v>
      </c>
      <c r="C30363">
        <v>20220424</v>
      </c>
      <c r="D30363">
        <v>80</v>
      </c>
      <c r="E30363">
        <v>7797</v>
      </c>
      <c r="F30363">
        <v>2</v>
      </c>
      <c r="G30363" t="s">
        <v>25434</v>
      </c>
      <c r="H30363">
        <v>1</v>
      </c>
    </row>
    <row r="30364" spans="1:8" x14ac:dyDescent="0.3">
      <c r="A30364">
        <v>30363</v>
      </c>
      <c r="B30364" t="s">
        <v>24329</v>
      </c>
      <c r="C30364">
        <v>20220424</v>
      </c>
      <c r="D30364">
        <v>80</v>
      </c>
      <c r="E30364">
        <v>7797</v>
      </c>
      <c r="F30364">
        <v>3</v>
      </c>
      <c r="G30364" t="s">
        <v>25435</v>
      </c>
      <c r="H30364">
        <v>0</v>
      </c>
    </row>
    <row r="30365" spans="1:8" x14ac:dyDescent="0.3">
      <c r="A30365">
        <v>30364</v>
      </c>
      <c r="B30365" t="s">
        <v>24329</v>
      </c>
      <c r="C30365">
        <v>20220424</v>
      </c>
      <c r="D30365">
        <v>80</v>
      </c>
      <c r="E30365">
        <v>7797</v>
      </c>
      <c r="F30365">
        <v>4</v>
      </c>
      <c r="G30365" t="s">
        <v>25436</v>
      </c>
      <c r="H30365">
        <v>0</v>
      </c>
    </row>
    <row r="30366" spans="1:8" x14ac:dyDescent="0.3">
      <c r="A30366">
        <v>30365</v>
      </c>
      <c r="B30366" t="s">
        <v>24329</v>
      </c>
      <c r="C30366">
        <v>20220424</v>
      </c>
      <c r="D30366">
        <v>80</v>
      </c>
      <c r="E30366">
        <v>7798</v>
      </c>
      <c r="F30366">
        <v>1</v>
      </c>
      <c r="G30366" t="s">
        <v>25437</v>
      </c>
      <c r="H30366">
        <v>0</v>
      </c>
    </row>
    <row r="30367" spans="1:8" x14ac:dyDescent="0.3">
      <c r="A30367">
        <v>30366</v>
      </c>
      <c r="B30367" t="s">
        <v>24329</v>
      </c>
      <c r="C30367">
        <v>20220424</v>
      </c>
      <c r="D30367">
        <v>80</v>
      </c>
      <c r="E30367">
        <v>7798</v>
      </c>
      <c r="F30367">
        <v>2</v>
      </c>
      <c r="G30367" t="s">
        <v>25438</v>
      </c>
      <c r="H30367">
        <v>0</v>
      </c>
    </row>
    <row r="30368" spans="1:8" x14ac:dyDescent="0.3">
      <c r="A30368">
        <v>30367</v>
      </c>
      <c r="B30368" t="s">
        <v>24329</v>
      </c>
      <c r="C30368">
        <v>20220424</v>
      </c>
      <c r="D30368">
        <v>80</v>
      </c>
      <c r="E30368">
        <v>7798</v>
      </c>
      <c r="F30368">
        <v>3</v>
      </c>
      <c r="G30368" t="s">
        <v>24427</v>
      </c>
      <c r="H30368">
        <v>1</v>
      </c>
    </row>
    <row r="30369" spans="1:8" x14ac:dyDescent="0.3">
      <c r="A30369">
        <v>30368</v>
      </c>
      <c r="B30369" t="s">
        <v>24329</v>
      </c>
      <c r="C30369">
        <v>20220424</v>
      </c>
      <c r="D30369">
        <v>80</v>
      </c>
      <c r="E30369">
        <v>7798</v>
      </c>
      <c r="F30369">
        <v>4</v>
      </c>
      <c r="G30369" t="s">
        <v>25439</v>
      </c>
      <c r="H30369">
        <v>0</v>
      </c>
    </row>
    <row r="30370" spans="1:8" x14ac:dyDescent="0.3">
      <c r="A30370">
        <v>30369</v>
      </c>
      <c r="B30370" t="s">
        <v>24329</v>
      </c>
      <c r="C30370">
        <v>20220424</v>
      </c>
      <c r="D30370">
        <v>80</v>
      </c>
      <c r="E30370">
        <v>7799</v>
      </c>
      <c r="F30370">
        <v>1</v>
      </c>
      <c r="G30370" t="s">
        <v>25118</v>
      </c>
      <c r="H30370">
        <v>0</v>
      </c>
    </row>
    <row r="30371" spans="1:8" x14ac:dyDescent="0.3">
      <c r="A30371">
        <v>30370</v>
      </c>
      <c r="B30371" t="s">
        <v>24329</v>
      </c>
      <c r="C30371">
        <v>20220424</v>
      </c>
      <c r="D30371">
        <v>80</v>
      </c>
      <c r="E30371">
        <v>7799</v>
      </c>
      <c r="F30371">
        <v>2</v>
      </c>
      <c r="G30371" t="s">
        <v>25440</v>
      </c>
      <c r="H30371">
        <v>0</v>
      </c>
    </row>
    <row r="30372" spans="1:8" x14ac:dyDescent="0.3">
      <c r="A30372">
        <v>30371</v>
      </c>
      <c r="B30372" t="s">
        <v>24329</v>
      </c>
      <c r="C30372">
        <v>20220424</v>
      </c>
      <c r="D30372">
        <v>80</v>
      </c>
      <c r="E30372">
        <v>7799</v>
      </c>
      <c r="F30372">
        <v>3</v>
      </c>
      <c r="G30372" t="s">
        <v>25441</v>
      </c>
      <c r="H30372">
        <v>0</v>
      </c>
    </row>
    <row r="30373" spans="1:8" x14ac:dyDescent="0.3">
      <c r="A30373">
        <v>30372</v>
      </c>
      <c r="B30373" t="s">
        <v>24329</v>
      </c>
      <c r="C30373">
        <v>20220424</v>
      </c>
      <c r="D30373">
        <v>80</v>
      </c>
      <c r="E30373">
        <v>7799</v>
      </c>
      <c r="F30373">
        <v>4</v>
      </c>
      <c r="G30373" t="s">
        <v>25442</v>
      </c>
      <c r="H30373">
        <v>1</v>
      </c>
    </row>
    <row r="30374" spans="1:8" x14ac:dyDescent="0.3">
      <c r="A30374">
        <v>30373</v>
      </c>
      <c r="B30374" t="s">
        <v>24329</v>
      </c>
      <c r="C30374">
        <v>20220424</v>
      </c>
      <c r="D30374">
        <v>80</v>
      </c>
      <c r="E30374">
        <v>7800</v>
      </c>
      <c r="F30374">
        <v>1</v>
      </c>
      <c r="G30374" t="s">
        <v>25443</v>
      </c>
      <c r="H30374">
        <v>0</v>
      </c>
    </row>
    <row r="30375" spans="1:8" x14ac:dyDescent="0.3">
      <c r="A30375">
        <v>30374</v>
      </c>
      <c r="B30375" t="s">
        <v>24329</v>
      </c>
      <c r="C30375">
        <v>20220424</v>
      </c>
      <c r="D30375">
        <v>80</v>
      </c>
      <c r="E30375">
        <v>7800</v>
      </c>
      <c r="F30375">
        <v>2</v>
      </c>
      <c r="G30375" t="s">
        <v>25444</v>
      </c>
      <c r="H30375">
        <v>0</v>
      </c>
    </row>
    <row r="30376" spans="1:8" x14ac:dyDescent="0.3">
      <c r="A30376">
        <v>30375</v>
      </c>
      <c r="B30376" t="s">
        <v>24329</v>
      </c>
      <c r="C30376">
        <v>20220424</v>
      </c>
      <c r="D30376">
        <v>80</v>
      </c>
      <c r="E30376">
        <v>7800</v>
      </c>
      <c r="F30376">
        <v>3</v>
      </c>
      <c r="G30376" t="s">
        <v>11540</v>
      </c>
      <c r="H30376">
        <v>1</v>
      </c>
    </row>
    <row r="30377" spans="1:8" x14ac:dyDescent="0.3">
      <c r="A30377">
        <v>30376</v>
      </c>
      <c r="B30377" t="s">
        <v>24329</v>
      </c>
      <c r="C30377">
        <v>20220424</v>
      </c>
      <c r="D30377">
        <v>80</v>
      </c>
      <c r="E30377">
        <v>7800</v>
      </c>
      <c r="F30377">
        <v>4</v>
      </c>
      <c r="G30377" t="s">
        <v>25445</v>
      </c>
      <c r="H30377">
        <v>0</v>
      </c>
    </row>
    <row r="30378" spans="1:8" x14ac:dyDescent="0.3">
      <c r="A30378">
        <v>30377</v>
      </c>
      <c r="B30378" t="s">
        <v>24329</v>
      </c>
      <c r="C30378">
        <v>20220424</v>
      </c>
      <c r="D30378">
        <v>80</v>
      </c>
      <c r="E30378">
        <v>7801</v>
      </c>
      <c r="F30378">
        <v>1</v>
      </c>
      <c r="G30378" t="s">
        <v>25446</v>
      </c>
      <c r="H30378">
        <v>1</v>
      </c>
    </row>
    <row r="30379" spans="1:8" x14ac:dyDescent="0.3">
      <c r="A30379">
        <v>30378</v>
      </c>
      <c r="B30379" t="s">
        <v>24329</v>
      </c>
      <c r="C30379">
        <v>20220424</v>
      </c>
      <c r="D30379">
        <v>80</v>
      </c>
      <c r="E30379">
        <v>7801</v>
      </c>
      <c r="F30379">
        <v>2</v>
      </c>
      <c r="G30379" t="s">
        <v>25447</v>
      </c>
      <c r="H30379">
        <v>0</v>
      </c>
    </row>
    <row r="30380" spans="1:8" x14ac:dyDescent="0.3">
      <c r="A30380">
        <v>30379</v>
      </c>
      <c r="B30380" t="s">
        <v>24329</v>
      </c>
      <c r="C30380">
        <v>20220424</v>
      </c>
      <c r="D30380">
        <v>80</v>
      </c>
      <c r="E30380">
        <v>7801</v>
      </c>
      <c r="F30380">
        <v>3</v>
      </c>
      <c r="G30380" t="s">
        <v>25448</v>
      </c>
      <c r="H30380">
        <v>0</v>
      </c>
    </row>
    <row r="30381" spans="1:8" x14ac:dyDescent="0.3">
      <c r="A30381">
        <v>30380</v>
      </c>
      <c r="B30381" t="s">
        <v>24329</v>
      </c>
      <c r="C30381">
        <v>20220424</v>
      </c>
      <c r="D30381">
        <v>80</v>
      </c>
      <c r="E30381">
        <v>7801</v>
      </c>
      <c r="F30381">
        <v>4</v>
      </c>
      <c r="G30381" t="s">
        <v>25449</v>
      </c>
      <c r="H30381">
        <v>0</v>
      </c>
    </row>
    <row r="30382" spans="1:8" x14ac:dyDescent="0.3">
      <c r="A30382">
        <v>30381</v>
      </c>
      <c r="B30382" t="s">
        <v>24329</v>
      </c>
      <c r="C30382">
        <v>20220424</v>
      </c>
      <c r="D30382">
        <v>80</v>
      </c>
      <c r="E30382">
        <v>7802</v>
      </c>
      <c r="F30382">
        <v>1</v>
      </c>
      <c r="G30382" t="s">
        <v>25450</v>
      </c>
      <c r="H30382">
        <v>1</v>
      </c>
    </row>
    <row r="30383" spans="1:8" x14ac:dyDescent="0.3">
      <c r="A30383">
        <v>30382</v>
      </c>
      <c r="B30383" t="s">
        <v>24329</v>
      </c>
      <c r="C30383">
        <v>20220424</v>
      </c>
      <c r="D30383">
        <v>80</v>
      </c>
      <c r="E30383">
        <v>7802</v>
      </c>
      <c r="F30383">
        <v>2</v>
      </c>
      <c r="G30383" t="s">
        <v>25451</v>
      </c>
      <c r="H30383">
        <v>0</v>
      </c>
    </row>
    <row r="30384" spans="1:8" x14ac:dyDescent="0.3">
      <c r="A30384">
        <v>30383</v>
      </c>
      <c r="B30384" t="s">
        <v>24329</v>
      </c>
      <c r="C30384">
        <v>20220424</v>
      </c>
      <c r="D30384">
        <v>80</v>
      </c>
      <c r="E30384">
        <v>7802</v>
      </c>
      <c r="F30384">
        <v>3</v>
      </c>
      <c r="G30384" t="s">
        <v>25452</v>
      </c>
      <c r="H30384">
        <v>0</v>
      </c>
    </row>
    <row r="30385" spans="1:8" x14ac:dyDescent="0.3">
      <c r="A30385">
        <v>30384</v>
      </c>
      <c r="B30385" t="s">
        <v>24329</v>
      </c>
      <c r="C30385">
        <v>20220424</v>
      </c>
      <c r="D30385">
        <v>80</v>
      </c>
      <c r="E30385">
        <v>7802</v>
      </c>
      <c r="F30385">
        <v>4</v>
      </c>
      <c r="G30385" t="s">
        <v>25453</v>
      </c>
      <c r="H30385">
        <v>0</v>
      </c>
    </row>
    <row r="30386" spans="1:8" x14ac:dyDescent="0.3">
      <c r="A30386">
        <v>30385</v>
      </c>
      <c r="B30386" t="s">
        <v>24329</v>
      </c>
      <c r="C30386">
        <v>20220424</v>
      </c>
      <c r="D30386">
        <v>80</v>
      </c>
      <c r="E30386">
        <v>7803</v>
      </c>
      <c r="F30386">
        <v>1</v>
      </c>
      <c r="G30386" t="s">
        <v>2772</v>
      </c>
      <c r="H30386">
        <v>0</v>
      </c>
    </row>
    <row r="30387" spans="1:8" x14ac:dyDescent="0.3">
      <c r="A30387">
        <v>30386</v>
      </c>
      <c r="B30387" t="s">
        <v>24329</v>
      </c>
      <c r="C30387">
        <v>20220424</v>
      </c>
      <c r="D30387">
        <v>80</v>
      </c>
      <c r="E30387">
        <v>7803</v>
      </c>
      <c r="F30387">
        <v>2</v>
      </c>
      <c r="G30387" t="s">
        <v>1243</v>
      </c>
      <c r="H30387">
        <v>1</v>
      </c>
    </row>
    <row r="30388" spans="1:8" x14ac:dyDescent="0.3">
      <c r="A30388">
        <v>30387</v>
      </c>
      <c r="B30388" t="s">
        <v>24329</v>
      </c>
      <c r="C30388">
        <v>20220424</v>
      </c>
      <c r="D30388">
        <v>80</v>
      </c>
      <c r="E30388">
        <v>7803</v>
      </c>
      <c r="F30388">
        <v>3</v>
      </c>
      <c r="G30388" t="s">
        <v>1568</v>
      </c>
      <c r="H30388">
        <v>0</v>
      </c>
    </row>
    <row r="30389" spans="1:8" x14ac:dyDescent="0.3">
      <c r="A30389">
        <v>30388</v>
      </c>
      <c r="B30389" t="s">
        <v>24329</v>
      </c>
      <c r="C30389">
        <v>20220424</v>
      </c>
      <c r="D30389">
        <v>80</v>
      </c>
      <c r="E30389">
        <v>7803</v>
      </c>
      <c r="F30389">
        <v>4</v>
      </c>
      <c r="G30389" t="s">
        <v>4280</v>
      </c>
      <c r="H30389">
        <v>0</v>
      </c>
    </row>
    <row r="30390" spans="1:8" x14ac:dyDescent="0.3">
      <c r="A30390">
        <v>30389</v>
      </c>
      <c r="B30390" t="s">
        <v>24329</v>
      </c>
      <c r="C30390">
        <v>20220424</v>
      </c>
      <c r="D30390">
        <v>80</v>
      </c>
      <c r="E30390">
        <v>7804</v>
      </c>
      <c r="F30390">
        <v>1</v>
      </c>
      <c r="G30390" t="s">
        <v>971</v>
      </c>
      <c r="H30390">
        <v>1</v>
      </c>
    </row>
    <row r="30391" spans="1:8" x14ac:dyDescent="0.3">
      <c r="A30391">
        <v>30390</v>
      </c>
      <c r="B30391" t="s">
        <v>24329</v>
      </c>
      <c r="C30391">
        <v>20220424</v>
      </c>
      <c r="D30391">
        <v>80</v>
      </c>
      <c r="E30391">
        <v>7804</v>
      </c>
      <c r="F30391">
        <v>2</v>
      </c>
      <c r="G30391" t="s">
        <v>882</v>
      </c>
      <c r="H30391">
        <v>0</v>
      </c>
    </row>
    <row r="30392" spans="1:8" x14ac:dyDescent="0.3">
      <c r="A30392">
        <v>30391</v>
      </c>
      <c r="B30392" t="s">
        <v>24329</v>
      </c>
      <c r="C30392">
        <v>20220424</v>
      </c>
      <c r="D30392">
        <v>80</v>
      </c>
      <c r="E30392">
        <v>7804</v>
      </c>
      <c r="F30392">
        <v>3</v>
      </c>
      <c r="G30392" t="s">
        <v>1115</v>
      </c>
      <c r="H30392">
        <v>0</v>
      </c>
    </row>
    <row r="30393" spans="1:8" x14ac:dyDescent="0.3">
      <c r="A30393">
        <v>30392</v>
      </c>
      <c r="B30393" t="s">
        <v>24329</v>
      </c>
      <c r="C30393">
        <v>20220424</v>
      </c>
      <c r="D30393">
        <v>80</v>
      </c>
      <c r="E30393">
        <v>7804</v>
      </c>
      <c r="F30393">
        <v>4</v>
      </c>
      <c r="G30393" t="s">
        <v>404</v>
      </c>
      <c r="H30393">
        <v>0</v>
      </c>
    </row>
    <row r="30394" spans="1:8" x14ac:dyDescent="0.3">
      <c r="A30394">
        <v>30393</v>
      </c>
      <c r="B30394" t="s">
        <v>24329</v>
      </c>
      <c r="C30394">
        <v>20220424</v>
      </c>
      <c r="D30394">
        <v>80</v>
      </c>
      <c r="E30394">
        <v>7805</v>
      </c>
      <c r="F30394">
        <v>1</v>
      </c>
      <c r="G30394" t="s">
        <v>773</v>
      </c>
      <c r="H30394">
        <v>0</v>
      </c>
    </row>
    <row r="30395" spans="1:8" x14ac:dyDescent="0.3">
      <c r="A30395">
        <v>30394</v>
      </c>
      <c r="B30395" t="s">
        <v>24329</v>
      </c>
      <c r="C30395">
        <v>20220424</v>
      </c>
      <c r="D30395">
        <v>80</v>
      </c>
      <c r="E30395">
        <v>7805</v>
      </c>
      <c r="F30395">
        <v>2</v>
      </c>
      <c r="G30395" t="s">
        <v>770</v>
      </c>
      <c r="H30395">
        <v>0</v>
      </c>
    </row>
    <row r="30396" spans="1:8" x14ac:dyDescent="0.3">
      <c r="A30396">
        <v>30395</v>
      </c>
      <c r="B30396" t="s">
        <v>24329</v>
      </c>
      <c r="C30396">
        <v>20220424</v>
      </c>
      <c r="D30396">
        <v>80</v>
      </c>
      <c r="E30396">
        <v>7805</v>
      </c>
      <c r="F30396">
        <v>3</v>
      </c>
      <c r="G30396" t="s">
        <v>24792</v>
      </c>
      <c r="H30396">
        <v>1</v>
      </c>
    </row>
    <row r="30397" spans="1:8" x14ac:dyDescent="0.3">
      <c r="A30397">
        <v>30396</v>
      </c>
      <c r="B30397" t="s">
        <v>24329</v>
      </c>
      <c r="C30397">
        <v>20220424</v>
      </c>
      <c r="D30397">
        <v>80</v>
      </c>
      <c r="E30397">
        <v>7805</v>
      </c>
      <c r="F30397">
        <v>4</v>
      </c>
      <c r="G30397" t="s">
        <v>25454</v>
      </c>
      <c r="H30397">
        <v>0</v>
      </c>
    </row>
    <row r="30398" spans="1:8" x14ac:dyDescent="0.3">
      <c r="A30398">
        <v>30397</v>
      </c>
      <c r="B30398" t="s">
        <v>24329</v>
      </c>
      <c r="C30398">
        <v>20220424</v>
      </c>
      <c r="D30398">
        <v>80</v>
      </c>
      <c r="E30398">
        <v>7806</v>
      </c>
      <c r="F30398">
        <v>1</v>
      </c>
      <c r="G30398" t="s">
        <v>25455</v>
      </c>
      <c r="H30398">
        <v>0</v>
      </c>
    </row>
    <row r="30399" spans="1:8" x14ac:dyDescent="0.3">
      <c r="A30399">
        <v>30398</v>
      </c>
      <c r="B30399" t="s">
        <v>24329</v>
      </c>
      <c r="C30399">
        <v>20220424</v>
      </c>
      <c r="D30399">
        <v>80</v>
      </c>
      <c r="E30399">
        <v>7806</v>
      </c>
      <c r="F30399">
        <v>2</v>
      </c>
      <c r="G30399" t="s">
        <v>25456</v>
      </c>
      <c r="H30399">
        <v>0</v>
      </c>
    </row>
    <row r="30400" spans="1:8" x14ac:dyDescent="0.3">
      <c r="A30400">
        <v>30399</v>
      </c>
      <c r="B30400" t="s">
        <v>24329</v>
      </c>
      <c r="C30400">
        <v>20220424</v>
      </c>
      <c r="D30400">
        <v>80</v>
      </c>
      <c r="E30400">
        <v>7806</v>
      </c>
      <c r="F30400">
        <v>3</v>
      </c>
      <c r="G30400" t="s">
        <v>25457</v>
      </c>
      <c r="H30400">
        <v>0</v>
      </c>
    </row>
    <row r="30401" spans="1:8" x14ac:dyDescent="0.3">
      <c r="A30401">
        <v>30400</v>
      </c>
      <c r="B30401" t="s">
        <v>24329</v>
      </c>
      <c r="C30401">
        <v>20220424</v>
      </c>
      <c r="D30401">
        <v>80</v>
      </c>
      <c r="E30401">
        <v>7806</v>
      </c>
      <c r="F30401">
        <v>4</v>
      </c>
      <c r="G30401" t="s">
        <v>25458</v>
      </c>
      <c r="H30401">
        <v>1</v>
      </c>
    </row>
    <row r="30402" spans="1:8" x14ac:dyDescent="0.3">
      <c r="A30402">
        <v>30401</v>
      </c>
      <c r="B30402" t="s">
        <v>24329</v>
      </c>
      <c r="C30402">
        <v>20220424</v>
      </c>
      <c r="D30402">
        <v>80</v>
      </c>
      <c r="E30402">
        <v>7807</v>
      </c>
      <c r="F30402">
        <v>1</v>
      </c>
      <c r="G30402" t="s">
        <v>25459</v>
      </c>
      <c r="H30402">
        <v>0</v>
      </c>
    </row>
    <row r="30403" spans="1:8" x14ac:dyDescent="0.3">
      <c r="A30403">
        <v>30402</v>
      </c>
      <c r="B30403" t="s">
        <v>24329</v>
      </c>
      <c r="C30403">
        <v>20220424</v>
      </c>
      <c r="D30403">
        <v>80</v>
      </c>
      <c r="E30403">
        <v>7807</v>
      </c>
      <c r="F30403">
        <v>2</v>
      </c>
      <c r="G30403" t="s">
        <v>25460</v>
      </c>
      <c r="H30403">
        <v>0</v>
      </c>
    </row>
    <row r="30404" spans="1:8" x14ac:dyDescent="0.3">
      <c r="A30404">
        <v>30403</v>
      </c>
      <c r="B30404" t="s">
        <v>24329</v>
      </c>
      <c r="C30404">
        <v>20220424</v>
      </c>
      <c r="D30404">
        <v>80</v>
      </c>
      <c r="E30404">
        <v>7807</v>
      </c>
      <c r="F30404">
        <v>3</v>
      </c>
      <c r="G30404" t="s">
        <v>25461</v>
      </c>
      <c r="H30404">
        <v>1</v>
      </c>
    </row>
    <row r="30405" spans="1:8" x14ac:dyDescent="0.3">
      <c r="A30405">
        <v>30404</v>
      </c>
      <c r="B30405" t="s">
        <v>24329</v>
      </c>
      <c r="C30405">
        <v>20220424</v>
      </c>
      <c r="D30405">
        <v>80</v>
      </c>
      <c r="E30405">
        <v>7807</v>
      </c>
      <c r="F30405">
        <v>4</v>
      </c>
      <c r="G30405" t="s">
        <v>25462</v>
      </c>
      <c r="H30405">
        <v>0</v>
      </c>
    </row>
    <row r="30406" spans="1:8" x14ac:dyDescent="0.3">
      <c r="A30406">
        <v>30405</v>
      </c>
      <c r="B30406" t="s">
        <v>24329</v>
      </c>
      <c r="C30406">
        <v>20220424</v>
      </c>
      <c r="D30406">
        <v>80</v>
      </c>
      <c r="E30406">
        <v>7808</v>
      </c>
      <c r="F30406">
        <v>1</v>
      </c>
      <c r="G30406" t="s">
        <v>25463</v>
      </c>
      <c r="H30406">
        <v>1</v>
      </c>
    </row>
    <row r="30407" spans="1:8" x14ac:dyDescent="0.3">
      <c r="A30407">
        <v>30406</v>
      </c>
      <c r="B30407" t="s">
        <v>24329</v>
      </c>
      <c r="C30407">
        <v>20220424</v>
      </c>
      <c r="D30407">
        <v>80</v>
      </c>
      <c r="E30407">
        <v>7808</v>
      </c>
      <c r="F30407">
        <v>2</v>
      </c>
      <c r="G30407" t="s">
        <v>25464</v>
      </c>
      <c r="H30407">
        <v>0</v>
      </c>
    </row>
    <row r="30408" spans="1:8" x14ac:dyDescent="0.3">
      <c r="A30408">
        <v>30407</v>
      </c>
      <c r="B30408" t="s">
        <v>24329</v>
      </c>
      <c r="C30408">
        <v>20220424</v>
      </c>
      <c r="D30408">
        <v>80</v>
      </c>
      <c r="E30408">
        <v>7808</v>
      </c>
      <c r="F30408">
        <v>3</v>
      </c>
      <c r="G30408" t="s">
        <v>25465</v>
      </c>
      <c r="H30408">
        <v>0</v>
      </c>
    </row>
    <row r="30409" spans="1:8" x14ac:dyDescent="0.3">
      <c r="A30409">
        <v>30408</v>
      </c>
      <c r="B30409" t="s">
        <v>24329</v>
      </c>
      <c r="C30409">
        <v>20220424</v>
      </c>
      <c r="D30409">
        <v>80</v>
      </c>
      <c r="E30409">
        <v>7808</v>
      </c>
      <c r="F30409">
        <v>4</v>
      </c>
      <c r="G30409" t="s">
        <v>25466</v>
      </c>
      <c r="H30409">
        <v>0</v>
      </c>
    </row>
    <row r="30410" spans="1:8" x14ac:dyDescent="0.3">
      <c r="A30410">
        <v>30409</v>
      </c>
      <c r="B30410" t="s">
        <v>24329</v>
      </c>
      <c r="C30410">
        <v>20220424</v>
      </c>
      <c r="D30410">
        <v>80</v>
      </c>
      <c r="E30410">
        <v>7809</v>
      </c>
      <c r="F30410">
        <v>1</v>
      </c>
      <c r="G30410" t="s">
        <v>25467</v>
      </c>
      <c r="H30410">
        <v>0</v>
      </c>
    </row>
    <row r="30411" spans="1:8" x14ac:dyDescent="0.3">
      <c r="A30411">
        <v>30410</v>
      </c>
      <c r="B30411" t="s">
        <v>24329</v>
      </c>
      <c r="C30411">
        <v>20220424</v>
      </c>
      <c r="D30411">
        <v>80</v>
      </c>
      <c r="E30411">
        <v>7809</v>
      </c>
      <c r="F30411">
        <v>2</v>
      </c>
      <c r="G30411" t="s">
        <v>25468</v>
      </c>
      <c r="H30411">
        <v>0</v>
      </c>
    </row>
    <row r="30412" spans="1:8" x14ac:dyDescent="0.3">
      <c r="A30412">
        <v>30411</v>
      </c>
      <c r="B30412" t="s">
        <v>24329</v>
      </c>
      <c r="C30412">
        <v>20220424</v>
      </c>
      <c r="D30412">
        <v>80</v>
      </c>
      <c r="E30412">
        <v>7809</v>
      </c>
      <c r="F30412">
        <v>3</v>
      </c>
      <c r="G30412" t="s">
        <v>25469</v>
      </c>
      <c r="H30412">
        <v>0</v>
      </c>
    </row>
    <row r="30413" spans="1:8" x14ac:dyDescent="0.3">
      <c r="A30413">
        <v>30412</v>
      </c>
      <c r="B30413" t="s">
        <v>24329</v>
      </c>
      <c r="C30413">
        <v>20220424</v>
      </c>
      <c r="D30413">
        <v>80</v>
      </c>
      <c r="E30413">
        <v>7809</v>
      </c>
      <c r="F30413">
        <v>4</v>
      </c>
      <c r="G30413" t="s">
        <v>25470</v>
      </c>
      <c r="H30413">
        <v>1</v>
      </c>
    </row>
    <row r="30414" spans="1:8" x14ac:dyDescent="0.3">
      <c r="A30414">
        <v>30413</v>
      </c>
      <c r="B30414" t="s">
        <v>24329</v>
      </c>
      <c r="C30414">
        <v>20220424</v>
      </c>
      <c r="D30414">
        <v>80</v>
      </c>
      <c r="E30414">
        <v>7810</v>
      </c>
      <c r="F30414">
        <v>1</v>
      </c>
      <c r="G30414" t="s">
        <v>25471</v>
      </c>
      <c r="H30414">
        <v>0</v>
      </c>
    </row>
    <row r="30415" spans="1:8" x14ac:dyDescent="0.3">
      <c r="A30415">
        <v>30414</v>
      </c>
      <c r="B30415" t="s">
        <v>24329</v>
      </c>
      <c r="C30415">
        <v>20220424</v>
      </c>
      <c r="D30415">
        <v>80</v>
      </c>
      <c r="E30415">
        <v>7810</v>
      </c>
      <c r="F30415">
        <v>2</v>
      </c>
      <c r="G30415" t="s">
        <v>25472</v>
      </c>
      <c r="H30415">
        <v>0</v>
      </c>
    </row>
    <row r="30416" spans="1:8" x14ac:dyDescent="0.3">
      <c r="A30416">
        <v>30415</v>
      </c>
      <c r="B30416" t="s">
        <v>24329</v>
      </c>
      <c r="C30416">
        <v>20220424</v>
      </c>
      <c r="D30416">
        <v>80</v>
      </c>
      <c r="E30416">
        <v>7810</v>
      </c>
      <c r="F30416">
        <v>3</v>
      </c>
      <c r="G30416" t="s">
        <v>3812</v>
      </c>
      <c r="H30416">
        <v>1</v>
      </c>
    </row>
    <row r="30417" spans="1:8" x14ac:dyDescent="0.3">
      <c r="A30417">
        <v>30416</v>
      </c>
      <c r="B30417" t="s">
        <v>24329</v>
      </c>
      <c r="C30417">
        <v>20220424</v>
      </c>
      <c r="D30417">
        <v>80</v>
      </c>
      <c r="E30417">
        <v>7810</v>
      </c>
      <c r="F30417">
        <v>4</v>
      </c>
      <c r="G30417" t="s">
        <v>25473</v>
      </c>
      <c r="H30417">
        <v>0</v>
      </c>
    </row>
    <row r="30418" spans="1:8" x14ac:dyDescent="0.3">
      <c r="A30418">
        <v>30417</v>
      </c>
      <c r="B30418" t="s">
        <v>24329</v>
      </c>
      <c r="C30418">
        <v>20220424</v>
      </c>
      <c r="D30418">
        <v>80</v>
      </c>
      <c r="E30418">
        <v>7812</v>
      </c>
      <c r="F30418">
        <v>1</v>
      </c>
      <c r="G30418" t="s">
        <v>25474</v>
      </c>
      <c r="H30418">
        <v>1</v>
      </c>
    </row>
    <row r="30419" spans="1:8" x14ac:dyDescent="0.3">
      <c r="A30419">
        <v>30418</v>
      </c>
      <c r="B30419" t="s">
        <v>24329</v>
      </c>
      <c r="C30419">
        <v>20220424</v>
      </c>
      <c r="D30419">
        <v>80</v>
      </c>
      <c r="E30419">
        <v>7812</v>
      </c>
      <c r="F30419">
        <v>2</v>
      </c>
      <c r="G30419" t="s">
        <v>25475</v>
      </c>
      <c r="H30419">
        <v>0</v>
      </c>
    </row>
    <row r="30420" spans="1:8" x14ac:dyDescent="0.3">
      <c r="A30420">
        <v>30419</v>
      </c>
      <c r="B30420" t="s">
        <v>24329</v>
      </c>
      <c r="C30420">
        <v>20220424</v>
      </c>
      <c r="D30420">
        <v>80</v>
      </c>
      <c r="E30420">
        <v>7812</v>
      </c>
      <c r="F30420">
        <v>3</v>
      </c>
      <c r="G30420" t="s">
        <v>25476</v>
      </c>
      <c r="H30420">
        <v>0</v>
      </c>
    </row>
    <row r="30421" spans="1:8" x14ac:dyDescent="0.3">
      <c r="A30421">
        <v>30420</v>
      </c>
      <c r="B30421" t="s">
        <v>24329</v>
      </c>
      <c r="C30421">
        <v>20220424</v>
      </c>
      <c r="D30421">
        <v>80</v>
      </c>
      <c r="E30421">
        <v>7812</v>
      </c>
      <c r="F30421">
        <v>4</v>
      </c>
      <c r="G30421" t="s">
        <v>25477</v>
      </c>
      <c r="H30421">
        <v>0</v>
      </c>
    </row>
    <row r="30422" spans="1:8" x14ac:dyDescent="0.3">
      <c r="A30422">
        <v>30421</v>
      </c>
      <c r="B30422" t="s">
        <v>24329</v>
      </c>
      <c r="C30422">
        <v>20220424</v>
      </c>
      <c r="D30422">
        <v>80</v>
      </c>
      <c r="E30422">
        <v>7813</v>
      </c>
      <c r="F30422">
        <v>1</v>
      </c>
      <c r="G30422" t="s">
        <v>25478</v>
      </c>
      <c r="H30422">
        <v>0</v>
      </c>
    </row>
    <row r="30423" spans="1:8" x14ac:dyDescent="0.3">
      <c r="A30423">
        <v>30422</v>
      </c>
      <c r="B30423" t="s">
        <v>24329</v>
      </c>
      <c r="C30423">
        <v>20220424</v>
      </c>
      <c r="D30423">
        <v>80</v>
      </c>
      <c r="E30423">
        <v>7813</v>
      </c>
      <c r="F30423">
        <v>2</v>
      </c>
      <c r="G30423" t="s">
        <v>9789</v>
      </c>
      <c r="H30423">
        <v>1</v>
      </c>
    </row>
    <row r="30424" spans="1:8" x14ac:dyDescent="0.3">
      <c r="A30424">
        <v>30423</v>
      </c>
      <c r="B30424" t="s">
        <v>24329</v>
      </c>
      <c r="C30424">
        <v>20220424</v>
      </c>
      <c r="D30424">
        <v>80</v>
      </c>
      <c r="E30424">
        <v>7813</v>
      </c>
      <c r="F30424">
        <v>3</v>
      </c>
      <c r="G30424" t="s">
        <v>9788</v>
      </c>
      <c r="H30424">
        <v>0</v>
      </c>
    </row>
    <row r="30425" spans="1:8" x14ac:dyDescent="0.3">
      <c r="A30425">
        <v>30424</v>
      </c>
      <c r="B30425" t="s">
        <v>24329</v>
      </c>
      <c r="C30425">
        <v>20220424</v>
      </c>
      <c r="D30425">
        <v>80</v>
      </c>
      <c r="E30425">
        <v>7813</v>
      </c>
      <c r="F30425">
        <v>4</v>
      </c>
      <c r="G30425" t="s">
        <v>25479</v>
      </c>
      <c r="H30425">
        <v>0</v>
      </c>
    </row>
    <row r="30426" spans="1:8" x14ac:dyDescent="0.3">
      <c r="A30426">
        <v>30425</v>
      </c>
      <c r="B30426" t="s">
        <v>24329</v>
      </c>
      <c r="C30426">
        <v>20220424</v>
      </c>
      <c r="D30426">
        <v>80</v>
      </c>
      <c r="E30426">
        <v>7814</v>
      </c>
      <c r="F30426">
        <v>1</v>
      </c>
      <c r="G30426" t="s">
        <v>25480</v>
      </c>
      <c r="H30426">
        <v>0</v>
      </c>
    </row>
    <row r="30427" spans="1:8" x14ac:dyDescent="0.3">
      <c r="A30427">
        <v>30426</v>
      </c>
      <c r="B30427" t="s">
        <v>24329</v>
      </c>
      <c r="C30427">
        <v>20220424</v>
      </c>
      <c r="D30427">
        <v>80</v>
      </c>
      <c r="E30427">
        <v>7814</v>
      </c>
      <c r="F30427">
        <v>2</v>
      </c>
      <c r="G30427" t="s">
        <v>25481</v>
      </c>
      <c r="H30427">
        <v>1</v>
      </c>
    </row>
    <row r="30428" spans="1:8" x14ac:dyDescent="0.3">
      <c r="A30428">
        <v>30427</v>
      </c>
      <c r="B30428" t="s">
        <v>24329</v>
      </c>
      <c r="C30428">
        <v>20220424</v>
      </c>
      <c r="D30428">
        <v>80</v>
      </c>
      <c r="E30428">
        <v>7814</v>
      </c>
      <c r="F30428">
        <v>3</v>
      </c>
      <c r="G30428" t="s">
        <v>25482</v>
      </c>
      <c r="H30428">
        <v>0</v>
      </c>
    </row>
    <row r="30429" spans="1:8" x14ac:dyDescent="0.3">
      <c r="A30429">
        <v>30428</v>
      </c>
      <c r="B30429" t="s">
        <v>24329</v>
      </c>
      <c r="C30429">
        <v>20220424</v>
      </c>
      <c r="D30429">
        <v>80</v>
      </c>
      <c r="E30429">
        <v>7814</v>
      </c>
      <c r="F30429">
        <v>4</v>
      </c>
      <c r="G30429" t="s">
        <v>25483</v>
      </c>
      <c r="H30429">
        <v>0</v>
      </c>
    </row>
    <row r="30430" spans="1:8" x14ac:dyDescent="0.3">
      <c r="A30430">
        <v>30429</v>
      </c>
      <c r="B30430" t="s">
        <v>24329</v>
      </c>
      <c r="C30430">
        <v>20220424</v>
      </c>
      <c r="D30430">
        <v>80</v>
      </c>
      <c r="E30430">
        <v>7815</v>
      </c>
      <c r="F30430">
        <v>1</v>
      </c>
      <c r="G30430" t="s">
        <v>25484</v>
      </c>
      <c r="H30430">
        <v>0</v>
      </c>
    </row>
    <row r="30431" spans="1:8" x14ac:dyDescent="0.3">
      <c r="A30431">
        <v>30430</v>
      </c>
      <c r="B30431" t="s">
        <v>24329</v>
      </c>
      <c r="C30431">
        <v>20220424</v>
      </c>
      <c r="D30431">
        <v>80</v>
      </c>
      <c r="E30431">
        <v>7815</v>
      </c>
      <c r="F30431">
        <v>2</v>
      </c>
      <c r="G30431" t="s">
        <v>25485</v>
      </c>
      <c r="H30431">
        <v>0</v>
      </c>
    </row>
    <row r="30432" spans="1:8" x14ac:dyDescent="0.3">
      <c r="A30432">
        <v>30431</v>
      </c>
      <c r="B30432" t="s">
        <v>24329</v>
      </c>
      <c r="C30432">
        <v>20220424</v>
      </c>
      <c r="D30432">
        <v>80</v>
      </c>
      <c r="E30432">
        <v>7815</v>
      </c>
      <c r="F30432">
        <v>3</v>
      </c>
      <c r="G30432" t="s">
        <v>25486</v>
      </c>
      <c r="H30432">
        <v>1</v>
      </c>
    </row>
    <row r="30433" spans="1:8" x14ac:dyDescent="0.3">
      <c r="A30433">
        <v>30432</v>
      </c>
      <c r="B30433" t="s">
        <v>24329</v>
      </c>
      <c r="C30433">
        <v>20220424</v>
      </c>
      <c r="D30433">
        <v>80</v>
      </c>
      <c r="E30433">
        <v>7815</v>
      </c>
      <c r="F30433">
        <v>4</v>
      </c>
      <c r="G30433" t="s">
        <v>25487</v>
      </c>
      <c r="H30433">
        <v>0</v>
      </c>
    </row>
    <row r="30434" spans="1:8" x14ac:dyDescent="0.3">
      <c r="A30434">
        <v>30433</v>
      </c>
      <c r="B30434" t="s">
        <v>24329</v>
      </c>
      <c r="C30434">
        <v>20220424</v>
      </c>
      <c r="D30434">
        <v>80</v>
      </c>
      <c r="E30434">
        <v>7816</v>
      </c>
      <c r="F30434">
        <v>1</v>
      </c>
      <c r="G30434" t="s">
        <v>25488</v>
      </c>
      <c r="H30434">
        <v>0</v>
      </c>
    </row>
    <row r="30435" spans="1:8" x14ac:dyDescent="0.3">
      <c r="A30435">
        <v>30434</v>
      </c>
      <c r="B30435" t="s">
        <v>24329</v>
      </c>
      <c r="C30435">
        <v>20220424</v>
      </c>
      <c r="D30435">
        <v>80</v>
      </c>
      <c r="E30435">
        <v>7816</v>
      </c>
      <c r="F30435">
        <v>2</v>
      </c>
      <c r="G30435" t="s">
        <v>25489</v>
      </c>
      <c r="H30435">
        <v>0</v>
      </c>
    </row>
    <row r="30436" spans="1:8" x14ac:dyDescent="0.3">
      <c r="A30436">
        <v>30435</v>
      </c>
      <c r="B30436" t="s">
        <v>24329</v>
      </c>
      <c r="C30436">
        <v>20220424</v>
      </c>
      <c r="D30436">
        <v>80</v>
      </c>
      <c r="E30436">
        <v>7816</v>
      </c>
      <c r="F30436">
        <v>3</v>
      </c>
      <c r="G30436" t="s">
        <v>25490</v>
      </c>
      <c r="H30436">
        <v>1</v>
      </c>
    </row>
    <row r="30437" spans="1:8" x14ac:dyDescent="0.3">
      <c r="A30437">
        <v>30436</v>
      </c>
      <c r="B30437" t="s">
        <v>24329</v>
      </c>
      <c r="C30437">
        <v>20220424</v>
      </c>
      <c r="D30437">
        <v>80</v>
      </c>
      <c r="E30437">
        <v>7816</v>
      </c>
      <c r="F30437">
        <v>4</v>
      </c>
      <c r="G30437" t="s">
        <v>25491</v>
      </c>
      <c r="H30437">
        <v>0</v>
      </c>
    </row>
    <row r="30438" spans="1:8" x14ac:dyDescent="0.3">
      <c r="A30438">
        <v>30437</v>
      </c>
      <c r="B30438" t="s">
        <v>24329</v>
      </c>
      <c r="C30438">
        <v>20220424</v>
      </c>
      <c r="D30438">
        <v>80</v>
      </c>
      <c r="E30438">
        <v>7817</v>
      </c>
      <c r="F30438">
        <v>1</v>
      </c>
      <c r="G30438" t="s">
        <v>2462</v>
      </c>
      <c r="H30438">
        <v>0</v>
      </c>
    </row>
    <row r="30439" spans="1:8" x14ac:dyDescent="0.3">
      <c r="A30439">
        <v>30438</v>
      </c>
      <c r="B30439" t="s">
        <v>24329</v>
      </c>
      <c r="C30439">
        <v>20220424</v>
      </c>
      <c r="D30439">
        <v>80</v>
      </c>
      <c r="E30439">
        <v>7817</v>
      </c>
      <c r="F30439">
        <v>2</v>
      </c>
      <c r="G30439" t="s">
        <v>1483</v>
      </c>
      <c r="H30439">
        <v>1</v>
      </c>
    </row>
    <row r="30440" spans="1:8" x14ac:dyDescent="0.3">
      <c r="A30440">
        <v>30439</v>
      </c>
      <c r="B30440" t="s">
        <v>24329</v>
      </c>
      <c r="C30440">
        <v>20220424</v>
      </c>
      <c r="D30440">
        <v>80</v>
      </c>
      <c r="E30440">
        <v>7817</v>
      </c>
      <c r="F30440">
        <v>3</v>
      </c>
      <c r="G30440" t="s">
        <v>19889</v>
      </c>
      <c r="H30440">
        <v>0</v>
      </c>
    </row>
    <row r="30441" spans="1:8" x14ac:dyDescent="0.3">
      <c r="A30441">
        <v>30440</v>
      </c>
      <c r="B30441" t="s">
        <v>24329</v>
      </c>
      <c r="C30441">
        <v>20220424</v>
      </c>
      <c r="D30441">
        <v>80</v>
      </c>
      <c r="E30441">
        <v>7817</v>
      </c>
      <c r="F30441">
        <v>4</v>
      </c>
      <c r="G30441" t="s">
        <v>3695</v>
      </c>
      <c r="H30441">
        <v>0</v>
      </c>
    </row>
    <row r="30442" spans="1:8" x14ac:dyDescent="0.3">
      <c r="A30442">
        <v>30441</v>
      </c>
      <c r="B30442" t="s">
        <v>24329</v>
      </c>
      <c r="C30442">
        <v>20220424</v>
      </c>
      <c r="D30442">
        <v>80</v>
      </c>
      <c r="E30442">
        <v>7818</v>
      </c>
      <c r="F30442">
        <v>1</v>
      </c>
      <c r="G30442" t="s">
        <v>25492</v>
      </c>
      <c r="H30442">
        <v>1</v>
      </c>
    </row>
    <row r="30443" spans="1:8" x14ac:dyDescent="0.3">
      <c r="A30443">
        <v>30442</v>
      </c>
      <c r="B30443" t="s">
        <v>24329</v>
      </c>
      <c r="C30443">
        <v>20220424</v>
      </c>
      <c r="D30443">
        <v>80</v>
      </c>
      <c r="E30443">
        <v>7818</v>
      </c>
      <c r="F30443">
        <v>2</v>
      </c>
      <c r="G30443" t="s">
        <v>25493</v>
      </c>
      <c r="H30443">
        <v>0</v>
      </c>
    </row>
    <row r="30444" spans="1:8" x14ac:dyDescent="0.3">
      <c r="A30444">
        <v>30443</v>
      </c>
      <c r="B30444" t="s">
        <v>24329</v>
      </c>
      <c r="C30444">
        <v>20220424</v>
      </c>
      <c r="D30444">
        <v>80</v>
      </c>
      <c r="E30444">
        <v>7818</v>
      </c>
      <c r="F30444">
        <v>3</v>
      </c>
      <c r="G30444" t="s">
        <v>25494</v>
      </c>
      <c r="H30444">
        <v>0</v>
      </c>
    </row>
    <row r="30445" spans="1:8" x14ac:dyDescent="0.3">
      <c r="A30445">
        <v>30444</v>
      </c>
      <c r="B30445" t="s">
        <v>24329</v>
      </c>
      <c r="C30445">
        <v>20220424</v>
      </c>
      <c r="D30445">
        <v>80</v>
      </c>
      <c r="E30445">
        <v>7818</v>
      </c>
      <c r="F30445">
        <v>4</v>
      </c>
      <c r="G30445" t="s">
        <v>25495</v>
      </c>
      <c r="H30445">
        <v>0</v>
      </c>
    </row>
    <row r="30446" spans="1:8" x14ac:dyDescent="0.3">
      <c r="A30446">
        <v>30445</v>
      </c>
      <c r="B30446" t="s">
        <v>24329</v>
      </c>
      <c r="C30446">
        <v>20220424</v>
      </c>
      <c r="D30446">
        <v>80</v>
      </c>
      <c r="E30446">
        <v>7819</v>
      </c>
      <c r="F30446">
        <v>1</v>
      </c>
      <c r="G30446" t="s">
        <v>25496</v>
      </c>
      <c r="H30446">
        <v>0</v>
      </c>
    </row>
    <row r="30447" spans="1:8" x14ac:dyDescent="0.3">
      <c r="A30447">
        <v>30446</v>
      </c>
      <c r="B30447" t="s">
        <v>24329</v>
      </c>
      <c r="C30447">
        <v>20220424</v>
      </c>
      <c r="D30447">
        <v>80</v>
      </c>
      <c r="E30447">
        <v>7819</v>
      </c>
      <c r="F30447">
        <v>2</v>
      </c>
      <c r="G30447" t="s">
        <v>25497</v>
      </c>
      <c r="H30447">
        <v>0</v>
      </c>
    </row>
    <row r="30448" spans="1:8" x14ac:dyDescent="0.3">
      <c r="A30448">
        <v>30447</v>
      </c>
      <c r="B30448" t="s">
        <v>24329</v>
      </c>
      <c r="C30448">
        <v>20220424</v>
      </c>
      <c r="D30448">
        <v>80</v>
      </c>
      <c r="E30448">
        <v>7819</v>
      </c>
      <c r="F30448">
        <v>3</v>
      </c>
      <c r="G30448" t="s">
        <v>25498</v>
      </c>
      <c r="H30448">
        <v>0</v>
      </c>
    </row>
    <row r="30449" spans="1:8" x14ac:dyDescent="0.3">
      <c r="A30449">
        <v>30448</v>
      </c>
      <c r="B30449" t="s">
        <v>24329</v>
      </c>
      <c r="C30449">
        <v>20220424</v>
      </c>
      <c r="D30449">
        <v>80</v>
      </c>
      <c r="E30449">
        <v>7819</v>
      </c>
      <c r="F30449">
        <v>4</v>
      </c>
      <c r="G30449" t="s">
        <v>25499</v>
      </c>
      <c r="H30449">
        <v>1</v>
      </c>
    </row>
    <row r="30450" spans="1:8" x14ac:dyDescent="0.3">
      <c r="A30450">
        <v>30449</v>
      </c>
      <c r="B30450" t="s">
        <v>24329</v>
      </c>
      <c r="C30450">
        <v>20220424</v>
      </c>
      <c r="D30450">
        <v>80</v>
      </c>
      <c r="E30450">
        <v>7820</v>
      </c>
      <c r="F30450">
        <v>1</v>
      </c>
      <c r="G30450" t="s">
        <v>25500</v>
      </c>
      <c r="H30450">
        <v>0</v>
      </c>
    </row>
    <row r="30451" spans="1:8" x14ac:dyDescent="0.3">
      <c r="A30451">
        <v>30450</v>
      </c>
      <c r="B30451" t="s">
        <v>24329</v>
      </c>
      <c r="C30451">
        <v>20220424</v>
      </c>
      <c r="D30451">
        <v>80</v>
      </c>
      <c r="E30451">
        <v>7820</v>
      </c>
      <c r="F30451">
        <v>2</v>
      </c>
      <c r="G30451" t="s">
        <v>25501</v>
      </c>
      <c r="H30451">
        <v>1</v>
      </c>
    </row>
    <row r="30452" spans="1:8" x14ac:dyDescent="0.3">
      <c r="A30452">
        <v>30451</v>
      </c>
      <c r="B30452" t="s">
        <v>24329</v>
      </c>
      <c r="C30452">
        <v>20220424</v>
      </c>
      <c r="D30452">
        <v>80</v>
      </c>
      <c r="E30452">
        <v>7820</v>
      </c>
      <c r="F30452">
        <v>3</v>
      </c>
      <c r="G30452" t="s">
        <v>25502</v>
      </c>
      <c r="H30452">
        <v>0</v>
      </c>
    </row>
    <row r="30453" spans="1:8" x14ac:dyDescent="0.3">
      <c r="A30453">
        <v>30452</v>
      </c>
      <c r="B30453" t="s">
        <v>24329</v>
      </c>
      <c r="C30453">
        <v>20220424</v>
      </c>
      <c r="D30453">
        <v>80</v>
      </c>
      <c r="E30453">
        <v>7820</v>
      </c>
      <c r="F30453">
        <v>4</v>
      </c>
      <c r="G30453" t="s">
        <v>25503</v>
      </c>
      <c r="H30453">
        <v>0</v>
      </c>
    </row>
    <row r="30454" spans="1:8" x14ac:dyDescent="0.3">
      <c r="A30454">
        <v>30453</v>
      </c>
      <c r="B30454" t="s">
        <v>24329</v>
      </c>
      <c r="C30454">
        <v>20220424</v>
      </c>
      <c r="D30454">
        <v>80</v>
      </c>
      <c r="E30454">
        <v>7822</v>
      </c>
      <c r="F30454">
        <v>1</v>
      </c>
      <c r="G30454" t="s">
        <v>1898</v>
      </c>
      <c r="H30454">
        <v>0</v>
      </c>
    </row>
    <row r="30455" spans="1:8" x14ac:dyDescent="0.3">
      <c r="A30455">
        <v>30454</v>
      </c>
      <c r="B30455" t="s">
        <v>24329</v>
      </c>
      <c r="C30455">
        <v>20220424</v>
      </c>
      <c r="D30455">
        <v>80</v>
      </c>
      <c r="E30455">
        <v>7822</v>
      </c>
      <c r="F30455">
        <v>2</v>
      </c>
      <c r="G30455" t="s">
        <v>1900</v>
      </c>
      <c r="H30455">
        <v>0</v>
      </c>
    </row>
    <row r="30456" spans="1:8" x14ac:dyDescent="0.3">
      <c r="A30456">
        <v>30455</v>
      </c>
      <c r="B30456" t="s">
        <v>24329</v>
      </c>
      <c r="C30456">
        <v>20220424</v>
      </c>
      <c r="D30456">
        <v>80</v>
      </c>
      <c r="E30456">
        <v>7822</v>
      </c>
      <c r="F30456">
        <v>3</v>
      </c>
      <c r="G30456" t="s">
        <v>3075</v>
      </c>
      <c r="H30456">
        <v>1</v>
      </c>
    </row>
    <row r="30457" spans="1:8" x14ac:dyDescent="0.3">
      <c r="A30457">
        <v>30456</v>
      </c>
      <c r="B30457" t="s">
        <v>24329</v>
      </c>
      <c r="C30457">
        <v>20220424</v>
      </c>
      <c r="D30457">
        <v>80</v>
      </c>
      <c r="E30457">
        <v>7822</v>
      </c>
      <c r="F30457">
        <v>4</v>
      </c>
      <c r="G30457" t="s">
        <v>3306</v>
      </c>
      <c r="H30457">
        <v>0</v>
      </c>
    </row>
    <row r="30458" spans="1:8" x14ac:dyDescent="0.3">
      <c r="A30458">
        <v>30457</v>
      </c>
      <c r="B30458" t="s">
        <v>24329</v>
      </c>
      <c r="C30458">
        <v>20220424</v>
      </c>
      <c r="D30458">
        <v>80</v>
      </c>
      <c r="E30458">
        <v>7823</v>
      </c>
      <c r="F30458">
        <v>1</v>
      </c>
      <c r="G30458" t="s">
        <v>25504</v>
      </c>
      <c r="H30458">
        <v>1</v>
      </c>
    </row>
    <row r="30459" spans="1:8" x14ac:dyDescent="0.3">
      <c r="A30459">
        <v>30458</v>
      </c>
      <c r="B30459" t="s">
        <v>24329</v>
      </c>
      <c r="C30459">
        <v>20220424</v>
      </c>
      <c r="D30459">
        <v>80</v>
      </c>
      <c r="E30459">
        <v>7823</v>
      </c>
      <c r="F30459">
        <v>2</v>
      </c>
      <c r="G30459" t="s">
        <v>25505</v>
      </c>
      <c r="H30459">
        <v>0</v>
      </c>
    </row>
    <row r="30460" spans="1:8" x14ac:dyDescent="0.3">
      <c r="A30460">
        <v>30459</v>
      </c>
      <c r="B30460" t="s">
        <v>24329</v>
      </c>
      <c r="C30460">
        <v>20220424</v>
      </c>
      <c r="D30460">
        <v>80</v>
      </c>
      <c r="E30460">
        <v>7823</v>
      </c>
      <c r="F30460">
        <v>3</v>
      </c>
      <c r="G30460" t="s">
        <v>25506</v>
      </c>
      <c r="H30460">
        <v>0</v>
      </c>
    </row>
    <row r="30461" spans="1:8" x14ac:dyDescent="0.3">
      <c r="A30461">
        <v>30460</v>
      </c>
      <c r="B30461" t="s">
        <v>24329</v>
      </c>
      <c r="C30461">
        <v>20220424</v>
      </c>
      <c r="D30461">
        <v>80</v>
      </c>
      <c r="E30461">
        <v>7823</v>
      </c>
      <c r="F30461">
        <v>4</v>
      </c>
      <c r="G30461" t="s">
        <v>25507</v>
      </c>
      <c r="H30461">
        <v>0</v>
      </c>
    </row>
    <row r="30462" spans="1:8" x14ac:dyDescent="0.3">
      <c r="A30462">
        <v>30461</v>
      </c>
      <c r="B30462" t="s">
        <v>24329</v>
      </c>
      <c r="C30462">
        <v>20220424</v>
      </c>
      <c r="D30462">
        <v>80</v>
      </c>
      <c r="E30462">
        <v>7824</v>
      </c>
      <c r="F30462">
        <v>1</v>
      </c>
      <c r="G30462" t="s">
        <v>25508</v>
      </c>
      <c r="H30462">
        <v>0</v>
      </c>
    </row>
    <row r="30463" spans="1:8" x14ac:dyDescent="0.3">
      <c r="A30463">
        <v>30462</v>
      </c>
      <c r="B30463" t="s">
        <v>24329</v>
      </c>
      <c r="C30463">
        <v>20220424</v>
      </c>
      <c r="D30463">
        <v>80</v>
      </c>
      <c r="E30463">
        <v>7824</v>
      </c>
      <c r="F30463">
        <v>2</v>
      </c>
      <c r="G30463" t="s">
        <v>25509</v>
      </c>
      <c r="H30463">
        <v>0</v>
      </c>
    </row>
    <row r="30464" spans="1:8" x14ac:dyDescent="0.3">
      <c r="A30464">
        <v>30463</v>
      </c>
      <c r="B30464" t="s">
        <v>24329</v>
      </c>
      <c r="C30464">
        <v>20220424</v>
      </c>
      <c r="D30464">
        <v>80</v>
      </c>
      <c r="E30464">
        <v>7824</v>
      </c>
      <c r="F30464">
        <v>3</v>
      </c>
      <c r="G30464" t="s">
        <v>25510</v>
      </c>
      <c r="H30464">
        <v>1</v>
      </c>
    </row>
    <row r="30465" spans="1:8" x14ac:dyDescent="0.3">
      <c r="A30465">
        <v>30464</v>
      </c>
      <c r="B30465" t="s">
        <v>24329</v>
      </c>
      <c r="C30465">
        <v>20220424</v>
      </c>
      <c r="D30465">
        <v>80</v>
      </c>
      <c r="E30465">
        <v>7824</v>
      </c>
      <c r="F30465">
        <v>4</v>
      </c>
      <c r="G30465" t="s">
        <v>25511</v>
      </c>
      <c r="H30465">
        <v>0</v>
      </c>
    </row>
    <row r="30466" spans="1:8" x14ac:dyDescent="0.3">
      <c r="A30466">
        <v>30465</v>
      </c>
      <c r="B30466" t="s">
        <v>24329</v>
      </c>
      <c r="C30466">
        <v>20220424</v>
      </c>
      <c r="D30466">
        <v>80</v>
      </c>
      <c r="E30466">
        <v>7825</v>
      </c>
      <c r="F30466">
        <v>1</v>
      </c>
      <c r="G30466" t="s">
        <v>25512</v>
      </c>
      <c r="H30466">
        <v>0</v>
      </c>
    </row>
    <row r="30467" spans="1:8" x14ac:dyDescent="0.3">
      <c r="A30467">
        <v>30466</v>
      </c>
      <c r="B30467" t="s">
        <v>24329</v>
      </c>
      <c r="C30467">
        <v>20220424</v>
      </c>
      <c r="D30467">
        <v>80</v>
      </c>
      <c r="E30467">
        <v>7825</v>
      </c>
      <c r="F30467">
        <v>2</v>
      </c>
      <c r="G30467" t="s">
        <v>25513</v>
      </c>
      <c r="H30467">
        <v>0</v>
      </c>
    </row>
    <row r="30468" spans="1:8" x14ac:dyDescent="0.3">
      <c r="A30468">
        <v>30467</v>
      </c>
      <c r="B30468" t="s">
        <v>24329</v>
      </c>
      <c r="C30468">
        <v>20220424</v>
      </c>
      <c r="D30468">
        <v>80</v>
      </c>
      <c r="E30468">
        <v>7825</v>
      </c>
      <c r="F30468">
        <v>3</v>
      </c>
      <c r="G30468" t="s">
        <v>25203</v>
      </c>
      <c r="H30468">
        <v>1</v>
      </c>
    </row>
    <row r="30469" spans="1:8" x14ac:dyDescent="0.3">
      <c r="A30469">
        <v>30468</v>
      </c>
      <c r="B30469" t="s">
        <v>24329</v>
      </c>
      <c r="C30469">
        <v>20220424</v>
      </c>
      <c r="D30469">
        <v>80</v>
      </c>
      <c r="E30469">
        <v>7825</v>
      </c>
      <c r="F30469">
        <v>4</v>
      </c>
      <c r="G30469" t="s">
        <v>25514</v>
      </c>
      <c r="H30469">
        <v>0</v>
      </c>
    </row>
    <row r="30470" spans="1:8" x14ac:dyDescent="0.3">
      <c r="A30470">
        <v>30469</v>
      </c>
      <c r="B30470" t="s">
        <v>24329</v>
      </c>
      <c r="C30470">
        <v>20220424</v>
      </c>
      <c r="D30470">
        <v>80</v>
      </c>
      <c r="E30470">
        <v>7826</v>
      </c>
      <c r="F30470">
        <v>1</v>
      </c>
      <c r="G30470" t="s">
        <v>25515</v>
      </c>
      <c r="H30470">
        <v>0</v>
      </c>
    </row>
    <row r="30471" spans="1:8" x14ac:dyDescent="0.3">
      <c r="A30471">
        <v>30470</v>
      </c>
      <c r="B30471" t="s">
        <v>24329</v>
      </c>
      <c r="C30471">
        <v>20220424</v>
      </c>
      <c r="D30471">
        <v>80</v>
      </c>
      <c r="E30471">
        <v>7826</v>
      </c>
      <c r="F30471">
        <v>2</v>
      </c>
      <c r="G30471" t="s">
        <v>25516</v>
      </c>
      <c r="H30471">
        <v>1</v>
      </c>
    </row>
    <row r="30472" spans="1:8" x14ac:dyDescent="0.3">
      <c r="A30472">
        <v>30471</v>
      </c>
      <c r="B30472" t="s">
        <v>24329</v>
      </c>
      <c r="C30472">
        <v>20220424</v>
      </c>
      <c r="D30472">
        <v>80</v>
      </c>
      <c r="E30472">
        <v>7826</v>
      </c>
      <c r="F30472">
        <v>3</v>
      </c>
      <c r="G30472" t="s">
        <v>25517</v>
      </c>
      <c r="H30472">
        <v>0</v>
      </c>
    </row>
    <row r="30473" spans="1:8" x14ac:dyDescent="0.3">
      <c r="A30473">
        <v>30472</v>
      </c>
      <c r="B30473" t="s">
        <v>24329</v>
      </c>
      <c r="C30473">
        <v>20220424</v>
      </c>
      <c r="D30473">
        <v>80</v>
      </c>
      <c r="E30473">
        <v>7826</v>
      </c>
      <c r="F30473">
        <v>4</v>
      </c>
      <c r="G30473" t="s">
        <v>25518</v>
      </c>
      <c r="H30473">
        <v>0</v>
      </c>
    </row>
    <row r="30474" spans="1:8" x14ac:dyDescent="0.3">
      <c r="A30474">
        <v>30473</v>
      </c>
      <c r="B30474" t="s">
        <v>24329</v>
      </c>
      <c r="C30474">
        <v>20220424</v>
      </c>
      <c r="D30474">
        <v>80</v>
      </c>
      <c r="E30474">
        <v>7827</v>
      </c>
      <c r="F30474">
        <v>1</v>
      </c>
      <c r="G30474" t="s">
        <v>25519</v>
      </c>
      <c r="H30474">
        <v>1</v>
      </c>
    </row>
    <row r="30475" spans="1:8" x14ac:dyDescent="0.3">
      <c r="A30475">
        <v>30474</v>
      </c>
      <c r="B30475" t="s">
        <v>24329</v>
      </c>
      <c r="C30475">
        <v>20220424</v>
      </c>
      <c r="D30475">
        <v>80</v>
      </c>
      <c r="E30475">
        <v>7827</v>
      </c>
      <c r="F30475">
        <v>2</v>
      </c>
      <c r="G30475" t="s">
        <v>25520</v>
      </c>
      <c r="H30475">
        <v>0</v>
      </c>
    </row>
    <row r="30476" spans="1:8" x14ac:dyDescent="0.3">
      <c r="A30476">
        <v>30475</v>
      </c>
      <c r="B30476" t="s">
        <v>24329</v>
      </c>
      <c r="C30476">
        <v>20220424</v>
      </c>
      <c r="D30476">
        <v>80</v>
      </c>
      <c r="E30476">
        <v>7827</v>
      </c>
      <c r="F30476">
        <v>3</v>
      </c>
      <c r="G30476" t="s">
        <v>25521</v>
      </c>
      <c r="H30476">
        <v>0</v>
      </c>
    </row>
    <row r="30477" spans="1:8" x14ac:dyDescent="0.3">
      <c r="A30477">
        <v>30476</v>
      </c>
      <c r="B30477" t="s">
        <v>24329</v>
      </c>
      <c r="C30477">
        <v>20220424</v>
      </c>
      <c r="D30477">
        <v>80</v>
      </c>
      <c r="E30477">
        <v>7827</v>
      </c>
      <c r="F30477">
        <v>4</v>
      </c>
      <c r="G30477" t="s">
        <v>25522</v>
      </c>
      <c r="H30477">
        <v>0</v>
      </c>
    </row>
    <row r="30478" spans="1:8" x14ac:dyDescent="0.3">
      <c r="A30478">
        <v>30477</v>
      </c>
      <c r="B30478" t="s">
        <v>24329</v>
      </c>
      <c r="C30478">
        <v>20220424</v>
      </c>
      <c r="D30478">
        <v>80</v>
      </c>
      <c r="E30478">
        <v>7828</v>
      </c>
      <c r="F30478">
        <v>1</v>
      </c>
      <c r="G30478" t="s">
        <v>25523</v>
      </c>
      <c r="H30478">
        <v>0</v>
      </c>
    </row>
    <row r="30479" spans="1:8" x14ac:dyDescent="0.3">
      <c r="A30479">
        <v>30478</v>
      </c>
      <c r="B30479" t="s">
        <v>24329</v>
      </c>
      <c r="C30479">
        <v>20220424</v>
      </c>
      <c r="D30479">
        <v>80</v>
      </c>
      <c r="E30479">
        <v>7828</v>
      </c>
      <c r="F30479">
        <v>2</v>
      </c>
      <c r="G30479" t="s">
        <v>25524</v>
      </c>
      <c r="H30479">
        <v>0</v>
      </c>
    </row>
    <row r="30480" spans="1:8" x14ac:dyDescent="0.3">
      <c r="A30480">
        <v>30479</v>
      </c>
      <c r="B30480" t="s">
        <v>24329</v>
      </c>
      <c r="C30480">
        <v>20220424</v>
      </c>
      <c r="D30480">
        <v>80</v>
      </c>
      <c r="E30480">
        <v>7828</v>
      </c>
      <c r="F30480">
        <v>3</v>
      </c>
      <c r="G30480" t="s">
        <v>25525</v>
      </c>
      <c r="H30480">
        <v>0</v>
      </c>
    </row>
    <row r="30481" spans="1:8" x14ac:dyDescent="0.3">
      <c r="A30481">
        <v>30480</v>
      </c>
      <c r="B30481" t="s">
        <v>24329</v>
      </c>
      <c r="C30481">
        <v>20220424</v>
      </c>
      <c r="D30481">
        <v>80</v>
      </c>
      <c r="E30481">
        <v>7828</v>
      </c>
      <c r="F30481">
        <v>4</v>
      </c>
      <c r="G30481" t="s">
        <v>25526</v>
      </c>
      <c r="H30481">
        <v>1</v>
      </c>
    </row>
    <row r="30482" spans="1:8" x14ac:dyDescent="0.3">
      <c r="A30482">
        <v>30481</v>
      </c>
      <c r="B30482" t="s">
        <v>24329</v>
      </c>
      <c r="C30482">
        <v>20220424</v>
      </c>
      <c r="D30482">
        <v>80</v>
      </c>
      <c r="E30482">
        <v>7829</v>
      </c>
      <c r="F30482">
        <v>1</v>
      </c>
      <c r="G30482" t="s">
        <v>25527</v>
      </c>
      <c r="H30482">
        <v>0</v>
      </c>
    </row>
    <row r="30483" spans="1:8" x14ac:dyDescent="0.3">
      <c r="A30483">
        <v>30482</v>
      </c>
      <c r="B30483" t="s">
        <v>24329</v>
      </c>
      <c r="C30483">
        <v>20220424</v>
      </c>
      <c r="D30483">
        <v>80</v>
      </c>
      <c r="E30483">
        <v>7829</v>
      </c>
      <c r="F30483">
        <v>2</v>
      </c>
      <c r="G30483" t="s">
        <v>25528</v>
      </c>
      <c r="H30483">
        <v>1</v>
      </c>
    </row>
    <row r="30484" spans="1:8" x14ac:dyDescent="0.3">
      <c r="A30484">
        <v>30483</v>
      </c>
      <c r="B30484" t="s">
        <v>24329</v>
      </c>
      <c r="C30484">
        <v>20220424</v>
      </c>
      <c r="D30484">
        <v>80</v>
      </c>
      <c r="E30484">
        <v>7829</v>
      </c>
      <c r="F30484">
        <v>3</v>
      </c>
      <c r="G30484" t="s">
        <v>25529</v>
      </c>
      <c r="H30484">
        <v>0</v>
      </c>
    </row>
    <row r="30485" spans="1:8" x14ac:dyDescent="0.3">
      <c r="A30485">
        <v>30484</v>
      </c>
      <c r="B30485" t="s">
        <v>24329</v>
      </c>
      <c r="C30485">
        <v>20220424</v>
      </c>
      <c r="D30485">
        <v>80</v>
      </c>
      <c r="E30485">
        <v>7829</v>
      </c>
      <c r="F30485">
        <v>4</v>
      </c>
      <c r="G30485" t="s">
        <v>25530</v>
      </c>
      <c r="H30485">
        <v>0</v>
      </c>
    </row>
    <row r="30486" spans="1:8" x14ac:dyDescent="0.3">
      <c r="A30486">
        <v>30485</v>
      </c>
      <c r="B30486" t="s">
        <v>24329</v>
      </c>
      <c r="C30486">
        <v>20220424</v>
      </c>
      <c r="D30486">
        <v>80</v>
      </c>
      <c r="E30486">
        <v>7831</v>
      </c>
      <c r="F30486">
        <v>1</v>
      </c>
      <c r="G30486" t="s">
        <v>25531</v>
      </c>
      <c r="H30486">
        <v>0</v>
      </c>
    </row>
    <row r="30487" spans="1:8" x14ac:dyDescent="0.3">
      <c r="A30487">
        <v>30486</v>
      </c>
      <c r="B30487" t="s">
        <v>24329</v>
      </c>
      <c r="C30487">
        <v>20220424</v>
      </c>
      <c r="D30487">
        <v>80</v>
      </c>
      <c r="E30487">
        <v>7831</v>
      </c>
      <c r="F30487">
        <v>2</v>
      </c>
      <c r="G30487" t="s">
        <v>25532</v>
      </c>
      <c r="H30487">
        <v>0</v>
      </c>
    </row>
    <row r="30488" spans="1:8" x14ac:dyDescent="0.3">
      <c r="A30488">
        <v>30487</v>
      </c>
      <c r="B30488" t="s">
        <v>24329</v>
      </c>
      <c r="C30488">
        <v>20220424</v>
      </c>
      <c r="D30488">
        <v>80</v>
      </c>
      <c r="E30488">
        <v>7831</v>
      </c>
      <c r="F30488">
        <v>3</v>
      </c>
      <c r="G30488" t="s">
        <v>25533</v>
      </c>
      <c r="H30488">
        <v>1</v>
      </c>
    </row>
    <row r="30489" spans="1:8" x14ac:dyDescent="0.3">
      <c r="A30489">
        <v>30488</v>
      </c>
      <c r="B30489" t="s">
        <v>24329</v>
      </c>
      <c r="C30489">
        <v>20220424</v>
      </c>
      <c r="D30489">
        <v>80</v>
      </c>
      <c r="E30489">
        <v>7831</v>
      </c>
      <c r="F30489">
        <v>4</v>
      </c>
      <c r="G30489" t="s">
        <v>25534</v>
      </c>
      <c r="H30489">
        <v>0</v>
      </c>
    </row>
    <row r="30490" spans="1:8" x14ac:dyDescent="0.3">
      <c r="A30490">
        <v>30489</v>
      </c>
      <c r="B30490" t="s">
        <v>24329</v>
      </c>
      <c r="C30490">
        <v>20220424</v>
      </c>
      <c r="D30490">
        <v>80</v>
      </c>
      <c r="E30490">
        <v>7832</v>
      </c>
      <c r="F30490">
        <v>1</v>
      </c>
      <c r="G30490" t="s">
        <v>25535</v>
      </c>
      <c r="H30490">
        <v>0</v>
      </c>
    </row>
    <row r="30491" spans="1:8" x14ac:dyDescent="0.3">
      <c r="A30491">
        <v>30490</v>
      </c>
      <c r="B30491" t="s">
        <v>24329</v>
      </c>
      <c r="C30491">
        <v>20220424</v>
      </c>
      <c r="D30491">
        <v>80</v>
      </c>
      <c r="E30491">
        <v>7832</v>
      </c>
      <c r="F30491">
        <v>2</v>
      </c>
      <c r="G30491" t="s">
        <v>25536</v>
      </c>
      <c r="H30491">
        <v>0</v>
      </c>
    </row>
    <row r="30492" spans="1:8" x14ac:dyDescent="0.3">
      <c r="A30492">
        <v>30491</v>
      </c>
      <c r="B30492" t="s">
        <v>24329</v>
      </c>
      <c r="C30492">
        <v>20220424</v>
      </c>
      <c r="D30492">
        <v>80</v>
      </c>
      <c r="E30492">
        <v>7832</v>
      </c>
      <c r="F30492">
        <v>3</v>
      </c>
      <c r="G30492" t="s">
        <v>25537</v>
      </c>
      <c r="H30492">
        <v>1</v>
      </c>
    </row>
    <row r="30493" spans="1:8" x14ac:dyDescent="0.3">
      <c r="A30493">
        <v>30492</v>
      </c>
      <c r="B30493" t="s">
        <v>24329</v>
      </c>
      <c r="C30493">
        <v>20220424</v>
      </c>
      <c r="D30493">
        <v>80</v>
      </c>
      <c r="E30493">
        <v>7832</v>
      </c>
      <c r="F30493">
        <v>4</v>
      </c>
      <c r="G30493" t="s">
        <v>25538</v>
      </c>
      <c r="H30493">
        <v>0</v>
      </c>
    </row>
    <row r="30494" spans="1:8" x14ac:dyDescent="0.3">
      <c r="A30494">
        <v>30493</v>
      </c>
      <c r="B30494" t="s">
        <v>24329</v>
      </c>
      <c r="C30494">
        <v>20220424</v>
      </c>
      <c r="D30494">
        <v>80</v>
      </c>
      <c r="E30494">
        <v>7833</v>
      </c>
      <c r="F30494">
        <v>1</v>
      </c>
      <c r="G30494" t="s">
        <v>25539</v>
      </c>
      <c r="H30494">
        <v>1</v>
      </c>
    </row>
    <row r="30495" spans="1:8" x14ac:dyDescent="0.3">
      <c r="A30495">
        <v>30494</v>
      </c>
      <c r="B30495" t="s">
        <v>24329</v>
      </c>
      <c r="C30495">
        <v>20220424</v>
      </c>
      <c r="D30495">
        <v>80</v>
      </c>
      <c r="E30495">
        <v>7833</v>
      </c>
      <c r="F30495">
        <v>2</v>
      </c>
      <c r="G30495" t="s">
        <v>25540</v>
      </c>
      <c r="H30495">
        <v>0</v>
      </c>
    </row>
    <row r="30496" spans="1:8" x14ac:dyDescent="0.3">
      <c r="A30496">
        <v>30495</v>
      </c>
      <c r="B30496" t="s">
        <v>24329</v>
      </c>
      <c r="C30496">
        <v>20220424</v>
      </c>
      <c r="D30496">
        <v>80</v>
      </c>
      <c r="E30496">
        <v>7833</v>
      </c>
      <c r="F30496">
        <v>3</v>
      </c>
      <c r="G30496" t="s">
        <v>25541</v>
      </c>
      <c r="H30496">
        <v>0</v>
      </c>
    </row>
    <row r="30497" spans="1:8" x14ac:dyDescent="0.3">
      <c r="A30497">
        <v>30496</v>
      </c>
      <c r="B30497" t="s">
        <v>24329</v>
      </c>
      <c r="C30497">
        <v>20220424</v>
      </c>
      <c r="D30497">
        <v>80</v>
      </c>
      <c r="E30497">
        <v>7833</v>
      </c>
      <c r="F30497">
        <v>4</v>
      </c>
      <c r="G30497" t="s">
        <v>25542</v>
      </c>
      <c r="H30497">
        <v>0</v>
      </c>
    </row>
    <row r="30498" spans="1:8" x14ac:dyDescent="0.3">
      <c r="A30498">
        <v>30497</v>
      </c>
      <c r="B30498" t="s">
        <v>24329</v>
      </c>
      <c r="C30498">
        <v>20220424</v>
      </c>
      <c r="D30498">
        <v>80</v>
      </c>
      <c r="E30498">
        <v>7834</v>
      </c>
      <c r="F30498">
        <v>1</v>
      </c>
      <c r="G30498" t="s">
        <v>12083</v>
      </c>
      <c r="H30498">
        <v>1</v>
      </c>
    </row>
    <row r="30499" spans="1:8" x14ac:dyDescent="0.3">
      <c r="A30499">
        <v>30498</v>
      </c>
      <c r="B30499" t="s">
        <v>24329</v>
      </c>
      <c r="C30499">
        <v>20220424</v>
      </c>
      <c r="D30499">
        <v>80</v>
      </c>
      <c r="E30499">
        <v>7834</v>
      </c>
      <c r="F30499">
        <v>2</v>
      </c>
      <c r="G30499" t="s">
        <v>25543</v>
      </c>
      <c r="H30499">
        <v>0</v>
      </c>
    </row>
    <row r="30500" spans="1:8" x14ac:dyDescent="0.3">
      <c r="A30500">
        <v>30499</v>
      </c>
      <c r="B30500" t="s">
        <v>24329</v>
      </c>
      <c r="C30500">
        <v>20220424</v>
      </c>
      <c r="D30500">
        <v>80</v>
      </c>
      <c r="E30500">
        <v>7834</v>
      </c>
      <c r="F30500">
        <v>3</v>
      </c>
      <c r="G30500" t="s">
        <v>25544</v>
      </c>
      <c r="H30500">
        <v>0</v>
      </c>
    </row>
    <row r="30501" spans="1:8" x14ac:dyDescent="0.3">
      <c r="A30501">
        <v>30500</v>
      </c>
      <c r="B30501" t="s">
        <v>24329</v>
      </c>
      <c r="C30501">
        <v>20220424</v>
      </c>
      <c r="D30501">
        <v>80</v>
      </c>
      <c r="E30501">
        <v>7834</v>
      </c>
      <c r="F30501">
        <v>4</v>
      </c>
      <c r="G30501" t="s">
        <v>14174</v>
      </c>
      <c r="H30501">
        <v>0</v>
      </c>
    </row>
    <row r="30502" spans="1:8" x14ac:dyDescent="0.3">
      <c r="A30502">
        <v>30501</v>
      </c>
      <c r="B30502" t="s">
        <v>24329</v>
      </c>
      <c r="C30502">
        <v>20220424</v>
      </c>
      <c r="D30502">
        <v>80</v>
      </c>
      <c r="E30502">
        <v>7836</v>
      </c>
      <c r="F30502">
        <v>1</v>
      </c>
      <c r="G30502" t="s">
        <v>25545</v>
      </c>
      <c r="H30502">
        <v>0</v>
      </c>
    </row>
    <row r="30503" spans="1:8" x14ac:dyDescent="0.3">
      <c r="A30503">
        <v>30502</v>
      </c>
      <c r="B30503" t="s">
        <v>24329</v>
      </c>
      <c r="C30503">
        <v>20220424</v>
      </c>
      <c r="D30503">
        <v>80</v>
      </c>
      <c r="E30503">
        <v>7836</v>
      </c>
      <c r="F30503">
        <v>2</v>
      </c>
      <c r="G30503" t="s">
        <v>25546</v>
      </c>
      <c r="H30503">
        <v>0</v>
      </c>
    </row>
    <row r="30504" spans="1:8" x14ac:dyDescent="0.3">
      <c r="A30504">
        <v>30503</v>
      </c>
      <c r="B30504" t="s">
        <v>24329</v>
      </c>
      <c r="C30504">
        <v>20220424</v>
      </c>
      <c r="D30504">
        <v>80</v>
      </c>
      <c r="E30504">
        <v>7836</v>
      </c>
      <c r="F30504">
        <v>3</v>
      </c>
      <c r="G30504" t="s">
        <v>25547</v>
      </c>
      <c r="H30504">
        <v>1</v>
      </c>
    </row>
    <row r="30505" spans="1:8" x14ac:dyDescent="0.3">
      <c r="A30505">
        <v>30504</v>
      </c>
      <c r="B30505" t="s">
        <v>24329</v>
      </c>
      <c r="C30505">
        <v>20220424</v>
      </c>
      <c r="D30505">
        <v>80</v>
      </c>
      <c r="E30505">
        <v>7836</v>
      </c>
      <c r="F30505">
        <v>4</v>
      </c>
      <c r="G30505" t="s">
        <v>25548</v>
      </c>
      <c r="H30505">
        <v>0</v>
      </c>
    </row>
    <row r="30506" spans="1:8" x14ac:dyDescent="0.3">
      <c r="A30506">
        <v>30505</v>
      </c>
      <c r="B30506" t="s">
        <v>24329</v>
      </c>
      <c r="C30506">
        <v>20220424</v>
      </c>
      <c r="D30506">
        <v>80</v>
      </c>
      <c r="E30506">
        <v>7837</v>
      </c>
      <c r="F30506">
        <v>1</v>
      </c>
      <c r="G30506" t="s">
        <v>25549</v>
      </c>
      <c r="H30506">
        <v>0</v>
      </c>
    </row>
    <row r="30507" spans="1:8" x14ac:dyDescent="0.3">
      <c r="A30507">
        <v>30506</v>
      </c>
      <c r="B30507" t="s">
        <v>24329</v>
      </c>
      <c r="C30507">
        <v>20220424</v>
      </c>
      <c r="D30507">
        <v>80</v>
      </c>
      <c r="E30507">
        <v>7837</v>
      </c>
      <c r="F30507">
        <v>2</v>
      </c>
      <c r="G30507" t="s">
        <v>25550</v>
      </c>
      <c r="H30507">
        <v>1</v>
      </c>
    </row>
    <row r="30508" spans="1:8" x14ac:dyDescent="0.3">
      <c r="A30508">
        <v>30507</v>
      </c>
      <c r="B30508" t="s">
        <v>24329</v>
      </c>
      <c r="C30508">
        <v>20220424</v>
      </c>
      <c r="D30508">
        <v>80</v>
      </c>
      <c r="E30508">
        <v>7837</v>
      </c>
      <c r="F30508">
        <v>3</v>
      </c>
      <c r="G30508" t="s">
        <v>25551</v>
      </c>
      <c r="H30508">
        <v>0</v>
      </c>
    </row>
    <row r="30509" spans="1:8" x14ac:dyDescent="0.3">
      <c r="A30509">
        <v>30508</v>
      </c>
      <c r="B30509" t="s">
        <v>24329</v>
      </c>
      <c r="C30509">
        <v>20220424</v>
      </c>
      <c r="D30509">
        <v>80</v>
      </c>
      <c r="E30509">
        <v>7837</v>
      </c>
      <c r="F30509">
        <v>4</v>
      </c>
      <c r="G30509" t="s">
        <v>25552</v>
      </c>
      <c r="H30509">
        <v>0</v>
      </c>
    </row>
    <row r="30510" spans="1:8" x14ac:dyDescent="0.3">
      <c r="A30510">
        <v>30509</v>
      </c>
      <c r="B30510" t="s">
        <v>24329</v>
      </c>
      <c r="C30510">
        <v>20220424</v>
      </c>
      <c r="D30510">
        <v>80</v>
      </c>
      <c r="E30510">
        <v>7838</v>
      </c>
      <c r="F30510">
        <v>1</v>
      </c>
      <c r="G30510" t="s">
        <v>25553</v>
      </c>
      <c r="H30510">
        <v>0</v>
      </c>
    </row>
    <row r="30511" spans="1:8" x14ac:dyDescent="0.3">
      <c r="A30511">
        <v>30510</v>
      </c>
      <c r="B30511" t="s">
        <v>24329</v>
      </c>
      <c r="C30511">
        <v>20220424</v>
      </c>
      <c r="D30511">
        <v>80</v>
      </c>
      <c r="E30511">
        <v>7838</v>
      </c>
      <c r="F30511">
        <v>2</v>
      </c>
      <c r="G30511" t="s">
        <v>25554</v>
      </c>
      <c r="H30511">
        <v>0</v>
      </c>
    </row>
    <row r="30512" spans="1:8" x14ac:dyDescent="0.3">
      <c r="A30512">
        <v>30511</v>
      </c>
      <c r="B30512" t="s">
        <v>24329</v>
      </c>
      <c r="C30512">
        <v>20220424</v>
      </c>
      <c r="D30512">
        <v>80</v>
      </c>
      <c r="E30512">
        <v>7838</v>
      </c>
      <c r="F30512">
        <v>3</v>
      </c>
      <c r="G30512" t="s">
        <v>25555</v>
      </c>
      <c r="H30512">
        <v>0</v>
      </c>
    </row>
    <row r="30513" spans="1:8" x14ac:dyDescent="0.3">
      <c r="A30513">
        <v>30512</v>
      </c>
      <c r="B30513" t="s">
        <v>24329</v>
      </c>
      <c r="C30513">
        <v>20220424</v>
      </c>
      <c r="D30513">
        <v>80</v>
      </c>
      <c r="E30513">
        <v>7838</v>
      </c>
      <c r="F30513">
        <v>4</v>
      </c>
      <c r="G30513" t="s">
        <v>25556</v>
      </c>
      <c r="H30513">
        <v>1</v>
      </c>
    </row>
    <row r="30514" spans="1:8" x14ac:dyDescent="0.3">
      <c r="A30514">
        <v>30513</v>
      </c>
      <c r="B30514" t="s">
        <v>24329</v>
      </c>
      <c r="C30514">
        <v>20220424</v>
      </c>
      <c r="D30514">
        <v>80</v>
      </c>
      <c r="E30514">
        <v>7839</v>
      </c>
      <c r="F30514">
        <v>1</v>
      </c>
      <c r="G30514" t="s">
        <v>25557</v>
      </c>
      <c r="H30514">
        <v>0</v>
      </c>
    </row>
    <row r="30515" spans="1:8" x14ac:dyDescent="0.3">
      <c r="A30515">
        <v>30514</v>
      </c>
      <c r="B30515" t="s">
        <v>24329</v>
      </c>
      <c r="C30515">
        <v>20220424</v>
      </c>
      <c r="D30515">
        <v>80</v>
      </c>
      <c r="E30515">
        <v>7839</v>
      </c>
      <c r="F30515">
        <v>2</v>
      </c>
      <c r="G30515" t="s">
        <v>25558</v>
      </c>
      <c r="H30515">
        <v>1</v>
      </c>
    </row>
    <row r="30516" spans="1:8" x14ac:dyDescent="0.3">
      <c r="A30516">
        <v>30515</v>
      </c>
      <c r="B30516" t="s">
        <v>24329</v>
      </c>
      <c r="C30516">
        <v>20220424</v>
      </c>
      <c r="D30516">
        <v>80</v>
      </c>
      <c r="E30516">
        <v>7839</v>
      </c>
      <c r="F30516">
        <v>3</v>
      </c>
      <c r="G30516" t="s">
        <v>25559</v>
      </c>
      <c r="H30516">
        <v>0</v>
      </c>
    </row>
    <row r="30517" spans="1:8" x14ac:dyDescent="0.3">
      <c r="A30517">
        <v>30516</v>
      </c>
      <c r="B30517" t="s">
        <v>24329</v>
      </c>
      <c r="C30517">
        <v>20220424</v>
      </c>
      <c r="D30517">
        <v>80</v>
      </c>
      <c r="E30517">
        <v>7839</v>
      </c>
      <c r="F30517">
        <v>4</v>
      </c>
      <c r="G30517" t="s">
        <v>25560</v>
      </c>
      <c r="H30517">
        <v>0</v>
      </c>
    </row>
    <row r="30518" spans="1:8" x14ac:dyDescent="0.3">
      <c r="A30518">
        <v>30517</v>
      </c>
      <c r="B30518" t="s">
        <v>24329</v>
      </c>
      <c r="C30518">
        <v>20220424</v>
      </c>
      <c r="D30518">
        <v>80</v>
      </c>
      <c r="E30518">
        <v>7840</v>
      </c>
      <c r="F30518">
        <v>1</v>
      </c>
      <c r="G30518" t="s">
        <v>25561</v>
      </c>
      <c r="H30518">
        <v>0</v>
      </c>
    </row>
    <row r="30519" spans="1:8" x14ac:dyDescent="0.3">
      <c r="A30519">
        <v>30518</v>
      </c>
      <c r="B30519" t="s">
        <v>24329</v>
      </c>
      <c r="C30519">
        <v>20220424</v>
      </c>
      <c r="D30519">
        <v>80</v>
      </c>
      <c r="E30519">
        <v>7840</v>
      </c>
      <c r="F30519">
        <v>2</v>
      </c>
      <c r="G30519" t="s">
        <v>25562</v>
      </c>
      <c r="H30519">
        <v>0</v>
      </c>
    </row>
    <row r="30520" spans="1:8" x14ac:dyDescent="0.3">
      <c r="A30520">
        <v>30519</v>
      </c>
      <c r="B30520" t="s">
        <v>24329</v>
      </c>
      <c r="C30520">
        <v>20220424</v>
      </c>
      <c r="D30520">
        <v>80</v>
      </c>
      <c r="E30520">
        <v>7840</v>
      </c>
      <c r="F30520">
        <v>3</v>
      </c>
      <c r="G30520" t="s">
        <v>25563</v>
      </c>
      <c r="H30520">
        <v>0</v>
      </c>
    </row>
    <row r="30521" spans="1:8" x14ac:dyDescent="0.3">
      <c r="A30521">
        <v>30520</v>
      </c>
      <c r="B30521" t="s">
        <v>24329</v>
      </c>
      <c r="C30521">
        <v>20220424</v>
      </c>
      <c r="D30521">
        <v>80</v>
      </c>
      <c r="E30521">
        <v>7840</v>
      </c>
      <c r="F30521">
        <v>4</v>
      </c>
      <c r="G30521" t="s">
        <v>25564</v>
      </c>
      <c r="H30521">
        <v>1</v>
      </c>
    </row>
    <row r="30522" spans="1:8" x14ac:dyDescent="0.3">
      <c r="A30522">
        <v>30521</v>
      </c>
      <c r="B30522" t="s">
        <v>24329</v>
      </c>
      <c r="C30522">
        <v>20220424</v>
      </c>
      <c r="D30522">
        <v>80</v>
      </c>
      <c r="E30522">
        <v>7841</v>
      </c>
      <c r="F30522">
        <v>1</v>
      </c>
      <c r="G30522" t="s">
        <v>25565</v>
      </c>
      <c r="H30522">
        <v>0</v>
      </c>
    </row>
    <row r="30523" spans="1:8" x14ac:dyDescent="0.3">
      <c r="A30523">
        <v>30522</v>
      </c>
      <c r="B30523" t="s">
        <v>24329</v>
      </c>
      <c r="C30523">
        <v>20220424</v>
      </c>
      <c r="D30523">
        <v>80</v>
      </c>
      <c r="E30523">
        <v>7841</v>
      </c>
      <c r="F30523">
        <v>2</v>
      </c>
      <c r="G30523" t="s">
        <v>25566</v>
      </c>
      <c r="H30523">
        <v>0</v>
      </c>
    </row>
    <row r="30524" spans="1:8" x14ac:dyDescent="0.3">
      <c r="A30524">
        <v>30523</v>
      </c>
      <c r="B30524" t="s">
        <v>24329</v>
      </c>
      <c r="C30524">
        <v>20220424</v>
      </c>
      <c r="D30524">
        <v>80</v>
      </c>
      <c r="E30524">
        <v>7841</v>
      </c>
      <c r="F30524">
        <v>3</v>
      </c>
      <c r="G30524" t="s">
        <v>25567</v>
      </c>
      <c r="H30524">
        <v>0</v>
      </c>
    </row>
    <row r="30525" spans="1:8" x14ac:dyDescent="0.3">
      <c r="A30525">
        <v>30524</v>
      </c>
      <c r="B30525" t="s">
        <v>24329</v>
      </c>
      <c r="C30525">
        <v>20220424</v>
      </c>
      <c r="D30525">
        <v>80</v>
      </c>
      <c r="E30525">
        <v>7841</v>
      </c>
      <c r="F30525">
        <v>4</v>
      </c>
      <c r="G30525" t="s">
        <v>25568</v>
      </c>
      <c r="H30525">
        <v>1</v>
      </c>
    </row>
    <row r="30526" spans="1:8" x14ac:dyDescent="0.3">
      <c r="A30526">
        <v>30525</v>
      </c>
      <c r="B30526" t="s">
        <v>24329</v>
      </c>
      <c r="C30526">
        <v>20220424</v>
      </c>
      <c r="D30526">
        <v>80</v>
      </c>
      <c r="E30526">
        <v>7842</v>
      </c>
      <c r="F30526">
        <v>1</v>
      </c>
      <c r="G30526" t="s">
        <v>25569</v>
      </c>
      <c r="H30526">
        <v>1</v>
      </c>
    </row>
    <row r="30527" spans="1:8" x14ac:dyDescent="0.3">
      <c r="A30527">
        <v>30526</v>
      </c>
      <c r="B30527" t="s">
        <v>24329</v>
      </c>
      <c r="C30527">
        <v>20220424</v>
      </c>
      <c r="D30527">
        <v>80</v>
      </c>
      <c r="E30527">
        <v>7842</v>
      </c>
      <c r="F30527">
        <v>2</v>
      </c>
      <c r="G30527" t="s">
        <v>25570</v>
      </c>
      <c r="H30527">
        <v>0</v>
      </c>
    </row>
    <row r="30528" spans="1:8" x14ac:dyDescent="0.3">
      <c r="A30528">
        <v>30527</v>
      </c>
      <c r="B30528" t="s">
        <v>24329</v>
      </c>
      <c r="C30528">
        <v>20220424</v>
      </c>
      <c r="D30528">
        <v>80</v>
      </c>
      <c r="E30528">
        <v>7842</v>
      </c>
      <c r="F30528">
        <v>3</v>
      </c>
      <c r="G30528" t="s">
        <v>25571</v>
      </c>
      <c r="H30528">
        <v>0</v>
      </c>
    </row>
    <row r="30529" spans="1:8" x14ac:dyDescent="0.3">
      <c r="A30529">
        <v>30528</v>
      </c>
      <c r="B30529" t="s">
        <v>24329</v>
      </c>
      <c r="C30529">
        <v>20220424</v>
      </c>
      <c r="D30529">
        <v>80</v>
      </c>
      <c r="E30529">
        <v>7842</v>
      </c>
      <c r="F30529">
        <v>4</v>
      </c>
      <c r="G30529" t="s">
        <v>25572</v>
      </c>
      <c r="H30529">
        <v>0</v>
      </c>
    </row>
    <row r="30530" spans="1:8" x14ac:dyDescent="0.3">
      <c r="A30530">
        <v>30529</v>
      </c>
      <c r="B30530" t="s">
        <v>24329</v>
      </c>
      <c r="C30530">
        <v>20220424</v>
      </c>
      <c r="D30530">
        <v>80</v>
      </c>
      <c r="E30530">
        <v>7843</v>
      </c>
      <c r="F30530">
        <v>1</v>
      </c>
      <c r="G30530" t="s">
        <v>25573</v>
      </c>
      <c r="H30530">
        <v>0</v>
      </c>
    </row>
    <row r="30531" spans="1:8" x14ac:dyDescent="0.3">
      <c r="A30531">
        <v>30530</v>
      </c>
      <c r="B30531" t="s">
        <v>24329</v>
      </c>
      <c r="C30531">
        <v>20220424</v>
      </c>
      <c r="D30531">
        <v>80</v>
      </c>
      <c r="E30531">
        <v>7843</v>
      </c>
      <c r="F30531">
        <v>2</v>
      </c>
      <c r="G30531" t="s">
        <v>6515</v>
      </c>
      <c r="H30531">
        <v>0</v>
      </c>
    </row>
    <row r="30532" spans="1:8" x14ac:dyDescent="0.3">
      <c r="A30532">
        <v>30531</v>
      </c>
      <c r="B30532" t="s">
        <v>24329</v>
      </c>
      <c r="C30532">
        <v>20220424</v>
      </c>
      <c r="D30532">
        <v>80</v>
      </c>
      <c r="E30532">
        <v>7843</v>
      </c>
      <c r="F30532">
        <v>3</v>
      </c>
      <c r="G30532" t="s">
        <v>25574</v>
      </c>
      <c r="H30532">
        <v>1</v>
      </c>
    </row>
    <row r="30533" spans="1:8" x14ac:dyDescent="0.3">
      <c r="A30533">
        <v>30532</v>
      </c>
      <c r="B30533" t="s">
        <v>24329</v>
      </c>
      <c r="C30533">
        <v>20220424</v>
      </c>
      <c r="D30533">
        <v>80</v>
      </c>
      <c r="E30533">
        <v>7843</v>
      </c>
      <c r="F30533">
        <v>4</v>
      </c>
      <c r="G30533" t="s">
        <v>25575</v>
      </c>
      <c r="H30533">
        <v>0</v>
      </c>
    </row>
    <row r="30534" spans="1:8" x14ac:dyDescent="0.3">
      <c r="A30534">
        <v>30533</v>
      </c>
      <c r="B30534" t="s">
        <v>24329</v>
      </c>
      <c r="C30534">
        <v>20220424</v>
      </c>
      <c r="D30534">
        <v>80</v>
      </c>
      <c r="E30534">
        <v>7844</v>
      </c>
      <c r="F30534">
        <v>1</v>
      </c>
      <c r="G30534" t="s">
        <v>24659</v>
      </c>
      <c r="H30534">
        <v>0</v>
      </c>
    </row>
    <row r="30535" spans="1:8" x14ac:dyDescent="0.3">
      <c r="A30535">
        <v>30534</v>
      </c>
      <c r="B30535" t="s">
        <v>24329</v>
      </c>
      <c r="C30535">
        <v>20220424</v>
      </c>
      <c r="D30535">
        <v>80</v>
      </c>
      <c r="E30535">
        <v>7844</v>
      </c>
      <c r="F30535">
        <v>2</v>
      </c>
      <c r="G30535" t="s">
        <v>24662</v>
      </c>
      <c r="H30535">
        <v>0</v>
      </c>
    </row>
    <row r="30536" spans="1:8" x14ac:dyDescent="0.3">
      <c r="A30536">
        <v>30535</v>
      </c>
      <c r="B30536" t="s">
        <v>24329</v>
      </c>
      <c r="C30536">
        <v>20220424</v>
      </c>
      <c r="D30536">
        <v>80</v>
      </c>
      <c r="E30536">
        <v>7844</v>
      </c>
      <c r="F30536">
        <v>3</v>
      </c>
      <c r="G30536" t="s">
        <v>24661</v>
      </c>
      <c r="H30536">
        <v>0</v>
      </c>
    </row>
    <row r="30537" spans="1:8" x14ac:dyDescent="0.3">
      <c r="A30537">
        <v>30536</v>
      </c>
      <c r="B30537" t="s">
        <v>24329</v>
      </c>
      <c r="C30537">
        <v>20220424</v>
      </c>
      <c r="D30537">
        <v>80</v>
      </c>
      <c r="E30537">
        <v>7844</v>
      </c>
      <c r="F30537">
        <v>4</v>
      </c>
      <c r="G30537" t="s">
        <v>25576</v>
      </c>
      <c r="H30537">
        <v>1</v>
      </c>
    </row>
    <row r="30538" spans="1:8" x14ac:dyDescent="0.3">
      <c r="A30538">
        <v>30537</v>
      </c>
      <c r="B30538" t="s">
        <v>24329</v>
      </c>
      <c r="C30538">
        <v>20220424</v>
      </c>
      <c r="D30538">
        <v>80</v>
      </c>
      <c r="E30538">
        <v>7845</v>
      </c>
      <c r="F30538">
        <v>1</v>
      </c>
      <c r="G30538" t="s">
        <v>25577</v>
      </c>
      <c r="H30538">
        <v>1</v>
      </c>
    </row>
    <row r="30539" spans="1:8" x14ac:dyDescent="0.3">
      <c r="A30539">
        <v>30538</v>
      </c>
      <c r="B30539" t="s">
        <v>24329</v>
      </c>
      <c r="C30539">
        <v>20220424</v>
      </c>
      <c r="D30539">
        <v>80</v>
      </c>
      <c r="E30539">
        <v>7845</v>
      </c>
      <c r="F30539">
        <v>2</v>
      </c>
      <c r="G30539" t="s">
        <v>25578</v>
      </c>
      <c r="H30539">
        <v>0</v>
      </c>
    </row>
    <row r="30540" spans="1:8" x14ac:dyDescent="0.3">
      <c r="A30540">
        <v>30539</v>
      </c>
      <c r="B30540" t="s">
        <v>24329</v>
      </c>
      <c r="C30540">
        <v>20220424</v>
      </c>
      <c r="D30540">
        <v>80</v>
      </c>
      <c r="E30540">
        <v>7845</v>
      </c>
      <c r="F30540">
        <v>3</v>
      </c>
      <c r="G30540" t="s">
        <v>25579</v>
      </c>
      <c r="H30540">
        <v>0</v>
      </c>
    </row>
    <row r="30541" spans="1:8" x14ac:dyDescent="0.3">
      <c r="A30541">
        <v>30540</v>
      </c>
      <c r="B30541" t="s">
        <v>24329</v>
      </c>
      <c r="C30541">
        <v>20220424</v>
      </c>
      <c r="D30541">
        <v>80</v>
      </c>
      <c r="E30541">
        <v>7845</v>
      </c>
      <c r="F30541">
        <v>4</v>
      </c>
      <c r="G30541" t="s">
        <v>25580</v>
      </c>
      <c r="H30541">
        <v>0</v>
      </c>
    </row>
    <row r="30542" spans="1:8" x14ac:dyDescent="0.3">
      <c r="A30542">
        <v>30541</v>
      </c>
      <c r="B30542" t="s">
        <v>24329</v>
      </c>
      <c r="C30542">
        <v>20220424</v>
      </c>
      <c r="D30542">
        <v>80</v>
      </c>
      <c r="E30542">
        <v>7846</v>
      </c>
      <c r="F30542">
        <v>1</v>
      </c>
      <c r="G30542" t="s">
        <v>25581</v>
      </c>
      <c r="H30542">
        <v>0</v>
      </c>
    </row>
    <row r="30543" spans="1:8" x14ac:dyDescent="0.3">
      <c r="A30543">
        <v>30542</v>
      </c>
      <c r="B30543" t="s">
        <v>24329</v>
      </c>
      <c r="C30543">
        <v>20220424</v>
      </c>
      <c r="D30543">
        <v>80</v>
      </c>
      <c r="E30543">
        <v>7846</v>
      </c>
      <c r="F30543">
        <v>2</v>
      </c>
      <c r="G30543" t="s">
        <v>25582</v>
      </c>
      <c r="H30543">
        <v>0</v>
      </c>
    </row>
    <row r="30544" spans="1:8" x14ac:dyDescent="0.3">
      <c r="A30544">
        <v>30543</v>
      </c>
      <c r="B30544" t="s">
        <v>24329</v>
      </c>
      <c r="C30544">
        <v>20220424</v>
      </c>
      <c r="D30544">
        <v>80</v>
      </c>
      <c r="E30544">
        <v>7846</v>
      </c>
      <c r="F30544">
        <v>3</v>
      </c>
      <c r="G30544" t="s">
        <v>25583</v>
      </c>
      <c r="H30544">
        <v>0</v>
      </c>
    </row>
    <row r="30545" spans="1:8" x14ac:dyDescent="0.3">
      <c r="A30545">
        <v>30544</v>
      </c>
      <c r="B30545" t="s">
        <v>24329</v>
      </c>
      <c r="C30545">
        <v>20220424</v>
      </c>
      <c r="D30545">
        <v>80</v>
      </c>
      <c r="E30545">
        <v>7846</v>
      </c>
      <c r="F30545">
        <v>4</v>
      </c>
      <c r="G30545" t="s">
        <v>25584</v>
      </c>
      <c r="H30545">
        <v>1</v>
      </c>
    </row>
    <row r="30546" spans="1:8" x14ac:dyDescent="0.3">
      <c r="A30546">
        <v>30545</v>
      </c>
      <c r="B30546" t="s">
        <v>24329</v>
      </c>
      <c r="C30546">
        <v>20220424</v>
      </c>
      <c r="D30546">
        <v>80</v>
      </c>
      <c r="E30546">
        <v>7847</v>
      </c>
      <c r="F30546">
        <v>1</v>
      </c>
      <c r="G30546" t="s">
        <v>25585</v>
      </c>
      <c r="H30546">
        <v>0</v>
      </c>
    </row>
    <row r="30547" spans="1:8" x14ac:dyDescent="0.3">
      <c r="A30547">
        <v>30546</v>
      </c>
      <c r="B30547" t="s">
        <v>24329</v>
      </c>
      <c r="C30547">
        <v>20220424</v>
      </c>
      <c r="D30547">
        <v>80</v>
      </c>
      <c r="E30547">
        <v>7847</v>
      </c>
      <c r="F30547">
        <v>2</v>
      </c>
      <c r="G30547" t="s">
        <v>25586</v>
      </c>
      <c r="H30547">
        <v>0</v>
      </c>
    </row>
    <row r="30548" spans="1:8" x14ac:dyDescent="0.3">
      <c r="A30548">
        <v>30547</v>
      </c>
      <c r="B30548" t="s">
        <v>24329</v>
      </c>
      <c r="C30548">
        <v>20220424</v>
      </c>
      <c r="D30548">
        <v>80</v>
      </c>
      <c r="E30548">
        <v>7847</v>
      </c>
      <c r="F30548">
        <v>3</v>
      </c>
      <c r="G30548" t="s">
        <v>25587</v>
      </c>
      <c r="H30548">
        <v>1</v>
      </c>
    </row>
    <row r="30549" spans="1:8" x14ac:dyDescent="0.3">
      <c r="A30549">
        <v>30548</v>
      </c>
      <c r="B30549" t="s">
        <v>24329</v>
      </c>
      <c r="C30549">
        <v>20220424</v>
      </c>
      <c r="D30549">
        <v>80</v>
      </c>
      <c r="E30549">
        <v>7847</v>
      </c>
      <c r="F30549">
        <v>4</v>
      </c>
      <c r="G30549" t="s">
        <v>25588</v>
      </c>
      <c r="H30549">
        <v>0</v>
      </c>
    </row>
    <row r="30550" spans="1:8" x14ac:dyDescent="0.3">
      <c r="A30550">
        <v>30549</v>
      </c>
      <c r="B30550" t="s">
        <v>24329</v>
      </c>
      <c r="C30550">
        <v>20220424</v>
      </c>
      <c r="D30550">
        <v>80</v>
      </c>
      <c r="E30550">
        <v>7848</v>
      </c>
      <c r="F30550">
        <v>1</v>
      </c>
      <c r="G30550" t="s">
        <v>25589</v>
      </c>
      <c r="H30550">
        <v>0</v>
      </c>
    </row>
    <row r="30551" spans="1:8" x14ac:dyDescent="0.3">
      <c r="A30551">
        <v>30550</v>
      </c>
      <c r="B30551" t="s">
        <v>24329</v>
      </c>
      <c r="C30551">
        <v>20220424</v>
      </c>
      <c r="D30551">
        <v>80</v>
      </c>
      <c r="E30551">
        <v>7848</v>
      </c>
      <c r="F30551">
        <v>2</v>
      </c>
      <c r="G30551" t="s">
        <v>25590</v>
      </c>
      <c r="H30551">
        <v>0</v>
      </c>
    </row>
    <row r="30552" spans="1:8" x14ac:dyDescent="0.3">
      <c r="A30552">
        <v>30551</v>
      </c>
      <c r="B30552" t="s">
        <v>24329</v>
      </c>
      <c r="C30552">
        <v>20220424</v>
      </c>
      <c r="D30552">
        <v>80</v>
      </c>
      <c r="E30552">
        <v>7848</v>
      </c>
      <c r="F30552">
        <v>3</v>
      </c>
      <c r="G30552" t="s">
        <v>25591</v>
      </c>
      <c r="H30552">
        <v>1</v>
      </c>
    </row>
    <row r="30553" spans="1:8" x14ac:dyDescent="0.3">
      <c r="A30553">
        <v>30552</v>
      </c>
      <c r="B30553" t="s">
        <v>24329</v>
      </c>
      <c r="C30553">
        <v>20220424</v>
      </c>
      <c r="D30553">
        <v>80</v>
      </c>
      <c r="E30553">
        <v>7848</v>
      </c>
      <c r="F30553">
        <v>4</v>
      </c>
      <c r="G30553" t="s">
        <v>25592</v>
      </c>
      <c r="H30553">
        <v>0</v>
      </c>
    </row>
    <row r="30554" spans="1:8" x14ac:dyDescent="0.3">
      <c r="A30554">
        <v>30553</v>
      </c>
      <c r="B30554" t="s">
        <v>24329</v>
      </c>
      <c r="C30554">
        <v>20220424</v>
      </c>
      <c r="D30554">
        <v>80</v>
      </c>
      <c r="E30554">
        <v>7849</v>
      </c>
      <c r="F30554">
        <v>1</v>
      </c>
      <c r="G30554" t="s">
        <v>25593</v>
      </c>
      <c r="H30554">
        <v>1</v>
      </c>
    </row>
    <row r="30555" spans="1:8" x14ac:dyDescent="0.3">
      <c r="A30555">
        <v>30554</v>
      </c>
      <c r="B30555" t="s">
        <v>24329</v>
      </c>
      <c r="C30555">
        <v>20220424</v>
      </c>
      <c r="D30555">
        <v>80</v>
      </c>
      <c r="E30555">
        <v>7849</v>
      </c>
      <c r="F30555">
        <v>2</v>
      </c>
      <c r="G30555" t="s">
        <v>25594</v>
      </c>
      <c r="H30555">
        <v>0</v>
      </c>
    </row>
    <row r="30556" spans="1:8" x14ac:dyDescent="0.3">
      <c r="A30556">
        <v>30555</v>
      </c>
      <c r="B30556" t="s">
        <v>24329</v>
      </c>
      <c r="C30556">
        <v>20220424</v>
      </c>
      <c r="D30556">
        <v>80</v>
      </c>
      <c r="E30556">
        <v>7849</v>
      </c>
      <c r="F30556">
        <v>3</v>
      </c>
      <c r="G30556" t="s">
        <v>25595</v>
      </c>
      <c r="H30556">
        <v>0</v>
      </c>
    </row>
    <row r="30557" spans="1:8" x14ac:dyDescent="0.3">
      <c r="A30557">
        <v>30556</v>
      </c>
      <c r="B30557" t="s">
        <v>24329</v>
      </c>
      <c r="C30557">
        <v>20220424</v>
      </c>
      <c r="D30557">
        <v>80</v>
      </c>
      <c r="E30557">
        <v>7849</v>
      </c>
      <c r="F30557">
        <v>4</v>
      </c>
      <c r="G30557" t="s">
        <v>25596</v>
      </c>
      <c r="H30557">
        <v>0</v>
      </c>
    </row>
    <row r="30558" spans="1:8" x14ac:dyDescent="0.3">
      <c r="A30558">
        <v>30557</v>
      </c>
      <c r="B30558" t="s">
        <v>24329</v>
      </c>
      <c r="C30558">
        <v>20220424</v>
      </c>
      <c r="D30558">
        <v>80</v>
      </c>
      <c r="E30558">
        <v>7850</v>
      </c>
      <c r="F30558">
        <v>1</v>
      </c>
      <c r="G30558" t="s">
        <v>25597</v>
      </c>
      <c r="H30558">
        <v>1</v>
      </c>
    </row>
    <row r="30559" spans="1:8" x14ac:dyDescent="0.3">
      <c r="A30559">
        <v>30558</v>
      </c>
      <c r="B30559" t="s">
        <v>24329</v>
      </c>
      <c r="C30559">
        <v>20220424</v>
      </c>
      <c r="D30559">
        <v>80</v>
      </c>
      <c r="E30559">
        <v>7850</v>
      </c>
      <c r="F30559">
        <v>2</v>
      </c>
      <c r="G30559" t="s">
        <v>25598</v>
      </c>
      <c r="H30559">
        <v>0</v>
      </c>
    </row>
    <row r="30560" spans="1:8" x14ac:dyDescent="0.3">
      <c r="A30560">
        <v>30559</v>
      </c>
      <c r="B30560" t="s">
        <v>24329</v>
      </c>
      <c r="C30560">
        <v>20220424</v>
      </c>
      <c r="D30560">
        <v>80</v>
      </c>
      <c r="E30560">
        <v>7850</v>
      </c>
      <c r="F30560">
        <v>3</v>
      </c>
      <c r="G30560" t="s">
        <v>25599</v>
      </c>
      <c r="H30560">
        <v>0</v>
      </c>
    </row>
    <row r="30561" spans="1:8" x14ac:dyDescent="0.3">
      <c r="A30561">
        <v>30560</v>
      </c>
      <c r="B30561" t="s">
        <v>24329</v>
      </c>
      <c r="C30561">
        <v>20220424</v>
      </c>
      <c r="D30561">
        <v>80</v>
      </c>
      <c r="E30561">
        <v>7850</v>
      </c>
      <c r="F30561">
        <v>4</v>
      </c>
      <c r="G30561" t="s">
        <v>25600</v>
      </c>
      <c r="H30561">
        <v>0</v>
      </c>
    </row>
    <row r="30562" spans="1:8" x14ac:dyDescent="0.3">
      <c r="A30562">
        <v>30561</v>
      </c>
      <c r="B30562" t="s">
        <v>24329</v>
      </c>
      <c r="C30562">
        <v>20220424</v>
      </c>
      <c r="D30562">
        <v>80</v>
      </c>
      <c r="E30562">
        <v>7851</v>
      </c>
      <c r="F30562">
        <v>1</v>
      </c>
      <c r="G30562" t="s">
        <v>25601</v>
      </c>
      <c r="H30562">
        <v>0</v>
      </c>
    </row>
    <row r="30563" spans="1:8" x14ac:dyDescent="0.3">
      <c r="A30563">
        <v>30562</v>
      </c>
      <c r="B30563" t="s">
        <v>24329</v>
      </c>
      <c r="C30563">
        <v>20220424</v>
      </c>
      <c r="D30563">
        <v>80</v>
      </c>
      <c r="E30563">
        <v>7851</v>
      </c>
      <c r="F30563">
        <v>2</v>
      </c>
      <c r="G30563" t="s">
        <v>3840</v>
      </c>
      <c r="H30563">
        <v>1</v>
      </c>
    </row>
    <row r="30564" spans="1:8" x14ac:dyDescent="0.3">
      <c r="A30564">
        <v>30563</v>
      </c>
      <c r="B30564" t="s">
        <v>24329</v>
      </c>
      <c r="C30564">
        <v>20220424</v>
      </c>
      <c r="D30564">
        <v>80</v>
      </c>
      <c r="E30564">
        <v>7851</v>
      </c>
      <c r="F30564">
        <v>3</v>
      </c>
      <c r="G30564" t="s">
        <v>25602</v>
      </c>
      <c r="H30564">
        <v>0</v>
      </c>
    </row>
    <row r="30565" spans="1:8" x14ac:dyDescent="0.3">
      <c r="A30565">
        <v>30564</v>
      </c>
      <c r="B30565" t="s">
        <v>24329</v>
      </c>
      <c r="C30565">
        <v>20220424</v>
      </c>
      <c r="D30565">
        <v>80</v>
      </c>
      <c r="E30565">
        <v>7851</v>
      </c>
      <c r="F30565">
        <v>4</v>
      </c>
      <c r="G30565" t="s">
        <v>25603</v>
      </c>
      <c r="H30565">
        <v>0</v>
      </c>
    </row>
    <row r="30566" spans="1:8" x14ac:dyDescent="0.3">
      <c r="A30566">
        <v>30565</v>
      </c>
      <c r="B30566" t="s">
        <v>24329</v>
      </c>
      <c r="C30566">
        <v>20220424</v>
      </c>
      <c r="D30566">
        <v>80</v>
      </c>
      <c r="E30566">
        <v>7852</v>
      </c>
      <c r="F30566">
        <v>1</v>
      </c>
      <c r="G30566" t="s">
        <v>25084</v>
      </c>
      <c r="H30566">
        <v>0</v>
      </c>
    </row>
    <row r="30567" spans="1:8" x14ac:dyDescent="0.3">
      <c r="A30567">
        <v>30566</v>
      </c>
      <c r="B30567" t="s">
        <v>24329</v>
      </c>
      <c r="C30567">
        <v>20220424</v>
      </c>
      <c r="D30567">
        <v>80</v>
      </c>
      <c r="E30567">
        <v>7852</v>
      </c>
      <c r="F30567">
        <v>2</v>
      </c>
      <c r="G30567" t="s">
        <v>25604</v>
      </c>
      <c r="H30567">
        <v>0</v>
      </c>
    </row>
    <row r="30568" spans="1:8" x14ac:dyDescent="0.3">
      <c r="A30568">
        <v>30567</v>
      </c>
      <c r="B30568" t="s">
        <v>24329</v>
      </c>
      <c r="C30568">
        <v>20220424</v>
      </c>
      <c r="D30568">
        <v>80</v>
      </c>
      <c r="E30568">
        <v>7852</v>
      </c>
      <c r="F30568">
        <v>3</v>
      </c>
      <c r="G30568" t="s">
        <v>25605</v>
      </c>
      <c r="H30568">
        <v>0</v>
      </c>
    </row>
    <row r="30569" spans="1:8" x14ac:dyDescent="0.3">
      <c r="A30569">
        <v>30568</v>
      </c>
      <c r="B30569" t="s">
        <v>24329</v>
      </c>
      <c r="C30569">
        <v>20220424</v>
      </c>
      <c r="D30569">
        <v>80</v>
      </c>
      <c r="E30569">
        <v>7852</v>
      </c>
      <c r="F30569">
        <v>4</v>
      </c>
      <c r="G30569" t="s">
        <v>25606</v>
      </c>
      <c r="H30569">
        <v>1</v>
      </c>
    </row>
    <row r="30570" spans="1:8" x14ac:dyDescent="0.3">
      <c r="A30570">
        <v>30569</v>
      </c>
      <c r="B30570" t="s">
        <v>24329</v>
      </c>
      <c r="C30570">
        <v>20220424</v>
      </c>
      <c r="D30570">
        <v>80</v>
      </c>
      <c r="E30570">
        <v>7853</v>
      </c>
      <c r="F30570">
        <v>1</v>
      </c>
      <c r="G30570" t="s">
        <v>25607</v>
      </c>
      <c r="H30570">
        <v>0</v>
      </c>
    </row>
    <row r="30571" spans="1:8" x14ac:dyDescent="0.3">
      <c r="A30571">
        <v>30570</v>
      </c>
      <c r="B30571" t="s">
        <v>24329</v>
      </c>
      <c r="C30571">
        <v>20220424</v>
      </c>
      <c r="D30571">
        <v>80</v>
      </c>
      <c r="E30571">
        <v>7853</v>
      </c>
      <c r="F30571">
        <v>2</v>
      </c>
      <c r="G30571" t="s">
        <v>25608</v>
      </c>
      <c r="H30571">
        <v>0</v>
      </c>
    </row>
    <row r="30572" spans="1:8" x14ac:dyDescent="0.3">
      <c r="A30572">
        <v>30571</v>
      </c>
      <c r="B30572" t="s">
        <v>24329</v>
      </c>
      <c r="C30572">
        <v>20220424</v>
      </c>
      <c r="D30572">
        <v>80</v>
      </c>
      <c r="E30572">
        <v>7853</v>
      </c>
      <c r="F30572">
        <v>3</v>
      </c>
      <c r="G30572" t="s">
        <v>25252</v>
      </c>
      <c r="H30572">
        <v>0</v>
      </c>
    </row>
    <row r="30573" spans="1:8" x14ac:dyDescent="0.3">
      <c r="A30573">
        <v>30572</v>
      </c>
      <c r="B30573" t="s">
        <v>24329</v>
      </c>
      <c r="C30573">
        <v>20220424</v>
      </c>
      <c r="D30573">
        <v>80</v>
      </c>
      <c r="E30573">
        <v>7853</v>
      </c>
      <c r="F30573">
        <v>4</v>
      </c>
      <c r="G30573" t="s">
        <v>25609</v>
      </c>
      <c r="H30573">
        <v>1</v>
      </c>
    </row>
    <row r="30574" spans="1:8" x14ac:dyDescent="0.3">
      <c r="A30574">
        <v>30573</v>
      </c>
      <c r="B30574" t="s">
        <v>24329</v>
      </c>
      <c r="C30574">
        <v>20220424</v>
      </c>
      <c r="D30574">
        <v>80</v>
      </c>
      <c r="E30574">
        <v>7854</v>
      </c>
      <c r="F30574">
        <v>1</v>
      </c>
      <c r="G30574" t="s">
        <v>25610</v>
      </c>
      <c r="H30574">
        <v>0</v>
      </c>
    </row>
    <row r="30575" spans="1:8" x14ac:dyDescent="0.3">
      <c r="A30575">
        <v>30574</v>
      </c>
      <c r="B30575" t="s">
        <v>24329</v>
      </c>
      <c r="C30575">
        <v>20220424</v>
      </c>
      <c r="D30575">
        <v>80</v>
      </c>
      <c r="E30575">
        <v>7854</v>
      </c>
      <c r="F30575">
        <v>2</v>
      </c>
      <c r="G30575" t="s">
        <v>25611</v>
      </c>
      <c r="H30575">
        <v>1</v>
      </c>
    </row>
    <row r="30576" spans="1:8" x14ac:dyDescent="0.3">
      <c r="A30576">
        <v>30575</v>
      </c>
      <c r="B30576" t="s">
        <v>24329</v>
      </c>
      <c r="C30576">
        <v>20220424</v>
      </c>
      <c r="D30576">
        <v>80</v>
      </c>
      <c r="E30576">
        <v>7854</v>
      </c>
      <c r="F30576">
        <v>3</v>
      </c>
      <c r="G30576" t="s">
        <v>25612</v>
      </c>
      <c r="H30576">
        <v>0</v>
      </c>
    </row>
    <row r="30577" spans="1:8" x14ac:dyDescent="0.3">
      <c r="A30577">
        <v>30576</v>
      </c>
      <c r="B30577" t="s">
        <v>24329</v>
      </c>
      <c r="C30577">
        <v>20220424</v>
      </c>
      <c r="D30577">
        <v>80</v>
      </c>
      <c r="E30577">
        <v>7854</v>
      </c>
      <c r="F30577">
        <v>4</v>
      </c>
      <c r="G30577" t="s">
        <v>25613</v>
      </c>
      <c r="H30577">
        <v>0</v>
      </c>
    </row>
    <row r="30578" spans="1:8" x14ac:dyDescent="0.3">
      <c r="A30578">
        <v>30577</v>
      </c>
      <c r="B30578" t="s">
        <v>24329</v>
      </c>
      <c r="C30578">
        <v>20220424</v>
      </c>
      <c r="D30578">
        <v>80</v>
      </c>
      <c r="E30578">
        <v>7855</v>
      </c>
      <c r="F30578">
        <v>1</v>
      </c>
      <c r="G30578" t="s">
        <v>25614</v>
      </c>
      <c r="H30578">
        <v>0</v>
      </c>
    </row>
    <row r="30579" spans="1:8" x14ac:dyDescent="0.3">
      <c r="A30579">
        <v>30578</v>
      </c>
      <c r="B30579" t="s">
        <v>24329</v>
      </c>
      <c r="C30579">
        <v>20220424</v>
      </c>
      <c r="D30579">
        <v>80</v>
      </c>
      <c r="E30579">
        <v>7855</v>
      </c>
      <c r="F30579">
        <v>2</v>
      </c>
      <c r="G30579" t="s">
        <v>25615</v>
      </c>
      <c r="H30579">
        <v>0</v>
      </c>
    </row>
    <row r="30580" spans="1:8" x14ac:dyDescent="0.3">
      <c r="A30580">
        <v>30579</v>
      </c>
      <c r="B30580" t="s">
        <v>24329</v>
      </c>
      <c r="C30580">
        <v>20220424</v>
      </c>
      <c r="D30580">
        <v>80</v>
      </c>
      <c r="E30580">
        <v>7855</v>
      </c>
      <c r="F30580">
        <v>3</v>
      </c>
      <c r="G30580" t="s">
        <v>25616</v>
      </c>
      <c r="H30580">
        <v>1</v>
      </c>
    </row>
    <row r="30581" spans="1:8" x14ac:dyDescent="0.3">
      <c r="A30581">
        <v>30580</v>
      </c>
      <c r="B30581" t="s">
        <v>24329</v>
      </c>
      <c r="C30581">
        <v>20220424</v>
      </c>
      <c r="D30581">
        <v>80</v>
      </c>
      <c r="E30581">
        <v>7855</v>
      </c>
      <c r="F30581">
        <v>4</v>
      </c>
      <c r="G30581" t="s">
        <v>25617</v>
      </c>
      <c r="H30581">
        <v>0</v>
      </c>
    </row>
    <row r="30582" spans="1:8" x14ac:dyDescent="0.3">
      <c r="A30582">
        <v>30581</v>
      </c>
      <c r="B30582" t="s">
        <v>24329</v>
      </c>
      <c r="C30582">
        <v>20220424</v>
      </c>
      <c r="D30582">
        <v>80</v>
      </c>
      <c r="E30582">
        <v>7856</v>
      </c>
      <c r="F30582">
        <v>1</v>
      </c>
      <c r="G30582" t="s">
        <v>25618</v>
      </c>
      <c r="H30582">
        <v>0</v>
      </c>
    </row>
    <row r="30583" spans="1:8" x14ac:dyDescent="0.3">
      <c r="A30583">
        <v>30582</v>
      </c>
      <c r="B30583" t="s">
        <v>24329</v>
      </c>
      <c r="C30583">
        <v>20220424</v>
      </c>
      <c r="D30583">
        <v>80</v>
      </c>
      <c r="E30583">
        <v>7856</v>
      </c>
      <c r="F30583">
        <v>2</v>
      </c>
      <c r="G30583" t="s">
        <v>25619</v>
      </c>
      <c r="H30583">
        <v>1</v>
      </c>
    </row>
    <row r="30584" spans="1:8" x14ac:dyDescent="0.3">
      <c r="A30584">
        <v>30583</v>
      </c>
      <c r="B30584" t="s">
        <v>24329</v>
      </c>
      <c r="C30584">
        <v>20220424</v>
      </c>
      <c r="D30584">
        <v>80</v>
      </c>
      <c r="E30584">
        <v>7856</v>
      </c>
      <c r="F30584">
        <v>3</v>
      </c>
      <c r="G30584" t="s">
        <v>25620</v>
      </c>
      <c r="H30584">
        <v>0</v>
      </c>
    </row>
    <row r="30585" spans="1:8" x14ac:dyDescent="0.3">
      <c r="A30585">
        <v>30584</v>
      </c>
      <c r="B30585" t="s">
        <v>24329</v>
      </c>
      <c r="C30585">
        <v>20220424</v>
      </c>
      <c r="D30585">
        <v>80</v>
      </c>
      <c r="E30585">
        <v>7856</v>
      </c>
      <c r="F30585">
        <v>4</v>
      </c>
      <c r="G30585" t="s">
        <v>25621</v>
      </c>
      <c r="H30585">
        <v>0</v>
      </c>
    </row>
    <row r="30586" spans="1:8" x14ac:dyDescent="0.3">
      <c r="A30586">
        <v>30585</v>
      </c>
      <c r="B30586" t="s">
        <v>24329</v>
      </c>
      <c r="C30586">
        <v>20220424</v>
      </c>
      <c r="D30586">
        <v>80</v>
      </c>
      <c r="E30586">
        <v>7857</v>
      </c>
      <c r="F30586">
        <v>1</v>
      </c>
      <c r="G30586" t="s">
        <v>25622</v>
      </c>
      <c r="H30586">
        <v>0</v>
      </c>
    </row>
    <row r="30587" spans="1:8" x14ac:dyDescent="0.3">
      <c r="A30587">
        <v>30586</v>
      </c>
      <c r="B30587" t="s">
        <v>24329</v>
      </c>
      <c r="C30587">
        <v>20220424</v>
      </c>
      <c r="D30587">
        <v>80</v>
      </c>
      <c r="E30587">
        <v>7857</v>
      </c>
      <c r="F30587">
        <v>2</v>
      </c>
      <c r="G30587" t="s">
        <v>25623</v>
      </c>
      <c r="H30587">
        <v>1</v>
      </c>
    </row>
    <row r="30588" spans="1:8" x14ac:dyDescent="0.3">
      <c r="A30588">
        <v>30587</v>
      </c>
      <c r="B30588" t="s">
        <v>24329</v>
      </c>
      <c r="C30588">
        <v>20220424</v>
      </c>
      <c r="D30588">
        <v>80</v>
      </c>
      <c r="E30588">
        <v>7857</v>
      </c>
      <c r="F30588">
        <v>3</v>
      </c>
      <c r="G30588" t="s">
        <v>25624</v>
      </c>
      <c r="H30588">
        <v>0</v>
      </c>
    </row>
    <row r="30589" spans="1:8" x14ac:dyDescent="0.3">
      <c r="A30589">
        <v>30588</v>
      </c>
      <c r="B30589" t="s">
        <v>24329</v>
      </c>
      <c r="C30589">
        <v>20220424</v>
      </c>
      <c r="D30589">
        <v>80</v>
      </c>
      <c r="E30589">
        <v>7857</v>
      </c>
      <c r="F30589">
        <v>4</v>
      </c>
      <c r="G30589" t="s">
        <v>25625</v>
      </c>
      <c r="H30589">
        <v>0</v>
      </c>
    </row>
    <row r="30590" spans="1:8" x14ac:dyDescent="0.3">
      <c r="A30590">
        <v>30589</v>
      </c>
      <c r="B30590" t="s">
        <v>24329</v>
      </c>
      <c r="C30590">
        <v>20220424</v>
      </c>
      <c r="D30590">
        <v>80</v>
      </c>
      <c r="E30590">
        <v>7858</v>
      </c>
      <c r="F30590">
        <v>1</v>
      </c>
      <c r="G30590" t="s">
        <v>25626</v>
      </c>
      <c r="H30590">
        <v>0</v>
      </c>
    </row>
    <row r="30591" spans="1:8" x14ac:dyDescent="0.3">
      <c r="A30591">
        <v>30590</v>
      </c>
      <c r="B30591" t="s">
        <v>24329</v>
      </c>
      <c r="C30591">
        <v>20220424</v>
      </c>
      <c r="D30591">
        <v>80</v>
      </c>
      <c r="E30591">
        <v>7858</v>
      </c>
      <c r="F30591">
        <v>2</v>
      </c>
      <c r="G30591" t="s">
        <v>25627</v>
      </c>
      <c r="H30591">
        <v>1</v>
      </c>
    </row>
    <row r="30592" spans="1:8" x14ac:dyDescent="0.3">
      <c r="A30592">
        <v>30591</v>
      </c>
      <c r="B30592" t="s">
        <v>24329</v>
      </c>
      <c r="C30592">
        <v>20220424</v>
      </c>
      <c r="D30592">
        <v>80</v>
      </c>
      <c r="E30592">
        <v>7858</v>
      </c>
      <c r="F30592">
        <v>3</v>
      </c>
      <c r="G30592" t="s">
        <v>25628</v>
      </c>
      <c r="H30592">
        <v>0</v>
      </c>
    </row>
    <row r="30593" spans="1:8" x14ac:dyDescent="0.3">
      <c r="A30593">
        <v>30592</v>
      </c>
      <c r="B30593" t="s">
        <v>24329</v>
      </c>
      <c r="C30593">
        <v>20220424</v>
      </c>
      <c r="D30593">
        <v>80</v>
      </c>
      <c r="E30593">
        <v>7858</v>
      </c>
      <c r="F30593">
        <v>4</v>
      </c>
      <c r="G30593" t="s">
        <v>25629</v>
      </c>
      <c r="H30593">
        <v>0</v>
      </c>
    </row>
    <row r="30594" spans="1:8" x14ac:dyDescent="0.3">
      <c r="A30594">
        <v>30593</v>
      </c>
      <c r="B30594" t="s">
        <v>25630</v>
      </c>
      <c r="C30594">
        <v>20210515</v>
      </c>
      <c r="D30594">
        <v>81</v>
      </c>
      <c r="E30594">
        <v>7859</v>
      </c>
      <c r="F30594">
        <v>1</v>
      </c>
      <c r="G30594" t="s">
        <v>124</v>
      </c>
      <c r="H30594">
        <v>1</v>
      </c>
    </row>
    <row r="30595" spans="1:8" x14ac:dyDescent="0.3">
      <c r="A30595">
        <v>30594</v>
      </c>
      <c r="B30595" t="s">
        <v>25630</v>
      </c>
      <c r="C30595">
        <v>20210515</v>
      </c>
      <c r="D30595">
        <v>81</v>
      </c>
      <c r="E30595">
        <v>7859</v>
      </c>
      <c r="F30595">
        <v>2</v>
      </c>
      <c r="G30595" t="s">
        <v>325</v>
      </c>
      <c r="H30595">
        <v>0</v>
      </c>
    </row>
    <row r="30596" spans="1:8" x14ac:dyDescent="0.3">
      <c r="A30596">
        <v>30595</v>
      </c>
      <c r="B30596" t="s">
        <v>25630</v>
      </c>
      <c r="C30596">
        <v>20210515</v>
      </c>
      <c r="D30596">
        <v>81</v>
      </c>
      <c r="E30596">
        <v>7859</v>
      </c>
      <c r="F30596">
        <v>3</v>
      </c>
      <c r="G30596" t="s">
        <v>4210</v>
      </c>
      <c r="H30596">
        <v>0</v>
      </c>
    </row>
    <row r="30597" spans="1:8" x14ac:dyDescent="0.3">
      <c r="A30597">
        <v>30596</v>
      </c>
      <c r="B30597" t="s">
        <v>25630</v>
      </c>
      <c r="C30597">
        <v>20210515</v>
      </c>
      <c r="D30597">
        <v>81</v>
      </c>
      <c r="E30597">
        <v>7859</v>
      </c>
      <c r="F30597">
        <v>4</v>
      </c>
      <c r="G30597" t="s">
        <v>997</v>
      </c>
      <c r="H30597">
        <v>0</v>
      </c>
    </row>
    <row r="30598" spans="1:8" x14ac:dyDescent="0.3">
      <c r="A30598">
        <v>30597</v>
      </c>
      <c r="B30598" t="s">
        <v>25630</v>
      </c>
      <c r="C30598">
        <v>20210515</v>
      </c>
      <c r="D30598">
        <v>81</v>
      </c>
      <c r="E30598">
        <v>7861</v>
      </c>
      <c r="F30598">
        <v>1</v>
      </c>
      <c r="G30598" t="s">
        <v>4203</v>
      </c>
      <c r="H30598">
        <v>0</v>
      </c>
    </row>
    <row r="30599" spans="1:8" x14ac:dyDescent="0.3">
      <c r="A30599">
        <v>30598</v>
      </c>
      <c r="B30599" t="s">
        <v>25630</v>
      </c>
      <c r="C30599">
        <v>20210515</v>
      </c>
      <c r="D30599">
        <v>81</v>
      </c>
      <c r="E30599">
        <v>7861</v>
      </c>
      <c r="F30599">
        <v>2</v>
      </c>
      <c r="G30599" t="s">
        <v>4204</v>
      </c>
      <c r="H30599">
        <v>0</v>
      </c>
    </row>
    <row r="30600" spans="1:8" x14ac:dyDescent="0.3">
      <c r="A30600">
        <v>30599</v>
      </c>
      <c r="B30600" t="s">
        <v>25630</v>
      </c>
      <c r="C30600">
        <v>20210515</v>
      </c>
      <c r="D30600">
        <v>81</v>
      </c>
      <c r="E30600">
        <v>7861</v>
      </c>
      <c r="F30600">
        <v>3</v>
      </c>
      <c r="G30600" t="s">
        <v>4205</v>
      </c>
      <c r="H30600">
        <v>1</v>
      </c>
    </row>
    <row r="30601" spans="1:8" x14ac:dyDescent="0.3">
      <c r="A30601">
        <v>30600</v>
      </c>
      <c r="B30601" t="s">
        <v>25630</v>
      </c>
      <c r="C30601">
        <v>20210515</v>
      </c>
      <c r="D30601">
        <v>81</v>
      </c>
      <c r="E30601">
        <v>7861</v>
      </c>
      <c r="F30601">
        <v>4</v>
      </c>
      <c r="G30601" t="s">
        <v>4206</v>
      </c>
      <c r="H30601">
        <v>0</v>
      </c>
    </row>
    <row r="30602" spans="1:8" x14ac:dyDescent="0.3">
      <c r="A30602">
        <v>30601</v>
      </c>
      <c r="B30602" t="s">
        <v>25630</v>
      </c>
      <c r="C30602">
        <v>20210515</v>
      </c>
      <c r="D30602">
        <v>81</v>
      </c>
      <c r="E30602">
        <v>7862</v>
      </c>
      <c r="F30602">
        <v>1</v>
      </c>
      <c r="G30602" t="s">
        <v>1000</v>
      </c>
      <c r="H30602">
        <v>0</v>
      </c>
    </row>
    <row r="30603" spans="1:8" x14ac:dyDescent="0.3">
      <c r="A30603">
        <v>30602</v>
      </c>
      <c r="B30603" t="s">
        <v>25630</v>
      </c>
      <c r="C30603">
        <v>20210515</v>
      </c>
      <c r="D30603">
        <v>81</v>
      </c>
      <c r="E30603">
        <v>7862</v>
      </c>
      <c r="F30603">
        <v>2</v>
      </c>
      <c r="G30603" t="s">
        <v>326</v>
      </c>
      <c r="H30603">
        <v>1</v>
      </c>
    </row>
    <row r="30604" spans="1:8" x14ac:dyDescent="0.3">
      <c r="A30604">
        <v>30603</v>
      </c>
      <c r="B30604" t="s">
        <v>25630</v>
      </c>
      <c r="C30604">
        <v>20210515</v>
      </c>
      <c r="D30604">
        <v>81</v>
      </c>
      <c r="E30604">
        <v>7862</v>
      </c>
      <c r="F30604">
        <v>3</v>
      </c>
      <c r="G30604" t="s">
        <v>2685</v>
      </c>
      <c r="H30604">
        <v>0</v>
      </c>
    </row>
    <row r="30605" spans="1:8" x14ac:dyDescent="0.3">
      <c r="A30605">
        <v>30604</v>
      </c>
      <c r="B30605" t="s">
        <v>25630</v>
      </c>
      <c r="C30605">
        <v>20210515</v>
      </c>
      <c r="D30605">
        <v>81</v>
      </c>
      <c r="E30605">
        <v>7862</v>
      </c>
      <c r="F30605">
        <v>4</v>
      </c>
      <c r="G30605" t="s">
        <v>3666</v>
      </c>
      <c r="H30605">
        <v>0</v>
      </c>
    </row>
    <row r="30606" spans="1:8" x14ac:dyDescent="0.3">
      <c r="A30606">
        <v>30605</v>
      </c>
      <c r="B30606" t="s">
        <v>25630</v>
      </c>
      <c r="C30606">
        <v>20210515</v>
      </c>
      <c r="D30606">
        <v>81</v>
      </c>
      <c r="E30606">
        <v>7863</v>
      </c>
      <c r="F30606">
        <v>1</v>
      </c>
      <c r="G30606" t="s">
        <v>4182</v>
      </c>
      <c r="H30606">
        <v>1</v>
      </c>
    </row>
    <row r="30607" spans="1:8" x14ac:dyDescent="0.3">
      <c r="A30607">
        <v>30606</v>
      </c>
      <c r="B30607" t="s">
        <v>25630</v>
      </c>
      <c r="C30607">
        <v>20210515</v>
      </c>
      <c r="D30607">
        <v>81</v>
      </c>
      <c r="E30607">
        <v>7863</v>
      </c>
      <c r="F30607">
        <v>2</v>
      </c>
      <c r="G30607" t="s">
        <v>4183</v>
      </c>
      <c r="H30607">
        <v>0</v>
      </c>
    </row>
    <row r="30608" spans="1:8" x14ac:dyDescent="0.3">
      <c r="A30608">
        <v>30607</v>
      </c>
      <c r="B30608" t="s">
        <v>25630</v>
      </c>
      <c r="C30608">
        <v>20210515</v>
      </c>
      <c r="D30608">
        <v>81</v>
      </c>
      <c r="E30608">
        <v>7863</v>
      </c>
      <c r="F30608">
        <v>3</v>
      </c>
      <c r="G30608" t="s">
        <v>4184</v>
      </c>
      <c r="H30608">
        <v>0</v>
      </c>
    </row>
    <row r="30609" spans="1:8" x14ac:dyDescent="0.3">
      <c r="A30609">
        <v>30608</v>
      </c>
      <c r="B30609" t="s">
        <v>25630</v>
      </c>
      <c r="C30609">
        <v>20210515</v>
      </c>
      <c r="D30609">
        <v>81</v>
      </c>
      <c r="E30609">
        <v>7863</v>
      </c>
      <c r="F30609">
        <v>4</v>
      </c>
      <c r="G30609" t="s">
        <v>4185</v>
      </c>
      <c r="H30609">
        <v>0</v>
      </c>
    </row>
    <row r="30610" spans="1:8" x14ac:dyDescent="0.3">
      <c r="A30610">
        <v>30609</v>
      </c>
      <c r="B30610" t="s">
        <v>25630</v>
      </c>
      <c r="C30610">
        <v>20210515</v>
      </c>
      <c r="D30610">
        <v>81</v>
      </c>
      <c r="E30610">
        <v>7864</v>
      </c>
      <c r="F30610">
        <v>1</v>
      </c>
      <c r="G30610" t="s">
        <v>592</v>
      </c>
      <c r="H30610">
        <v>0</v>
      </c>
    </row>
    <row r="30611" spans="1:8" x14ac:dyDescent="0.3">
      <c r="A30611">
        <v>30610</v>
      </c>
      <c r="B30611" t="s">
        <v>25630</v>
      </c>
      <c r="C30611">
        <v>20210515</v>
      </c>
      <c r="D30611">
        <v>81</v>
      </c>
      <c r="E30611">
        <v>7864</v>
      </c>
      <c r="F30611">
        <v>2</v>
      </c>
      <c r="G30611" t="s">
        <v>14</v>
      </c>
      <c r="H30611">
        <v>1</v>
      </c>
    </row>
    <row r="30612" spans="1:8" x14ac:dyDescent="0.3">
      <c r="A30612">
        <v>30611</v>
      </c>
      <c r="B30612" t="s">
        <v>25630</v>
      </c>
      <c r="C30612">
        <v>20210515</v>
      </c>
      <c r="D30612">
        <v>81</v>
      </c>
      <c r="E30612">
        <v>7864</v>
      </c>
      <c r="F30612">
        <v>3</v>
      </c>
      <c r="G30612" t="s">
        <v>884</v>
      </c>
      <c r="H30612">
        <v>0</v>
      </c>
    </row>
    <row r="30613" spans="1:8" x14ac:dyDescent="0.3">
      <c r="A30613">
        <v>30612</v>
      </c>
      <c r="B30613" t="s">
        <v>25630</v>
      </c>
      <c r="C30613">
        <v>20210515</v>
      </c>
      <c r="D30613">
        <v>81</v>
      </c>
      <c r="E30613">
        <v>7864</v>
      </c>
      <c r="F30613">
        <v>4</v>
      </c>
      <c r="G30613" t="s">
        <v>13</v>
      </c>
      <c r="H30613">
        <v>0</v>
      </c>
    </row>
    <row r="30614" spans="1:8" x14ac:dyDescent="0.3">
      <c r="A30614">
        <v>30613</v>
      </c>
      <c r="B30614" t="s">
        <v>25630</v>
      </c>
      <c r="C30614">
        <v>20210515</v>
      </c>
      <c r="D30614">
        <v>81</v>
      </c>
      <c r="E30614">
        <v>7865</v>
      </c>
      <c r="F30614">
        <v>1</v>
      </c>
      <c r="G30614" t="s">
        <v>418</v>
      </c>
      <c r="H30614">
        <v>1</v>
      </c>
    </row>
    <row r="30615" spans="1:8" x14ac:dyDescent="0.3">
      <c r="A30615">
        <v>30614</v>
      </c>
      <c r="B30615" t="s">
        <v>25630</v>
      </c>
      <c r="C30615">
        <v>20210515</v>
      </c>
      <c r="D30615">
        <v>81</v>
      </c>
      <c r="E30615">
        <v>7865</v>
      </c>
      <c r="F30615">
        <v>2</v>
      </c>
      <c r="G30615" t="s">
        <v>3385</v>
      </c>
      <c r="H30615">
        <v>0</v>
      </c>
    </row>
    <row r="30616" spans="1:8" x14ac:dyDescent="0.3">
      <c r="A30616">
        <v>30615</v>
      </c>
      <c r="B30616" t="s">
        <v>25630</v>
      </c>
      <c r="C30616">
        <v>20210515</v>
      </c>
      <c r="D30616">
        <v>81</v>
      </c>
      <c r="E30616">
        <v>7865</v>
      </c>
      <c r="F30616">
        <v>3</v>
      </c>
      <c r="G30616" t="s">
        <v>1129</v>
      </c>
      <c r="H30616">
        <v>0</v>
      </c>
    </row>
    <row r="30617" spans="1:8" x14ac:dyDescent="0.3">
      <c r="A30617">
        <v>30616</v>
      </c>
      <c r="B30617" t="s">
        <v>25630</v>
      </c>
      <c r="C30617">
        <v>20210515</v>
      </c>
      <c r="D30617">
        <v>81</v>
      </c>
      <c r="E30617">
        <v>7865</v>
      </c>
      <c r="F30617">
        <v>4</v>
      </c>
      <c r="G30617" t="s">
        <v>4179</v>
      </c>
      <c r="H30617">
        <v>0</v>
      </c>
    </row>
    <row r="30618" spans="1:8" x14ac:dyDescent="0.3">
      <c r="A30618">
        <v>30617</v>
      </c>
      <c r="B30618" t="s">
        <v>25630</v>
      </c>
      <c r="C30618">
        <v>20210515</v>
      </c>
      <c r="D30618">
        <v>81</v>
      </c>
      <c r="E30618">
        <v>7866</v>
      </c>
      <c r="F30618">
        <v>1</v>
      </c>
      <c r="G30618" t="s">
        <v>25631</v>
      </c>
      <c r="H30618">
        <v>0</v>
      </c>
    </row>
    <row r="30619" spans="1:8" x14ac:dyDescent="0.3">
      <c r="A30619">
        <v>30618</v>
      </c>
      <c r="B30619" t="s">
        <v>25630</v>
      </c>
      <c r="C30619">
        <v>20210515</v>
      </c>
      <c r="D30619">
        <v>81</v>
      </c>
      <c r="E30619">
        <v>7866</v>
      </c>
      <c r="F30619">
        <v>2</v>
      </c>
      <c r="G30619" t="s">
        <v>25632</v>
      </c>
      <c r="H30619">
        <v>1</v>
      </c>
    </row>
    <row r="30620" spans="1:8" x14ac:dyDescent="0.3">
      <c r="A30620">
        <v>30619</v>
      </c>
      <c r="B30620" t="s">
        <v>25630</v>
      </c>
      <c r="C30620">
        <v>20210515</v>
      </c>
      <c r="D30620">
        <v>81</v>
      </c>
      <c r="E30620">
        <v>7866</v>
      </c>
      <c r="F30620">
        <v>3</v>
      </c>
      <c r="G30620" t="s">
        <v>25633</v>
      </c>
      <c r="H30620">
        <v>0</v>
      </c>
    </row>
    <row r="30621" spans="1:8" x14ac:dyDescent="0.3">
      <c r="A30621">
        <v>30620</v>
      </c>
      <c r="B30621" t="s">
        <v>25630</v>
      </c>
      <c r="C30621">
        <v>20210515</v>
      </c>
      <c r="D30621">
        <v>81</v>
      </c>
      <c r="E30621">
        <v>7866</v>
      </c>
      <c r="F30621">
        <v>4</v>
      </c>
      <c r="G30621" t="s">
        <v>25634</v>
      </c>
      <c r="H30621">
        <v>0</v>
      </c>
    </row>
    <row r="30622" spans="1:8" x14ac:dyDescent="0.3">
      <c r="A30622">
        <v>30621</v>
      </c>
      <c r="B30622" t="s">
        <v>25630</v>
      </c>
      <c r="C30622">
        <v>20210515</v>
      </c>
      <c r="D30622">
        <v>81</v>
      </c>
      <c r="E30622">
        <v>7872</v>
      </c>
      <c r="F30622">
        <v>1</v>
      </c>
      <c r="G30622" t="s">
        <v>3530</v>
      </c>
      <c r="H30622">
        <v>0</v>
      </c>
    </row>
    <row r="30623" spans="1:8" x14ac:dyDescent="0.3">
      <c r="A30623">
        <v>30622</v>
      </c>
      <c r="B30623" t="s">
        <v>25630</v>
      </c>
      <c r="C30623">
        <v>20210515</v>
      </c>
      <c r="D30623">
        <v>81</v>
      </c>
      <c r="E30623">
        <v>7872</v>
      </c>
      <c r="F30623">
        <v>2</v>
      </c>
      <c r="G30623" t="s">
        <v>2211</v>
      </c>
      <c r="H30623">
        <v>0</v>
      </c>
    </row>
    <row r="30624" spans="1:8" x14ac:dyDescent="0.3">
      <c r="A30624">
        <v>30623</v>
      </c>
      <c r="B30624" t="s">
        <v>25630</v>
      </c>
      <c r="C30624">
        <v>20210515</v>
      </c>
      <c r="D30624">
        <v>81</v>
      </c>
      <c r="E30624">
        <v>7872</v>
      </c>
      <c r="F30624">
        <v>3</v>
      </c>
      <c r="G30624" t="s">
        <v>4190</v>
      </c>
      <c r="H30624">
        <v>1</v>
      </c>
    </row>
    <row r="30625" spans="1:8" x14ac:dyDescent="0.3">
      <c r="A30625">
        <v>30624</v>
      </c>
      <c r="B30625" t="s">
        <v>25630</v>
      </c>
      <c r="C30625">
        <v>20210515</v>
      </c>
      <c r="D30625">
        <v>81</v>
      </c>
      <c r="E30625">
        <v>7872</v>
      </c>
      <c r="F30625">
        <v>4</v>
      </c>
      <c r="G30625" t="s">
        <v>4191</v>
      </c>
      <c r="H30625">
        <v>0</v>
      </c>
    </row>
    <row r="30626" spans="1:8" x14ac:dyDescent="0.3">
      <c r="A30626">
        <v>30625</v>
      </c>
      <c r="B30626" t="s">
        <v>25630</v>
      </c>
      <c r="C30626">
        <v>20210515</v>
      </c>
      <c r="D30626">
        <v>81</v>
      </c>
      <c r="E30626">
        <v>7873</v>
      </c>
      <c r="F30626">
        <v>1</v>
      </c>
      <c r="G30626" t="s">
        <v>2062</v>
      </c>
      <c r="H30626">
        <v>0</v>
      </c>
    </row>
    <row r="30627" spans="1:8" x14ac:dyDescent="0.3">
      <c r="A30627">
        <v>30626</v>
      </c>
      <c r="B30627" t="s">
        <v>25630</v>
      </c>
      <c r="C30627">
        <v>20210515</v>
      </c>
      <c r="D30627">
        <v>81</v>
      </c>
      <c r="E30627">
        <v>7873</v>
      </c>
      <c r="F30627">
        <v>2</v>
      </c>
      <c r="G30627" t="s">
        <v>2064</v>
      </c>
      <c r="H30627">
        <v>0</v>
      </c>
    </row>
    <row r="30628" spans="1:8" x14ac:dyDescent="0.3">
      <c r="A30628">
        <v>30627</v>
      </c>
      <c r="B30628" t="s">
        <v>25630</v>
      </c>
      <c r="C30628">
        <v>20210515</v>
      </c>
      <c r="D30628">
        <v>81</v>
      </c>
      <c r="E30628">
        <v>7873</v>
      </c>
      <c r="F30628">
        <v>3</v>
      </c>
      <c r="G30628" t="s">
        <v>785</v>
      </c>
      <c r="H30628">
        <v>1</v>
      </c>
    </row>
    <row r="30629" spans="1:8" x14ac:dyDescent="0.3">
      <c r="A30629">
        <v>30628</v>
      </c>
      <c r="B30629" t="s">
        <v>25630</v>
      </c>
      <c r="C30629">
        <v>20210515</v>
      </c>
      <c r="D30629">
        <v>81</v>
      </c>
      <c r="E30629">
        <v>7873</v>
      </c>
      <c r="F30629">
        <v>4</v>
      </c>
      <c r="G30629" t="s">
        <v>2211</v>
      </c>
      <c r="H30629">
        <v>0</v>
      </c>
    </row>
    <row r="30630" spans="1:8" x14ac:dyDescent="0.3">
      <c r="A30630">
        <v>30629</v>
      </c>
      <c r="B30630" t="s">
        <v>25630</v>
      </c>
      <c r="C30630">
        <v>20210515</v>
      </c>
      <c r="D30630">
        <v>81</v>
      </c>
      <c r="E30630">
        <v>7874</v>
      </c>
      <c r="F30630">
        <v>1</v>
      </c>
      <c r="G30630" t="s">
        <v>4179</v>
      </c>
      <c r="H30630">
        <v>0</v>
      </c>
    </row>
    <row r="30631" spans="1:8" x14ac:dyDescent="0.3">
      <c r="A30631">
        <v>30630</v>
      </c>
      <c r="B30631" t="s">
        <v>25630</v>
      </c>
      <c r="C30631">
        <v>20210515</v>
      </c>
      <c r="D30631">
        <v>81</v>
      </c>
      <c r="E30631">
        <v>7874</v>
      </c>
      <c r="F30631">
        <v>2</v>
      </c>
      <c r="G30631" t="s">
        <v>4180</v>
      </c>
      <c r="H30631">
        <v>1</v>
      </c>
    </row>
    <row r="30632" spans="1:8" x14ac:dyDescent="0.3">
      <c r="A30632">
        <v>30631</v>
      </c>
      <c r="B30632" t="s">
        <v>25630</v>
      </c>
      <c r="C30632">
        <v>20210515</v>
      </c>
      <c r="D30632">
        <v>81</v>
      </c>
      <c r="E30632">
        <v>7874</v>
      </c>
      <c r="F30632">
        <v>3</v>
      </c>
      <c r="G30632" t="s">
        <v>448</v>
      </c>
      <c r="H30632">
        <v>0</v>
      </c>
    </row>
    <row r="30633" spans="1:8" x14ac:dyDescent="0.3">
      <c r="A30633">
        <v>30632</v>
      </c>
      <c r="B30633" t="s">
        <v>25630</v>
      </c>
      <c r="C30633">
        <v>20210515</v>
      </c>
      <c r="D30633">
        <v>81</v>
      </c>
      <c r="E30633">
        <v>7874</v>
      </c>
      <c r="F30633">
        <v>4</v>
      </c>
      <c r="G30633" t="s">
        <v>4181</v>
      </c>
      <c r="H30633">
        <v>0</v>
      </c>
    </row>
    <row r="30634" spans="1:8" x14ac:dyDescent="0.3">
      <c r="A30634">
        <v>30633</v>
      </c>
      <c r="B30634" t="s">
        <v>25630</v>
      </c>
      <c r="C30634">
        <v>20210515</v>
      </c>
      <c r="D30634">
        <v>81</v>
      </c>
      <c r="E30634">
        <v>7875</v>
      </c>
      <c r="F30634">
        <v>1</v>
      </c>
      <c r="G30634" t="s">
        <v>4192</v>
      </c>
      <c r="H30634">
        <v>1</v>
      </c>
    </row>
    <row r="30635" spans="1:8" x14ac:dyDescent="0.3">
      <c r="A30635">
        <v>30634</v>
      </c>
      <c r="B30635" t="s">
        <v>25630</v>
      </c>
      <c r="C30635">
        <v>20210515</v>
      </c>
      <c r="D30635">
        <v>81</v>
      </c>
      <c r="E30635">
        <v>7875</v>
      </c>
      <c r="F30635">
        <v>2</v>
      </c>
      <c r="G30635" t="s">
        <v>4193</v>
      </c>
      <c r="H30635">
        <v>0</v>
      </c>
    </row>
    <row r="30636" spans="1:8" x14ac:dyDescent="0.3">
      <c r="A30636">
        <v>30635</v>
      </c>
      <c r="B30636" t="s">
        <v>25630</v>
      </c>
      <c r="C30636">
        <v>20210515</v>
      </c>
      <c r="D30636">
        <v>81</v>
      </c>
      <c r="E30636">
        <v>7875</v>
      </c>
      <c r="F30636">
        <v>3</v>
      </c>
      <c r="G30636" t="s">
        <v>4194</v>
      </c>
      <c r="H30636">
        <v>0</v>
      </c>
    </row>
    <row r="30637" spans="1:8" x14ac:dyDescent="0.3">
      <c r="A30637">
        <v>30636</v>
      </c>
      <c r="B30637" t="s">
        <v>25630</v>
      </c>
      <c r="C30637">
        <v>20210515</v>
      </c>
      <c r="D30637">
        <v>81</v>
      </c>
      <c r="E30637">
        <v>7875</v>
      </c>
      <c r="F30637">
        <v>4</v>
      </c>
      <c r="G30637" t="s">
        <v>4195</v>
      </c>
      <c r="H30637">
        <v>0</v>
      </c>
    </row>
    <row r="30638" spans="1:8" x14ac:dyDescent="0.3">
      <c r="A30638">
        <v>30637</v>
      </c>
      <c r="B30638" t="s">
        <v>25630</v>
      </c>
      <c r="C30638">
        <v>20210515</v>
      </c>
      <c r="D30638">
        <v>81</v>
      </c>
      <c r="E30638">
        <v>7876</v>
      </c>
      <c r="F30638">
        <v>1</v>
      </c>
      <c r="G30638" t="s">
        <v>4199</v>
      </c>
      <c r="H30638">
        <v>1</v>
      </c>
    </row>
    <row r="30639" spans="1:8" x14ac:dyDescent="0.3">
      <c r="A30639">
        <v>30638</v>
      </c>
      <c r="B30639" t="s">
        <v>25630</v>
      </c>
      <c r="C30639">
        <v>20210515</v>
      </c>
      <c r="D30639">
        <v>81</v>
      </c>
      <c r="E30639">
        <v>7876</v>
      </c>
      <c r="F30639">
        <v>2</v>
      </c>
      <c r="G30639" t="s">
        <v>4200</v>
      </c>
      <c r="H30639">
        <v>0</v>
      </c>
    </row>
    <row r="30640" spans="1:8" x14ac:dyDescent="0.3">
      <c r="A30640">
        <v>30639</v>
      </c>
      <c r="B30640" t="s">
        <v>25630</v>
      </c>
      <c r="C30640">
        <v>20210515</v>
      </c>
      <c r="D30640">
        <v>81</v>
      </c>
      <c r="E30640">
        <v>7876</v>
      </c>
      <c r="F30640">
        <v>3</v>
      </c>
      <c r="G30640" t="s">
        <v>4201</v>
      </c>
      <c r="H30640">
        <v>0</v>
      </c>
    </row>
    <row r="30641" spans="1:8" x14ac:dyDescent="0.3">
      <c r="A30641">
        <v>30640</v>
      </c>
      <c r="B30641" t="s">
        <v>25630</v>
      </c>
      <c r="C30641">
        <v>20210515</v>
      </c>
      <c r="D30641">
        <v>81</v>
      </c>
      <c r="E30641">
        <v>7876</v>
      </c>
      <c r="F30641">
        <v>4</v>
      </c>
      <c r="G30641" t="s">
        <v>4202</v>
      </c>
      <c r="H30641">
        <v>0</v>
      </c>
    </row>
    <row r="30642" spans="1:8" x14ac:dyDescent="0.3">
      <c r="A30642">
        <v>30641</v>
      </c>
      <c r="B30642" t="s">
        <v>25630</v>
      </c>
      <c r="C30642">
        <v>20210515</v>
      </c>
      <c r="D30642">
        <v>81</v>
      </c>
      <c r="E30642">
        <v>7877</v>
      </c>
      <c r="F30642">
        <v>1</v>
      </c>
      <c r="G30642" t="s">
        <v>25635</v>
      </c>
      <c r="H30642">
        <v>0</v>
      </c>
    </row>
    <row r="30643" spans="1:8" x14ac:dyDescent="0.3">
      <c r="A30643">
        <v>30642</v>
      </c>
      <c r="B30643" t="s">
        <v>25630</v>
      </c>
      <c r="C30643">
        <v>20210515</v>
      </c>
      <c r="D30643">
        <v>81</v>
      </c>
      <c r="E30643">
        <v>7877</v>
      </c>
      <c r="F30643">
        <v>2</v>
      </c>
      <c r="G30643" t="s">
        <v>4208</v>
      </c>
      <c r="H30643">
        <v>0</v>
      </c>
    </row>
    <row r="30644" spans="1:8" x14ac:dyDescent="0.3">
      <c r="A30644">
        <v>30643</v>
      </c>
      <c r="B30644" t="s">
        <v>25630</v>
      </c>
      <c r="C30644">
        <v>20210515</v>
      </c>
      <c r="D30644">
        <v>81</v>
      </c>
      <c r="E30644">
        <v>7877</v>
      </c>
      <c r="F30644">
        <v>3</v>
      </c>
      <c r="G30644" t="s">
        <v>4209</v>
      </c>
      <c r="H30644">
        <v>1</v>
      </c>
    </row>
    <row r="30645" spans="1:8" x14ac:dyDescent="0.3">
      <c r="A30645">
        <v>30644</v>
      </c>
      <c r="B30645" t="s">
        <v>25630</v>
      </c>
      <c r="C30645">
        <v>20210515</v>
      </c>
      <c r="D30645">
        <v>81</v>
      </c>
      <c r="E30645">
        <v>7877</v>
      </c>
      <c r="F30645">
        <v>4</v>
      </c>
      <c r="G30645" t="s">
        <v>1484</v>
      </c>
      <c r="H30645">
        <v>0</v>
      </c>
    </row>
    <row r="30646" spans="1:8" x14ac:dyDescent="0.3">
      <c r="A30646">
        <v>30645</v>
      </c>
      <c r="B30646" t="s">
        <v>25630</v>
      </c>
      <c r="C30646">
        <v>20210515</v>
      </c>
      <c r="D30646">
        <v>81</v>
      </c>
      <c r="E30646">
        <v>7878</v>
      </c>
      <c r="F30646">
        <v>1</v>
      </c>
      <c r="G30646" t="s">
        <v>4196</v>
      </c>
      <c r="H30646">
        <v>0</v>
      </c>
    </row>
    <row r="30647" spans="1:8" x14ac:dyDescent="0.3">
      <c r="A30647">
        <v>30646</v>
      </c>
      <c r="B30647" t="s">
        <v>25630</v>
      </c>
      <c r="C30647">
        <v>20210515</v>
      </c>
      <c r="D30647">
        <v>81</v>
      </c>
      <c r="E30647">
        <v>7878</v>
      </c>
      <c r="F30647">
        <v>2</v>
      </c>
      <c r="G30647" t="s">
        <v>4197</v>
      </c>
      <c r="H30647">
        <v>0</v>
      </c>
    </row>
    <row r="30648" spans="1:8" x14ac:dyDescent="0.3">
      <c r="A30648">
        <v>30647</v>
      </c>
      <c r="B30648" t="s">
        <v>25630</v>
      </c>
      <c r="C30648">
        <v>20210515</v>
      </c>
      <c r="D30648">
        <v>81</v>
      </c>
      <c r="E30648">
        <v>7878</v>
      </c>
      <c r="F30648">
        <v>3</v>
      </c>
      <c r="G30648" t="s">
        <v>4198</v>
      </c>
      <c r="H30648">
        <v>1</v>
      </c>
    </row>
    <row r="30649" spans="1:8" x14ac:dyDescent="0.3">
      <c r="A30649">
        <v>30648</v>
      </c>
      <c r="B30649" t="s">
        <v>25630</v>
      </c>
      <c r="C30649">
        <v>20210515</v>
      </c>
      <c r="D30649">
        <v>81</v>
      </c>
      <c r="E30649">
        <v>7878</v>
      </c>
      <c r="F30649">
        <v>4</v>
      </c>
      <c r="G30649" t="s">
        <v>3136</v>
      </c>
      <c r="H30649">
        <v>0</v>
      </c>
    </row>
    <row r="30650" spans="1:8" x14ac:dyDescent="0.3">
      <c r="A30650">
        <v>30649</v>
      </c>
      <c r="B30650" t="s">
        <v>25630</v>
      </c>
      <c r="C30650">
        <v>20210515</v>
      </c>
      <c r="D30650">
        <v>81</v>
      </c>
      <c r="E30650">
        <v>7879</v>
      </c>
      <c r="F30650">
        <v>1</v>
      </c>
      <c r="G30650" t="s">
        <v>25636</v>
      </c>
      <c r="H30650">
        <v>0</v>
      </c>
    </row>
    <row r="30651" spans="1:8" x14ac:dyDescent="0.3">
      <c r="A30651">
        <v>30650</v>
      </c>
      <c r="B30651" t="s">
        <v>25630</v>
      </c>
      <c r="C30651">
        <v>20210515</v>
      </c>
      <c r="D30651">
        <v>81</v>
      </c>
      <c r="E30651">
        <v>7879</v>
      </c>
      <c r="F30651">
        <v>2</v>
      </c>
      <c r="G30651" t="s">
        <v>25637</v>
      </c>
      <c r="H30651">
        <v>0</v>
      </c>
    </row>
    <row r="30652" spans="1:8" x14ac:dyDescent="0.3">
      <c r="A30652">
        <v>30651</v>
      </c>
      <c r="B30652" t="s">
        <v>25630</v>
      </c>
      <c r="C30652">
        <v>20210515</v>
      </c>
      <c r="D30652">
        <v>81</v>
      </c>
      <c r="E30652">
        <v>7879</v>
      </c>
      <c r="F30652">
        <v>3</v>
      </c>
      <c r="G30652" t="s">
        <v>25638</v>
      </c>
      <c r="H30652">
        <v>1</v>
      </c>
    </row>
    <row r="30653" spans="1:8" x14ac:dyDescent="0.3">
      <c r="A30653">
        <v>30652</v>
      </c>
      <c r="B30653" t="s">
        <v>25630</v>
      </c>
      <c r="C30653">
        <v>20210515</v>
      </c>
      <c r="D30653">
        <v>81</v>
      </c>
      <c r="E30653">
        <v>7879</v>
      </c>
      <c r="F30653">
        <v>4</v>
      </c>
      <c r="G30653" t="s">
        <v>25639</v>
      </c>
      <c r="H30653">
        <v>0</v>
      </c>
    </row>
    <row r="30654" spans="1:8" x14ac:dyDescent="0.3">
      <c r="A30654">
        <v>30653</v>
      </c>
      <c r="B30654" t="s">
        <v>25630</v>
      </c>
      <c r="C30654">
        <v>20210515</v>
      </c>
      <c r="D30654">
        <v>81</v>
      </c>
      <c r="E30654">
        <v>7881</v>
      </c>
      <c r="F30654">
        <v>1</v>
      </c>
      <c r="G30654" t="s">
        <v>25640</v>
      </c>
      <c r="H30654">
        <v>0</v>
      </c>
    </row>
    <row r="30655" spans="1:8" x14ac:dyDescent="0.3">
      <c r="A30655">
        <v>30654</v>
      </c>
      <c r="B30655" t="s">
        <v>25630</v>
      </c>
      <c r="C30655">
        <v>20210515</v>
      </c>
      <c r="D30655">
        <v>81</v>
      </c>
      <c r="E30655">
        <v>7881</v>
      </c>
      <c r="F30655">
        <v>2</v>
      </c>
      <c r="G30655" t="s">
        <v>25641</v>
      </c>
      <c r="H30655">
        <v>0</v>
      </c>
    </row>
    <row r="30656" spans="1:8" x14ac:dyDescent="0.3">
      <c r="A30656">
        <v>30655</v>
      </c>
      <c r="B30656" t="s">
        <v>25630</v>
      </c>
      <c r="C30656">
        <v>20210515</v>
      </c>
      <c r="D30656">
        <v>81</v>
      </c>
      <c r="E30656">
        <v>7881</v>
      </c>
      <c r="F30656">
        <v>3</v>
      </c>
      <c r="G30656" t="s">
        <v>25642</v>
      </c>
      <c r="H30656">
        <v>1</v>
      </c>
    </row>
    <row r="30657" spans="1:8" x14ac:dyDescent="0.3">
      <c r="A30657">
        <v>30656</v>
      </c>
      <c r="B30657" t="s">
        <v>25630</v>
      </c>
      <c r="C30657">
        <v>20210515</v>
      </c>
      <c r="D30657">
        <v>81</v>
      </c>
      <c r="E30657">
        <v>7881</v>
      </c>
      <c r="F30657">
        <v>4</v>
      </c>
      <c r="G30657" t="s">
        <v>25643</v>
      </c>
      <c r="H30657">
        <v>0</v>
      </c>
    </row>
    <row r="30658" spans="1:8" x14ac:dyDescent="0.3">
      <c r="A30658">
        <v>30657</v>
      </c>
      <c r="B30658" t="s">
        <v>25630</v>
      </c>
      <c r="C30658">
        <v>20210515</v>
      </c>
      <c r="D30658">
        <v>81</v>
      </c>
      <c r="E30658">
        <v>7882</v>
      </c>
      <c r="F30658">
        <v>1</v>
      </c>
      <c r="G30658" t="s">
        <v>25644</v>
      </c>
      <c r="H30658">
        <v>1</v>
      </c>
    </row>
    <row r="30659" spans="1:8" x14ac:dyDescent="0.3">
      <c r="A30659">
        <v>30658</v>
      </c>
      <c r="B30659" t="s">
        <v>25630</v>
      </c>
      <c r="C30659">
        <v>20210515</v>
      </c>
      <c r="D30659">
        <v>81</v>
      </c>
      <c r="E30659">
        <v>7882</v>
      </c>
      <c r="F30659">
        <v>2</v>
      </c>
      <c r="G30659" t="s">
        <v>25645</v>
      </c>
      <c r="H30659">
        <v>0</v>
      </c>
    </row>
    <row r="30660" spans="1:8" x14ac:dyDescent="0.3">
      <c r="A30660">
        <v>30659</v>
      </c>
      <c r="B30660" t="s">
        <v>25630</v>
      </c>
      <c r="C30660">
        <v>20210515</v>
      </c>
      <c r="D30660">
        <v>81</v>
      </c>
      <c r="E30660">
        <v>7882</v>
      </c>
      <c r="F30660">
        <v>3</v>
      </c>
      <c r="G30660" t="s">
        <v>25646</v>
      </c>
      <c r="H30660">
        <v>0</v>
      </c>
    </row>
    <row r="30661" spans="1:8" x14ac:dyDescent="0.3">
      <c r="A30661">
        <v>30660</v>
      </c>
      <c r="B30661" t="s">
        <v>25630</v>
      </c>
      <c r="C30661">
        <v>20210515</v>
      </c>
      <c r="D30661">
        <v>81</v>
      </c>
      <c r="E30661">
        <v>7882</v>
      </c>
      <c r="F30661">
        <v>4</v>
      </c>
      <c r="G30661" t="s">
        <v>25647</v>
      </c>
      <c r="H30661">
        <v>0</v>
      </c>
    </row>
    <row r="30662" spans="1:8" x14ac:dyDescent="0.3">
      <c r="A30662">
        <v>30661</v>
      </c>
      <c r="B30662" t="s">
        <v>25630</v>
      </c>
      <c r="C30662">
        <v>20210515</v>
      </c>
      <c r="D30662">
        <v>81</v>
      </c>
      <c r="E30662">
        <v>7883</v>
      </c>
      <c r="F30662">
        <v>1</v>
      </c>
      <c r="G30662" t="s">
        <v>25648</v>
      </c>
      <c r="H30662">
        <v>0</v>
      </c>
    </row>
    <row r="30663" spans="1:8" x14ac:dyDescent="0.3">
      <c r="A30663">
        <v>30662</v>
      </c>
      <c r="B30663" t="s">
        <v>25630</v>
      </c>
      <c r="C30663">
        <v>20210515</v>
      </c>
      <c r="D30663">
        <v>81</v>
      </c>
      <c r="E30663">
        <v>7883</v>
      </c>
      <c r="F30663">
        <v>2</v>
      </c>
      <c r="G30663" t="s">
        <v>25649</v>
      </c>
      <c r="H30663">
        <v>0</v>
      </c>
    </row>
    <row r="30664" spans="1:8" x14ac:dyDescent="0.3">
      <c r="A30664">
        <v>30663</v>
      </c>
      <c r="B30664" t="s">
        <v>25630</v>
      </c>
      <c r="C30664">
        <v>20210515</v>
      </c>
      <c r="D30664">
        <v>81</v>
      </c>
      <c r="E30664">
        <v>7883</v>
      </c>
      <c r="F30664">
        <v>3</v>
      </c>
      <c r="G30664" t="s">
        <v>25650</v>
      </c>
      <c r="H30664">
        <v>0</v>
      </c>
    </row>
    <row r="30665" spans="1:8" x14ac:dyDescent="0.3">
      <c r="A30665">
        <v>30664</v>
      </c>
      <c r="B30665" t="s">
        <v>25630</v>
      </c>
      <c r="C30665">
        <v>20210515</v>
      </c>
      <c r="D30665">
        <v>81</v>
      </c>
      <c r="E30665">
        <v>7883</v>
      </c>
      <c r="F30665">
        <v>4</v>
      </c>
      <c r="G30665" t="s">
        <v>25651</v>
      </c>
      <c r="H30665">
        <v>1</v>
      </c>
    </row>
    <row r="30666" spans="1:8" x14ac:dyDescent="0.3">
      <c r="A30666">
        <v>30665</v>
      </c>
      <c r="B30666" t="s">
        <v>25630</v>
      </c>
      <c r="C30666">
        <v>20210515</v>
      </c>
      <c r="D30666">
        <v>81</v>
      </c>
      <c r="E30666">
        <v>7884</v>
      </c>
      <c r="F30666">
        <v>1</v>
      </c>
      <c r="G30666" t="s">
        <v>24422</v>
      </c>
      <c r="H30666">
        <v>0</v>
      </c>
    </row>
    <row r="30667" spans="1:8" x14ac:dyDescent="0.3">
      <c r="A30667">
        <v>30666</v>
      </c>
      <c r="B30667" t="s">
        <v>25630</v>
      </c>
      <c r="C30667">
        <v>20210515</v>
      </c>
      <c r="D30667">
        <v>81</v>
      </c>
      <c r="E30667">
        <v>7884</v>
      </c>
      <c r="F30667">
        <v>2</v>
      </c>
      <c r="G30667" t="s">
        <v>24421</v>
      </c>
      <c r="H30667">
        <v>0</v>
      </c>
    </row>
    <row r="30668" spans="1:8" x14ac:dyDescent="0.3">
      <c r="A30668">
        <v>30667</v>
      </c>
      <c r="B30668" t="s">
        <v>25630</v>
      </c>
      <c r="C30668">
        <v>20210515</v>
      </c>
      <c r="D30668">
        <v>81</v>
      </c>
      <c r="E30668">
        <v>7884</v>
      </c>
      <c r="F30668">
        <v>3</v>
      </c>
      <c r="G30668" t="s">
        <v>25652</v>
      </c>
      <c r="H30668">
        <v>1</v>
      </c>
    </row>
    <row r="30669" spans="1:8" x14ac:dyDescent="0.3">
      <c r="A30669">
        <v>30668</v>
      </c>
      <c r="B30669" t="s">
        <v>25630</v>
      </c>
      <c r="C30669">
        <v>20210515</v>
      </c>
      <c r="D30669">
        <v>81</v>
      </c>
      <c r="E30669">
        <v>7884</v>
      </c>
      <c r="F30669">
        <v>4</v>
      </c>
      <c r="G30669" t="s">
        <v>24423</v>
      </c>
      <c r="H30669">
        <v>0</v>
      </c>
    </row>
    <row r="30670" spans="1:8" x14ac:dyDescent="0.3">
      <c r="A30670">
        <v>30669</v>
      </c>
      <c r="B30670" t="s">
        <v>25630</v>
      </c>
      <c r="C30670">
        <v>20210515</v>
      </c>
      <c r="D30670">
        <v>81</v>
      </c>
      <c r="E30670">
        <v>7885</v>
      </c>
      <c r="F30670">
        <v>1</v>
      </c>
      <c r="G30670" t="s">
        <v>25653</v>
      </c>
      <c r="H30670">
        <v>0</v>
      </c>
    </row>
    <row r="30671" spans="1:8" x14ac:dyDescent="0.3">
      <c r="A30671">
        <v>30670</v>
      </c>
      <c r="B30671" t="s">
        <v>25630</v>
      </c>
      <c r="C30671">
        <v>20210515</v>
      </c>
      <c r="D30671">
        <v>81</v>
      </c>
      <c r="E30671">
        <v>7885</v>
      </c>
      <c r="F30671">
        <v>2</v>
      </c>
      <c r="G30671" t="s">
        <v>25654</v>
      </c>
      <c r="H30671">
        <v>0</v>
      </c>
    </row>
    <row r="30672" spans="1:8" x14ac:dyDescent="0.3">
      <c r="A30672">
        <v>30671</v>
      </c>
      <c r="B30672" t="s">
        <v>25630</v>
      </c>
      <c r="C30672">
        <v>20210515</v>
      </c>
      <c r="D30672">
        <v>81</v>
      </c>
      <c r="E30672">
        <v>7885</v>
      </c>
      <c r="F30672">
        <v>3</v>
      </c>
      <c r="G30672" t="s">
        <v>25655</v>
      </c>
      <c r="H30672">
        <v>0</v>
      </c>
    </row>
    <row r="30673" spans="1:8" x14ac:dyDescent="0.3">
      <c r="A30673">
        <v>30672</v>
      </c>
      <c r="B30673" t="s">
        <v>25630</v>
      </c>
      <c r="C30673">
        <v>20210515</v>
      </c>
      <c r="D30673">
        <v>81</v>
      </c>
      <c r="E30673">
        <v>7885</v>
      </c>
      <c r="F30673">
        <v>4</v>
      </c>
      <c r="G30673" t="s">
        <v>25656</v>
      </c>
      <c r="H30673">
        <v>1</v>
      </c>
    </row>
    <row r="30674" spans="1:8" x14ac:dyDescent="0.3">
      <c r="A30674">
        <v>30673</v>
      </c>
      <c r="B30674" t="s">
        <v>25630</v>
      </c>
      <c r="C30674">
        <v>20210515</v>
      </c>
      <c r="D30674">
        <v>81</v>
      </c>
      <c r="E30674">
        <v>7886</v>
      </c>
      <c r="F30674">
        <v>1</v>
      </c>
      <c r="G30674" t="s">
        <v>25657</v>
      </c>
      <c r="H30674">
        <v>0</v>
      </c>
    </row>
    <row r="30675" spans="1:8" x14ac:dyDescent="0.3">
      <c r="A30675">
        <v>30674</v>
      </c>
      <c r="B30675" t="s">
        <v>25630</v>
      </c>
      <c r="C30675">
        <v>20210515</v>
      </c>
      <c r="D30675">
        <v>81</v>
      </c>
      <c r="E30675">
        <v>7886</v>
      </c>
      <c r="F30675">
        <v>2</v>
      </c>
      <c r="G30675" t="s">
        <v>25658</v>
      </c>
      <c r="H30675">
        <v>0</v>
      </c>
    </row>
    <row r="30676" spans="1:8" x14ac:dyDescent="0.3">
      <c r="A30676">
        <v>30675</v>
      </c>
      <c r="B30676" t="s">
        <v>25630</v>
      </c>
      <c r="C30676">
        <v>20210515</v>
      </c>
      <c r="D30676">
        <v>81</v>
      </c>
      <c r="E30676">
        <v>7886</v>
      </c>
      <c r="F30676">
        <v>3</v>
      </c>
      <c r="G30676" t="s">
        <v>25659</v>
      </c>
      <c r="H30676">
        <v>0</v>
      </c>
    </row>
    <row r="30677" spans="1:8" x14ac:dyDescent="0.3">
      <c r="A30677">
        <v>30676</v>
      </c>
      <c r="B30677" t="s">
        <v>25630</v>
      </c>
      <c r="C30677">
        <v>20210515</v>
      </c>
      <c r="D30677">
        <v>81</v>
      </c>
      <c r="E30677">
        <v>7886</v>
      </c>
      <c r="F30677">
        <v>4</v>
      </c>
      <c r="G30677" t="s">
        <v>25660</v>
      </c>
      <c r="H30677">
        <v>1</v>
      </c>
    </row>
    <row r="30678" spans="1:8" x14ac:dyDescent="0.3">
      <c r="A30678">
        <v>30677</v>
      </c>
      <c r="B30678" t="s">
        <v>25630</v>
      </c>
      <c r="C30678">
        <v>20210515</v>
      </c>
      <c r="D30678">
        <v>81</v>
      </c>
      <c r="E30678">
        <v>7887</v>
      </c>
      <c r="F30678">
        <v>1</v>
      </c>
      <c r="G30678" t="s">
        <v>25661</v>
      </c>
      <c r="H30678">
        <v>0</v>
      </c>
    </row>
    <row r="30679" spans="1:8" x14ac:dyDescent="0.3">
      <c r="A30679">
        <v>30678</v>
      </c>
      <c r="B30679" t="s">
        <v>25630</v>
      </c>
      <c r="C30679">
        <v>20210515</v>
      </c>
      <c r="D30679">
        <v>81</v>
      </c>
      <c r="E30679">
        <v>7887</v>
      </c>
      <c r="F30679">
        <v>2</v>
      </c>
      <c r="G30679" t="s">
        <v>25662</v>
      </c>
      <c r="H30679">
        <v>0</v>
      </c>
    </row>
    <row r="30680" spans="1:8" x14ac:dyDescent="0.3">
      <c r="A30680">
        <v>30679</v>
      </c>
      <c r="B30680" t="s">
        <v>25630</v>
      </c>
      <c r="C30680">
        <v>20210515</v>
      </c>
      <c r="D30680">
        <v>81</v>
      </c>
      <c r="E30680">
        <v>7887</v>
      </c>
      <c r="F30680">
        <v>3</v>
      </c>
      <c r="G30680" t="s">
        <v>25663</v>
      </c>
      <c r="H30680">
        <v>1</v>
      </c>
    </row>
    <row r="30681" spans="1:8" x14ac:dyDescent="0.3">
      <c r="A30681">
        <v>30680</v>
      </c>
      <c r="B30681" t="s">
        <v>25630</v>
      </c>
      <c r="C30681">
        <v>20210515</v>
      </c>
      <c r="D30681">
        <v>81</v>
      </c>
      <c r="E30681">
        <v>7887</v>
      </c>
      <c r="F30681">
        <v>4</v>
      </c>
      <c r="G30681" t="s">
        <v>25664</v>
      </c>
      <c r="H30681">
        <v>0</v>
      </c>
    </row>
    <row r="30682" spans="1:8" x14ac:dyDescent="0.3">
      <c r="A30682">
        <v>30681</v>
      </c>
      <c r="B30682" t="s">
        <v>25630</v>
      </c>
      <c r="C30682">
        <v>20210515</v>
      </c>
      <c r="D30682">
        <v>81</v>
      </c>
      <c r="E30682">
        <v>7888</v>
      </c>
      <c r="F30682">
        <v>1</v>
      </c>
      <c r="G30682" t="s">
        <v>25665</v>
      </c>
      <c r="H30682">
        <v>0</v>
      </c>
    </row>
    <row r="30683" spans="1:8" x14ac:dyDescent="0.3">
      <c r="A30683">
        <v>30682</v>
      </c>
      <c r="B30683" t="s">
        <v>25630</v>
      </c>
      <c r="C30683">
        <v>20210515</v>
      </c>
      <c r="D30683">
        <v>81</v>
      </c>
      <c r="E30683">
        <v>7888</v>
      </c>
      <c r="F30683">
        <v>2</v>
      </c>
      <c r="G30683" t="s">
        <v>25666</v>
      </c>
      <c r="H30683">
        <v>1</v>
      </c>
    </row>
    <row r="30684" spans="1:8" x14ac:dyDescent="0.3">
      <c r="A30684">
        <v>30683</v>
      </c>
      <c r="B30684" t="s">
        <v>25630</v>
      </c>
      <c r="C30684">
        <v>20210515</v>
      </c>
      <c r="D30684">
        <v>81</v>
      </c>
      <c r="E30684">
        <v>7888</v>
      </c>
      <c r="F30684">
        <v>3</v>
      </c>
      <c r="G30684" t="s">
        <v>25667</v>
      </c>
      <c r="H30684">
        <v>0</v>
      </c>
    </row>
    <row r="30685" spans="1:8" x14ac:dyDescent="0.3">
      <c r="A30685">
        <v>30684</v>
      </c>
      <c r="B30685" t="s">
        <v>25630</v>
      </c>
      <c r="C30685">
        <v>20210515</v>
      </c>
      <c r="D30685">
        <v>81</v>
      </c>
      <c r="E30685">
        <v>7888</v>
      </c>
      <c r="F30685">
        <v>4</v>
      </c>
      <c r="G30685" t="s">
        <v>25668</v>
      </c>
      <c r="H30685">
        <v>0</v>
      </c>
    </row>
    <row r="30686" spans="1:8" x14ac:dyDescent="0.3">
      <c r="A30686">
        <v>30685</v>
      </c>
      <c r="B30686" t="s">
        <v>25630</v>
      </c>
      <c r="C30686">
        <v>20210515</v>
      </c>
      <c r="D30686">
        <v>81</v>
      </c>
      <c r="E30686">
        <v>7889</v>
      </c>
      <c r="F30686">
        <v>1</v>
      </c>
      <c r="G30686" t="s">
        <v>577</v>
      </c>
      <c r="H30686">
        <v>0</v>
      </c>
    </row>
    <row r="30687" spans="1:8" x14ac:dyDescent="0.3">
      <c r="A30687">
        <v>30686</v>
      </c>
      <c r="B30687" t="s">
        <v>25630</v>
      </c>
      <c r="C30687">
        <v>20210515</v>
      </c>
      <c r="D30687">
        <v>81</v>
      </c>
      <c r="E30687">
        <v>7889</v>
      </c>
      <c r="F30687">
        <v>2</v>
      </c>
      <c r="G30687" t="s">
        <v>25669</v>
      </c>
      <c r="H30687">
        <v>0</v>
      </c>
    </row>
    <row r="30688" spans="1:8" x14ac:dyDescent="0.3">
      <c r="A30688">
        <v>30687</v>
      </c>
      <c r="B30688" t="s">
        <v>25630</v>
      </c>
      <c r="C30688">
        <v>20210515</v>
      </c>
      <c r="D30688">
        <v>81</v>
      </c>
      <c r="E30688">
        <v>7889</v>
      </c>
      <c r="F30688">
        <v>3</v>
      </c>
      <c r="G30688" t="s">
        <v>575</v>
      </c>
      <c r="H30688">
        <v>1</v>
      </c>
    </row>
    <row r="30689" spans="1:8" x14ac:dyDescent="0.3">
      <c r="A30689">
        <v>30688</v>
      </c>
      <c r="B30689" t="s">
        <v>25630</v>
      </c>
      <c r="C30689">
        <v>20210515</v>
      </c>
      <c r="D30689">
        <v>81</v>
      </c>
      <c r="E30689">
        <v>7889</v>
      </c>
      <c r="F30689">
        <v>4</v>
      </c>
      <c r="G30689" t="s">
        <v>1011</v>
      </c>
      <c r="H30689">
        <v>0</v>
      </c>
    </row>
    <row r="30690" spans="1:8" x14ac:dyDescent="0.3">
      <c r="A30690">
        <v>30689</v>
      </c>
      <c r="B30690" t="s">
        <v>25630</v>
      </c>
      <c r="C30690">
        <v>20210515</v>
      </c>
      <c r="D30690">
        <v>81</v>
      </c>
      <c r="E30690">
        <v>7890</v>
      </c>
      <c r="F30690">
        <v>1</v>
      </c>
      <c r="G30690" t="s">
        <v>25670</v>
      </c>
      <c r="H30690">
        <v>1</v>
      </c>
    </row>
    <row r="30691" spans="1:8" x14ac:dyDescent="0.3">
      <c r="A30691">
        <v>30690</v>
      </c>
      <c r="B30691" t="s">
        <v>25630</v>
      </c>
      <c r="C30691">
        <v>20210515</v>
      </c>
      <c r="D30691">
        <v>81</v>
      </c>
      <c r="E30691">
        <v>7890</v>
      </c>
      <c r="F30691">
        <v>2</v>
      </c>
      <c r="G30691" t="s">
        <v>25671</v>
      </c>
      <c r="H30691">
        <v>0</v>
      </c>
    </row>
    <row r="30692" spans="1:8" x14ac:dyDescent="0.3">
      <c r="A30692">
        <v>30691</v>
      </c>
      <c r="B30692" t="s">
        <v>25630</v>
      </c>
      <c r="C30692">
        <v>20210515</v>
      </c>
      <c r="D30692">
        <v>81</v>
      </c>
      <c r="E30692">
        <v>7890</v>
      </c>
      <c r="F30692">
        <v>3</v>
      </c>
      <c r="G30692" t="s">
        <v>25672</v>
      </c>
      <c r="H30692">
        <v>0</v>
      </c>
    </row>
    <row r="30693" spans="1:8" x14ac:dyDescent="0.3">
      <c r="A30693">
        <v>30692</v>
      </c>
      <c r="B30693" t="s">
        <v>25630</v>
      </c>
      <c r="C30693">
        <v>20210515</v>
      </c>
      <c r="D30693">
        <v>81</v>
      </c>
      <c r="E30693">
        <v>7890</v>
      </c>
      <c r="F30693">
        <v>4</v>
      </c>
      <c r="G30693" t="s">
        <v>25673</v>
      </c>
      <c r="H30693">
        <v>0</v>
      </c>
    </row>
    <row r="30694" spans="1:8" x14ac:dyDescent="0.3">
      <c r="A30694">
        <v>30693</v>
      </c>
      <c r="B30694" t="s">
        <v>25630</v>
      </c>
      <c r="C30694">
        <v>20210515</v>
      </c>
      <c r="D30694">
        <v>81</v>
      </c>
      <c r="E30694">
        <v>7891</v>
      </c>
      <c r="F30694">
        <v>1</v>
      </c>
      <c r="G30694" t="s">
        <v>25674</v>
      </c>
      <c r="H30694">
        <v>0</v>
      </c>
    </row>
    <row r="30695" spans="1:8" x14ac:dyDescent="0.3">
      <c r="A30695">
        <v>30694</v>
      </c>
      <c r="B30695" t="s">
        <v>25630</v>
      </c>
      <c r="C30695">
        <v>20210515</v>
      </c>
      <c r="D30695">
        <v>81</v>
      </c>
      <c r="E30695">
        <v>7891</v>
      </c>
      <c r="F30695">
        <v>2</v>
      </c>
      <c r="G30695" t="s">
        <v>25675</v>
      </c>
      <c r="H30695">
        <v>1</v>
      </c>
    </row>
    <row r="30696" spans="1:8" x14ac:dyDescent="0.3">
      <c r="A30696">
        <v>30695</v>
      </c>
      <c r="B30696" t="s">
        <v>25630</v>
      </c>
      <c r="C30696">
        <v>20210515</v>
      </c>
      <c r="D30696">
        <v>81</v>
      </c>
      <c r="E30696">
        <v>7891</v>
      </c>
      <c r="F30696">
        <v>3</v>
      </c>
      <c r="G30696" t="s">
        <v>25676</v>
      </c>
      <c r="H30696">
        <v>0</v>
      </c>
    </row>
    <row r="30697" spans="1:8" x14ac:dyDescent="0.3">
      <c r="A30697">
        <v>30696</v>
      </c>
      <c r="B30697" t="s">
        <v>25630</v>
      </c>
      <c r="C30697">
        <v>20210515</v>
      </c>
      <c r="D30697">
        <v>81</v>
      </c>
      <c r="E30697">
        <v>7891</v>
      </c>
      <c r="F30697">
        <v>4</v>
      </c>
      <c r="G30697" t="s">
        <v>25677</v>
      </c>
      <c r="H30697">
        <v>0</v>
      </c>
    </row>
    <row r="30698" spans="1:8" x14ac:dyDescent="0.3">
      <c r="A30698">
        <v>30697</v>
      </c>
      <c r="B30698" t="s">
        <v>25630</v>
      </c>
      <c r="C30698">
        <v>20210515</v>
      </c>
      <c r="D30698">
        <v>81</v>
      </c>
      <c r="E30698">
        <v>7892</v>
      </c>
      <c r="F30698">
        <v>1</v>
      </c>
      <c r="G30698" t="s">
        <v>25678</v>
      </c>
      <c r="H30698">
        <v>0</v>
      </c>
    </row>
    <row r="30699" spans="1:8" x14ac:dyDescent="0.3">
      <c r="A30699">
        <v>30698</v>
      </c>
      <c r="B30699" t="s">
        <v>25630</v>
      </c>
      <c r="C30699">
        <v>20210515</v>
      </c>
      <c r="D30699">
        <v>81</v>
      </c>
      <c r="E30699">
        <v>7892</v>
      </c>
      <c r="F30699">
        <v>2</v>
      </c>
      <c r="G30699" t="s">
        <v>25679</v>
      </c>
      <c r="H30699">
        <v>1</v>
      </c>
    </row>
    <row r="30700" spans="1:8" x14ac:dyDescent="0.3">
      <c r="A30700">
        <v>30699</v>
      </c>
      <c r="B30700" t="s">
        <v>25630</v>
      </c>
      <c r="C30700">
        <v>20210515</v>
      </c>
      <c r="D30700">
        <v>81</v>
      </c>
      <c r="E30700">
        <v>7892</v>
      </c>
      <c r="F30700">
        <v>3</v>
      </c>
      <c r="G30700" t="s">
        <v>25680</v>
      </c>
      <c r="H30700">
        <v>0</v>
      </c>
    </row>
    <row r="30701" spans="1:8" x14ac:dyDescent="0.3">
      <c r="A30701">
        <v>30700</v>
      </c>
      <c r="B30701" t="s">
        <v>25630</v>
      </c>
      <c r="C30701">
        <v>20210515</v>
      </c>
      <c r="D30701">
        <v>81</v>
      </c>
      <c r="E30701">
        <v>7892</v>
      </c>
      <c r="F30701">
        <v>4</v>
      </c>
      <c r="G30701" t="s">
        <v>25681</v>
      </c>
      <c r="H30701">
        <v>0</v>
      </c>
    </row>
    <row r="30702" spans="1:8" x14ac:dyDescent="0.3">
      <c r="A30702">
        <v>30701</v>
      </c>
      <c r="B30702" t="s">
        <v>25630</v>
      </c>
      <c r="C30702">
        <v>20210515</v>
      </c>
      <c r="D30702">
        <v>81</v>
      </c>
      <c r="E30702">
        <v>7893</v>
      </c>
      <c r="F30702">
        <v>1</v>
      </c>
      <c r="G30702" t="s">
        <v>25682</v>
      </c>
      <c r="H30702">
        <v>0</v>
      </c>
    </row>
    <row r="30703" spans="1:8" x14ac:dyDescent="0.3">
      <c r="A30703">
        <v>30702</v>
      </c>
      <c r="B30703" t="s">
        <v>25630</v>
      </c>
      <c r="C30703">
        <v>20210515</v>
      </c>
      <c r="D30703">
        <v>81</v>
      </c>
      <c r="E30703">
        <v>7893</v>
      </c>
      <c r="F30703">
        <v>2</v>
      </c>
      <c r="G30703" t="s">
        <v>25683</v>
      </c>
      <c r="H30703">
        <v>1</v>
      </c>
    </row>
    <row r="30704" spans="1:8" x14ac:dyDescent="0.3">
      <c r="A30704">
        <v>30703</v>
      </c>
      <c r="B30704" t="s">
        <v>25630</v>
      </c>
      <c r="C30704">
        <v>20210515</v>
      </c>
      <c r="D30704">
        <v>81</v>
      </c>
      <c r="E30704">
        <v>7893</v>
      </c>
      <c r="F30704">
        <v>3</v>
      </c>
      <c r="G30704" t="s">
        <v>25684</v>
      </c>
      <c r="H30704">
        <v>0</v>
      </c>
    </row>
    <row r="30705" spans="1:8" x14ac:dyDescent="0.3">
      <c r="A30705">
        <v>30704</v>
      </c>
      <c r="B30705" t="s">
        <v>25630</v>
      </c>
      <c r="C30705">
        <v>20210515</v>
      </c>
      <c r="D30705">
        <v>81</v>
      </c>
      <c r="E30705">
        <v>7893</v>
      </c>
      <c r="F30705">
        <v>4</v>
      </c>
      <c r="G30705" t="s">
        <v>25685</v>
      </c>
      <c r="H30705">
        <v>0</v>
      </c>
    </row>
    <row r="30706" spans="1:8" x14ac:dyDescent="0.3">
      <c r="A30706">
        <v>30705</v>
      </c>
      <c r="B30706" t="s">
        <v>25630</v>
      </c>
      <c r="C30706">
        <v>20210515</v>
      </c>
      <c r="D30706">
        <v>81</v>
      </c>
      <c r="E30706">
        <v>7894</v>
      </c>
      <c r="F30706">
        <v>1</v>
      </c>
      <c r="G30706" t="s">
        <v>25686</v>
      </c>
      <c r="H30706">
        <v>1</v>
      </c>
    </row>
    <row r="30707" spans="1:8" x14ac:dyDescent="0.3">
      <c r="A30707">
        <v>30706</v>
      </c>
      <c r="B30707" t="s">
        <v>25630</v>
      </c>
      <c r="C30707">
        <v>20210515</v>
      </c>
      <c r="D30707">
        <v>81</v>
      </c>
      <c r="E30707">
        <v>7894</v>
      </c>
      <c r="F30707">
        <v>2</v>
      </c>
      <c r="G30707" t="s">
        <v>25687</v>
      </c>
      <c r="H30707">
        <v>0</v>
      </c>
    </row>
    <row r="30708" spans="1:8" x14ac:dyDescent="0.3">
      <c r="A30708">
        <v>30707</v>
      </c>
      <c r="B30708" t="s">
        <v>25630</v>
      </c>
      <c r="C30708">
        <v>20210515</v>
      </c>
      <c r="D30708">
        <v>81</v>
      </c>
      <c r="E30708">
        <v>7894</v>
      </c>
      <c r="F30708">
        <v>3</v>
      </c>
      <c r="G30708" t="s">
        <v>25688</v>
      </c>
      <c r="H30708">
        <v>0</v>
      </c>
    </row>
    <row r="30709" spans="1:8" x14ac:dyDescent="0.3">
      <c r="A30709">
        <v>30708</v>
      </c>
      <c r="B30709" t="s">
        <v>25630</v>
      </c>
      <c r="C30709">
        <v>20210515</v>
      </c>
      <c r="D30709">
        <v>81</v>
      </c>
      <c r="E30709">
        <v>7894</v>
      </c>
      <c r="F30709">
        <v>4</v>
      </c>
      <c r="G30709" t="s">
        <v>25689</v>
      </c>
      <c r="H30709">
        <v>0</v>
      </c>
    </row>
    <row r="30710" spans="1:8" x14ac:dyDescent="0.3">
      <c r="A30710">
        <v>30709</v>
      </c>
      <c r="B30710" t="s">
        <v>25630</v>
      </c>
      <c r="C30710">
        <v>20210515</v>
      </c>
      <c r="D30710">
        <v>81</v>
      </c>
      <c r="E30710">
        <v>7895</v>
      </c>
      <c r="F30710">
        <v>1</v>
      </c>
      <c r="G30710" t="s">
        <v>25690</v>
      </c>
      <c r="H30710">
        <v>1</v>
      </c>
    </row>
    <row r="30711" spans="1:8" x14ac:dyDescent="0.3">
      <c r="A30711">
        <v>30710</v>
      </c>
      <c r="B30711" t="s">
        <v>25630</v>
      </c>
      <c r="C30711">
        <v>20210515</v>
      </c>
      <c r="D30711">
        <v>81</v>
      </c>
      <c r="E30711">
        <v>7895</v>
      </c>
      <c r="F30711">
        <v>2</v>
      </c>
      <c r="G30711" t="s">
        <v>25691</v>
      </c>
      <c r="H30711">
        <v>0</v>
      </c>
    </row>
    <row r="30712" spans="1:8" x14ac:dyDescent="0.3">
      <c r="A30712">
        <v>30711</v>
      </c>
      <c r="B30712" t="s">
        <v>25630</v>
      </c>
      <c r="C30712">
        <v>20210515</v>
      </c>
      <c r="D30712">
        <v>81</v>
      </c>
      <c r="E30712">
        <v>7895</v>
      </c>
      <c r="F30712">
        <v>3</v>
      </c>
      <c r="G30712" t="s">
        <v>25692</v>
      </c>
      <c r="H30712">
        <v>0</v>
      </c>
    </row>
    <row r="30713" spans="1:8" x14ac:dyDescent="0.3">
      <c r="A30713">
        <v>30712</v>
      </c>
      <c r="B30713" t="s">
        <v>25630</v>
      </c>
      <c r="C30713">
        <v>20210515</v>
      </c>
      <c r="D30713">
        <v>81</v>
      </c>
      <c r="E30713">
        <v>7895</v>
      </c>
      <c r="F30713">
        <v>4</v>
      </c>
      <c r="G30713" t="s">
        <v>25693</v>
      </c>
      <c r="H30713">
        <v>0</v>
      </c>
    </row>
    <row r="30714" spans="1:8" x14ac:dyDescent="0.3">
      <c r="A30714">
        <v>30713</v>
      </c>
      <c r="B30714" t="s">
        <v>25630</v>
      </c>
      <c r="C30714">
        <v>20210515</v>
      </c>
      <c r="D30714">
        <v>81</v>
      </c>
      <c r="E30714">
        <v>7896</v>
      </c>
      <c r="F30714">
        <v>1</v>
      </c>
      <c r="G30714" t="s">
        <v>25694</v>
      </c>
      <c r="H30714">
        <v>0</v>
      </c>
    </row>
    <row r="30715" spans="1:8" x14ac:dyDescent="0.3">
      <c r="A30715">
        <v>30714</v>
      </c>
      <c r="B30715" t="s">
        <v>25630</v>
      </c>
      <c r="C30715">
        <v>20210515</v>
      </c>
      <c r="D30715">
        <v>81</v>
      </c>
      <c r="E30715">
        <v>7896</v>
      </c>
      <c r="F30715">
        <v>2</v>
      </c>
      <c r="G30715" t="s">
        <v>123</v>
      </c>
      <c r="H30715">
        <v>0</v>
      </c>
    </row>
    <row r="30716" spans="1:8" x14ac:dyDescent="0.3">
      <c r="A30716">
        <v>30715</v>
      </c>
      <c r="B30716" t="s">
        <v>25630</v>
      </c>
      <c r="C30716">
        <v>20210515</v>
      </c>
      <c r="D30716">
        <v>81</v>
      </c>
      <c r="E30716">
        <v>7896</v>
      </c>
      <c r="F30716">
        <v>3</v>
      </c>
      <c r="G30716" t="s">
        <v>25695</v>
      </c>
      <c r="H30716">
        <v>1</v>
      </c>
    </row>
    <row r="30717" spans="1:8" x14ac:dyDescent="0.3">
      <c r="A30717">
        <v>30716</v>
      </c>
      <c r="B30717" t="s">
        <v>25630</v>
      </c>
      <c r="C30717">
        <v>20210515</v>
      </c>
      <c r="D30717">
        <v>81</v>
      </c>
      <c r="E30717">
        <v>7896</v>
      </c>
      <c r="F30717">
        <v>4</v>
      </c>
      <c r="G30717" t="s">
        <v>2137</v>
      </c>
      <c r="H30717">
        <v>0</v>
      </c>
    </row>
    <row r="30718" spans="1:8" x14ac:dyDescent="0.3">
      <c r="A30718">
        <v>30717</v>
      </c>
      <c r="B30718" t="s">
        <v>25630</v>
      </c>
      <c r="C30718">
        <v>20210515</v>
      </c>
      <c r="D30718">
        <v>81</v>
      </c>
      <c r="E30718">
        <v>7897</v>
      </c>
      <c r="F30718">
        <v>1</v>
      </c>
      <c r="G30718" t="s">
        <v>25696</v>
      </c>
      <c r="H30718">
        <v>0</v>
      </c>
    </row>
    <row r="30719" spans="1:8" x14ac:dyDescent="0.3">
      <c r="A30719">
        <v>30718</v>
      </c>
      <c r="B30719" t="s">
        <v>25630</v>
      </c>
      <c r="C30719">
        <v>20210515</v>
      </c>
      <c r="D30719">
        <v>81</v>
      </c>
      <c r="E30719">
        <v>7897</v>
      </c>
      <c r="F30719">
        <v>2</v>
      </c>
      <c r="G30719" t="s">
        <v>5198</v>
      </c>
      <c r="H30719">
        <v>0</v>
      </c>
    </row>
    <row r="30720" spans="1:8" x14ac:dyDescent="0.3">
      <c r="A30720">
        <v>30719</v>
      </c>
      <c r="B30720" t="s">
        <v>25630</v>
      </c>
      <c r="C30720">
        <v>20210515</v>
      </c>
      <c r="D30720">
        <v>81</v>
      </c>
      <c r="E30720">
        <v>7897</v>
      </c>
      <c r="F30720">
        <v>3</v>
      </c>
      <c r="G30720" t="s">
        <v>5197</v>
      </c>
      <c r="H30720">
        <v>0</v>
      </c>
    </row>
    <row r="30721" spans="1:8" x14ac:dyDescent="0.3">
      <c r="A30721">
        <v>30720</v>
      </c>
      <c r="B30721" t="s">
        <v>25630</v>
      </c>
      <c r="C30721">
        <v>20210515</v>
      </c>
      <c r="D30721">
        <v>81</v>
      </c>
      <c r="E30721">
        <v>7897</v>
      </c>
      <c r="F30721">
        <v>4</v>
      </c>
      <c r="G30721" t="s">
        <v>25697</v>
      </c>
      <c r="H30721">
        <v>1</v>
      </c>
    </row>
    <row r="30722" spans="1:8" x14ac:dyDescent="0.3">
      <c r="A30722">
        <v>30721</v>
      </c>
      <c r="B30722" t="s">
        <v>25630</v>
      </c>
      <c r="C30722">
        <v>20210515</v>
      </c>
      <c r="D30722">
        <v>81</v>
      </c>
      <c r="E30722">
        <v>7898</v>
      </c>
      <c r="F30722">
        <v>1</v>
      </c>
      <c r="G30722" t="s">
        <v>25698</v>
      </c>
      <c r="H30722">
        <v>1</v>
      </c>
    </row>
    <row r="30723" spans="1:8" x14ac:dyDescent="0.3">
      <c r="A30723">
        <v>30722</v>
      </c>
      <c r="B30723" t="s">
        <v>25630</v>
      </c>
      <c r="C30723">
        <v>20210515</v>
      </c>
      <c r="D30723">
        <v>81</v>
      </c>
      <c r="E30723">
        <v>7898</v>
      </c>
      <c r="F30723">
        <v>2</v>
      </c>
      <c r="G30723" t="s">
        <v>25699</v>
      </c>
      <c r="H30723">
        <v>0</v>
      </c>
    </row>
    <row r="30724" spans="1:8" x14ac:dyDescent="0.3">
      <c r="A30724">
        <v>30723</v>
      </c>
      <c r="B30724" t="s">
        <v>25630</v>
      </c>
      <c r="C30724">
        <v>20210515</v>
      </c>
      <c r="D30724">
        <v>81</v>
      </c>
      <c r="E30724">
        <v>7898</v>
      </c>
      <c r="F30724">
        <v>3</v>
      </c>
      <c r="G30724" t="s">
        <v>25700</v>
      </c>
      <c r="H30724">
        <v>0</v>
      </c>
    </row>
    <row r="30725" spans="1:8" x14ac:dyDescent="0.3">
      <c r="A30725">
        <v>30724</v>
      </c>
      <c r="B30725" t="s">
        <v>25630</v>
      </c>
      <c r="C30725">
        <v>20210515</v>
      </c>
      <c r="D30725">
        <v>81</v>
      </c>
      <c r="E30725">
        <v>7898</v>
      </c>
      <c r="F30725">
        <v>4</v>
      </c>
      <c r="G30725" t="s">
        <v>25701</v>
      </c>
      <c r="H30725">
        <v>0</v>
      </c>
    </row>
    <row r="30726" spans="1:8" x14ac:dyDescent="0.3">
      <c r="A30726">
        <v>30725</v>
      </c>
      <c r="B30726" t="s">
        <v>25630</v>
      </c>
      <c r="C30726">
        <v>20210515</v>
      </c>
      <c r="D30726">
        <v>81</v>
      </c>
      <c r="E30726">
        <v>7899</v>
      </c>
      <c r="F30726">
        <v>1</v>
      </c>
      <c r="G30726" t="s">
        <v>4222</v>
      </c>
      <c r="H30726">
        <v>0</v>
      </c>
    </row>
    <row r="30727" spans="1:8" x14ac:dyDescent="0.3">
      <c r="A30727">
        <v>30726</v>
      </c>
      <c r="B30727" t="s">
        <v>25630</v>
      </c>
      <c r="C30727">
        <v>20210515</v>
      </c>
      <c r="D30727">
        <v>81</v>
      </c>
      <c r="E30727">
        <v>7899</v>
      </c>
      <c r="F30727">
        <v>2</v>
      </c>
      <c r="G30727" t="s">
        <v>25702</v>
      </c>
      <c r="H30727">
        <v>0</v>
      </c>
    </row>
    <row r="30728" spans="1:8" x14ac:dyDescent="0.3">
      <c r="A30728">
        <v>30727</v>
      </c>
      <c r="B30728" t="s">
        <v>25630</v>
      </c>
      <c r="C30728">
        <v>20210515</v>
      </c>
      <c r="D30728">
        <v>81</v>
      </c>
      <c r="E30728">
        <v>7899</v>
      </c>
      <c r="F30728">
        <v>3</v>
      </c>
      <c r="G30728" t="s">
        <v>25703</v>
      </c>
      <c r="H30728">
        <v>0</v>
      </c>
    </row>
    <row r="30729" spans="1:8" x14ac:dyDescent="0.3">
      <c r="A30729">
        <v>30728</v>
      </c>
      <c r="B30729" t="s">
        <v>25630</v>
      </c>
      <c r="C30729">
        <v>20210515</v>
      </c>
      <c r="D30729">
        <v>81</v>
      </c>
      <c r="E30729">
        <v>7899</v>
      </c>
      <c r="F30729">
        <v>4</v>
      </c>
      <c r="G30729" t="s">
        <v>25704</v>
      </c>
      <c r="H30729">
        <v>1</v>
      </c>
    </row>
    <row r="30730" spans="1:8" x14ac:dyDescent="0.3">
      <c r="A30730">
        <v>30729</v>
      </c>
      <c r="B30730" t="s">
        <v>25630</v>
      </c>
      <c r="C30730">
        <v>20210515</v>
      </c>
      <c r="D30730">
        <v>81</v>
      </c>
      <c r="E30730">
        <v>7900</v>
      </c>
      <c r="F30730">
        <v>1</v>
      </c>
      <c r="G30730" t="s">
        <v>25705</v>
      </c>
      <c r="H30730">
        <v>1</v>
      </c>
    </row>
    <row r="30731" spans="1:8" x14ac:dyDescent="0.3">
      <c r="A30731">
        <v>30730</v>
      </c>
      <c r="B30731" t="s">
        <v>25630</v>
      </c>
      <c r="C30731">
        <v>20210515</v>
      </c>
      <c r="D30731">
        <v>81</v>
      </c>
      <c r="E30731">
        <v>7900</v>
      </c>
      <c r="F30731">
        <v>2</v>
      </c>
      <c r="G30731" t="s">
        <v>25706</v>
      </c>
      <c r="H30731">
        <v>0</v>
      </c>
    </row>
    <row r="30732" spans="1:8" x14ac:dyDescent="0.3">
      <c r="A30732">
        <v>30731</v>
      </c>
      <c r="B30732" t="s">
        <v>25630</v>
      </c>
      <c r="C30732">
        <v>20210515</v>
      </c>
      <c r="D30732">
        <v>81</v>
      </c>
      <c r="E30732">
        <v>7900</v>
      </c>
      <c r="F30732">
        <v>3</v>
      </c>
      <c r="G30732" t="s">
        <v>25707</v>
      </c>
      <c r="H30732">
        <v>0</v>
      </c>
    </row>
    <row r="30733" spans="1:8" x14ac:dyDescent="0.3">
      <c r="A30733">
        <v>30732</v>
      </c>
      <c r="B30733" t="s">
        <v>25630</v>
      </c>
      <c r="C30733">
        <v>20210515</v>
      </c>
      <c r="D30733">
        <v>81</v>
      </c>
      <c r="E30733">
        <v>7900</v>
      </c>
      <c r="F30733">
        <v>4</v>
      </c>
      <c r="G30733" t="s">
        <v>25708</v>
      </c>
      <c r="H30733">
        <v>0</v>
      </c>
    </row>
    <row r="30734" spans="1:8" x14ac:dyDescent="0.3">
      <c r="A30734">
        <v>30733</v>
      </c>
      <c r="B30734" t="s">
        <v>25630</v>
      </c>
      <c r="C30734">
        <v>20210515</v>
      </c>
      <c r="D30734">
        <v>81</v>
      </c>
      <c r="E30734">
        <v>7901</v>
      </c>
      <c r="F30734">
        <v>1</v>
      </c>
      <c r="G30734" t="s">
        <v>25709</v>
      </c>
      <c r="H30734">
        <v>0</v>
      </c>
    </row>
    <row r="30735" spans="1:8" x14ac:dyDescent="0.3">
      <c r="A30735">
        <v>30734</v>
      </c>
      <c r="B30735" t="s">
        <v>25630</v>
      </c>
      <c r="C30735">
        <v>20210515</v>
      </c>
      <c r="D30735">
        <v>81</v>
      </c>
      <c r="E30735">
        <v>7901</v>
      </c>
      <c r="F30735">
        <v>2</v>
      </c>
      <c r="G30735" t="s">
        <v>130</v>
      </c>
      <c r="H30735">
        <v>0</v>
      </c>
    </row>
    <row r="30736" spans="1:8" x14ac:dyDescent="0.3">
      <c r="A30736">
        <v>30735</v>
      </c>
      <c r="B30736" t="s">
        <v>25630</v>
      </c>
      <c r="C30736">
        <v>20210515</v>
      </c>
      <c r="D30736">
        <v>81</v>
      </c>
      <c r="E30736">
        <v>7901</v>
      </c>
      <c r="F30736">
        <v>3</v>
      </c>
      <c r="G30736" t="s">
        <v>25710</v>
      </c>
      <c r="H30736">
        <v>0</v>
      </c>
    </row>
    <row r="30737" spans="1:8" x14ac:dyDescent="0.3">
      <c r="A30737">
        <v>30736</v>
      </c>
      <c r="B30737" t="s">
        <v>25630</v>
      </c>
      <c r="C30737">
        <v>20210515</v>
      </c>
      <c r="D30737">
        <v>81</v>
      </c>
      <c r="E30737">
        <v>7901</v>
      </c>
      <c r="F30737">
        <v>4</v>
      </c>
      <c r="G30737" t="s">
        <v>3641</v>
      </c>
      <c r="H30737">
        <v>1</v>
      </c>
    </row>
    <row r="30738" spans="1:8" x14ac:dyDescent="0.3">
      <c r="A30738">
        <v>30737</v>
      </c>
      <c r="B30738" t="s">
        <v>25630</v>
      </c>
      <c r="C30738">
        <v>20210515</v>
      </c>
      <c r="D30738">
        <v>81</v>
      </c>
      <c r="E30738">
        <v>7902</v>
      </c>
      <c r="F30738">
        <v>1</v>
      </c>
      <c r="G30738" t="s">
        <v>25711</v>
      </c>
      <c r="H30738">
        <v>0</v>
      </c>
    </row>
    <row r="30739" spans="1:8" x14ac:dyDescent="0.3">
      <c r="A30739">
        <v>30738</v>
      </c>
      <c r="B30739" t="s">
        <v>25630</v>
      </c>
      <c r="C30739">
        <v>20210515</v>
      </c>
      <c r="D30739">
        <v>81</v>
      </c>
      <c r="E30739">
        <v>7902</v>
      </c>
      <c r="F30739">
        <v>2</v>
      </c>
      <c r="G30739" t="s">
        <v>25712</v>
      </c>
      <c r="H30739">
        <v>1</v>
      </c>
    </row>
    <row r="30740" spans="1:8" x14ac:dyDescent="0.3">
      <c r="A30740">
        <v>30739</v>
      </c>
      <c r="B30740" t="s">
        <v>25630</v>
      </c>
      <c r="C30740">
        <v>20210515</v>
      </c>
      <c r="D30740">
        <v>81</v>
      </c>
      <c r="E30740">
        <v>7902</v>
      </c>
      <c r="F30740">
        <v>3</v>
      </c>
      <c r="G30740" t="s">
        <v>25713</v>
      </c>
      <c r="H30740">
        <v>0</v>
      </c>
    </row>
    <row r="30741" spans="1:8" x14ac:dyDescent="0.3">
      <c r="A30741">
        <v>30740</v>
      </c>
      <c r="B30741" t="s">
        <v>25630</v>
      </c>
      <c r="C30741">
        <v>20210515</v>
      </c>
      <c r="D30741">
        <v>81</v>
      </c>
      <c r="E30741">
        <v>7902</v>
      </c>
      <c r="F30741">
        <v>4</v>
      </c>
      <c r="G30741" t="s">
        <v>25714</v>
      </c>
      <c r="H30741">
        <v>0</v>
      </c>
    </row>
    <row r="30742" spans="1:8" x14ac:dyDescent="0.3">
      <c r="A30742">
        <v>30741</v>
      </c>
      <c r="B30742" t="s">
        <v>25630</v>
      </c>
      <c r="C30742">
        <v>20210515</v>
      </c>
      <c r="D30742">
        <v>81</v>
      </c>
      <c r="E30742">
        <v>7903</v>
      </c>
      <c r="F30742">
        <v>1</v>
      </c>
      <c r="G30742" t="s">
        <v>11439</v>
      </c>
      <c r="H30742">
        <v>0</v>
      </c>
    </row>
    <row r="30743" spans="1:8" x14ac:dyDescent="0.3">
      <c r="A30743">
        <v>30742</v>
      </c>
      <c r="B30743" t="s">
        <v>25630</v>
      </c>
      <c r="C30743">
        <v>20210515</v>
      </c>
      <c r="D30743">
        <v>81</v>
      </c>
      <c r="E30743">
        <v>7903</v>
      </c>
      <c r="F30743">
        <v>2</v>
      </c>
      <c r="G30743" t="s">
        <v>19890</v>
      </c>
      <c r="H30743">
        <v>0</v>
      </c>
    </row>
    <row r="30744" spans="1:8" x14ac:dyDescent="0.3">
      <c r="A30744">
        <v>30743</v>
      </c>
      <c r="B30744" t="s">
        <v>25630</v>
      </c>
      <c r="C30744">
        <v>20210515</v>
      </c>
      <c r="D30744">
        <v>81</v>
      </c>
      <c r="E30744">
        <v>7903</v>
      </c>
      <c r="F30744">
        <v>3</v>
      </c>
      <c r="G30744" t="s">
        <v>25715</v>
      </c>
      <c r="H30744">
        <v>0</v>
      </c>
    </row>
    <row r="30745" spans="1:8" x14ac:dyDescent="0.3">
      <c r="A30745">
        <v>30744</v>
      </c>
      <c r="B30745" t="s">
        <v>25630</v>
      </c>
      <c r="C30745">
        <v>20210515</v>
      </c>
      <c r="D30745">
        <v>81</v>
      </c>
      <c r="E30745">
        <v>7903</v>
      </c>
      <c r="F30745">
        <v>4</v>
      </c>
      <c r="G30745" t="s">
        <v>17443</v>
      </c>
      <c r="H30745">
        <v>1</v>
      </c>
    </row>
    <row r="30746" spans="1:8" x14ac:dyDescent="0.3">
      <c r="A30746">
        <v>30745</v>
      </c>
      <c r="B30746" t="s">
        <v>25630</v>
      </c>
      <c r="C30746">
        <v>20210515</v>
      </c>
      <c r="D30746">
        <v>81</v>
      </c>
      <c r="E30746">
        <v>7904</v>
      </c>
      <c r="F30746">
        <v>1</v>
      </c>
      <c r="G30746" t="s">
        <v>25716</v>
      </c>
      <c r="H30746">
        <v>0</v>
      </c>
    </row>
    <row r="30747" spans="1:8" x14ac:dyDescent="0.3">
      <c r="A30747">
        <v>30746</v>
      </c>
      <c r="B30747" t="s">
        <v>25630</v>
      </c>
      <c r="C30747">
        <v>20210515</v>
      </c>
      <c r="D30747">
        <v>81</v>
      </c>
      <c r="E30747">
        <v>7904</v>
      </c>
      <c r="F30747">
        <v>2</v>
      </c>
      <c r="G30747" t="s">
        <v>3112</v>
      </c>
      <c r="H30747">
        <v>0</v>
      </c>
    </row>
    <row r="30748" spans="1:8" x14ac:dyDescent="0.3">
      <c r="A30748">
        <v>30747</v>
      </c>
      <c r="B30748" t="s">
        <v>25630</v>
      </c>
      <c r="C30748">
        <v>20210515</v>
      </c>
      <c r="D30748">
        <v>81</v>
      </c>
      <c r="E30748">
        <v>7904</v>
      </c>
      <c r="F30748">
        <v>3</v>
      </c>
      <c r="G30748" t="s">
        <v>19661</v>
      </c>
      <c r="H30748">
        <v>1</v>
      </c>
    </row>
    <row r="30749" spans="1:8" x14ac:dyDescent="0.3">
      <c r="A30749">
        <v>30748</v>
      </c>
      <c r="B30749" t="s">
        <v>25630</v>
      </c>
      <c r="C30749">
        <v>20210515</v>
      </c>
      <c r="D30749">
        <v>81</v>
      </c>
      <c r="E30749">
        <v>7904</v>
      </c>
      <c r="F30749">
        <v>4</v>
      </c>
      <c r="G30749" t="s">
        <v>19662</v>
      </c>
      <c r="H30749">
        <v>0</v>
      </c>
    </row>
    <row r="30750" spans="1:8" x14ac:dyDescent="0.3">
      <c r="A30750">
        <v>30749</v>
      </c>
      <c r="B30750" t="s">
        <v>25630</v>
      </c>
      <c r="C30750">
        <v>20210515</v>
      </c>
      <c r="D30750">
        <v>81</v>
      </c>
      <c r="E30750">
        <v>7906</v>
      </c>
      <c r="F30750">
        <v>1</v>
      </c>
      <c r="G30750" t="s">
        <v>884</v>
      </c>
      <c r="H30750">
        <v>1</v>
      </c>
    </row>
    <row r="30751" spans="1:8" x14ac:dyDescent="0.3">
      <c r="A30751">
        <v>30750</v>
      </c>
      <c r="B30751" t="s">
        <v>25630</v>
      </c>
      <c r="C30751">
        <v>20210515</v>
      </c>
      <c r="D30751">
        <v>81</v>
      </c>
      <c r="E30751">
        <v>7906</v>
      </c>
      <c r="F30751">
        <v>2</v>
      </c>
      <c r="G30751" t="s">
        <v>25717</v>
      </c>
      <c r="H30751">
        <v>0</v>
      </c>
    </row>
    <row r="30752" spans="1:8" x14ac:dyDescent="0.3">
      <c r="A30752">
        <v>30751</v>
      </c>
      <c r="B30752" t="s">
        <v>25630</v>
      </c>
      <c r="C30752">
        <v>20210515</v>
      </c>
      <c r="D30752">
        <v>81</v>
      </c>
      <c r="E30752">
        <v>7906</v>
      </c>
      <c r="F30752">
        <v>3</v>
      </c>
      <c r="G30752" t="s">
        <v>521</v>
      </c>
      <c r="H30752">
        <v>0</v>
      </c>
    </row>
    <row r="30753" spans="1:8" x14ac:dyDescent="0.3">
      <c r="A30753">
        <v>30752</v>
      </c>
      <c r="B30753" t="s">
        <v>25630</v>
      </c>
      <c r="C30753">
        <v>20210515</v>
      </c>
      <c r="D30753">
        <v>81</v>
      </c>
      <c r="E30753">
        <v>7906</v>
      </c>
      <c r="F30753">
        <v>4</v>
      </c>
      <c r="G30753" t="s">
        <v>1248</v>
      </c>
      <c r="H30753">
        <v>0</v>
      </c>
    </row>
    <row r="30754" spans="1:8" x14ac:dyDescent="0.3">
      <c r="A30754">
        <v>30753</v>
      </c>
      <c r="B30754" t="s">
        <v>25630</v>
      </c>
      <c r="C30754">
        <v>20210515</v>
      </c>
      <c r="D30754">
        <v>81</v>
      </c>
      <c r="E30754">
        <v>7907</v>
      </c>
      <c r="F30754">
        <v>1</v>
      </c>
      <c r="G30754" t="s">
        <v>25718</v>
      </c>
      <c r="H30754">
        <v>0</v>
      </c>
    </row>
    <row r="30755" spans="1:8" x14ac:dyDescent="0.3">
      <c r="A30755">
        <v>30754</v>
      </c>
      <c r="B30755" t="s">
        <v>25630</v>
      </c>
      <c r="C30755">
        <v>20210515</v>
      </c>
      <c r="D30755">
        <v>81</v>
      </c>
      <c r="E30755">
        <v>7907</v>
      </c>
      <c r="F30755">
        <v>2</v>
      </c>
      <c r="G30755" t="s">
        <v>25719</v>
      </c>
      <c r="H30755">
        <v>1</v>
      </c>
    </row>
    <row r="30756" spans="1:8" x14ac:dyDescent="0.3">
      <c r="A30756">
        <v>30755</v>
      </c>
      <c r="B30756" t="s">
        <v>25630</v>
      </c>
      <c r="C30756">
        <v>20210515</v>
      </c>
      <c r="D30756">
        <v>81</v>
      </c>
      <c r="E30756">
        <v>7907</v>
      </c>
      <c r="F30756">
        <v>3</v>
      </c>
      <c r="G30756" t="s">
        <v>25720</v>
      </c>
      <c r="H30756">
        <v>0</v>
      </c>
    </row>
    <row r="30757" spans="1:8" x14ac:dyDescent="0.3">
      <c r="A30757">
        <v>30756</v>
      </c>
      <c r="B30757" t="s">
        <v>25630</v>
      </c>
      <c r="C30757">
        <v>20210515</v>
      </c>
      <c r="D30757">
        <v>81</v>
      </c>
      <c r="E30757">
        <v>7907</v>
      </c>
      <c r="F30757">
        <v>4</v>
      </c>
      <c r="G30757" t="s">
        <v>25721</v>
      </c>
      <c r="H30757">
        <v>0</v>
      </c>
    </row>
    <row r="30758" spans="1:8" x14ac:dyDescent="0.3">
      <c r="A30758">
        <v>30757</v>
      </c>
      <c r="B30758" t="s">
        <v>25630</v>
      </c>
      <c r="C30758">
        <v>20210515</v>
      </c>
      <c r="D30758">
        <v>81</v>
      </c>
      <c r="E30758">
        <v>7908</v>
      </c>
      <c r="F30758">
        <v>1</v>
      </c>
      <c r="G30758" t="s">
        <v>25722</v>
      </c>
      <c r="H30758">
        <v>0</v>
      </c>
    </row>
    <row r="30759" spans="1:8" x14ac:dyDescent="0.3">
      <c r="A30759">
        <v>30758</v>
      </c>
      <c r="B30759" t="s">
        <v>25630</v>
      </c>
      <c r="C30759">
        <v>20210515</v>
      </c>
      <c r="D30759">
        <v>81</v>
      </c>
      <c r="E30759">
        <v>7908</v>
      </c>
      <c r="F30759">
        <v>2</v>
      </c>
      <c r="G30759" t="s">
        <v>25723</v>
      </c>
      <c r="H30759">
        <v>0</v>
      </c>
    </row>
    <row r="30760" spans="1:8" x14ac:dyDescent="0.3">
      <c r="A30760">
        <v>30759</v>
      </c>
      <c r="B30760" t="s">
        <v>25630</v>
      </c>
      <c r="C30760">
        <v>20210515</v>
      </c>
      <c r="D30760">
        <v>81</v>
      </c>
      <c r="E30760">
        <v>7908</v>
      </c>
      <c r="F30760">
        <v>3</v>
      </c>
      <c r="G30760" t="s">
        <v>25724</v>
      </c>
      <c r="H30760">
        <v>1</v>
      </c>
    </row>
    <row r="30761" spans="1:8" x14ac:dyDescent="0.3">
      <c r="A30761">
        <v>30760</v>
      </c>
      <c r="B30761" t="s">
        <v>25630</v>
      </c>
      <c r="C30761">
        <v>20210515</v>
      </c>
      <c r="D30761">
        <v>81</v>
      </c>
      <c r="E30761">
        <v>7908</v>
      </c>
      <c r="F30761">
        <v>4</v>
      </c>
      <c r="G30761" t="s">
        <v>25725</v>
      </c>
      <c r="H30761">
        <v>0</v>
      </c>
    </row>
    <row r="30762" spans="1:8" x14ac:dyDescent="0.3">
      <c r="A30762">
        <v>30761</v>
      </c>
      <c r="B30762" t="s">
        <v>25630</v>
      </c>
      <c r="C30762">
        <v>20210515</v>
      </c>
      <c r="D30762">
        <v>81</v>
      </c>
      <c r="E30762">
        <v>7909</v>
      </c>
      <c r="F30762">
        <v>1</v>
      </c>
      <c r="G30762" t="s">
        <v>25726</v>
      </c>
      <c r="H30762">
        <v>0</v>
      </c>
    </row>
    <row r="30763" spans="1:8" x14ac:dyDescent="0.3">
      <c r="A30763">
        <v>30762</v>
      </c>
      <c r="B30763" t="s">
        <v>25630</v>
      </c>
      <c r="C30763">
        <v>20210515</v>
      </c>
      <c r="D30763">
        <v>81</v>
      </c>
      <c r="E30763">
        <v>7909</v>
      </c>
      <c r="F30763">
        <v>2</v>
      </c>
      <c r="G30763" t="s">
        <v>25727</v>
      </c>
      <c r="H30763">
        <v>1</v>
      </c>
    </row>
    <row r="30764" spans="1:8" x14ac:dyDescent="0.3">
      <c r="A30764">
        <v>30763</v>
      </c>
      <c r="B30764" t="s">
        <v>25630</v>
      </c>
      <c r="C30764">
        <v>20210515</v>
      </c>
      <c r="D30764">
        <v>81</v>
      </c>
      <c r="E30764">
        <v>7909</v>
      </c>
      <c r="F30764">
        <v>3</v>
      </c>
      <c r="G30764" t="s">
        <v>25728</v>
      </c>
      <c r="H30764">
        <v>0</v>
      </c>
    </row>
    <row r="30765" spans="1:8" x14ac:dyDescent="0.3">
      <c r="A30765">
        <v>30764</v>
      </c>
      <c r="B30765" t="s">
        <v>25630</v>
      </c>
      <c r="C30765">
        <v>20210515</v>
      </c>
      <c r="D30765">
        <v>81</v>
      </c>
      <c r="E30765">
        <v>7909</v>
      </c>
      <c r="F30765">
        <v>4</v>
      </c>
      <c r="G30765" t="s">
        <v>25729</v>
      </c>
      <c r="H30765">
        <v>0</v>
      </c>
    </row>
    <row r="30766" spans="1:8" x14ac:dyDescent="0.3">
      <c r="A30766">
        <v>30765</v>
      </c>
      <c r="B30766" t="s">
        <v>25630</v>
      </c>
      <c r="C30766">
        <v>20210515</v>
      </c>
      <c r="D30766">
        <v>81</v>
      </c>
      <c r="E30766">
        <v>7910</v>
      </c>
      <c r="F30766">
        <v>1</v>
      </c>
      <c r="G30766" t="s">
        <v>25730</v>
      </c>
      <c r="H30766">
        <v>0</v>
      </c>
    </row>
    <row r="30767" spans="1:8" x14ac:dyDescent="0.3">
      <c r="A30767">
        <v>30766</v>
      </c>
      <c r="B30767" t="s">
        <v>25630</v>
      </c>
      <c r="C30767">
        <v>20210515</v>
      </c>
      <c r="D30767">
        <v>81</v>
      </c>
      <c r="E30767">
        <v>7910</v>
      </c>
      <c r="F30767">
        <v>2</v>
      </c>
      <c r="G30767" t="s">
        <v>25731</v>
      </c>
      <c r="H30767">
        <v>1</v>
      </c>
    </row>
    <row r="30768" spans="1:8" x14ac:dyDescent="0.3">
      <c r="A30768">
        <v>30767</v>
      </c>
      <c r="B30768" t="s">
        <v>25630</v>
      </c>
      <c r="C30768">
        <v>20210515</v>
      </c>
      <c r="D30768">
        <v>81</v>
      </c>
      <c r="E30768">
        <v>7910</v>
      </c>
      <c r="F30768">
        <v>3</v>
      </c>
      <c r="G30768" t="s">
        <v>25732</v>
      </c>
      <c r="H30768">
        <v>0</v>
      </c>
    </row>
    <row r="30769" spans="1:8" x14ac:dyDescent="0.3">
      <c r="A30769">
        <v>30768</v>
      </c>
      <c r="B30769" t="s">
        <v>25630</v>
      </c>
      <c r="C30769">
        <v>20210515</v>
      </c>
      <c r="D30769">
        <v>81</v>
      </c>
      <c r="E30769">
        <v>7910</v>
      </c>
      <c r="F30769">
        <v>4</v>
      </c>
      <c r="G30769" t="s">
        <v>25733</v>
      </c>
      <c r="H30769">
        <v>0</v>
      </c>
    </row>
    <row r="30770" spans="1:8" x14ac:dyDescent="0.3">
      <c r="A30770">
        <v>30769</v>
      </c>
      <c r="B30770" t="s">
        <v>25630</v>
      </c>
      <c r="C30770">
        <v>20210515</v>
      </c>
      <c r="D30770">
        <v>81</v>
      </c>
      <c r="E30770">
        <v>7911</v>
      </c>
      <c r="F30770">
        <v>1</v>
      </c>
      <c r="G30770" t="s">
        <v>6919</v>
      </c>
      <c r="H30770">
        <v>0</v>
      </c>
    </row>
    <row r="30771" spans="1:8" x14ac:dyDescent="0.3">
      <c r="A30771">
        <v>30770</v>
      </c>
      <c r="B30771" t="s">
        <v>25630</v>
      </c>
      <c r="C30771">
        <v>20210515</v>
      </c>
      <c r="D30771">
        <v>81</v>
      </c>
      <c r="E30771">
        <v>7911</v>
      </c>
      <c r="F30771">
        <v>2</v>
      </c>
      <c r="G30771" t="s">
        <v>25734</v>
      </c>
      <c r="H30771">
        <v>0</v>
      </c>
    </row>
    <row r="30772" spans="1:8" x14ac:dyDescent="0.3">
      <c r="A30772">
        <v>30771</v>
      </c>
      <c r="B30772" t="s">
        <v>25630</v>
      </c>
      <c r="C30772">
        <v>20210515</v>
      </c>
      <c r="D30772">
        <v>81</v>
      </c>
      <c r="E30772">
        <v>7911</v>
      </c>
      <c r="F30772">
        <v>3</v>
      </c>
      <c r="G30772" t="s">
        <v>24421</v>
      </c>
      <c r="H30772">
        <v>1</v>
      </c>
    </row>
    <row r="30773" spans="1:8" x14ac:dyDescent="0.3">
      <c r="A30773">
        <v>30772</v>
      </c>
      <c r="B30773" t="s">
        <v>25630</v>
      </c>
      <c r="C30773">
        <v>20210515</v>
      </c>
      <c r="D30773">
        <v>81</v>
      </c>
      <c r="E30773">
        <v>7911</v>
      </c>
      <c r="F30773">
        <v>4</v>
      </c>
      <c r="G30773" t="s">
        <v>24422</v>
      </c>
      <c r="H30773">
        <v>0</v>
      </c>
    </row>
    <row r="30774" spans="1:8" x14ac:dyDescent="0.3">
      <c r="A30774">
        <v>30773</v>
      </c>
      <c r="B30774" t="s">
        <v>25630</v>
      </c>
      <c r="C30774">
        <v>20210515</v>
      </c>
      <c r="D30774">
        <v>81</v>
      </c>
      <c r="E30774">
        <v>7912</v>
      </c>
      <c r="F30774">
        <v>1</v>
      </c>
      <c r="G30774" t="s">
        <v>25735</v>
      </c>
      <c r="H30774">
        <v>0</v>
      </c>
    </row>
    <row r="30775" spans="1:8" x14ac:dyDescent="0.3">
      <c r="A30775">
        <v>30774</v>
      </c>
      <c r="B30775" t="s">
        <v>25630</v>
      </c>
      <c r="C30775">
        <v>20210515</v>
      </c>
      <c r="D30775">
        <v>81</v>
      </c>
      <c r="E30775">
        <v>7912</v>
      </c>
      <c r="F30775">
        <v>2</v>
      </c>
      <c r="G30775" t="s">
        <v>25736</v>
      </c>
      <c r="H30775">
        <v>0</v>
      </c>
    </row>
    <row r="30776" spans="1:8" x14ac:dyDescent="0.3">
      <c r="A30776">
        <v>30775</v>
      </c>
      <c r="B30776" t="s">
        <v>25630</v>
      </c>
      <c r="C30776">
        <v>20210515</v>
      </c>
      <c r="D30776">
        <v>81</v>
      </c>
      <c r="E30776">
        <v>7912</v>
      </c>
      <c r="F30776">
        <v>3</v>
      </c>
      <c r="G30776" t="s">
        <v>25737</v>
      </c>
      <c r="H30776">
        <v>1</v>
      </c>
    </row>
    <row r="30777" spans="1:8" x14ac:dyDescent="0.3">
      <c r="A30777">
        <v>30776</v>
      </c>
      <c r="B30777" t="s">
        <v>25630</v>
      </c>
      <c r="C30777">
        <v>20210515</v>
      </c>
      <c r="D30777">
        <v>81</v>
      </c>
      <c r="E30777">
        <v>7912</v>
      </c>
      <c r="F30777">
        <v>4</v>
      </c>
      <c r="G30777" t="s">
        <v>25738</v>
      </c>
      <c r="H30777">
        <v>0</v>
      </c>
    </row>
    <row r="30778" spans="1:8" x14ac:dyDescent="0.3">
      <c r="A30778">
        <v>30777</v>
      </c>
      <c r="B30778" t="s">
        <v>25630</v>
      </c>
      <c r="C30778">
        <v>20210515</v>
      </c>
      <c r="D30778">
        <v>81</v>
      </c>
      <c r="E30778">
        <v>7913</v>
      </c>
      <c r="F30778">
        <v>1</v>
      </c>
      <c r="G30778" t="s">
        <v>25739</v>
      </c>
      <c r="H30778">
        <v>0</v>
      </c>
    </row>
    <row r="30779" spans="1:8" x14ac:dyDescent="0.3">
      <c r="A30779">
        <v>30778</v>
      </c>
      <c r="B30779" t="s">
        <v>25630</v>
      </c>
      <c r="C30779">
        <v>20210515</v>
      </c>
      <c r="D30779">
        <v>81</v>
      </c>
      <c r="E30779">
        <v>7913</v>
      </c>
      <c r="F30779">
        <v>2</v>
      </c>
      <c r="G30779" t="s">
        <v>25740</v>
      </c>
      <c r="H30779">
        <v>0</v>
      </c>
    </row>
    <row r="30780" spans="1:8" x14ac:dyDescent="0.3">
      <c r="A30780">
        <v>30779</v>
      </c>
      <c r="B30780" t="s">
        <v>25630</v>
      </c>
      <c r="C30780">
        <v>20210515</v>
      </c>
      <c r="D30780">
        <v>81</v>
      </c>
      <c r="E30780">
        <v>7913</v>
      </c>
      <c r="F30780">
        <v>3</v>
      </c>
      <c r="G30780" t="s">
        <v>25741</v>
      </c>
      <c r="H30780">
        <v>1</v>
      </c>
    </row>
    <row r="30781" spans="1:8" x14ac:dyDescent="0.3">
      <c r="A30781">
        <v>30780</v>
      </c>
      <c r="B30781" t="s">
        <v>25630</v>
      </c>
      <c r="C30781">
        <v>20210515</v>
      </c>
      <c r="D30781">
        <v>81</v>
      </c>
      <c r="E30781">
        <v>7913</v>
      </c>
      <c r="F30781">
        <v>4</v>
      </c>
      <c r="G30781" t="s">
        <v>25742</v>
      </c>
      <c r="H30781">
        <v>0</v>
      </c>
    </row>
    <row r="30782" spans="1:8" x14ac:dyDescent="0.3">
      <c r="A30782">
        <v>30781</v>
      </c>
      <c r="B30782" t="s">
        <v>25630</v>
      </c>
      <c r="C30782">
        <v>20210515</v>
      </c>
      <c r="D30782">
        <v>81</v>
      </c>
      <c r="E30782">
        <v>7914</v>
      </c>
      <c r="F30782">
        <v>1</v>
      </c>
      <c r="G30782" t="s">
        <v>25743</v>
      </c>
      <c r="H30782">
        <v>1</v>
      </c>
    </row>
    <row r="30783" spans="1:8" x14ac:dyDescent="0.3">
      <c r="A30783">
        <v>30782</v>
      </c>
      <c r="B30783" t="s">
        <v>25630</v>
      </c>
      <c r="C30783">
        <v>20210515</v>
      </c>
      <c r="D30783">
        <v>81</v>
      </c>
      <c r="E30783">
        <v>7914</v>
      </c>
      <c r="F30783">
        <v>2</v>
      </c>
      <c r="G30783" t="s">
        <v>25744</v>
      </c>
      <c r="H30783">
        <v>0</v>
      </c>
    </row>
    <row r="30784" spans="1:8" x14ac:dyDescent="0.3">
      <c r="A30784">
        <v>30783</v>
      </c>
      <c r="B30784" t="s">
        <v>25630</v>
      </c>
      <c r="C30784">
        <v>20210515</v>
      </c>
      <c r="D30784">
        <v>81</v>
      </c>
      <c r="E30784">
        <v>7914</v>
      </c>
      <c r="F30784">
        <v>3</v>
      </c>
      <c r="G30784" t="s">
        <v>25745</v>
      </c>
      <c r="H30784">
        <v>0</v>
      </c>
    </row>
    <row r="30785" spans="1:8" x14ac:dyDescent="0.3">
      <c r="A30785">
        <v>30784</v>
      </c>
      <c r="B30785" t="s">
        <v>25630</v>
      </c>
      <c r="C30785">
        <v>20210515</v>
      </c>
      <c r="D30785">
        <v>81</v>
      </c>
      <c r="E30785">
        <v>7914</v>
      </c>
      <c r="F30785">
        <v>4</v>
      </c>
      <c r="G30785" t="s">
        <v>25746</v>
      </c>
      <c r="H30785">
        <v>0</v>
      </c>
    </row>
    <row r="30786" spans="1:8" x14ac:dyDescent="0.3">
      <c r="A30786">
        <v>30785</v>
      </c>
      <c r="B30786" t="s">
        <v>25630</v>
      </c>
      <c r="C30786">
        <v>20210515</v>
      </c>
      <c r="D30786">
        <v>81</v>
      </c>
      <c r="E30786">
        <v>7915</v>
      </c>
      <c r="F30786">
        <v>1</v>
      </c>
      <c r="G30786" t="s">
        <v>25747</v>
      </c>
      <c r="H30786">
        <v>0</v>
      </c>
    </row>
    <row r="30787" spans="1:8" x14ac:dyDescent="0.3">
      <c r="A30787">
        <v>30786</v>
      </c>
      <c r="B30787" t="s">
        <v>25630</v>
      </c>
      <c r="C30787">
        <v>20210515</v>
      </c>
      <c r="D30787">
        <v>81</v>
      </c>
      <c r="E30787">
        <v>7915</v>
      </c>
      <c r="F30787">
        <v>2</v>
      </c>
      <c r="G30787" t="s">
        <v>25748</v>
      </c>
      <c r="H30787">
        <v>0</v>
      </c>
    </row>
    <row r="30788" spans="1:8" x14ac:dyDescent="0.3">
      <c r="A30788">
        <v>30787</v>
      </c>
      <c r="B30788" t="s">
        <v>25630</v>
      </c>
      <c r="C30788">
        <v>20210515</v>
      </c>
      <c r="D30788">
        <v>81</v>
      </c>
      <c r="E30788">
        <v>7915</v>
      </c>
      <c r="F30788">
        <v>3</v>
      </c>
      <c r="G30788" t="s">
        <v>25749</v>
      </c>
      <c r="H30788">
        <v>0</v>
      </c>
    </row>
    <row r="30789" spans="1:8" x14ac:dyDescent="0.3">
      <c r="A30789">
        <v>30788</v>
      </c>
      <c r="B30789" t="s">
        <v>25630</v>
      </c>
      <c r="C30789">
        <v>20210515</v>
      </c>
      <c r="D30789">
        <v>81</v>
      </c>
      <c r="E30789">
        <v>7915</v>
      </c>
      <c r="F30789">
        <v>4</v>
      </c>
      <c r="G30789" t="s">
        <v>25750</v>
      </c>
      <c r="H30789">
        <v>1</v>
      </c>
    </row>
    <row r="30790" spans="1:8" x14ac:dyDescent="0.3">
      <c r="A30790">
        <v>30789</v>
      </c>
      <c r="B30790" t="s">
        <v>25630</v>
      </c>
      <c r="C30790">
        <v>20210515</v>
      </c>
      <c r="D30790">
        <v>81</v>
      </c>
      <c r="E30790">
        <v>7916</v>
      </c>
      <c r="F30790">
        <v>1</v>
      </c>
      <c r="G30790" t="s">
        <v>25751</v>
      </c>
      <c r="H30790">
        <v>0</v>
      </c>
    </row>
    <row r="30791" spans="1:8" x14ac:dyDescent="0.3">
      <c r="A30791">
        <v>30790</v>
      </c>
      <c r="B30791" t="s">
        <v>25630</v>
      </c>
      <c r="C30791">
        <v>20210515</v>
      </c>
      <c r="D30791">
        <v>81</v>
      </c>
      <c r="E30791">
        <v>7916</v>
      </c>
      <c r="F30791">
        <v>2</v>
      </c>
      <c r="G30791" t="s">
        <v>25752</v>
      </c>
      <c r="H30791">
        <v>1</v>
      </c>
    </row>
    <row r="30792" spans="1:8" x14ac:dyDescent="0.3">
      <c r="A30792">
        <v>30791</v>
      </c>
      <c r="B30792" t="s">
        <v>25630</v>
      </c>
      <c r="C30792">
        <v>20210515</v>
      </c>
      <c r="D30792">
        <v>81</v>
      </c>
      <c r="E30792">
        <v>7916</v>
      </c>
      <c r="F30792">
        <v>3</v>
      </c>
      <c r="G30792" t="s">
        <v>25753</v>
      </c>
      <c r="H30792">
        <v>0</v>
      </c>
    </row>
    <row r="30793" spans="1:8" x14ac:dyDescent="0.3">
      <c r="A30793">
        <v>30792</v>
      </c>
      <c r="B30793" t="s">
        <v>25630</v>
      </c>
      <c r="C30793">
        <v>20210515</v>
      </c>
      <c r="D30793">
        <v>81</v>
      </c>
      <c r="E30793">
        <v>7916</v>
      </c>
      <c r="F30793">
        <v>4</v>
      </c>
      <c r="G30793" t="s">
        <v>25754</v>
      </c>
      <c r="H30793">
        <v>0</v>
      </c>
    </row>
    <row r="30794" spans="1:8" x14ac:dyDescent="0.3">
      <c r="A30794">
        <v>30793</v>
      </c>
      <c r="B30794" t="s">
        <v>25630</v>
      </c>
      <c r="C30794">
        <v>20210515</v>
      </c>
      <c r="D30794">
        <v>81</v>
      </c>
      <c r="E30794">
        <v>7917</v>
      </c>
      <c r="F30794">
        <v>1</v>
      </c>
      <c r="G30794" t="s">
        <v>25755</v>
      </c>
      <c r="H30794">
        <v>0</v>
      </c>
    </row>
    <row r="30795" spans="1:8" x14ac:dyDescent="0.3">
      <c r="A30795">
        <v>30794</v>
      </c>
      <c r="B30795" t="s">
        <v>25630</v>
      </c>
      <c r="C30795">
        <v>20210515</v>
      </c>
      <c r="D30795">
        <v>81</v>
      </c>
      <c r="E30795">
        <v>7917</v>
      </c>
      <c r="F30795">
        <v>2</v>
      </c>
      <c r="G30795" t="s">
        <v>25756</v>
      </c>
      <c r="H30795">
        <v>0</v>
      </c>
    </row>
    <row r="30796" spans="1:8" x14ac:dyDescent="0.3">
      <c r="A30796">
        <v>30795</v>
      </c>
      <c r="B30796" t="s">
        <v>25630</v>
      </c>
      <c r="C30796">
        <v>20210515</v>
      </c>
      <c r="D30796">
        <v>81</v>
      </c>
      <c r="E30796">
        <v>7917</v>
      </c>
      <c r="F30796">
        <v>3</v>
      </c>
      <c r="G30796" t="s">
        <v>24749</v>
      </c>
      <c r="H30796">
        <v>0</v>
      </c>
    </row>
    <row r="30797" spans="1:8" x14ac:dyDescent="0.3">
      <c r="A30797">
        <v>30796</v>
      </c>
      <c r="B30797" t="s">
        <v>25630</v>
      </c>
      <c r="C30797">
        <v>20210515</v>
      </c>
      <c r="D30797">
        <v>81</v>
      </c>
      <c r="E30797">
        <v>7917</v>
      </c>
      <c r="F30797">
        <v>4</v>
      </c>
      <c r="G30797" t="s">
        <v>25757</v>
      </c>
      <c r="H30797">
        <v>1</v>
      </c>
    </row>
    <row r="30798" spans="1:8" x14ac:dyDescent="0.3">
      <c r="A30798">
        <v>30797</v>
      </c>
      <c r="B30798" t="s">
        <v>25630</v>
      </c>
      <c r="C30798">
        <v>20210515</v>
      </c>
      <c r="D30798">
        <v>81</v>
      </c>
      <c r="E30798">
        <v>7918</v>
      </c>
      <c r="F30798">
        <v>1</v>
      </c>
      <c r="G30798" t="s">
        <v>25758</v>
      </c>
      <c r="H30798">
        <v>1</v>
      </c>
    </row>
    <row r="30799" spans="1:8" x14ac:dyDescent="0.3">
      <c r="A30799">
        <v>30798</v>
      </c>
      <c r="B30799" t="s">
        <v>25630</v>
      </c>
      <c r="C30799">
        <v>20210515</v>
      </c>
      <c r="D30799">
        <v>81</v>
      </c>
      <c r="E30799">
        <v>7918</v>
      </c>
      <c r="F30799">
        <v>2</v>
      </c>
      <c r="G30799" t="s">
        <v>25759</v>
      </c>
      <c r="H30799">
        <v>0</v>
      </c>
    </row>
    <row r="30800" spans="1:8" x14ac:dyDescent="0.3">
      <c r="A30800">
        <v>30799</v>
      </c>
      <c r="B30800" t="s">
        <v>25630</v>
      </c>
      <c r="C30800">
        <v>20210515</v>
      </c>
      <c r="D30800">
        <v>81</v>
      </c>
      <c r="E30800">
        <v>7918</v>
      </c>
      <c r="F30800">
        <v>3</v>
      </c>
      <c r="G30800" t="s">
        <v>25760</v>
      </c>
      <c r="H30800">
        <v>0</v>
      </c>
    </row>
    <row r="30801" spans="1:8" x14ac:dyDescent="0.3">
      <c r="A30801">
        <v>30800</v>
      </c>
      <c r="B30801" t="s">
        <v>25630</v>
      </c>
      <c r="C30801">
        <v>20210515</v>
      </c>
      <c r="D30801">
        <v>81</v>
      </c>
      <c r="E30801">
        <v>7918</v>
      </c>
      <c r="F30801">
        <v>4</v>
      </c>
      <c r="G30801" t="s">
        <v>25761</v>
      </c>
      <c r="H30801">
        <v>0</v>
      </c>
    </row>
    <row r="30802" spans="1:8" x14ac:dyDescent="0.3">
      <c r="A30802">
        <v>30801</v>
      </c>
      <c r="B30802" t="s">
        <v>25630</v>
      </c>
      <c r="C30802">
        <v>20210515</v>
      </c>
      <c r="D30802">
        <v>81</v>
      </c>
      <c r="E30802">
        <v>7919</v>
      </c>
      <c r="F30802">
        <v>1</v>
      </c>
      <c r="G30802" t="s">
        <v>25762</v>
      </c>
      <c r="H30802">
        <v>0</v>
      </c>
    </row>
    <row r="30803" spans="1:8" x14ac:dyDescent="0.3">
      <c r="A30803">
        <v>30802</v>
      </c>
      <c r="B30803" t="s">
        <v>25630</v>
      </c>
      <c r="C30803">
        <v>20210515</v>
      </c>
      <c r="D30803">
        <v>81</v>
      </c>
      <c r="E30803">
        <v>7919</v>
      </c>
      <c r="F30803">
        <v>2</v>
      </c>
      <c r="G30803" t="s">
        <v>25763</v>
      </c>
      <c r="H30803">
        <v>0</v>
      </c>
    </row>
    <row r="30804" spans="1:8" x14ac:dyDescent="0.3">
      <c r="A30804">
        <v>30803</v>
      </c>
      <c r="B30804" t="s">
        <v>25630</v>
      </c>
      <c r="C30804">
        <v>20210515</v>
      </c>
      <c r="D30804">
        <v>81</v>
      </c>
      <c r="E30804">
        <v>7919</v>
      </c>
      <c r="F30804">
        <v>3</v>
      </c>
      <c r="G30804" t="s">
        <v>25764</v>
      </c>
      <c r="H30804">
        <v>0</v>
      </c>
    </row>
    <row r="30805" spans="1:8" x14ac:dyDescent="0.3">
      <c r="A30805">
        <v>30804</v>
      </c>
      <c r="B30805" t="s">
        <v>25630</v>
      </c>
      <c r="C30805">
        <v>20210515</v>
      </c>
      <c r="D30805">
        <v>81</v>
      </c>
      <c r="E30805">
        <v>7919</v>
      </c>
      <c r="F30805">
        <v>4</v>
      </c>
      <c r="G30805" t="s">
        <v>25765</v>
      </c>
      <c r="H30805">
        <v>1</v>
      </c>
    </row>
    <row r="30806" spans="1:8" x14ac:dyDescent="0.3">
      <c r="A30806">
        <v>30805</v>
      </c>
      <c r="B30806" t="s">
        <v>25630</v>
      </c>
      <c r="C30806">
        <v>20210515</v>
      </c>
      <c r="D30806">
        <v>81</v>
      </c>
      <c r="E30806">
        <v>7920</v>
      </c>
      <c r="F30806">
        <v>1</v>
      </c>
      <c r="G30806" t="s">
        <v>25766</v>
      </c>
      <c r="H30806">
        <v>0</v>
      </c>
    </row>
    <row r="30807" spans="1:8" x14ac:dyDescent="0.3">
      <c r="A30807">
        <v>30806</v>
      </c>
      <c r="B30807" t="s">
        <v>25630</v>
      </c>
      <c r="C30807">
        <v>20210515</v>
      </c>
      <c r="D30807">
        <v>81</v>
      </c>
      <c r="E30807">
        <v>7920</v>
      </c>
      <c r="F30807">
        <v>2</v>
      </c>
      <c r="G30807" t="s">
        <v>25767</v>
      </c>
      <c r="H30807">
        <v>0</v>
      </c>
    </row>
    <row r="30808" spans="1:8" x14ac:dyDescent="0.3">
      <c r="A30808">
        <v>30807</v>
      </c>
      <c r="B30808" t="s">
        <v>25630</v>
      </c>
      <c r="C30808">
        <v>20210515</v>
      </c>
      <c r="D30808">
        <v>81</v>
      </c>
      <c r="E30808">
        <v>7920</v>
      </c>
      <c r="F30808">
        <v>3</v>
      </c>
      <c r="G30808" t="s">
        <v>25768</v>
      </c>
      <c r="H30808">
        <v>0</v>
      </c>
    </row>
    <row r="30809" spans="1:8" x14ac:dyDescent="0.3">
      <c r="A30809">
        <v>30808</v>
      </c>
      <c r="B30809" t="s">
        <v>25630</v>
      </c>
      <c r="C30809">
        <v>20210515</v>
      </c>
      <c r="D30809">
        <v>81</v>
      </c>
      <c r="E30809">
        <v>7920</v>
      </c>
      <c r="F30809">
        <v>4</v>
      </c>
      <c r="G30809" t="s">
        <v>25769</v>
      </c>
      <c r="H30809">
        <v>1</v>
      </c>
    </row>
    <row r="30810" spans="1:8" x14ac:dyDescent="0.3">
      <c r="A30810">
        <v>30809</v>
      </c>
      <c r="B30810" t="s">
        <v>25630</v>
      </c>
      <c r="C30810">
        <v>20210515</v>
      </c>
      <c r="D30810">
        <v>81</v>
      </c>
      <c r="E30810">
        <v>7921</v>
      </c>
      <c r="F30810">
        <v>1</v>
      </c>
      <c r="G30810" t="s">
        <v>25770</v>
      </c>
      <c r="H30810">
        <v>0</v>
      </c>
    </row>
    <row r="30811" spans="1:8" x14ac:dyDescent="0.3">
      <c r="A30811">
        <v>30810</v>
      </c>
      <c r="B30811" t="s">
        <v>25630</v>
      </c>
      <c r="C30811">
        <v>20210515</v>
      </c>
      <c r="D30811">
        <v>81</v>
      </c>
      <c r="E30811">
        <v>7921</v>
      </c>
      <c r="F30811">
        <v>2</v>
      </c>
      <c r="G30811" t="s">
        <v>25771</v>
      </c>
      <c r="H30811">
        <v>1</v>
      </c>
    </row>
    <row r="30812" spans="1:8" x14ac:dyDescent="0.3">
      <c r="A30812">
        <v>30811</v>
      </c>
      <c r="B30812" t="s">
        <v>25630</v>
      </c>
      <c r="C30812">
        <v>20210515</v>
      </c>
      <c r="D30812">
        <v>81</v>
      </c>
      <c r="E30812">
        <v>7921</v>
      </c>
      <c r="F30812">
        <v>3</v>
      </c>
      <c r="G30812" t="s">
        <v>25772</v>
      </c>
      <c r="H30812">
        <v>0</v>
      </c>
    </row>
    <row r="30813" spans="1:8" x14ac:dyDescent="0.3">
      <c r="A30813">
        <v>30812</v>
      </c>
      <c r="B30813" t="s">
        <v>25630</v>
      </c>
      <c r="C30813">
        <v>20210515</v>
      </c>
      <c r="D30813">
        <v>81</v>
      </c>
      <c r="E30813">
        <v>7921</v>
      </c>
      <c r="F30813">
        <v>4</v>
      </c>
      <c r="G30813" t="s">
        <v>25773</v>
      </c>
      <c r="H30813">
        <v>0</v>
      </c>
    </row>
    <row r="30814" spans="1:8" x14ac:dyDescent="0.3">
      <c r="A30814">
        <v>30813</v>
      </c>
      <c r="B30814" t="s">
        <v>25630</v>
      </c>
      <c r="C30814">
        <v>20210515</v>
      </c>
      <c r="D30814">
        <v>81</v>
      </c>
      <c r="E30814">
        <v>7923</v>
      </c>
      <c r="F30814">
        <v>1</v>
      </c>
      <c r="G30814" t="s">
        <v>25774</v>
      </c>
      <c r="H30814">
        <v>0</v>
      </c>
    </row>
    <row r="30815" spans="1:8" x14ac:dyDescent="0.3">
      <c r="A30815">
        <v>30814</v>
      </c>
      <c r="B30815" t="s">
        <v>25630</v>
      </c>
      <c r="C30815">
        <v>20210515</v>
      </c>
      <c r="D30815">
        <v>81</v>
      </c>
      <c r="E30815">
        <v>7923</v>
      </c>
      <c r="F30815">
        <v>2</v>
      </c>
      <c r="G30815" t="s">
        <v>25775</v>
      </c>
      <c r="H30815">
        <v>0</v>
      </c>
    </row>
    <row r="30816" spans="1:8" x14ac:dyDescent="0.3">
      <c r="A30816">
        <v>30815</v>
      </c>
      <c r="B30816" t="s">
        <v>25630</v>
      </c>
      <c r="C30816">
        <v>20210515</v>
      </c>
      <c r="D30816">
        <v>81</v>
      </c>
      <c r="E30816">
        <v>7923</v>
      </c>
      <c r="F30816">
        <v>3</v>
      </c>
      <c r="G30816" t="s">
        <v>25776</v>
      </c>
      <c r="H30816">
        <v>1</v>
      </c>
    </row>
    <row r="30817" spans="1:8" x14ac:dyDescent="0.3">
      <c r="A30817">
        <v>30816</v>
      </c>
      <c r="B30817" t="s">
        <v>25630</v>
      </c>
      <c r="C30817">
        <v>20210515</v>
      </c>
      <c r="D30817">
        <v>81</v>
      </c>
      <c r="E30817">
        <v>7923</v>
      </c>
      <c r="F30817">
        <v>4</v>
      </c>
      <c r="G30817" t="s">
        <v>25777</v>
      </c>
      <c r="H30817">
        <v>0</v>
      </c>
    </row>
    <row r="30818" spans="1:8" x14ac:dyDescent="0.3">
      <c r="A30818">
        <v>30817</v>
      </c>
      <c r="B30818" t="s">
        <v>25630</v>
      </c>
      <c r="C30818">
        <v>20210515</v>
      </c>
      <c r="D30818">
        <v>81</v>
      </c>
      <c r="E30818">
        <v>7925</v>
      </c>
      <c r="F30818">
        <v>1</v>
      </c>
      <c r="G30818" t="s">
        <v>25778</v>
      </c>
      <c r="H30818">
        <v>0</v>
      </c>
    </row>
    <row r="30819" spans="1:8" x14ac:dyDescent="0.3">
      <c r="A30819">
        <v>30818</v>
      </c>
      <c r="B30819" t="s">
        <v>25630</v>
      </c>
      <c r="C30819">
        <v>20210515</v>
      </c>
      <c r="D30819">
        <v>81</v>
      </c>
      <c r="E30819">
        <v>7925</v>
      </c>
      <c r="F30819">
        <v>2</v>
      </c>
      <c r="G30819" t="s">
        <v>25779</v>
      </c>
      <c r="H30819">
        <v>1</v>
      </c>
    </row>
    <row r="30820" spans="1:8" x14ac:dyDescent="0.3">
      <c r="A30820">
        <v>30819</v>
      </c>
      <c r="B30820" t="s">
        <v>25630</v>
      </c>
      <c r="C30820">
        <v>20210515</v>
      </c>
      <c r="D30820">
        <v>81</v>
      </c>
      <c r="E30820">
        <v>7925</v>
      </c>
      <c r="F30820">
        <v>3</v>
      </c>
      <c r="G30820" t="s">
        <v>25780</v>
      </c>
      <c r="H30820">
        <v>0</v>
      </c>
    </row>
    <row r="30821" spans="1:8" x14ac:dyDescent="0.3">
      <c r="A30821">
        <v>30820</v>
      </c>
      <c r="B30821" t="s">
        <v>25630</v>
      </c>
      <c r="C30821">
        <v>20210515</v>
      </c>
      <c r="D30821">
        <v>81</v>
      </c>
      <c r="E30821">
        <v>7925</v>
      </c>
      <c r="F30821">
        <v>4</v>
      </c>
      <c r="G30821" t="s">
        <v>25781</v>
      </c>
      <c r="H30821">
        <v>0</v>
      </c>
    </row>
    <row r="30822" spans="1:8" x14ac:dyDescent="0.3">
      <c r="A30822">
        <v>30821</v>
      </c>
      <c r="B30822" t="s">
        <v>25630</v>
      </c>
      <c r="C30822">
        <v>20210515</v>
      </c>
      <c r="D30822">
        <v>81</v>
      </c>
      <c r="E30822">
        <v>7926</v>
      </c>
      <c r="F30822">
        <v>1</v>
      </c>
      <c r="G30822" t="s">
        <v>25782</v>
      </c>
      <c r="H30822">
        <v>1</v>
      </c>
    </row>
    <row r="30823" spans="1:8" x14ac:dyDescent="0.3">
      <c r="A30823">
        <v>30822</v>
      </c>
      <c r="B30823" t="s">
        <v>25630</v>
      </c>
      <c r="C30823">
        <v>20210515</v>
      </c>
      <c r="D30823">
        <v>81</v>
      </c>
      <c r="E30823">
        <v>7926</v>
      </c>
      <c r="F30823">
        <v>2</v>
      </c>
      <c r="G30823" t="s">
        <v>25783</v>
      </c>
      <c r="H30823">
        <v>0</v>
      </c>
    </row>
    <row r="30824" spans="1:8" x14ac:dyDescent="0.3">
      <c r="A30824">
        <v>30823</v>
      </c>
      <c r="B30824" t="s">
        <v>25630</v>
      </c>
      <c r="C30824">
        <v>20210515</v>
      </c>
      <c r="D30824">
        <v>81</v>
      </c>
      <c r="E30824">
        <v>7926</v>
      </c>
      <c r="F30824">
        <v>3</v>
      </c>
      <c r="G30824" t="s">
        <v>25784</v>
      </c>
      <c r="H30824">
        <v>0</v>
      </c>
    </row>
    <row r="30825" spans="1:8" x14ac:dyDescent="0.3">
      <c r="A30825">
        <v>30824</v>
      </c>
      <c r="B30825" t="s">
        <v>25630</v>
      </c>
      <c r="C30825">
        <v>20210515</v>
      </c>
      <c r="D30825">
        <v>81</v>
      </c>
      <c r="E30825">
        <v>7926</v>
      </c>
      <c r="F30825">
        <v>4</v>
      </c>
      <c r="G30825" t="s">
        <v>25785</v>
      </c>
      <c r="H30825">
        <v>0</v>
      </c>
    </row>
    <row r="30826" spans="1:8" x14ac:dyDescent="0.3">
      <c r="A30826">
        <v>30825</v>
      </c>
      <c r="B30826" t="s">
        <v>25630</v>
      </c>
      <c r="C30826">
        <v>20210515</v>
      </c>
      <c r="D30826">
        <v>81</v>
      </c>
      <c r="E30826">
        <v>7927</v>
      </c>
      <c r="F30826">
        <v>1</v>
      </c>
      <c r="G30826" t="s">
        <v>21066</v>
      </c>
      <c r="H30826">
        <v>0</v>
      </c>
    </row>
    <row r="30827" spans="1:8" x14ac:dyDescent="0.3">
      <c r="A30827">
        <v>30826</v>
      </c>
      <c r="B30827" t="s">
        <v>25630</v>
      </c>
      <c r="C30827">
        <v>20210515</v>
      </c>
      <c r="D30827">
        <v>81</v>
      </c>
      <c r="E30827">
        <v>7927</v>
      </c>
      <c r="F30827">
        <v>2</v>
      </c>
      <c r="G30827" t="s">
        <v>21068</v>
      </c>
      <c r="H30827">
        <v>0</v>
      </c>
    </row>
    <row r="30828" spans="1:8" x14ac:dyDescent="0.3">
      <c r="A30828">
        <v>30827</v>
      </c>
      <c r="B30828" t="s">
        <v>25630</v>
      </c>
      <c r="C30828">
        <v>20210515</v>
      </c>
      <c r="D30828">
        <v>81</v>
      </c>
      <c r="E30828">
        <v>7927</v>
      </c>
      <c r="F30828">
        <v>3</v>
      </c>
      <c r="G30828" t="s">
        <v>21067</v>
      </c>
      <c r="H30828">
        <v>1</v>
      </c>
    </row>
    <row r="30829" spans="1:8" x14ac:dyDescent="0.3">
      <c r="A30829">
        <v>30828</v>
      </c>
      <c r="B30829" t="s">
        <v>25630</v>
      </c>
      <c r="C30829">
        <v>20210515</v>
      </c>
      <c r="D30829">
        <v>81</v>
      </c>
      <c r="E30829">
        <v>7927</v>
      </c>
      <c r="F30829">
        <v>4</v>
      </c>
      <c r="G30829" t="s">
        <v>25786</v>
      </c>
      <c r="H30829">
        <v>0</v>
      </c>
    </row>
    <row r="30830" spans="1:8" x14ac:dyDescent="0.3">
      <c r="A30830">
        <v>30829</v>
      </c>
      <c r="B30830" t="s">
        <v>25630</v>
      </c>
      <c r="C30830">
        <v>20210515</v>
      </c>
      <c r="D30830">
        <v>81</v>
      </c>
      <c r="E30830">
        <v>7928</v>
      </c>
      <c r="F30830">
        <v>1</v>
      </c>
      <c r="G30830" t="s">
        <v>25787</v>
      </c>
      <c r="H30830">
        <v>0</v>
      </c>
    </row>
    <row r="30831" spans="1:8" x14ac:dyDescent="0.3">
      <c r="A30831">
        <v>30830</v>
      </c>
      <c r="B30831" t="s">
        <v>25630</v>
      </c>
      <c r="C30831">
        <v>20210515</v>
      </c>
      <c r="D30831">
        <v>81</v>
      </c>
      <c r="E30831">
        <v>7928</v>
      </c>
      <c r="F30831">
        <v>2</v>
      </c>
      <c r="G30831" t="s">
        <v>25788</v>
      </c>
      <c r="H30831">
        <v>0</v>
      </c>
    </row>
    <row r="30832" spans="1:8" x14ac:dyDescent="0.3">
      <c r="A30832">
        <v>30831</v>
      </c>
      <c r="B30832" t="s">
        <v>25630</v>
      </c>
      <c r="C30832">
        <v>20210515</v>
      </c>
      <c r="D30832">
        <v>81</v>
      </c>
      <c r="E30832">
        <v>7928</v>
      </c>
      <c r="F30832">
        <v>3</v>
      </c>
      <c r="G30832" t="s">
        <v>25789</v>
      </c>
      <c r="H30832">
        <v>1</v>
      </c>
    </row>
    <row r="30833" spans="1:8" x14ac:dyDescent="0.3">
      <c r="A30833">
        <v>30832</v>
      </c>
      <c r="B30833" t="s">
        <v>25630</v>
      </c>
      <c r="C30833">
        <v>20210515</v>
      </c>
      <c r="D30833">
        <v>81</v>
      </c>
      <c r="E30833">
        <v>7928</v>
      </c>
      <c r="F30833">
        <v>4</v>
      </c>
      <c r="G30833" t="s">
        <v>25790</v>
      </c>
      <c r="H30833">
        <v>0</v>
      </c>
    </row>
    <row r="30834" spans="1:8" x14ac:dyDescent="0.3">
      <c r="A30834">
        <v>30833</v>
      </c>
      <c r="B30834" t="s">
        <v>25630</v>
      </c>
      <c r="C30834">
        <v>20210515</v>
      </c>
      <c r="D30834">
        <v>81</v>
      </c>
      <c r="E30834">
        <v>7929</v>
      </c>
      <c r="F30834">
        <v>1</v>
      </c>
      <c r="G30834" t="s">
        <v>25791</v>
      </c>
      <c r="H30834">
        <v>0</v>
      </c>
    </row>
    <row r="30835" spans="1:8" x14ac:dyDescent="0.3">
      <c r="A30835">
        <v>30834</v>
      </c>
      <c r="B30835" t="s">
        <v>25630</v>
      </c>
      <c r="C30835">
        <v>20210515</v>
      </c>
      <c r="D30835">
        <v>81</v>
      </c>
      <c r="E30835">
        <v>7929</v>
      </c>
      <c r="F30835">
        <v>2</v>
      </c>
      <c r="G30835" t="s">
        <v>25792</v>
      </c>
      <c r="H30835">
        <v>0</v>
      </c>
    </row>
    <row r="30836" spans="1:8" x14ac:dyDescent="0.3">
      <c r="A30836">
        <v>30835</v>
      </c>
      <c r="B30836" t="s">
        <v>25630</v>
      </c>
      <c r="C30836">
        <v>20210515</v>
      </c>
      <c r="D30836">
        <v>81</v>
      </c>
      <c r="E30836">
        <v>7929</v>
      </c>
      <c r="F30836">
        <v>3</v>
      </c>
      <c r="G30836" t="s">
        <v>25793</v>
      </c>
      <c r="H30836">
        <v>0</v>
      </c>
    </row>
    <row r="30837" spans="1:8" x14ac:dyDescent="0.3">
      <c r="A30837">
        <v>30836</v>
      </c>
      <c r="B30837" t="s">
        <v>25630</v>
      </c>
      <c r="C30837">
        <v>20210515</v>
      </c>
      <c r="D30837">
        <v>81</v>
      </c>
      <c r="E30837">
        <v>7929</v>
      </c>
      <c r="F30837">
        <v>4</v>
      </c>
      <c r="G30837" t="s">
        <v>25794</v>
      </c>
      <c r="H30837">
        <v>1</v>
      </c>
    </row>
    <row r="30838" spans="1:8" x14ac:dyDescent="0.3">
      <c r="A30838">
        <v>30837</v>
      </c>
      <c r="B30838" t="s">
        <v>25630</v>
      </c>
      <c r="C30838">
        <v>20210515</v>
      </c>
      <c r="D30838">
        <v>81</v>
      </c>
      <c r="E30838">
        <v>7930</v>
      </c>
      <c r="F30838">
        <v>1</v>
      </c>
      <c r="G30838" t="s">
        <v>403</v>
      </c>
      <c r="H30838">
        <v>0</v>
      </c>
    </row>
    <row r="30839" spans="1:8" x14ac:dyDescent="0.3">
      <c r="A30839">
        <v>30838</v>
      </c>
      <c r="B30839" t="s">
        <v>25630</v>
      </c>
      <c r="C30839">
        <v>20210515</v>
      </c>
      <c r="D30839">
        <v>81</v>
      </c>
      <c r="E30839">
        <v>7930</v>
      </c>
      <c r="F30839">
        <v>2</v>
      </c>
      <c r="G30839" t="s">
        <v>404</v>
      </c>
      <c r="H30839">
        <v>1</v>
      </c>
    </row>
    <row r="30840" spans="1:8" x14ac:dyDescent="0.3">
      <c r="A30840">
        <v>30839</v>
      </c>
      <c r="B30840" t="s">
        <v>25630</v>
      </c>
      <c r="C30840">
        <v>20210515</v>
      </c>
      <c r="D30840">
        <v>81</v>
      </c>
      <c r="E30840">
        <v>7930</v>
      </c>
      <c r="F30840">
        <v>3</v>
      </c>
      <c r="G30840" t="s">
        <v>445</v>
      </c>
      <c r="H30840">
        <v>0</v>
      </c>
    </row>
    <row r="30841" spans="1:8" x14ac:dyDescent="0.3">
      <c r="A30841">
        <v>30840</v>
      </c>
      <c r="B30841" t="s">
        <v>25630</v>
      </c>
      <c r="C30841">
        <v>20210515</v>
      </c>
      <c r="D30841">
        <v>81</v>
      </c>
      <c r="E30841">
        <v>7930</v>
      </c>
      <c r="F30841">
        <v>4</v>
      </c>
      <c r="G30841" t="s">
        <v>446</v>
      </c>
      <c r="H30841">
        <v>0</v>
      </c>
    </row>
    <row r="30842" spans="1:8" x14ac:dyDescent="0.3">
      <c r="A30842">
        <v>30841</v>
      </c>
      <c r="B30842" t="s">
        <v>25630</v>
      </c>
      <c r="C30842">
        <v>20210515</v>
      </c>
      <c r="D30842">
        <v>81</v>
      </c>
      <c r="E30842">
        <v>7932</v>
      </c>
      <c r="F30842">
        <v>1</v>
      </c>
      <c r="G30842" t="s">
        <v>25795</v>
      </c>
      <c r="H30842">
        <v>1</v>
      </c>
    </row>
    <row r="30843" spans="1:8" x14ac:dyDescent="0.3">
      <c r="A30843">
        <v>30842</v>
      </c>
      <c r="B30843" t="s">
        <v>25630</v>
      </c>
      <c r="C30843">
        <v>20210515</v>
      </c>
      <c r="D30843">
        <v>81</v>
      </c>
      <c r="E30843">
        <v>7932</v>
      </c>
      <c r="F30843">
        <v>2</v>
      </c>
      <c r="G30843" t="s">
        <v>25796</v>
      </c>
      <c r="H30843">
        <v>0</v>
      </c>
    </row>
    <row r="30844" spans="1:8" x14ac:dyDescent="0.3">
      <c r="A30844">
        <v>30843</v>
      </c>
      <c r="B30844" t="s">
        <v>25630</v>
      </c>
      <c r="C30844">
        <v>20210515</v>
      </c>
      <c r="D30844">
        <v>81</v>
      </c>
      <c r="E30844">
        <v>7932</v>
      </c>
      <c r="F30844">
        <v>3</v>
      </c>
      <c r="G30844" t="s">
        <v>25797</v>
      </c>
      <c r="H30844">
        <v>0</v>
      </c>
    </row>
    <row r="30845" spans="1:8" x14ac:dyDescent="0.3">
      <c r="A30845">
        <v>30844</v>
      </c>
      <c r="B30845" t="s">
        <v>25630</v>
      </c>
      <c r="C30845">
        <v>20210515</v>
      </c>
      <c r="D30845">
        <v>81</v>
      </c>
      <c r="E30845">
        <v>7932</v>
      </c>
      <c r="F30845">
        <v>4</v>
      </c>
      <c r="G30845" t="s">
        <v>25798</v>
      </c>
      <c r="H30845">
        <v>0</v>
      </c>
    </row>
    <row r="30846" spans="1:8" x14ac:dyDescent="0.3">
      <c r="A30846">
        <v>30845</v>
      </c>
      <c r="B30846" t="s">
        <v>25630</v>
      </c>
      <c r="C30846">
        <v>20210515</v>
      </c>
      <c r="D30846">
        <v>81</v>
      </c>
      <c r="E30846">
        <v>7933</v>
      </c>
      <c r="F30846">
        <v>1</v>
      </c>
      <c r="G30846" t="s">
        <v>25799</v>
      </c>
      <c r="H30846">
        <v>1</v>
      </c>
    </row>
    <row r="30847" spans="1:8" x14ac:dyDescent="0.3">
      <c r="A30847">
        <v>30846</v>
      </c>
      <c r="B30847" t="s">
        <v>25630</v>
      </c>
      <c r="C30847">
        <v>20210515</v>
      </c>
      <c r="D30847">
        <v>81</v>
      </c>
      <c r="E30847">
        <v>7933</v>
      </c>
      <c r="F30847">
        <v>2</v>
      </c>
      <c r="G30847" t="s">
        <v>25800</v>
      </c>
      <c r="H30847">
        <v>0</v>
      </c>
    </row>
    <row r="30848" spans="1:8" x14ac:dyDescent="0.3">
      <c r="A30848">
        <v>30847</v>
      </c>
      <c r="B30848" t="s">
        <v>25630</v>
      </c>
      <c r="C30848">
        <v>20210515</v>
      </c>
      <c r="D30848">
        <v>81</v>
      </c>
      <c r="E30848">
        <v>7933</v>
      </c>
      <c r="F30848">
        <v>3</v>
      </c>
      <c r="G30848" t="s">
        <v>25801</v>
      </c>
      <c r="H30848">
        <v>0</v>
      </c>
    </row>
    <row r="30849" spans="1:8" x14ac:dyDescent="0.3">
      <c r="A30849">
        <v>30848</v>
      </c>
      <c r="B30849" t="s">
        <v>25630</v>
      </c>
      <c r="C30849">
        <v>20210515</v>
      </c>
      <c r="D30849">
        <v>81</v>
      </c>
      <c r="E30849">
        <v>7933</v>
      </c>
      <c r="F30849">
        <v>4</v>
      </c>
      <c r="G30849" t="s">
        <v>25802</v>
      </c>
      <c r="H30849">
        <v>0</v>
      </c>
    </row>
    <row r="30850" spans="1:8" x14ac:dyDescent="0.3">
      <c r="A30850">
        <v>30849</v>
      </c>
      <c r="B30850" t="s">
        <v>25630</v>
      </c>
      <c r="C30850">
        <v>20210515</v>
      </c>
      <c r="D30850">
        <v>81</v>
      </c>
      <c r="E30850">
        <v>7934</v>
      </c>
      <c r="F30850">
        <v>1</v>
      </c>
      <c r="G30850" t="s">
        <v>999</v>
      </c>
      <c r="H30850">
        <v>0</v>
      </c>
    </row>
    <row r="30851" spans="1:8" x14ac:dyDescent="0.3">
      <c r="A30851">
        <v>30850</v>
      </c>
      <c r="B30851" t="s">
        <v>25630</v>
      </c>
      <c r="C30851">
        <v>20210515</v>
      </c>
      <c r="D30851">
        <v>81</v>
      </c>
      <c r="E30851">
        <v>7934</v>
      </c>
      <c r="F30851">
        <v>2</v>
      </c>
      <c r="G30851" t="s">
        <v>2705</v>
      </c>
      <c r="H30851">
        <v>1</v>
      </c>
    </row>
    <row r="30852" spans="1:8" x14ac:dyDescent="0.3">
      <c r="A30852">
        <v>30851</v>
      </c>
      <c r="B30852" t="s">
        <v>25630</v>
      </c>
      <c r="C30852">
        <v>20210515</v>
      </c>
      <c r="D30852">
        <v>81</v>
      </c>
      <c r="E30852">
        <v>7934</v>
      </c>
      <c r="F30852">
        <v>3</v>
      </c>
      <c r="G30852" t="s">
        <v>1000</v>
      </c>
      <c r="H30852">
        <v>0</v>
      </c>
    </row>
    <row r="30853" spans="1:8" x14ac:dyDescent="0.3">
      <c r="A30853">
        <v>30852</v>
      </c>
      <c r="B30853" t="s">
        <v>25630</v>
      </c>
      <c r="C30853">
        <v>20210515</v>
      </c>
      <c r="D30853">
        <v>81</v>
      </c>
      <c r="E30853">
        <v>7934</v>
      </c>
      <c r="F30853">
        <v>4</v>
      </c>
      <c r="G30853" t="s">
        <v>3374</v>
      </c>
      <c r="H30853">
        <v>0</v>
      </c>
    </row>
    <row r="30854" spans="1:8" x14ac:dyDescent="0.3">
      <c r="A30854">
        <v>30853</v>
      </c>
      <c r="B30854" t="s">
        <v>25630</v>
      </c>
      <c r="C30854">
        <v>20210515</v>
      </c>
      <c r="D30854">
        <v>81</v>
      </c>
      <c r="E30854">
        <v>7935</v>
      </c>
      <c r="F30854">
        <v>1</v>
      </c>
      <c r="G30854" t="s">
        <v>25803</v>
      </c>
      <c r="H30854">
        <v>1</v>
      </c>
    </row>
    <row r="30855" spans="1:8" x14ac:dyDescent="0.3">
      <c r="A30855">
        <v>30854</v>
      </c>
      <c r="B30855" t="s">
        <v>25630</v>
      </c>
      <c r="C30855">
        <v>20210515</v>
      </c>
      <c r="D30855">
        <v>81</v>
      </c>
      <c r="E30855">
        <v>7935</v>
      </c>
      <c r="F30855">
        <v>2</v>
      </c>
      <c r="G30855" t="s">
        <v>25804</v>
      </c>
      <c r="H30855">
        <v>0</v>
      </c>
    </row>
    <row r="30856" spans="1:8" x14ac:dyDescent="0.3">
      <c r="A30856">
        <v>30855</v>
      </c>
      <c r="B30856" t="s">
        <v>25630</v>
      </c>
      <c r="C30856">
        <v>20210515</v>
      </c>
      <c r="D30856">
        <v>81</v>
      </c>
      <c r="E30856">
        <v>7935</v>
      </c>
      <c r="F30856">
        <v>3</v>
      </c>
      <c r="G30856" t="s">
        <v>25805</v>
      </c>
      <c r="H30856">
        <v>0</v>
      </c>
    </row>
    <row r="30857" spans="1:8" x14ac:dyDescent="0.3">
      <c r="A30857">
        <v>30856</v>
      </c>
      <c r="B30857" t="s">
        <v>25630</v>
      </c>
      <c r="C30857">
        <v>20210515</v>
      </c>
      <c r="D30857">
        <v>81</v>
      </c>
      <c r="E30857">
        <v>7935</v>
      </c>
      <c r="F30857">
        <v>4</v>
      </c>
      <c r="G30857" t="s">
        <v>25806</v>
      </c>
      <c r="H30857">
        <v>0</v>
      </c>
    </row>
    <row r="30858" spans="1:8" x14ac:dyDescent="0.3">
      <c r="A30858">
        <v>30857</v>
      </c>
      <c r="B30858" t="s">
        <v>25630</v>
      </c>
      <c r="C30858">
        <v>20210515</v>
      </c>
      <c r="D30858">
        <v>81</v>
      </c>
      <c r="E30858">
        <v>7936</v>
      </c>
      <c r="F30858">
        <v>1</v>
      </c>
      <c r="G30858" t="s">
        <v>25807</v>
      </c>
      <c r="H30858">
        <v>0</v>
      </c>
    </row>
    <row r="30859" spans="1:8" x14ac:dyDescent="0.3">
      <c r="A30859">
        <v>30858</v>
      </c>
      <c r="B30859" t="s">
        <v>25630</v>
      </c>
      <c r="C30859">
        <v>20210515</v>
      </c>
      <c r="D30859">
        <v>81</v>
      </c>
      <c r="E30859">
        <v>7936</v>
      </c>
      <c r="F30859">
        <v>2</v>
      </c>
      <c r="G30859" t="s">
        <v>25808</v>
      </c>
      <c r="H30859">
        <v>0</v>
      </c>
    </row>
    <row r="30860" spans="1:8" x14ac:dyDescent="0.3">
      <c r="A30860">
        <v>30859</v>
      </c>
      <c r="B30860" t="s">
        <v>25630</v>
      </c>
      <c r="C30860">
        <v>20210515</v>
      </c>
      <c r="D30860">
        <v>81</v>
      </c>
      <c r="E30860">
        <v>7936</v>
      </c>
      <c r="F30860">
        <v>3</v>
      </c>
      <c r="G30860" t="s">
        <v>25809</v>
      </c>
      <c r="H30860">
        <v>0</v>
      </c>
    </row>
    <row r="30861" spans="1:8" x14ac:dyDescent="0.3">
      <c r="A30861">
        <v>30860</v>
      </c>
      <c r="B30861" t="s">
        <v>25630</v>
      </c>
      <c r="C30861">
        <v>20210515</v>
      </c>
      <c r="D30861">
        <v>81</v>
      </c>
      <c r="E30861">
        <v>7936</v>
      </c>
      <c r="F30861">
        <v>4</v>
      </c>
      <c r="G30861" t="s">
        <v>25810</v>
      </c>
      <c r="H30861">
        <v>1</v>
      </c>
    </row>
    <row r="30862" spans="1:8" x14ac:dyDescent="0.3">
      <c r="A30862">
        <v>30861</v>
      </c>
      <c r="B30862" t="s">
        <v>25630</v>
      </c>
      <c r="C30862">
        <v>20210515</v>
      </c>
      <c r="D30862">
        <v>81</v>
      </c>
      <c r="E30862">
        <v>7937</v>
      </c>
      <c r="F30862">
        <v>1</v>
      </c>
      <c r="G30862" t="s">
        <v>25811</v>
      </c>
      <c r="H30862">
        <v>0</v>
      </c>
    </row>
    <row r="30863" spans="1:8" x14ac:dyDescent="0.3">
      <c r="A30863">
        <v>30862</v>
      </c>
      <c r="B30863" t="s">
        <v>25630</v>
      </c>
      <c r="C30863">
        <v>20210515</v>
      </c>
      <c r="D30863">
        <v>81</v>
      </c>
      <c r="E30863">
        <v>7937</v>
      </c>
      <c r="F30863">
        <v>2</v>
      </c>
      <c r="G30863" t="s">
        <v>25812</v>
      </c>
      <c r="H30863">
        <v>1</v>
      </c>
    </row>
    <row r="30864" spans="1:8" x14ac:dyDescent="0.3">
      <c r="A30864">
        <v>30863</v>
      </c>
      <c r="B30864" t="s">
        <v>25630</v>
      </c>
      <c r="C30864">
        <v>20210515</v>
      </c>
      <c r="D30864">
        <v>81</v>
      </c>
      <c r="E30864">
        <v>7937</v>
      </c>
      <c r="F30864">
        <v>3</v>
      </c>
      <c r="G30864" t="s">
        <v>25813</v>
      </c>
      <c r="H30864">
        <v>0</v>
      </c>
    </row>
    <row r="30865" spans="1:8" x14ac:dyDescent="0.3">
      <c r="A30865">
        <v>30864</v>
      </c>
      <c r="B30865" t="s">
        <v>25630</v>
      </c>
      <c r="C30865">
        <v>20210515</v>
      </c>
      <c r="D30865">
        <v>81</v>
      </c>
      <c r="E30865">
        <v>7937</v>
      </c>
      <c r="F30865">
        <v>4</v>
      </c>
      <c r="G30865" t="s">
        <v>25814</v>
      </c>
      <c r="H30865">
        <v>0</v>
      </c>
    </row>
    <row r="30866" spans="1:8" x14ac:dyDescent="0.3">
      <c r="A30866">
        <v>30865</v>
      </c>
      <c r="B30866" t="s">
        <v>25630</v>
      </c>
      <c r="C30866">
        <v>20210515</v>
      </c>
      <c r="D30866">
        <v>81</v>
      </c>
      <c r="E30866">
        <v>7938</v>
      </c>
      <c r="F30866">
        <v>1</v>
      </c>
      <c r="G30866" t="s">
        <v>25815</v>
      </c>
      <c r="H30866">
        <v>0</v>
      </c>
    </row>
    <row r="30867" spans="1:8" x14ac:dyDescent="0.3">
      <c r="A30867">
        <v>30866</v>
      </c>
      <c r="B30867" t="s">
        <v>25630</v>
      </c>
      <c r="C30867">
        <v>20210515</v>
      </c>
      <c r="D30867">
        <v>81</v>
      </c>
      <c r="E30867">
        <v>7938</v>
      </c>
      <c r="F30867">
        <v>2</v>
      </c>
      <c r="G30867" t="s">
        <v>25816</v>
      </c>
      <c r="H30867">
        <v>0</v>
      </c>
    </row>
    <row r="30868" spans="1:8" x14ac:dyDescent="0.3">
      <c r="A30868">
        <v>30867</v>
      </c>
      <c r="B30868" t="s">
        <v>25630</v>
      </c>
      <c r="C30868">
        <v>20210515</v>
      </c>
      <c r="D30868">
        <v>81</v>
      </c>
      <c r="E30868">
        <v>7938</v>
      </c>
      <c r="F30868">
        <v>3</v>
      </c>
      <c r="G30868" t="s">
        <v>25817</v>
      </c>
      <c r="H30868">
        <v>1</v>
      </c>
    </row>
    <row r="30869" spans="1:8" x14ac:dyDescent="0.3">
      <c r="A30869">
        <v>30868</v>
      </c>
      <c r="B30869" t="s">
        <v>25630</v>
      </c>
      <c r="C30869">
        <v>20210515</v>
      </c>
      <c r="D30869">
        <v>81</v>
      </c>
      <c r="E30869">
        <v>7938</v>
      </c>
      <c r="F30869">
        <v>4</v>
      </c>
      <c r="G30869" t="s">
        <v>25818</v>
      </c>
      <c r="H30869">
        <v>0</v>
      </c>
    </row>
    <row r="30870" spans="1:8" x14ac:dyDescent="0.3">
      <c r="A30870">
        <v>30869</v>
      </c>
      <c r="B30870" t="s">
        <v>25819</v>
      </c>
      <c r="C30870">
        <v>20200606</v>
      </c>
      <c r="D30870">
        <v>82</v>
      </c>
      <c r="E30870">
        <v>7939</v>
      </c>
      <c r="F30870">
        <v>1</v>
      </c>
      <c r="G30870" t="s">
        <v>25820</v>
      </c>
      <c r="H30870">
        <v>0</v>
      </c>
    </row>
    <row r="30871" spans="1:8" x14ac:dyDescent="0.3">
      <c r="A30871">
        <v>30870</v>
      </c>
      <c r="B30871" t="s">
        <v>25819</v>
      </c>
      <c r="C30871">
        <v>20200606</v>
      </c>
      <c r="D30871">
        <v>82</v>
      </c>
      <c r="E30871">
        <v>7939</v>
      </c>
      <c r="F30871">
        <v>2</v>
      </c>
      <c r="G30871" t="s">
        <v>25821</v>
      </c>
      <c r="H30871">
        <v>0</v>
      </c>
    </row>
    <row r="30872" spans="1:8" x14ac:dyDescent="0.3">
      <c r="A30872">
        <v>30871</v>
      </c>
      <c r="B30872" t="s">
        <v>25819</v>
      </c>
      <c r="C30872">
        <v>20200606</v>
      </c>
      <c r="D30872">
        <v>82</v>
      </c>
      <c r="E30872">
        <v>7939</v>
      </c>
      <c r="F30872">
        <v>3</v>
      </c>
      <c r="G30872" t="s">
        <v>25822</v>
      </c>
      <c r="H30872">
        <v>1</v>
      </c>
    </row>
    <row r="30873" spans="1:8" x14ac:dyDescent="0.3">
      <c r="A30873">
        <v>30872</v>
      </c>
      <c r="B30873" t="s">
        <v>25819</v>
      </c>
      <c r="C30873">
        <v>20200606</v>
      </c>
      <c r="D30873">
        <v>82</v>
      </c>
      <c r="E30873">
        <v>7939</v>
      </c>
      <c r="F30873">
        <v>4</v>
      </c>
      <c r="G30873" t="s">
        <v>25823</v>
      </c>
      <c r="H30873">
        <v>0</v>
      </c>
    </row>
    <row r="30874" spans="1:8" x14ac:dyDescent="0.3">
      <c r="A30874">
        <v>30873</v>
      </c>
      <c r="B30874" t="s">
        <v>25819</v>
      </c>
      <c r="C30874">
        <v>20200606</v>
      </c>
      <c r="D30874">
        <v>82</v>
      </c>
      <c r="E30874">
        <v>7940</v>
      </c>
      <c r="F30874">
        <v>1</v>
      </c>
      <c r="G30874" t="s">
        <v>25824</v>
      </c>
      <c r="H30874">
        <v>0</v>
      </c>
    </row>
    <row r="30875" spans="1:8" x14ac:dyDescent="0.3">
      <c r="A30875">
        <v>30874</v>
      </c>
      <c r="B30875" t="s">
        <v>25819</v>
      </c>
      <c r="C30875">
        <v>20200606</v>
      </c>
      <c r="D30875">
        <v>82</v>
      </c>
      <c r="E30875">
        <v>7940</v>
      </c>
      <c r="F30875">
        <v>2</v>
      </c>
      <c r="G30875" t="s">
        <v>25825</v>
      </c>
      <c r="H30875">
        <v>0</v>
      </c>
    </row>
    <row r="30876" spans="1:8" x14ac:dyDescent="0.3">
      <c r="A30876">
        <v>30875</v>
      </c>
      <c r="B30876" t="s">
        <v>25819</v>
      </c>
      <c r="C30876">
        <v>20200606</v>
      </c>
      <c r="D30876">
        <v>82</v>
      </c>
      <c r="E30876">
        <v>7940</v>
      </c>
      <c r="F30876">
        <v>3</v>
      </c>
      <c r="G30876" t="s">
        <v>25826</v>
      </c>
      <c r="H30876">
        <v>1</v>
      </c>
    </row>
    <row r="30877" spans="1:8" x14ac:dyDescent="0.3">
      <c r="A30877">
        <v>30876</v>
      </c>
      <c r="B30877" t="s">
        <v>25819</v>
      </c>
      <c r="C30877">
        <v>20200606</v>
      </c>
      <c r="D30877">
        <v>82</v>
      </c>
      <c r="E30877">
        <v>7940</v>
      </c>
      <c r="F30877">
        <v>4</v>
      </c>
      <c r="G30877" t="s">
        <v>25827</v>
      </c>
      <c r="H30877">
        <v>0</v>
      </c>
    </row>
    <row r="30878" spans="1:8" x14ac:dyDescent="0.3">
      <c r="A30878">
        <v>30877</v>
      </c>
      <c r="B30878" t="s">
        <v>25819</v>
      </c>
      <c r="C30878">
        <v>20200606</v>
      </c>
      <c r="D30878">
        <v>82</v>
      </c>
      <c r="E30878">
        <v>7941</v>
      </c>
      <c r="F30878">
        <v>1</v>
      </c>
      <c r="G30878" t="s">
        <v>25828</v>
      </c>
      <c r="H30878">
        <v>0</v>
      </c>
    </row>
    <row r="30879" spans="1:8" x14ac:dyDescent="0.3">
      <c r="A30879">
        <v>30878</v>
      </c>
      <c r="B30879" t="s">
        <v>25819</v>
      </c>
      <c r="C30879">
        <v>20200606</v>
      </c>
      <c r="D30879">
        <v>82</v>
      </c>
      <c r="E30879">
        <v>7941</v>
      </c>
      <c r="F30879">
        <v>2</v>
      </c>
      <c r="G30879" t="s">
        <v>25829</v>
      </c>
      <c r="H30879">
        <v>0</v>
      </c>
    </row>
    <row r="30880" spans="1:8" x14ac:dyDescent="0.3">
      <c r="A30880">
        <v>30879</v>
      </c>
      <c r="B30880" t="s">
        <v>25819</v>
      </c>
      <c r="C30880">
        <v>20200606</v>
      </c>
      <c r="D30880">
        <v>82</v>
      </c>
      <c r="E30880">
        <v>7941</v>
      </c>
      <c r="F30880">
        <v>3</v>
      </c>
      <c r="G30880" t="s">
        <v>25830</v>
      </c>
      <c r="H30880">
        <v>0</v>
      </c>
    </row>
    <row r="30881" spans="1:8" x14ac:dyDescent="0.3">
      <c r="A30881">
        <v>30880</v>
      </c>
      <c r="B30881" t="s">
        <v>25819</v>
      </c>
      <c r="C30881">
        <v>20200606</v>
      </c>
      <c r="D30881">
        <v>82</v>
      </c>
      <c r="E30881">
        <v>7941</v>
      </c>
      <c r="F30881">
        <v>4</v>
      </c>
      <c r="G30881" t="s">
        <v>25831</v>
      </c>
      <c r="H30881">
        <v>1</v>
      </c>
    </row>
    <row r="30882" spans="1:8" x14ac:dyDescent="0.3">
      <c r="A30882">
        <v>30881</v>
      </c>
      <c r="B30882" t="s">
        <v>25819</v>
      </c>
      <c r="C30882">
        <v>20200606</v>
      </c>
      <c r="D30882">
        <v>82</v>
      </c>
      <c r="E30882">
        <v>7942</v>
      </c>
      <c r="F30882">
        <v>1</v>
      </c>
      <c r="G30882" t="s">
        <v>25832</v>
      </c>
      <c r="H30882">
        <v>1</v>
      </c>
    </row>
    <row r="30883" spans="1:8" x14ac:dyDescent="0.3">
      <c r="A30883">
        <v>30882</v>
      </c>
      <c r="B30883" t="s">
        <v>25819</v>
      </c>
      <c r="C30883">
        <v>20200606</v>
      </c>
      <c r="D30883">
        <v>82</v>
      </c>
      <c r="E30883">
        <v>7942</v>
      </c>
      <c r="F30883">
        <v>2</v>
      </c>
      <c r="G30883" t="s">
        <v>25833</v>
      </c>
      <c r="H30883">
        <v>0</v>
      </c>
    </row>
    <row r="30884" spans="1:8" x14ac:dyDescent="0.3">
      <c r="A30884">
        <v>30883</v>
      </c>
      <c r="B30884" t="s">
        <v>25819</v>
      </c>
      <c r="C30884">
        <v>20200606</v>
      </c>
      <c r="D30884">
        <v>82</v>
      </c>
      <c r="E30884">
        <v>7942</v>
      </c>
      <c r="F30884">
        <v>3</v>
      </c>
      <c r="G30884" t="s">
        <v>25834</v>
      </c>
      <c r="H30884">
        <v>0</v>
      </c>
    </row>
    <row r="30885" spans="1:8" x14ac:dyDescent="0.3">
      <c r="A30885">
        <v>30884</v>
      </c>
      <c r="B30885" t="s">
        <v>25819</v>
      </c>
      <c r="C30885">
        <v>20200606</v>
      </c>
      <c r="D30885">
        <v>82</v>
      </c>
      <c r="E30885">
        <v>7942</v>
      </c>
      <c r="F30885">
        <v>4</v>
      </c>
      <c r="G30885" t="s">
        <v>25835</v>
      </c>
      <c r="H30885">
        <v>0</v>
      </c>
    </row>
    <row r="30886" spans="1:8" x14ac:dyDescent="0.3">
      <c r="A30886">
        <v>30885</v>
      </c>
      <c r="B30886" t="s">
        <v>25819</v>
      </c>
      <c r="C30886">
        <v>20200606</v>
      </c>
      <c r="D30886">
        <v>82</v>
      </c>
      <c r="E30886">
        <v>7943</v>
      </c>
      <c r="F30886">
        <v>1</v>
      </c>
      <c r="G30886" t="s">
        <v>25836</v>
      </c>
      <c r="H30886">
        <v>0</v>
      </c>
    </row>
    <row r="30887" spans="1:8" x14ac:dyDescent="0.3">
      <c r="A30887">
        <v>30886</v>
      </c>
      <c r="B30887" t="s">
        <v>25819</v>
      </c>
      <c r="C30887">
        <v>20200606</v>
      </c>
      <c r="D30887">
        <v>82</v>
      </c>
      <c r="E30887">
        <v>7943</v>
      </c>
      <c r="F30887">
        <v>2</v>
      </c>
      <c r="G30887" t="s">
        <v>25837</v>
      </c>
      <c r="H30887">
        <v>0</v>
      </c>
    </row>
    <row r="30888" spans="1:8" x14ac:dyDescent="0.3">
      <c r="A30888">
        <v>30887</v>
      </c>
      <c r="B30888" t="s">
        <v>25819</v>
      </c>
      <c r="C30888">
        <v>20200606</v>
      </c>
      <c r="D30888">
        <v>82</v>
      </c>
      <c r="E30888">
        <v>7943</v>
      </c>
      <c r="F30888">
        <v>3</v>
      </c>
      <c r="G30888" t="s">
        <v>25838</v>
      </c>
      <c r="H30888">
        <v>0</v>
      </c>
    </row>
    <row r="30889" spans="1:8" x14ac:dyDescent="0.3">
      <c r="A30889">
        <v>30888</v>
      </c>
      <c r="B30889" t="s">
        <v>25819</v>
      </c>
      <c r="C30889">
        <v>20200606</v>
      </c>
      <c r="D30889">
        <v>82</v>
      </c>
      <c r="E30889">
        <v>7943</v>
      </c>
      <c r="F30889">
        <v>4</v>
      </c>
      <c r="G30889" t="s">
        <v>25839</v>
      </c>
      <c r="H30889">
        <v>1</v>
      </c>
    </row>
    <row r="30890" spans="1:8" x14ac:dyDescent="0.3">
      <c r="A30890">
        <v>30889</v>
      </c>
      <c r="B30890" t="s">
        <v>25819</v>
      </c>
      <c r="C30890">
        <v>20200606</v>
      </c>
      <c r="D30890">
        <v>82</v>
      </c>
      <c r="E30890">
        <v>7944</v>
      </c>
      <c r="F30890">
        <v>1</v>
      </c>
      <c r="G30890" t="s">
        <v>25840</v>
      </c>
      <c r="H30890">
        <v>0</v>
      </c>
    </row>
    <row r="30891" spans="1:8" x14ac:dyDescent="0.3">
      <c r="A30891">
        <v>30890</v>
      </c>
      <c r="B30891" t="s">
        <v>25819</v>
      </c>
      <c r="C30891">
        <v>20200606</v>
      </c>
      <c r="D30891">
        <v>82</v>
      </c>
      <c r="E30891">
        <v>7944</v>
      </c>
      <c r="F30891">
        <v>2</v>
      </c>
      <c r="G30891" t="s">
        <v>25841</v>
      </c>
      <c r="H30891">
        <v>0</v>
      </c>
    </row>
    <row r="30892" spans="1:8" x14ac:dyDescent="0.3">
      <c r="A30892">
        <v>30891</v>
      </c>
      <c r="B30892" t="s">
        <v>25819</v>
      </c>
      <c r="C30892">
        <v>20200606</v>
      </c>
      <c r="D30892">
        <v>82</v>
      </c>
      <c r="E30892">
        <v>7944</v>
      </c>
      <c r="F30892">
        <v>3</v>
      </c>
      <c r="G30892" t="s">
        <v>25842</v>
      </c>
      <c r="H30892">
        <v>0</v>
      </c>
    </row>
    <row r="30893" spans="1:8" x14ac:dyDescent="0.3">
      <c r="A30893">
        <v>30892</v>
      </c>
      <c r="B30893" t="s">
        <v>25819</v>
      </c>
      <c r="C30893">
        <v>20200606</v>
      </c>
      <c r="D30893">
        <v>82</v>
      </c>
      <c r="E30893">
        <v>7944</v>
      </c>
      <c r="F30893">
        <v>4</v>
      </c>
      <c r="G30893" t="s">
        <v>25843</v>
      </c>
      <c r="H30893">
        <v>1</v>
      </c>
    </row>
    <row r="30894" spans="1:8" x14ac:dyDescent="0.3">
      <c r="A30894">
        <v>30893</v>
      </c>
      <c r="B30894" t="s">
        <v>25819</v>
      </c>
      <c r="C30894">
        <v>20200606</v>
      </c>
      <c r="D30894">
        <v>82</v>
      </c>
      <c r="E30894">
        <v>7945</v>
      </c>
      <c r="F30894">
        <v>1</v>
      </c>
      <c r="G30894" t="s">
        <v>25844</v>
      </c>
      <c r="H30894">
        <v>1</v>
      </c>
    </row>
    <row r="30895" spans="1:8" x14ac:dyDescent="0.3">
      <c r="A30895">
        <v>30894</v>
      </c>
      <c r="B30895" t="s">
        <v>25819</v>
      </c>
      <c r="C30895">
        <v>20200606</v>
      </c>
      <c r="D30895">
        <v>82</v>
      </c>
      <c r="E30895">
        <v>7945</v>
      </c>
      <c r="F30895">
        <v>2</v>
      </c>
      <c r="G30895" t="s">
        <v>25845</v>
      </c>
      <c r="H30895">
        <v>0</v>
      </c>
    </row>
    <row r="30896" spans="1:8" x14ac:dyDescent="0.3">
      <c r="A30896">
        <v>30895</v>
      </c>
      <c r="B30896" t="s">
        <v>25819</v>
      </c>
      <c r="C30896">
        <v>20200606</v>
      </c>
      <c r="D30896">
        <v>82</v>
      </c>
      <c r="E30896">
        <v>7945</v>
      </c>
      <c r="F30896">
        <v>3</v>
      </c>
      <c r="G30896" t="s">
        <v>25846</v>
      </c>
      <c r="H30896">
        <v>0</v>
      </c>
    </row>
    <row r="30897" spans="1:8" x14ac:dyDescent="0.3">
      <c r="A30897">
        <v>30896</v>
      </c>
      <c r="B30897" t="s">
        <v>25819</v>
      </c>
      <c r="C30897">
        <v>20200606</v>
      </c>
      <c r="D30897">
        <v>82</v>
      </c>
      <c r="E30897">
        <v>7945</v>
      </c>
      <c r="F30897">
        <v>4</v>
      </c>
      <c r="G30897" t="s">
        <v>25847</v>
      </c>
      <c r="H30897">
        <v>0</v>
      </c>
    </row>
    <row r="30898" spans="1:8" x14ac:dyDescent="0.3">
      <c r="A30898">
        <v>30897</v>
      </c>
      <c r="B30898" t="s">
        <v>25819</v>
      </c>
      <c r="C30898">
        <v>20200606</v>
      </c>
      <c r="D30898">
        <v>82</v>
      </c>
      <c r="E30898">
        <v>7946</v>
      </c>
      <c r="F30898">
        <v>1</v>
      </c>
      <c r="G30898" t="s">
        <v>3642</v>
      </c>
      <c r="H30898">
        <v>0</v>
      </c>
    </row>
    <row r="30899" spans="1:8" x14ac:dyDescent="0.3">
      <c r="A30899">
        <v>30898</v>
      </c>
      <c r="B30899" t="s">
        <v>25819</v>
      </c>
      <c r="C30899">
        <v>20200606</v>
      </c>
      <c r="D30899">
        <v>82</v>
      </c>
      <c r="E30899">
        <v>7946</v>
      </c>
      <c r="F30899">
        <v>2</v>
      </c>
      <c r="G30899" t="s">
        <v>4492</v>
      </c>
      <c r="H30899">
        <v>0</v>
      </c>
    </row>
    <row r="30900" spans="1:8" x14ac:dyDescent="0.3">
      <c r="A30900">
        <v>30899</v>
      </c>
      <c r="B30900" t="s">
        <v>25819</v>
      </c>
      <c r="C30900">
        <v>20200606</v>
      </c>
      <c r="D30900">
        <v>82</v>
      </c>
      <c r="E30900">
        <v>7946</v>
      </c>
      <c r="F30900">
        <v>3</v>
      </c>
      <c r="G30900" t="s">
        <v>25848</v>
      </c>
      <c r="H30900">
        <v>1</v>
      </c>
    </row>
    <row r="30901" spans="1:8" x14ac:dyDescent="0.3">
      <c r="A30901">
        <v>30900</v>
      </c>
      <c r="B30901" t="s">
        <v>25819</v>
      </c>
      <c r="C30901">
        <v>20200606</v>
      </c>
      <c r="D30901">
        <v>82</v>
      </c>
      <c r="E30901">
        <v>7946</v>
      </c>
      <c r="F30901">
        <v>4</v>
      </c>
      <c r="G30901" t="s">
        <v>25849</v>
      </c>
      <c r="H30901">
        <v>0</v>
      </c>
    </row>
    <row r="30902" spans="1:8" x14ac:dyDescent="0.3">
      <c r="A30902">
        <v>30901</v>
      </c>
      <c r="B30902" t="s">
        <v>25819</v>
      </c>
      <c r="C30902">
        <v>20200606</v>
      </c>
      <c r="D30902">
        <v>82</v>
      </c>
      <c r="E30902">
        <v>7947</v>
      </c>
      <c r="F30902">
        <v>1</v>
      </c>
      <c r="G30902" t="s">
        <v>25850</v>
      </c>
      <c r="H30902">
        <v>0</v>
      </c>
    </row>
    <row r="30903" spans="1:8" x14ac:dyDescent="0.3">
      <c r="A30903">
        <v>30902</v>
      </c>
      <c r="B30903" t="s">
        <v>25819</v>
      </c>
      <c r="C30903">
        <v>20200606</v>
      </c>
      <c r="D30903">
        <v>82</v>
      </c>
      <c r="E30903">
        <v>7947</v>
      </c>
      <c r="F30903">
        <v>2</v>
      </c>
      <c r="G30903" t="s">
        <v>25851</v>
      </c>
      <c r="H30903">
        <v>1</v>
      </c>
    </row>
    <row r="30904" spans="1:8" x14ac:dyDescent="0.3">
      <c r="A30904">
        <v>30903</v>
      </c>
      <c r="B30904" t="s">
        <v>25819</v>
      </c>
      <c r="C30904">
        <v>20200606</v>
      </c>
      <c r="D30904">
        <v>82</v>
      </c>
      <c r="E30904">
        <v>7947</v>
      </c>
      <c r="F30904">
        <v>3</v>
      </c>
      <c r="G30904" t="s">
        <v>25852</v>
      </c>
      <c r="H30904">
        <v>0</v>
      </c>
    </row>
    <row r="30905" spans="1:8" x14ac:dyDescent="0.3">
      <c r="A30905">
        <v>30904</v>
      </c>
      <c r="B30905" t="s">
        <v>25819</v>
      </c>
      <c r="C30905">
        <v>20200606</v>
      </c>
      <c r="D30905">
        <v>82</v>
      </c>
      <c r="E30905">
        <v>7947</v>
      </c>
      <c r="F30905">
        <v>4</v>
      </c>
      <c r="G30905" t="s">
        <v>25853</v>
      </c>
      <c r="H30905">
        <v>0</v>
      </c>
    </row>
    <row r="30906" spans="1:8" x14ac:dyDescent="0.3">
      <c r="A30906">
        <v>30905</v>
      </c>
      <c r="B30906" t="s">
        <v>25819</v>
      </c>
      <c r="C30906">
        <v>20200606</v>
      </c>
      <c r="D30906">
        <v>82</v>
      </c>
      <c r="E30906">
        <v>7948</v>
      </c>
      <c r="F30906">
        <v>1</v>
      </c>
      <c r="G30906" t="s">
        <v>25854</v>
      </c>
      <c r="H30906">
        <v>0</v>
      </c>
    </row>
    <row r="30907" spans="1:8" x14ac:dyDescent="0.3">
      <c r="A30907">
        <v>30906</v>
      </c>
      <c r="B30907" t="s">
        <v>25819</v>
      </c>
      <c r="C30907">
        <v>20200606</v>
      </c>
      <c r="D30907">
        <v>82</v>
      </c>
      <c r="E30907">
        <v>7948</v>
      </c>
      <c r="F30907">
        <v>2</v>
      </c>
      <c r="G30907" t="s">
        <v>25855</v>
      </c>
      <c r="H30907">
        <v>0</v>
      </c>
    </row>
    <row r="30908" spans="1:8" x14ac:dyDescent="0.3">
      <c r="A30908">
        <v>30907</v>
      </c>
      <c r="B30908" t="s">
        <v>25819</v>
      </c>
      <c r="C30908">
        <v>20200606</v>
      </c>
      <c r="D30908">
        <v>82</v>
      </c>
      <c r="E30908">
        <v>7948</v>
      </c>
      <c r="F30908">
        <v>3</v>
      </c>
      <c r="G30908" t="s">
        <v>25856</v>
      </c>
      <c r="H30908">
        <v>1</v>
      </c>
    </row>
    <row r="30909" spans="1:8" x14ac:dyDescent="0.3">
      <c r="A30909">
        <v>30908</v>
      </c>
      <c r="B30909" t="s">
        <v>25819</v>
      </c>
      <c r="C30909">
        <v>20200606</v>
      </c>
      <c r="D30909">
        <v>82</v>
      </c>
      <c r="E30909">
        <v>7948</v>
      </c>
      <c r="F30909">
        <v>4</v>
      </c>
      <c r="G30909" t="s">
        <v>25857</v>
      </c>
      <c r="H30909">
        <v>0</v>
      </c>
    </row>
    <row r="30910" spans="1:8" x14ac:dyDescent="0.3">
      <c r="A30910">
        <v>30909</v>
      </c>
      <c r="B30910" t="s">
        <v>25819</v>
      </c>
      <c r="C30910">
        <v>20200606</v>
      </c>
      <c r="D30910">
        <v>82</v>
      </c>
      <c r="E30910">
        <v>7949</v>
      </c>
      <c r="F30910">
        <v>1</v>
      </c>
      <c r="G30910" t="s">
        <v>25858</v>
      </c>
      <c r="H30910">
        <v>0</v>
      </c>
    </row>
    <row r="30911" spans="1:8" x14ac:dyDescent="0.3">
      <c r="A30911">
        <v>30910</v>
      </c>
      <c r="B30911" t="s">
        <v>25819</v>
      </c>
      <c r="C30911">
        <v>20200606</v>
      </c>
      <c r="D30911">
        <v>82</v>
      </c>
      <c r="E30911">
        <v>7949</v>
      </c>
      <c r="F30911">
        <v>2</v>
      </c>
      <c r="G30911" t="s">
        <v>25859</v>
      </c>
      <c r="H30911">
        <v>1</v>
      </c>
    </row>
    <row r="30912" spans="1:8" x14ac:dyDescent="0.3">
      <c r="A30912">
        <v>30911</v>
      </c>
      <c r="B30912" t="s">
        <v>25819</v>
      </c>
      <c r="C30912">
        <v>20200606</v>
      </c>
      <c r="D30912">
        <v>82</v>
      </c>
      <c r="E30912">
        <v>7949</v>
      </c>
      <c r="F30912">
        <v>3</v>
      </c>
      <c r="G30912" t="s">
        <v>25860</v>
      </c>
      <c r="H30912">
        <v>0</v>
      </c>
    </row>
    <row r="30913" spans="1:8" x14ac:dyDescent="0.3">
      <c r="A30913">
        <v>30912</v>
      </c>
      <c r="B30913" t="s">
        <v>25819</v>
      </c>
      <c r="C30913">
        <v>20200606</v>
      </c>
      <c r="D30913">
        <v>82</v>
      </c>
      <c r="E30913">
        <v>7949</v>
      </c>
      <c r="F30913">
        <v>4</v>
      </c>
      <c r="G30913" t="s">
        <v>25861</v>
      </c>
      <c r="H30913">
        <v>0</v>
      </c>
    </row>
    <row r="30914" spans="1:8" x14ac:dyDescent="0.3">
      <c r="A30914">
        <v>30913</v>
      </c>
      <c r="B30914" t="s">
        <v>25819</v>
      </c>
      <c r="C30914">
        <v>20200606</v>
      </c>
      <c r="D30914">
        <v>82</v>
      </c>
      <c r="E30914">
        <v>7950</v>
      </c>
      <c r="F30914">
        <v>1</v>
      </c>
      <c r="G30914" t="s">
        <v>25862</v>
      </c>
      <c r="H30914">
        <v>1</v>
      </c>
    </row>
    <row r="30915" spans="1:8" x14ac:dyDescent="0.3">
      <c r="A30915">
        <v>30914</v>
      </c>
      <c r="B30915" t="s">
        <v>25819</v>
      </c>
      <c r="C30915">
        <v>20200606</v>
      </c>
      <c r="D30915">
        <v>82</v>
      </c>
      <c r="E30915">
        <v>7950</v>
      </c>
      <c r="F30915">
        <v>2</v>
      </c>
      <c r="G30915" t="s">
        <v>25863</v>
      </c>
      <c r="H30915">
        <v>0</v>
      </c>
    </row>
    <row r="30916" spans="1:8" x14ac:dyDescent="0.3">
      <c r="A30916">
        <v>30915</v>
      </c>
      <c r="B30916" t="s">
        <v>25819</v>
      </c>
      <c r="C30916">
        <v>20200606</v>
      </c>
      <c r="D30916">
        <v>82</v>
      </c>
      <c r="E30916">
        <v>7950</v>
      </c>
      <c r="F30916">
        <v>3</v>
      </c>
      <c r="G30916" t="s">
        <v>25864</v>
      </c>
      <c r="H30916">
        <v>0</v>
      </c>
    </row>
    <row r="30917" spans="1:8" x14ac:dyDescent="0.3">
      <c r="A30917">
        <v>30916</v>
      </c>
      <c r="B30917" t="s">
        <v>25819</v>
      </c>
      <c r="C30917">
        <v>20200606</v>
      </c>
      <c r="D30917">
        <v>82</v>
      </c>
      <c r="E30917">
        <v>7950</v>
      </c>
      <c r="F30917">
        <v>4</v>
      </c>
      <c r="G30917" t="s">
        <v>25865</v>
      </c>
      <c r="H30917">
        <v>0</v>
      </c>
    </row>
    <row r="30918" spans="1:8" x14ac:dyDescent="0.3">
      <c r="A30918">
        <v>30917</v>
      </c>
      <c r="B30918" t="s">
        <v>25819</v>
      </c>
      <c r="C30918">
        <v>20200606</v>
      </c>
      <c r="D30918">
        <v>82</v>
      </c>
      <c r="E30918">
        <v>7951</v>
      </c>
      <c r="F30918">
        <v>1</v>
      </c>
      <c r="G30918" t="s">
        <v>25866</v>
      </c>
      <c r="H30918">
        <v>0</v>
      </c>
    </row>
    <row r="30919" spans="1:8" x14ac:dyDescent="0.3">
      <c r="A30919">
        <v>30918</v>
      </c>
      <c r="B30919" t="s">
        <v>25819</v>
      </c>
      <c r="C30919">
        <v>20200606</v>
      </c>
      <c r="D30919">
        <v>82</v>
      </c>
      <c r="E30919">
        <v>7951</v>
      </c>
      <c r="F30919">
        <v>2</v>
      </c>
      <c r="G30919" t="s">
        <v>25867</v>
      </c>
      <c r="H30919">
        <v>0</v>
      </c>
    </row>
    <row r="30920" spans="1:8" x14ac:dyDescent="0.3">
      <c r="A30920">
        <v>30919</v>
      </c>
      <c r="B30920" t="s">
        <v>25819</v>
      </c>
      <c r="C30920">
        <v>20200606</v>
      </c>
      <c r="D30920">
        <v>82</v>
      </c>
      <c r="E30920">
        <v>7951</v>
      </c>
      <c r="F30920">
        <v>3</v>
      </c>
      <c r="G30920" t="s">
        <v>25868</v>
      </c>
      <c r="H30920">
        <v>0</v>
      </c>
    </row>
    <row r="30921" spans="1:8" x14ac:dyDescent="0.3">
      <c r="A30921">
        <v>30920</v>
      </c>
      <c r="B30921" t="s">
        <v>25819</v>
      </c>
      <c r="C30921">
        <v>20200606</v>
      </c>
      <c r="D30921">
        <v>82</v>
      </c>
      <c r="E30921">
        <v>7951</v>
      </c>
      <c r="F30921">
        <v>4</v>
      </c>
      <c r="G30921" t="s">
        <v>25869</v>
      </c>
      <c r="H30921">
        <v>1</v>
      </c>
    </row>
    <row r="30922" spans="1:8" x14ac:dyDescent="0.3">
      <c r="A30922">
        <v>30921</v>
      </c>
      <c r="B30922" t="s">
        <v>25819</v>
      </c>
      <c r="C30922">
        <v>20200606</v>
      </c>
      <c r="D30922">
        <v>82</v>
      </c>
      <c r="E30922">
        <v>7952</v>
      </c>
      <c r="F30922">
        <v>1</v>
      </c>
      <c r="G30922" t="s">
        <v>25870</v>
      </c>
      <c r="H30922">
        <v>0</v>
      </c>
    </row>
    <row r="30923" spans="1:8" x14ac:dyDescent="0.3">
      <c r="A30923">
        <v>30922</v>
      </c>
      <c r="B30923" t="s">
        <v>25819</v>
      </c>
      <c r="C30923">
        <v>20200606</v>
      </c>
      <c r="D30923">
        <v>82</v>
      </c>
      <c r="E30923">
        <v>7952</v>
      </c>
      <c r="F30923">
        <v>2</v>
      </c>
      <c r="G30923" t="s">
        <v>25648</v>
      </c>
      <c r="H30923">
        <v>1</v>
      </c>
    </row>
    <row r="30924" spans="1:8" x14ac:dyDescent="0.3">
      <c r="A30924">
        <v>30923</v>
      </c>
      <c r="B30924" t="s">
        <v>25819</v>
      </c>
      <c r="C30924">
        <v>20200606</v>
      </c>
      <c r="D30924">
        <v>82</v>
      </c>
      <c r="E30924">
        <v>7952</v>
      </c>
      <c r="F30924">
        <v>3</v>
      </c>
      <c r="G30924" t="s">
        <v>25871</v>
      </c>
      <c r="H30924">
        <v>0</v>
      </c>
    </row>
    <row r="30925" spans="1:8" x14ac:dyDescent="0.3">
      <c r="A30925">
        <v>30924</v>
      </c>
      <c r="B30925" t="s">
        <v>25819</v>
      </c>
      <c r="C30925">
        <v>20200606</v>
      </c>
      <c r="D30925">
        <v>82</v>
      </c>
      <c r="E30925">
        <v>7952</v>
      </c>
      <c r="F30925">
        <v>4</v>
      </c>
      <c r="G30925" t="s">
        <v>25872</v>
      </c>
      <c r="H30925">
        <v>0</v>
      </c>
    </row>
    <row r="30926" spans="1:8" x14ac:dyDescent="0.3">
      <c r="A30926">
        <v>30925</v>
      </c>
      <c r="B30926" t="s">
        <v>25819</v>
      </c>
      <c r="C30926">
        <v>20200606</v>
      </c>
      <c r="D30926">
        <v>82</v>
      </c>
      <c r="E30926">
        <v>7953</v>
      </c>
      <c r="F30926">
        <v>1</v>
      </c>
      <c r="G30926" t="s">
        <v>25873</v>
      </c>
      <c r="H30926">
        <v>0</v>
      </c>
    </row>
    <row r="30927" spans="1:8" x14ac:dyDescent="0.3">
      <c r="A30927">
        <v>30926</v>
      </c>
      <c r="B30927" t="s">
        <v>25819</v>
      </c>
      <c r="C30927">
        <v>20200606</v>
      </c>
      <c r="D30927">
        <v>82</v>
      </c>
      <c r="E30927">
        <v>7953</v>
      </c>
      <c r="F30927">
        <v>2</v>
      </c>
      <c r="G30927" t="s">
        <v>25874</v>
      </c>
      <c r="H30927">
        <v>1</v>
      </c>
    </row>
    <row r="30928" spans="1:8" x14ac:dyDescent="0.3">
      <c r="A30928">
        <v>30927</v>
      </c>
      <c r="B30928" t="s">
        <v>25819</v>
      </c>
      <c r="C30928">
        <v>20200606</v>
      </c>
      <c r="D30928">
        <v>82</v>
      </c>
      <c r="E30928">
        <v>7953</v>
      </c>
      <c r="F30928">
        <v>3</v>
      </c>
      <c r="G30928" t="s">
        <v>25875</v>
      </c>
      <c r="H30928">
        <v>0</v>
      </c>
    </row>
    <row r="30929" spans="1:8" x14ac:dyDescent="0.3">
      <c r="A30929">
        <v>30928</v>
      </c>
      <c r="B30929" t="s">
        <v>25819</v>
      </c>
      <c r="C30929">
        <v>20200606</v>
      </c>
      <c r="D30929">
        <v>82</v>
      </c>
      <c r="E30929">
        <v>7953</v>
      </c>
      <c r="F30929">
        <v>4</v>
      </c>
      <c r="G30929" t="s">
        <v>25876</v>
      </c>
      <c r="H30929">
        <v>0</v>
      </c>
    </row>
    <row r="30930" spans="1:8" x14ac:dyDescent="0.3">
      <c r="A30930">
        <v>30929</v>
      </c>
      <c r="B30930" t="s">
        <v>25819</v>
      </c>
      <c r="C30930">
        <v>20200606</v>
      </c>
      <c r="D30930">
        <v>82</v>
      </c>
      <c r="E30930">
        <v>7954</v>
      </c>
      <c r="F30930">
        <v>1</v>
      </c>
      <c r="G30930" t="s">
        <v>25877</v>
      </c>
      <c r="H30930">
        <v>0</v>
      </c>
    </row>
    <row r="30931" spans="1:8" x14ac:dyDescent="0.3">
      <c r="A30931">
        <v>30930</v>
      </c>
      <c r="B30931" t="s">
        <v>25819</v>
      </c>
      <c r="C30931">
        <v>20200606</v>
      </c>
      <c r="D30931">
        <v>82</v>
      </c>
      <c r="E30931">
        <v>7954</v>
      </c>
      <c r="F30931">
        <v>2</v>
      </c>
      <c r="G30931" t="s">
        <v>25878</v>
      </c>
      <c r="H30931">
        <v>0</v>
      </c>
    </row>
    <row r="30932" spans="1:8" x14ac:dyDescent="0.3">
      <c r="A30932">
        <v>30931</v>
      </c>
      <c r="B30932" t="s">
        <v>25819</v>
      </c>
      <c r="C30932">
        <v>20200606</v>
      </c>
      <c r="D30932">
        <v>82</v>
      </c>
      <c r="E30932">
        <v>7954</v>
      </c>
      <c r="F30932">
        <v>3</v>
      </c>
      <c r="G30932" t="s">
        <v>25879</v>
      </c>
      <c r="H30932">
        <v>1</v>
      </c>
    </row>
    <row r="30933" spans="1:8" x14ac:dyDescent="0.3">
      <c r="A30933">
        <v>30932</v>
      </c>
      <c r="B30933" t="s">
        <v>25819</v>
      </c>
      <c r="C30933">
        <v>20200606</v>
      </c>
      <c r="D30933">
        <v>82</v>
      </c>
      <c r="E30933">
        <v>7954</v>
      </c>
      <c r="F30933">
        <v>4</v>
      </c>
      <c r="G30933" t="s">
        <v>25880</v>
      </c>
      <c r="H30933">
        <v>0</v>
      </c>
    </row>
    <row r="30934" spans="1:8" x14ac:dyDescent="0.3">
      <c r="A30934">
        <v>30933</v>
      </c>
      <c r="B30934" t="s">
        <v>25819</v>
      </c>
      <c r="C30934">
        <v>20200606</v>
      </c>
      <c r="D30934">
        <v>82</v>
      </c>
      <c r="E30934">
        <v>7955</v>
      </c>
      <c r="F30934">
        <v>1</v>
      </c>
      <c r="G30934" t="s">
        <v>25881</v>
      </c>
      <c r="H30934">
        <v>0</v>
      </c>
    </row>
    <row r="30935" spans="1:8" x14ac:dyDescent="0.3">
      <c r="A30935">
        <v>30934</v>
      </c>
      <c r="B30935" t="s">
        <v>25819</v>
      </c>
      <c r="C30935">
        <v>20200606</v>
      </c>
      <c r="D30935">
        <v>82</v>
      </c>
      <c r="E30935">
        <v>7955</v>
      </c>
      <c r="F30935">
        <v>2</v>
      </c>
      <c r="G30935" t="s">
        <v>25882</v>
      </c>
      <c r="H30935">
        <v>1</v>
      </c>
    </row>
    <row r="30936" spans="1:8" x14ac:dyDescent="0.3">
      <c r="A30936">
        <v>30935</v>
      </c>
      <c r="B30936" t="s">
        <v>25819</v>
      </c>
      <c r="C30936">
        <v>20200606</v>
      </c>
      <c r="D30936">
        <v>82</v>
      </c>
      <c r="E30936">
        <v>7955</v>
      </c>
      <c r="F30936">
        <v>3</v>
      </c>
      <c r="G30936" t="s">
        <v>25883</v>
      </c>
      <c r="H30936">
        <v>0</v>
      </c>
    </row>
    <row r="30937" spans="1:8" x14ac:dyDescent="0.3">
      <c r="A30937">
        <v>30936</v>
      </c>
      <c r="B30937" t="s">
        <v>25819</v>
      </c>
      <c r="C30937">
        <v>20200606</v>
      </c>
      <c r="D30937">
        <v>82</v>
      </c>
      <c r="E30937">
        <v>7955</v>
      </c>
      <c r="F30937">
        <v>4</v>
      </c>
      <c r="G30937" t="s">
        <v>25884</v>
      </c>
      <c r="H30937">
        <v>0</v>
      </c>
    </row>
    <row r="30938" spans="1:8" x14ac:dyDescent="0.3">
      <c r="A30938">
        <v>30937</v>
      </c>
      <c r="B30938" t="s">
        <v>25819</v>
      </c>
      <c r="C30938">
        <v>20200606</v>
      </c>
      <c r="D30938">
        <v>82</v>
      </c>
      <c r="E30938">
        <v>7956</v>
      </c>
      <c r="F30938">
        <v>1</v>
      </c>
      <c r="G30938" t="s">
        <v>25885</v>
      </c>
      <c r="H30938">
        <v>1</v>
      </c>
    </row>
    <row r="30939" spans="1:8" x14ac:dyDescent="0.3">
      <c r="A30939">
        <v>30938</v>
      </c>
      <c r="B30939" t="s">
        <v>25819</v>
      </c>
      <c r="C30939">
        <v>20200606</v>
      </c>
      <c r="D30939">
        <v>82</v>
      </c>
      <c r="E30939">
        <v>7956</v>
      </c>
      <c r="F30939">
        <v>2</v>
      </c>
      <c r="G30939" t="s">
        <v>25886</v>
      </c>
      <c r="H30939">
        <v>0</v>
      </c>
    </row>
    <row r="30940" spans="1:8" x14ac:dyDescent="0.3">
      <c r="A30940">
        <v>30939</v>
      </c>
      <c r="B30940" t="s">
        <v>25819</v>
      </c>
      <c r="C30940">
        <v>20200606</v>
      </c>
      <c r="D30940">
        <v>82</v>
      </c>
      <c r="E30940">
        <v>7956</v>
      </c>
      <c r="F30940">
        <v>3</v>
      </c>
      <c r="G30940" t="s">
        <v>25887</v>
      </c>
      <c r="H30940">
        <v>0</v>
      </c>
    </row>
    <row r="30941" spans="1:8" x14ac:dyDescent="0.3">
      <c r="A30941">
        <v>30940</v>
      </c>
      <c r="B30941" t="s">
        <v>25819</v>
      </c>
      <c r="C30941">
        <v>20200606</v>
      </c>
      <c r="D30941">
        <v>82</v>
      </c>
      <c r="E30941">
        <v>7956</v>
      </c>
      <c r="F30941">
        <v>4</v>
      </c>
      <c r="G30941" t="s">
        <v>25888</v>
      </c>
      <c r="H30941">
        <v>0</v>
      </c>
    </row>
    <row r="30942" spans="1:8" x14ac:dyDescent="0.3">
      <c r="A30942">
        <v>30941</v>
      </c>
      <c r="B30942" t="s">
        <v>25819</v>
      </c>
      <c r="C30942">
        <v>20200606</v>
      </c>
      <c r="D30942">
        <v>82</v>
      </c>
      <c r="E30942">
        <v>7957</v>
      </c>
      <c r="F30942">
        <v>1</v>
      </c>
      <c r="G30942" t="s">
        <v>25889</v>
      </c>
      <c r="H30942">
        <v>0</v>
      </c>
    </row>
    <row r="30943" spans="1:8" x14ac:dyDescent="0.3">
      <c r="A30943">
        <v>30942</v>
      </c>
      <c r="B30943" t="s">
        <v>25819</v>
      </c>
      <c r="C30943">
        <v>20200606</v>
      </c>
      <c r="D30943">
        <v>82</v>
      </c>
      <c r="E30943">
        <v>7957</v>
      </c>
      <c r="F30943">
        <v>2</v>
      </c>
      <c r="G30943" t="s">
        <v>25671</v>
      </c>
      <c r="H30943">
        <v>1</v>
      </c>
    </row>
    <row r="30944" spans="1:8" x14ac:dyDescent="0.3">
      <c r="A30944">
        <v>30943</v>
      </c>
      <c r="B30944" t="s">
        <v>25819</v>
      </c>
      <c r="C30944">
        <v>20200606</v>
      </c>
      <c r="D30944">
        <v>82</v>
      </c>
      <c r="E30944">
        <v>7957</v>
      </c>
      <c r="F30944">
        <v>3</v>
      </c>
      <c r="G30944" t="s">
        <v>25890</v>
      </c>
      <c r="H30944">
        <v>0</v>
      </c>
    </row>
    <row r="30945" spans="1:8" x14ac:dyDescent="0.3">
      <c r="A30945">
        <v>30944</v>
      </c>
      <c r="B30945" t="s">
        <v>25819</v>
      </c>
      <c r="C30945">
        <v>20200606</v>
      </c>
      <c r="D30945">
        <v>82</v>
      </c>
      <c r="E30945">
        <v>7957</v>
      </c>
      <c r="F30945">
        <v>4</v>
      </c>
      <c r="G30945" t="s">
        <v>25891</v>
      </c>
      <c r="H30945">
        <v>0</v>
      </c>
    </row>
    <row r="30946" spans="1:8" x14ac:dyDescent="0.3">
      <c r="A30946">
        <v>30945</v>
      </c>
      <c r="B30946" t="s">
        <v>25819</v>
      </c>
      <c r="C30946">
        <v>20200606</v>
      </c>
      <c r="D30946">
        <v>82</v>
      </c>
      <c r="E30946">
        <v>7958</v>
      </c>
      <c r="F30946">
        <v>1</v>
      </c>
      <c r="G30946" t="s">
        <v>25892</v>
      </c>
      <c r="H30946">
        <v>0</v>
      </c>
    </row>
    <row r="30947" spans="1:8" x14ac:dyDescent="0.3">
      <c r="A30947">
        <v>30946</v>
      </c>
      <c r="B30947" t="s">
        <v>25819</v>
      </c>
      <c r="C30947">
        <v>20200606</v>
      </c>
      <c r="D30947">
        <v>82</v>
      </c>
      <c r="E30947">
        <v>7958</v>
      </c>
      <c r="F30947">
        <v>2</v>
      </c>
      <c r="G30947" t="s">
        <v>25893</v>
      </c>
      <c r="H30947">
        <v>0</v>
      </c>
    </row>
    <row r="30948" spans="1:8" x14ac:dyDescent="0.3">
      <c r="A30948">
        <v>30947</v>
      </c>
      <c r="B30948" t="s">
        <v>25819</v>
      </c>
      <c r="C30948">
        <v>20200606</v>
      </c>
      <c r="D30948">
        <v>82</v>
      </c>
      <c r="E30948">
        <v>7958</v>
      </c>
      <c r="F30948">
        <v>3</v>
      </c>
      <c r="G30948" t="s">
        <v>25894</v>
      </c>
      <c r="H30948">
        <v>0</v>
      </c>
    </row>
    <row r="30949" spans="1:8" x14ac:dyDescent="0.3">
      <c r="A30949">
        <v>30948</v>
      </c>
      <c r="B30949" t="s">
        <v>25819</v>
      </c>
      <c r="C30949">
        <v>20200606</v>
      </c>
      <c r="D30949">
        <v>82</v>
      </c>
      <c r="E30949">
        <v>7958</v>
      </c>
      <c r="F30949">
        <v>4</v>
      </c>
      <c r="G30949" t="s">
        <v>25895</v>
      </c>
      <c r="H30949">
        <v>1</v>
      </c>
    </row>
    <row r="30950" spans="1:8" x14ac:dyDescent="0.3">
      <c r="A30950">
        <v>30949</v>
      </c>
      <c r="B30950" t="s">
        <v>25819</v>
      </c>
      <c r="C30950">
        <v>20200606</v>
      </c>
      <c r="D30950">
        <v>82</v>
      </c>
      <c r="E30950">
        <v>7959</v>
      </c>
      <c r="F30950">
        <v>1</v>
      </c>
      <c r="G30950" t="s">
        <v>25896</v>
      </c>
      <c r="H30950">
        <v>0</v>
      </c>
    </row>
    <row r="30951" spans="1:8" x14ac:dyDescent="0.3">
      <c r="A30951">
        <v>30950</v>
      </c>
      <c r="B30951" t="s">
        <v>25819</v>
      </c>
      <c r="C30951">
        <v>20200606</v>
      </c>
      <c r="D30951">
        <v>82</v>
      </c>
      <c r="E30951">
        <v>7959</v>
      </c>
      <c r="F30951">
        <v>2</v>
      </c>
      <c r="G30951" t="s">
        <v>25897</v>
      </c>
      <c r="H30951">
        <v>0</v>
      </c>
    </row>
    <row r="30952" spans="1:8" x14ac:dyDescent="0.3">
      <c r="A30952">
        <v>30951</v>
      </c>
      <c r="B30952" t="s">
        <v>25819</v>
      </c>
      <c r="C30952">
        <v>20200606</v>
      </c>
      <c r="D30952">
        <v>82</v>
      </c>
      <c r="E30952">
        <v>7959</v>
      </c>
      <c r="F30952">
        <v>3</v>
      </c>
      <c r="G30952" t="s">
        <v>25898</v>
      </c>
      <c r="H30952">
        <v>0</v>
      </c>
    </row>
    <row r="30953" spans="1:8" x14ac:dyDescent="0.3">
      <c r="A30953">
        <v>30952</v>
      </c>
      <c r="B30953" t="s">
        <v>25819</v>
      </c>
      <c r="C30953">
        <v>20200606</v>
      </c>
      <c r="D30953">
        <v>82</v>
      </c>
      <c r="E30953">
        <v>7959</v>
      </c>
      <c r="F30953">
        <v>4</v>
      </c>
      <c r="G30953" t="s">
        <v>25899</v>
      </c>
      <c r="H30953">
        <v>1</v>
      </c>
    </row>
    <row r="30954" spans="1:8" x14ac:dyDescent="0.3">
      <c r="A30954">
        <v>30953</v>
      </c>
      <c r="B30954" t="s">
        <v>25819</v>
      </c>
      <c r="C30954">
        <v>20200606</v>
      </c>
      <c r="D30954">
        <v>82</v>
      </c>
      <c r="E30954">
        <v>7960</v>
      </c>
      <c r="F30954">
        <v>1</v>
      </c>
      <c r="G30954" t="s">
        <v>25900</v>
      </c>
      <c r="H30954">
        <v>0</v>
      </c>
    </row>
    <row r="30955" spans="1:8" x14ac:dyDescent="0.3">
      <c r="A30955">
        <v>30954</v>
      </c>
      <c r="B30955" t="s">
        <v>25819</v>
      </c>
      <c r="C30955">
        <v>20200606</v>
      </c>
      <c r="D30955">
        <v>82</v>
      </c>
      <c r="E30955">
        <v>7960</v>
      </c>
      <c r="F30955">
        <v>2</v>
      </c>
      <c r="G30955" t="s">
        <v>25901</v>
      </c>
      <c r="H30955">
        <v>1</v>
      </c>
    </row>
    <row r="30956" spans="1:8" x14ac:dyDescent="0.3">
      <c r="A30956">
        <v>30955</v>
      </c>
      <c r="B30956" t="s">
        <v>25819</v>
      </c>
      <c r="C30956">
        <v>20200606</v>
      </c>
      <c r="D30956">
        <v>82</v>
      </c>
      <c r="E30956">
        <v>7960</v>
      </c>
      <c r="F30956">
        <v>3</v>
      </c>
      <c r="G30956" t="s">
        <v>25902</v>
      </c>
      <c r="H30956">
        <v>0</v>
      </c>
    </row>
    <row r="30957" spans="1:8" x14ac:dyDescent="0.3">
      <c r="A30957">
        <v>30956</v>
      </c>
      <c r="B30957" t="s">
        <v>25819</v>
      </c>
      <c r="C30957">
        <v>20200606</v>
      </c>
      <c r="D30957">
        <v>82</v>
      </c>
      <c r="E30957">
        <v>7960</v>
      </c>
      <c r="F30957">
        <v>4</v>
      </c>
      <c r="G30957" t="s">
        <v>25903</v>
      </c>
      <c r="H30957">
        <v>0</v>
      </c>
    </row>
    <row r="30958" spans="1:8" x14ac:dyDescent="0.3">
      <c r="A30958">
        <v>30957</v>
      </c>
      <c r="B30958" t="s">
        <v>25819</v>
      </c>
      <c r="C30958">
        <v>20200606</v>
      </c>
      <c r="D30958">
        <v>82</v>
      </c>
      <c r="E30958">
        <v>7964</v>
      </c>
      <c r="F30958">
        <v>1</v>
      </c>
      <c r="G30958" t="s">
        <v>25904</v>
      </c>
      <c r="H30958">
        <v>0</v>
      </c>
    </row>
    <row r="30959" spans="1:8" x14ac:dyDescent="0.3">
      <c r="A30959">
        <v>30958</v>
      </c>
      <c r="B30959" t="s">
        <v>25819</v>
      </c>
      <c r="C30959">
        <v>20200606</v>
      </c>
      <c r="D30959">
        <v>82</v>
      </c>
      <c r="E30959">
        <v>7964</v>
      </c>
      <c r="F30959">
        <v>2</v>
      </c>
      <c r="G30959" t="s">
        <v>4547</v>
      </c>
      <c r="H30959">
        <v>0</v>
      </c>
    </row>
    <row r="30960" spans="1:8" x14ac:dyDescent="0.3">
      <c r="A30960">
        <v>30959</v>
      </c>
      <c r="B30960" t="s">
        <v>25819</v>
      </c>
      <c r="C30960">
        <v>20200606</v>
      </c>
      <c r="D30960">
        <v>82</v>
      </c>
      <c r="E30960">
        <v>7964</v>
      </c>
      <c r="F30960">
        <v>3</v>
      </c>
      <c r="G30960" t="s">
        <v>25905</v>
      </c>
      <c r="H30960">
        <v>0</v>
      </c>
    </row>
    <row r="30961" spans="1:8" x14ac:dyDescent="0.3">
      <c r="A30961">
        <v>30960</v>
      </c>
      <c r="B30961" t="s">
        <v>25819</v>
      </c>
      <c r="C30961">
        <v>20200606</v>
      </c>
      <c r="D30961">
        <v>82</v>
      </c>
      <c r="E30961">
        <v>7964</v>
      </c>
      <c r="F30961">
        <v>4</v>
      </c>
      <c r="G30961" t="s">
        <v>3624</v>
      </c>
      <c r="H30961">
        <v>1</v>
      </c>
    </row>
    <row r="30962" spans="1:8" x14ac:dyDescent="0.3">
      <c r="A30962">
        <v>30961</v>
      </c>
      <c r="B30962" t="s">
        <v>25819</v>
      </c>
      <c r="C30962">
        <v>20200606</v>
      </c>
      <c r="D30962">
        <v>82</v>
      </c>
      <c r="E30962">
        <v>7965</v>
      </c>
      <c r="F30962">
        <v>1</v>
      </c>
      <c r="G30962" t="s">
        <v>25906</v>
      </c>
      <c r="H30962">
        <v>1</v>
      </c>
    </row>
    <row r="30963" spans="1:8" x14ac:dyDescent="0.3">
      <c r="A30963">
        <v>30962</v>
      </c>
      <c r="B30963" t="s">
        <v>25819</v>
      </c>
      <c r="C30963">
        <v>20200606</v>
      </c>
      <c r="D30963">
        <v>82</v>
      </c>
      <c r="E30963">
        <v>7965</v>
      </c>
      <c r="F30963">
        <v>2</v>
      </c>
      <c r="G30963" t="s">
        <v>25907</v>
      </c>
      <c r="H30963">
        <v>0</v>
      </c>
    </row>
    <row r="30964" spans="1:8" x14ac:dyDescent="0.3">
      <c r="A30964">
        <v>30963</v>
      </c>
      <c r="B30964" t="s">
        <v>25819</v>
      </c>
      <c r="C30964">
        <v>20200606</v>
      </c>
      <c r="D30964">
        <v>82</v>
      </c>
      <c r="E30964">
        <v>7965</v>
      </c>
      <c r="F30964">
        <v>3</v>
      </c>
      <c r="G30964" t="s">
        <v>25908</v>
      </c>
      <c r="H30964">
        <v>0</v>
      </c>
    </row>
    <row r="30965" spans="1:8" x14ac:dyDescent="0.3">
      <c r="A30965">
        <v>30964</v>
      </c>
      <c r="B30965" t="s">
        <v>25819</v>
      </c>
      <c r="C30965">
        <v>20200606</v>
      </c>
      <c r="D30965">
        <v>82</v>
      </c>
      <c r="E30965">
        <v>7965</v>
      </c>
      <c r="F30965">
        <v>4</v>
      </c>
      <c r="G30965" t="s">
        <v>25909</v>
      </c>
      <c r="H30965">
        <v>0</v>
      </c>
    </row>
    <row r="30966" spans="1:8" x14ac:dyDescent="0.3">
      <c r="A30966">
        <v>30965</v>
      </c>
      <c r="B30966" t="s">
        <v>25819</v>
      </c>
      <c r="C30966">
        <v>20200606</v>
      </c>
      <c r="D30966">
        <v>82</v>
      </c>
      <c r="E30966">
        <v>7966</v>
      </c>
      <c r="F30966">
        <v>1</v>
      </c>
      <c r="G30966" t="s">
        <v>25910</v>
      </c>
      <c r="H30966">
        <v>0</v>
      </c>
    </row>
    <row r="30967" spans="1:8" x14ac:dyDescent="0.3">
      <c r="A30967">
        <v>30966</v>
      </c>
      <c r="B30967" t="s">
        <v>25819</v>
      </c>
      <c r="C30967">
        <v>20200606</v>
      </c>
      <c r="D30967">
        <v>82</v>
      </c>
      <c r="E30967">
        <v>7966</v>
      </c>
      <c r="F30967">
        <v>2</v>
      </c>
      <c r="G30967" t="s">
        <v>25911</v>
      </c>
      <c r="H30967">
        <v>1</v>
      </c>
    </row>
    <row r="30968" spans="1:8" x14ac:dyDescent="0.3">
      <c r="A30968">
        <v>30967</v>
      </c>
      <c r="B30968" t="s">
        <v>25819</v>
      </c>
      <c r="C30968">
        <v>20200606</v>
      </c>
      <c r="D30968">
        <v>82</v>
      </c>
      <c r="E30968">
        <v>7966</v>
      </c>
      <c r="F30968">
        <v>3</v>
      </c>
      <c r="G30968" t="s">
        <v>25912</v>
      </c>
      <c r="H30968">
        <v>0</v>
      </c>
    </row>
    <row r="30969" spans="1:8" x14ac:dyDescent="0.3">
      <c r="A30969">
        <v>30968</v>
      </c>
      <c r="B30969" t="s">
        <v>25819</v>
      </c>
      <c r="C30969">
        <v>20200606</v>
      </c>
      <c r="D30969">
        <v>82</v>
      </c>
      <c r="E30969">
        <v>7966</v>
      </c>
      <c r="F30969">
        <v>4</v>
      </c>
      <c r="G30969" t="s">
        <v>25913</v>
      </c>
      <c r="H30969">
        <v>0</v>
      </c>
    </row>
    <row r="30970" spans="1:8" x14ac:dyDescent="0.3">
      <c r="A30970">
        <v>30969</v>
      </c>
      <c r="B30970" t="s">
        <v>25819</v>
      </c>
      <c r="C30970">
        <v>20200606</v>
      </c>
      <c r="D30970">
        <v>82</v>
      </c>
      <c r="E30970">
        <v>7967</v>
      </c>
      <c r="F30970">
        <v>1</v>
      </c>
      <c r="G30970" t="s">
        <v>25914</v>
      </c>
      <c r="H30970">
        <v>0</v>
      </c>
    </row>
    <row r="30971" spans="1:8" x14ac:dyDescent="0.3">
      <c r="A30971">
        <v>30970</v>
      </c>
      <c r="B30971" t="s">
        <v>25819</v>
      </c>
      <c r="C30971">
        <v>20200606</v>
      </c>
      <c r="D30971">
        <v>82</v>
      </c>
      <c r="E30971">
        <v>7967</v>
      </c>
      <c r="F30971">
        <v>2</v>
      </c>
      <c r="G30971" t="s">
        <v>25915</v>
      </c>
      <c r="H30971">
        <v>0</v>
      </c>
    </row>
    <row r="30972" spans="1:8" x14ac:dyDescent="0.3">
      <c r="A30972">
        <v>30971</v>
      </c>
      <c r="B30972" t="s">
        <v>25819</v>
      </c>
      <c r="C30972">
        <v>20200606</v>
      </c>
      <c r="D30972">
        <v>82</v>
      </c>
      <c r="E30972">
        <v>7967</v>
      </c>
      <c r="F30972">
        <v>3</v>
      </c>
      <c r="G30972" t="s">
        <v>25916</v>
      </c>
      <c r="H30972">
        <v>1</v>
      </c>
    </row>
    <row r="30973" spans="1:8" x14ac:dyDescent="0.3">
      <c r="A30973">
        <v>30972</v>
      </c>
      <c r="B30973" t="s">
        <v>25819</v>
      </c>
      <c r="C30973">
        <v>20200606</v>
      </c>
      <c r="D30973">
        <v>82</v>
      </c>
      <c r="E30973">
        <v>7967</v>
      </c>
      <c r="F30973">
        <v>4</v>
      </c>
      <c r="G30973" t="s">
        <v>25917</v>
      </c>
      <c r="H30973">
        <v>0</v>
      </c>
    </row>
    <row r="30974" spans="1:8" x14ac:dyDescent="0.3">
      <c r="A30974">
        <v>30973</v>
      </c>
      <c r="B30974" t="s">
        <v>25819</v>
      </c>
      <c r="C30974">
        <v>20200606</v>
      </c>
      <c r="D30974">
        <v>82</v>
      </c>
      <c r="E30974">
        <v>7968</v>
      </c>
      <c r="F30974">
        <v>1</v>
      </c>
      <c r="G30974" t="s">
        <v>25918</v>
      </c>
      <c r="H30974">
        <v>1</v>
      </c>
    </row>
    <row r="30975" spans="1:8" x14ac:dyDescent="0.3">
      <c r="A30975">
        <v>30974</v>
      </c>
      <c r="B30975" t="s">
        <v>25819</v>
      </c>
      <c r="C30975">
        <v>20200606</v>
      </c>
      <c r="D30975">
        <v>82</v>
      </c>
      <c r="E30975">
        <v>7968</v>
      </c>
      <c r="F30975">
        <v>2</v>
      </c>
      <c r="G30975" t="s">
        <v>25919</v>
      </c>
      <c r="H30975">
        <v>0</v>
      </c>
    </row>
    <row r="30976" spans="1:8" x14ac:dyDescent="0.3">
      <c r="A30976">
        <v>30975</v>
      </c>
      <c r="B30976" t="s">
        <v>25819</v>
      </c>
      <c r="C30976">
        <v>20200606</v>
      </c>
      <c r="D30976">
        <v>82</v>
      </c>
      <c r="E30976">
        <v>7968</v>
      </c>
      <c r="F30976">
        <v>3</v>
      </c>
      <c r="G30976" t="s">
        <v>25920</v>
      </c>
      <c r="H30976">
        <v>0</v>
      </c>
    </row>
    <row r="30977" spans="1:8" x14ac:dyDescent="0.3">
      <c r="A30977">
        <v>30976</v>
      </c>
      <c r="B30977" t="s">
        <v>25819</v>
      </c>
      <c r="C30977">
        <v>20200606</v>
      </c>
      <c r="D30977">
        <v>82</v>
      </c>
      <c r="E30977">
        <v>7968</v>
      </c>
      <c r="F30977">
        <v>4</v>
      </c>
      <c r="G30977" t="s">
        <v>25921</v>
      </c>
      <c r="H30977">
        <v>0</v>
      </c>
    </row>
    <row r="30978" spans="1:8" x14ac:dyDescent="0.3">
      <c r="A30978">
        <v>30977</v>
      </c>
      <c r="B30978" t="s">
        <v>25819</v>
      </c>
      <c r="C30978">
        <v>20200606</v>
      </c>
      <c r="D30978">
        <v>82</v>
      </c>
      <c r="E30978">
        <v>7970</v>
      </c>
      <c r="F30978">
        <v>1</v>
      </c>
      <c r="G30978" t="s">
        <v>25922</v>
      </c>
      <c r="H30978">
        <v>0</v>
      </c>
    </row>
    <row r="30979" spans="1:8" x14ac:dyDescent="0.3">
      <c r="A30979">
        <v>30978</v>
      </c>
      <c r="B30979" t="s">
        <v>25819</v>
      </c>
      <c r="C30979">
        <v>20200606</v>
      </c>
      <c r="D30979">
        <v>82</v>
      </c>
      <c r="E30979">
        <v>7970</v>
      </c>
      <c r="F30979">
        <v>2</v>
      </c>
      <c r="G30979" t="s">
        <v>25923</v>
      </c>
      <c r="H30979">
        <v>0</v>
      </c>
    </row>
    <row r="30980" spans="1:8" x14ac:dyDescent="0.3">
      <c r="A30980">
        <v>30979</v>
      </c>
      <c r="B30980" t="s">
        <v>25819</v>
      </c>
      <c r="C30980">
        <v>20200606</v>
      </c>
      <c r="D30980">
        <v>82</v>
      </c>
      <c r="E30980">
        <v>7970</v>
      </c>
      <c r="F30980">
        <v>3</v>
      </c>
      <c r="G30980" t="s">
        <v>25924</v>
      </c>
      <c r="H30980">
        <v>1</v>
      </c>
    </row>
    <row r="30981" spans="1:8" x14ac:dyDescent="0.3">
      <c r="A30981">
        <v>30980</v>
      </c>
      <c r="B30981" t="s">
        <v>25819</v>
      </c>
      <c r="C30981">
        <v>20200606</v>
      </c>
      <c r="D30981">
        <v>82</v>
      </c>
      <c r="E30981">
        <v>7970</v>
      </c>
      <c r="F30981">
        <v>4</v>
      </c>
      <c r="G30981" t="s">
        <v>25925</v>
      </c>
      <c r="H30981">
        <v>0</v>
      </c>
    </row>
    <row r="30982" spans="1:8" x14ac:dyDescent="0.3">
      <c r="A30982">
        <v>30981</v>
      </c>
      <c r="B30982" t="s">
        <v>25819</v>
      </c>
      <c r="C30982">
        <v>20200606</v>
      </c>
      <c r="D30982">
        <v>82</v>
      </c>
      <c r="E30982">
        <v>7972</v>
      </c>
      <c r="F30982">
        <v>1</v>
      </c>
      <c r="G30982" t="s">
        <v>25926</v>
      </c>
      <c r="H30982">
        <v>0</v>
      </c>
    </row>
    <row r="30983" spans="1:8" x14ac:dyDescent="0.3">
      <c r="A30983">
        <v>30982</v>
      </c>
      <c r="B30983" t="s">
        <v>25819</v>
      </c>
      <c r="C30983">
        <v>20200606</v>
      </c>
      <c r="D30983">
        <v>82</v>
      </c>
      <c r="E30983">
        <v>7972</v>
      </c>
      <c r="F30983">
        <v>2</v>
      </c>
      <c r="G30983" t="s">
        <v>25927</v>
      </c>
      <c r="H30983">
        <v>0</v>
      </c>
    </row>
    <row r="30984" spans="1:8" x14ac:dyDescent="0.3">
      <c r="A30984">
        <v>30983</v>
      </c>
      <c r="B30984" t="s">
        <v>25819</v>
      </c>
      <c r="C30984">
        <v>20200606</v>
      </c>
      <c r="D30984">
        <v>82</v>
      </c>
      <c r="E30984">
        <v>7972</v>
      </c>
      <c r="F30984">
        <v>3</v>
      </c>
      <c r="G30984" t="s">
        <v>25928</v>
      </c>
      <c r="H30984">
        <v>0</v>
      </c>
    </row>
    <row r="30985" spans="1:8" x14ac:dyDescent="0.3">
      <c r="A30985">
        <v>30984</v>
      </c>
      <c r="B30985" t="s">
        <v>25819</v>
      </c>
      <c r="C30985">
        <v>20200606</v>
      </c>
      <c r="D30985">
        <v>82</v>
      </c>
      <c r="E30985">
        <v>7972</v>
      </c>
      <c r="F30985">
        <v>4</v>
      </c>
      <c r="G30985" t="s">
        <v>2819</v>
      </c>
      <c r="H30985">
        <v>1</v>
      </c>
    </row>
    <row r="30986" spans="1:8" x14ac:dyDescent="0.3">
      <c r="A30986">
        <v>30985</v>
      </c>
      <c r="B30986" t="s">
        <v>25819</v>
      </c>
      <c r="C30986">
        <v>20200606</v>
      </c>
      <c r="D30986">
        <v>82</v>
      </c>
      <c r="E30986">
        <v>7973</v>
      </c>
      <c r="F30986">
        <v>1</v>
      </c>
      <c r="G30986" t="s">
        <v>25929</v>
      </c>
      <c r="H30986">
        <v>1</v>
      </c>
    </row>
    <row r="30987" spans="1:8" x14ac:dyDescent="0.3">
      <c r="A30987">
        <v>30986</v>
      </c>
      <c r="B30987" t="s">
        <v>25819</v>
      </c>
      <c r="C30987">
        <v>20200606</v>
      </c>
      <c r="D30987">
        <v>82</v>
      </c>
      <c r="E30987">
        <v>7973</v>
      </c>
      <c r="F30987">
        <v>2</v>
      </c>
      <c r="G30987" t="s">
        <v>25930</v>
      </c>
      <c r="H30987">
        <v>0</v>
      </c>
    </row>
    <row r="30988" spans="1:8" x14ac:dyDescent="0.3">
      <c r="A30988">
        <v>30987</v>
      </c>
      <c r="B30988" t="s">
        <v>25819</v>
      </c>
      <c r="C30988">
        <v>20200606</v>
      </c>
      <c r="D30988">
        <v>82</v>
      </c>
      <c r="E30988">
        <v>7973</v>
      </c>
      <c r="F30988">
        <v>3</v>
      </c>
      <c r="G30988" t="s">
        <v>25931</v>
      </c>
      <c r="H30988">
        <v>0</v>
      </c>
    </row>
    <row r="30989" spans="1:8" x14ac:dyDescent="0.3">
      <c r="A30989">
        <v>30988</v>
      </c>
      <c r="B30989" t="s">
        <v>25819</v>
      </c>
      <c r="C30989">
        <v>20200606</v>
      </c>
      <c r="D30989">
        <v>82</v>
      </c>
      <c r="E30989">
        <v>7973</v>
      </c>
      <c r="F30989">
        <v>4</v>
      </c>
      <c r="G30989" t="s">
        <v>25932</v>
      </c>
      <c r="H30989">
        <v>0</v>
      </c>
    </row>
    <row r="30990" spans="1:8" x14ac:dyDescent="0.3">
      <c r="A30990">
        <v>30989</v>
      </c>
      <c r="B30990" t="s">
        <v>25819</v>
      </c>
      <c r="C30990">
        <v>20200606</v>
      </c>
      <c r="D30990">
        <v>82</v>
      </c>
      <c r="E30990">
        <v>7974</v>
      </c>
      <c r="F30990">
        <v>1</v>
      </c>
      <c r="G30990" t="s">
        <v>25933</v>
      </c>
      <c r="H30990">
        <v>0</v>
      </c>
    </row>
    <row r="30991" spans="1:8" x14ac:dyDescent="0.3">
      <c r="A30991">
        <v>30990</v>
      </c>
      <c r="B30991" t="s">
        <v>25819</v>
      </c>
      <c r="C30991">
        <v>20200606</v>
      </c>
      <c r="D30991">
        <v>82</v>
      </c>
      <c r="E30991">
        <v>7974</v>
      </c>
      <c r="F30991">
        <v>2</v>
      </c>
      <c r="G30991" t="s">
        <v>25934</v>
      </c>
      <c r="H30991">
        <v>1</v>
      </c>
    </row>
    <row r="30992" spans="1:8" x14ac:dyDescent="0.3">
      <c r="A30992">
        <v>30991</v>
      </c>
      <c r="B30992" t="s">
        <v>25819</v>
      </c>
      <c r="C30992">
        <v>20200606</v>
      </c>
      <c r="D30992">
        <v>82</v>
      </c>
      <c r="E30992">
        <v>7974</v>
      </c>
      <c r="F30992">
        <v>3</v>
      </c>
      <c r="G30992" t="s">
        <v>25935</v>
      </c>
      <c r="H30992">
        <v>0</v>
      </c>
    </row>
    <row r="30993" spans="1:8" x14ac:dyDescent="0.3">
      <c r="A30993">
        <v>30992</v>
      </c>
      <c r="B30993" t="s">
        <v>25819</v>
      </c>
      <c r="C30993">
        <v>20200606</v>
      </c>
      <c r="D30993">
        <v>82</v>
      </c>
      <c r="E30993">
        <v>7974</v>
      </c>
      <c r="F30993">
        <v>4</v>
      </c>
      <c r="G30993" t="s">
        <v>25936</v>
      </c>
      <c r="H30993">
        <v>0</v>
      </c>
    </row>
    <row r="30994" spans="1:8" x14ac:dyDescent="0.3">
      <c r="A30994">
        <v>30993</v>
      </c>
      <c r="B30994" t="s">
        <v>25819</v>
      </c>
      <c r="C30994">
        <v>20200606</v>
      </c>
      <c r="D30994">
        <v>82</v>
      </c>
      <c r="E30994">
        <v>7975</v>
      </c>
      <c r="F30994">
        <v>1</v>
      </c>
      <c r="G30994" t="s">
        <v>121</v>
      </c>
      <c r="H30994">
        <v>0</v>
      </c>
    </row>
    <row r="30995" spans="1:8" x14ac:dyDescent="0.3">
      <c r="A30995">
        <v>30994</v>
      </c>
      <c r="B30995" t="s">
        <v>25819</v>
      </c>
      <c r="C30995">
        <v>20200606</v>
      </c>
      <c r="D30995">
        <v>82</v>
      </c>
      <c r="E30995">
        <v>7975</v>
      </c>
      <c r="F30995">
        <v>2</v>
      </c>
      <c r="G30995" t="s">
        <v>7029</v>
      </c>
      <c r="H30995">
        <v>0</v>
      </c>
    </row>
    <row r="30996" spans="1:8" x14ac:dyDescent="0.3">
      <c r="A30996">
        <v>30995</v>
      </c>
      <c r="B30996" t="s">
        <v>25819</v>
      </c>
      <c r="C30996">
        <v>20200606</v>
      </c>
      <c r="D30996">
        <v>82</v>
      </c>
      <c r="E30996">
        <v>7975</v>
      </c>
      <c r="F30996">
        <v>3</v>
      </c>
      <c r="G30996" t="s">
        <v>1115</v>
      </c>
      <c r="H30996">
        <v>1</v>
      </c>
    </row>
    <row r="30997" spans="1:8" x14ac:dyDescent="0.3">
      <c r="A30997">
        <v>30996</v>
      </c>
      <c r="B30997" t="s">
        <v>25819</v>
      </c>
      <c r="C30997">
        <v>20200606</v>
      </c>
      <c r="D30997">
        <v>82</v>
      </c>
      <c r="E30997">
        <v>7975</v>
      </c>
      <c r="F30997">
        <v>4</v>
      </c>
      <c r="G30997" t="s">
        <v>122</v>
      </c>
      <c r="H30997">
        <v>0</v>
      </c>
    </row>
    <row r="30998" spans="1:8" x14ac:dyDescent="0.3">
      <c r="A30998">
        <v>30997</v>
      </c>
      <c r="B30998" t="s">
        <v>25819</v>
      </c>
      <c r="C30998">
        <v>20200606</v>
      </c>
      <c r="D30998">
        <v>82</v>
      </c>
      <c r="E30998">
        <v>7976</v>
      </c>
      <c r="F30998">
        <v>1</v>
      </c>
      <c r="G30998" t="s">
        <v>25937</v>
      </c>
      <c r="H30998">
        <v>0</v>
      </c>
    </row>
    <row r="30999" spans="1:8" x14ac:dyDescent="0.3">
      <c r="A30999">
        <v>30998</v>
      </c>
      <c r="B30999" t="s">
        <v>25819</v>
      </c>
      <c r="C30999">
        <v>20200606</v>
      </c>
      <c r="D30999">
        <v>82</v>
      </c>
      <c r="E30999">
        <v>7976</v>
      </c>
      <c r="F30999">
        <v>2</v>
      </c>
      <c r="G30999" t="s">
        <v>25938</v>
      </c>
      <c r="H30999">
        <v>1</v>
      </c>
    </row>
    <row r="31000" spans="1:8" x14ac:dyDescent="0.3">
      <c r="A31000">
        <v>30999</v>
      </c>
      <c r="B31000" t="s">
        <v>25819</v>
      </c>
      <c r="C31000">
        <v>20200606</v>
      </c>
      <c r="D31000">
        <v>82</v>
      </c>
      <c r="E31000">
        <v>7976</v>
      </c>
      <c r="F31000">
        <v>3</v>
      </c>
      <c r="G31000" t="s">
        <v>25939</v>
      </c>
      <c r="H31000">
        <v>0</v>
      </c>
    </row>
    <row r="31001" spans="1:8" x14ac:dyDescent="0.3">
      <c r="A31001">
        <v>31000</v>
      </c>
      <c r="B31001" t="s">
        <v>25819</v>
      </c>
      <c r="C31001">
        <v>20200606</v>
      </c>
      <c r="D31001">
        <v>82</v>
      </c>
      <c r="E31001">
        <v>7976</v>
      </c>
      <c r="F31001">
        <v>4</v>
      </c>
      <c r="G31001" t="s">
        <v>25940</v>
      </c>
      <c r="H31001">
        <v>0</v>
      </c>
    </row>
    <row r="31002" spans="1:8" x14ac:dyDescent="0.3">
      <c r="A31002">
        <v>31001</v>
      </c>
      <c r="B31002" t="s">
        <v>25819</v>
      </c>
      <c r="C31002">
        <v>20200606</v>
      </c>
      <c r="D31002">
        <v>82</v>
      </c>
      <c r="E31002">
        <v>7977</v>
      </c>
      <c r="F31002">
        <v>1</v>
      </c>
      <c r="G31002" t="s">
        <v>25941</v>
      </c>
      <c r="H31002">
        <v>0</v>
      </c>
    </row>
    <row r="31003" spans="1:8" x14ac:dyDescent="0.3">
      <c r="A31003">
        <v>31002</v>
      </c>
      <c r="B31003" t="s">
        <v>25819</v>
      </c>
      <c r="C31003">
        <v>20200606</v>
      </c>
      <c r="D31003">
        <v>82</v>
      </c>
      <c r="E31003">
        <v>7977</v>
      </c>
      <c r="F31003">
        <v>2</v>
      </c>
      <c r="G31003" t="s">
        <v>25942</v>
      </c>
      <c r="H31003">
        <v>0</v>
      </c>
    </row>
    <row r="31004" spans="1:8" x14ac:dyDescent="0.3">
      <c r="A31004">
        <v>31003</v>
      </c>
      <c r="B31004" t="s">
        <v>25819</v>
      </c>
      <c r="C31004">
        <v>20200606</v>
      </c>
      <c r="D31004">
        <v>82</v>
      </c>
      <c r="E31004">
        <v>7977</v>
      </c>
      <c r="F31004">
        <v>3</v>
      </c>
      <c r="G31004" t="s">
        <v>25943</v>
      </c>
      <c r="H31004">
        <v>0</v>
      </c>
    </row>
    <row r="31005" spans="1:8" x14ac:dyDescent="0.3">
      <c r="A31005">
        <v>31004</v>
      </c>
      <c r="B31005" t="s">
        <v>25819</v>
      </c>
      <c r="C31005">
        <v>20200606</v>
      </c>
      <c r="D31005">
        <v>82</v>
      </c>
      <c r="E31005">
        <v>7977</v>
      </c>
      <c r="F31005">
        <v>4</v>
      </c>
      <c r="G31005" t="s">
        <v>25944</v>
      </c>
      <c r="H31005">
        <v>1</v>
      </c>
    </row>
    <row r="31006" spans="1:8" x14ac:dyDescent="0.3">
      <c r="A31006">
        <v>31005</v>
      </c>
      <c r="B31006" t="s">
        <v>25819</v>
      </c>
      <c r="C31006">
        <v>20200606</v>
      </c>
      <c r="D31006">
        <v>82</v>
      </c>
      <c r="E31006">
        <v>7979</v>
      </c>
      <c r="F31006">
        <v>1</v>
      </c>
      <c r="G31006" t="s">
        <v>4861</v>
      </c>
      <c r="H31006">
        <v>1</v>
      </c>
    </row>
    <row r="31007" spans="1:8" x14ac:dyDescent="0.3">
      <c r="A31007">
        <v>31006</v>
      </c>
      <c r="B31007" t="s">
        <v>25819</v>
      </c>
      <c r="C31007">
        <v>20200606</v>
      </c>
      <c r="D31007">
        <v>82</v>
      </c>
      <c r="E31007">
        <v>7979</v>
      </c>
      <c r="F31007">
        <v>2</v>
      </c>
      <c r="G31007" t="s">
        <v>4862</v>
      </c>
      <c r="H31007">
        <v>0</v>
      </c>
    </row>
    <row r="31008" spans="1:8" x14ac:dyDescent="0.3">
      <c r="A31008">
        <v>31007</v>
      </c>
      <c r="B31008" t="s">
        <v>25819</v>
      </c>
      <c r="C31008">
        <v>20200606</v>
      </c>
      <c r="D31008">
        <v>82</v>
      </c>
      <c r="E31008">
        <v>7979</v>
      </c>
      <c r="F31008">
        <v>3</v>
      </c>
      <c r="G31008" t="s">
        <v>4863</v>
      </c>
      <c r="H31008">
        <v>0</v>
      </c>
    </row>
    <row r="31009" spans="1:8" x14ac:dyDescent="0.3">
      <c r="A31009">
        <v>31008</v>
      </c>
      <c r="B31009" t="s">
        <v>25819</v>
      </c>
      <c r="C31009">
        <v>20200606</v>
      </c>
      <c r="D31009">
        <v>82</v>
      </c>
      <c r="E31009">
        <v>7979</v>
      </c>
      <c r="F31009">
        <v>4</v>
      </c>
      <c r="G31009" t="s">
        <v>4864</v>
      </c>
      <c r="H31009">
        <v>0</v>
      </c>
    </row>
    <row r="31010" spans="1:8" x14ac:dyDescent="0.3">
      <c r="A31010">
        <v>31009</v>
      </c>
      <c r="B31010" t="s">
        <v>25819</v>
      </c>
      <c r="C31010">
        <v>20200606</v>
      </c>
      <c r="D31010">
        <v>82</v>
      </c>
      <c r="E31010">
        <v>7980</v>
      </c>
      <c r="F31010">
        <v>1</v>
      </c>
      <c r="G31010" t="s">
        <v>25945</v>
      </c>
      <c r="H31010">
        <v>0</v>
      </c>
    </row>
    <row r="31011" spans="1:8" x14ac:dyDescent="0.3">
      <c r="A31011">
        <v>31010</v>
      </c>
      <c r="B31011" t="s">
        <v>25819</v>
      </c>
      <c r="C31011">
        <v>20200606</v>
      </c>
      <c r="D31011">
        <v>82</v>
      </c>
      <c r="E31011">
        <v>7980</v>
      </c>
      <c r="F31011">
        <v>2</v>
      </c>
      <c r="G31011" t="s">
        <v>4878</v>
      </c>
      <c r="H31011">
        <v>0</v>
      </c>
    </row>
    <row r="31012" spans="1:8" x14ac:dyDescent="0.3">
      <c r="A31012">
        <v>31011</v>
      </c>
      <c r="B31012" t="s">
        <v>25819</v>
      </c>
      <c r="C31012">
        <v>20200606</v>
      </c>
      <c r="D31012">
        <v>82</v>
      </c>
      <c r="E31012">
        <v>7980</v>
      </c>
      <c r="F31012">
        <v>3</v>
      </c>
      <c r="G31012" t="s">
        <v>4879</v>
      </c>
      <c r="H31012">
        <v>0</v>
      </c>
    </row>
    <row r="31013" spans="1:8" x14ac:dyDescent="0.3">
      <c r="A31013">
        <v>31012</v>
      </c>
      <c r="B31013" t="s">
        <v>25819</v>
      </c>
      <c r="C31013">
        <v>20200606</v>
      </c>
      <c r="D31013">
        <v>82</v>
      </c>
      <c r="E31013">
        <v>7980</v>
      </c>
      <c r="F31013">
        <v>4</v>
      </c>
      <c r="G31013" t="s">
        <v>4880</v>
      </c>
      <c r="H31013">
        <v>1</v>
      </c>
    </row>
    <row r="31014" spans="1:8" x14ac:dyDescent="0.3">
      <c r="A31014">
        <v>31013</v>
      </c>
      <c r="B31014" t="s">
        <v>25819</v>
      </c>
      <c r="C31014">
        <v>20200606</v>
      </c>
      <c r="D31014">
        <v>82</v>
      </c>
      <c r="E31014">
        <v>7981</v>
      </c>
      <c r="F31014">
        <v>1</v>
      </c>
      <c r="G31014" t="s">
        <v>4873</v>
      </c>
      <c r="H31014">
        <v>0</v>
      </c>
    </row>
    <row r="31015" spans="1:8" x14ac:dyDescent="0.3">
      <c r="A31015">
        <v>31014</v>
      </c>
      <c r="B31015" t="s">
        <v>25819</v>
      </c>
      <c r="C31015">
        <v>20200606</v>
      </c>
      <c r="D31015">
        <v>82</v>
      </c>
      <c r="E31015">
        <v>7981</v>
      </c>
      <c r="F31015">
        <v>2</v>
      </c>
      <c r="G31015" t="s">
        <v>4874</v>
      </c>
      <c r="H31015">
        <v>1</v>
      </c>
    </row>
    <row r="31016" spans="1:8" x14ac:dyDescent="0.3">
      <c r="A31016">
        <v>31015</v>
      </c>
      <c r="B31016" t="s">
        <v>25819</v>
      </c>
      <c r="C31016">
        <v>20200606</v>
      </c>
      <c r="D31016">
        <v>82</v>
      </c>
      <c r="E31016">
        <v>7981</v>
      </c>
      <c r="F31016">
        <v>3</v>
      </c>
      <c r="G31016" t="s">
        <v>4875</v>
      </c>
      <c r="H31016">
        <v>0</v>
      </c>
    </row>
    <row r="31017" spans="1:8" x14ac:dyDescent="0.3">
      <c r="A31017">
        <v>31016</v>
      </c>
      <c r="B31017" t="s">
        <v>25819</v>
      </c>
      <c r="C31017">
        <v>20200606</v>
      </c>
      <c r="D31017">
        <v>82</v>
      </c>
      <c r="E31017">
        <v>7981</v>
      </c>
      <c r="F31017">
        <v>4</v>
      </c>
      <c r="G31017" t="s">
        <v>4876</v>
      </c>
      <c r="H31017">
        <v>0</v>
      </c>
    </row>
    <row r="31018" spans="1:8" x14ac:dyDescent="0.3">
      <c r="A31018">
        <v>31017</v>
      </c>
      <c r="B31018" t="s">
        <v>25819</v>
      </c>
      <c r="C31018">
        <v>20200606</v>
      </c>
      <c r="D31018">
        <v>82</v>
      </c>
      <c r="E31018">
        <v>7982</v>
      </c>
      <c r="F31018">
        <v>1</v>
      </c>
      <c r="G31018" t="s">
        <v>4857</v>
      </c>
      <c r="H31018">
        <v>0</v>
      </c>
    </row>
    <row r="31019" spans="1:8" x14ac:dyDescent="0.3">
      <c r="A31019">
        <v>31018</v>
      </c>
      <c r="B31019" t="s">
        <v>25819</v>
      </c>
      <c r="C31019">
        <v>20200606</v>
      </c>
      <c r="D31019">
        <v>82</v>
      </c>
      <c r="E31019">
        <v>7982</v>
      </c>
      <c r="F31019">
        <v>2</v>
      </c>
      <c r="G31019" t="s">
        <v>4858</v>
      </c>
      <c r="H31019">
        <v>0</v>
      </c>
    </row>
    <row r="31020" spans="1:8" x14ac:dyDescent="0.3">
      <c r="A31020">
        <v>31019</v>
      </c>
      <c r="B31020" t="s">
        <v>25819</v>
      </c>
      <c r="C31020">
        <v>20200606</v>
      </c>
      <c r="D31020">
        <v>82</v>
      </c>
      <c r="E31020">
        <v>7982</v>
      </c>
      <c r="F31020">
        <v>3</v>
      </c>
      <c r="G31020" t="s">
        <v>4859</v>
      </c>
      <c r="H31020">
        <v>1</v>
      </c>
    </row>
    <row r="31021" spans="1:8" x14ac:dyDescent="0.3">
      <c r="A31021">
        <v>31020</v>
      </c>
      <c r="B31021" t="s">
        <v>25819</v>
      </c>
      <c r="C31021">
        <v>20200606</v>
      </c>
      <c r="D31021">
        <v>82</v>
      </c>
      <c r="E31021">
        <v>7982</v>
      </c>
      <c r="F31021">
        <v>4</v>
      </c>
      <c r="G31021" t="s">
        <v>4860</v>
      </c>
      <c r="H31021">
        <v>0</v>
      </c>
    </row>
    <row r="31022" spans="1:8" x14ac:dyDescent="0.3">
      <c r="A31022">
        <v>31021</v>
      </c>
      <c r="B31022" t="s">
        <v>25819</v>
      </c>
      <c r="C31022">
        <v>20200606</v>
      </c>
      <c r="D31022">
        <v>82</v>
      </c>
      <c r="E31022">
        <v>7983</v>
      </c>
      <c r="F31022">
        <v>1</v>
      </c>
      <c r="G31022" t="s">
        <v>4885</v>
      </c>
      <c r="H31022">
        <v>0</v>
      </c>
    </row>
    <row r="31023" spans="1:8" x14ac:dyDescent="0.3">
      <c r="A31023">
        <v>31022</v>
      </c>
      <c r="B31023" t="s">
        <v>25819</v>
      </c>
      <c r="C31023">
        <v>20200606</v>
      </c>
      <c r="D31023">
        <v>82</v>
      </c>
      <c r="E31023">
        <v>7983</v>
      </c>
      <c r="F31023">
        <v>2</v>
      </c>
      <c r="G31023" t="s">
        <v>4886</v>
      </c>
      <c r="H31023">
        <v>1</v>
      </c>
    </row>
    <row r="31024" spans="1:8" x14ac:dyDescent="0.3">
      <c r="A31024">
        <v>31023</v>
      </c>
      <c r="B31024" t="s">
        <v>25819</v>
      </c>
      <c r="C31024">
        <v>20200606</v>
      </c>
      <c r="D31024">
        <v>82</v>
      </c>
      <c r="E31024">
        <v>7983</v>
      </c>
      <c r="F31024">
        <v>3</v>
      </c>
      <c r="G31024" t="s">
        <v>4887</v>
      </c>
      <c r="H31024">
        <v>0</v>
      </c>
    </row>
    <row r="31025" spans="1:8" x14ac:dyDescent="0.3">
      <c r="A31025">
        <v>31024</v>
      </c>
      <c r="B31025" t="s">
        <v>25819</v>
      </c>
      <c r="C31025">
        <v>20200606</v>
      </c>
      <c r="D31025">
        <v>82</v>
      </c>
      <c r="E31025">
        <v>7983</v>
      </c>
      <c r="F31025">
        <v>4</v>
      </c>
      <c r="G31025" t="s">
        <v>4888</v>
      </c>
      <c r="H31025">
        <v>0</v>
      </c>
    </row>
    <row r="31026" spans="1:8" x14ac:dyDescent="0.3">
      <c r="A31026">
        <v>31025</v>
      </c>
      <c r="B31026" t="s">
        <v>25819</v>
      </c>
      <c r="C31026">
        <v>20200606</v>
      </c>
      <c r="D31026">
        <v>82</v>
      </c>
      <c r="E31026">
        <v>7984</v>
      </c>
      <c r="F31026">
        <v>1</v>
      </c>
      <c r="G31026" t="s">
        <v>4853</v>
      </c>
      <c r="H31026">
        <v>1</v>
      </c>
    </row>
    <row r="31027" spans="1:8" x14ac:dyDescent="0.3">
      <c r="A31027">
        <v>31026</v>
      </c>
      <c r="B31027" t="s">
        <v>25819</v>
      </c>
      <c r="C31027">
        <v>20200606</v>
      </c>
      <c r="D31027">
        <v>82</v>
      </c>
      <c r="E31027">
        <v>7984</v>
      </c>
      <c r="F31027">
        <v>2</v>
      </c>
      <c r="G31027" t="s">
        <v>4854</v>
      </c>
      <c r="H31027">
        <v>0</v>
      </c>
    </row>
    <row r="31028" spans="1:8" x14ac:dyDescent="0.3">
      <c r="A31028">
        <v>31027</v>
      </c>
      <c r="B31028" t="s">
        <v>25819</v>
      </c>
      <c r="C31028">
        <v>20200606</v>
      </c>
      <c r="D31028">
        <v>82</v>
      </c>
      <c r="E31028">
        <v>7984</v>
      </c>
      <c r="F31028">
        <v>3</v>
      </c>
      <c r="G31028" t="s">
        <v>4855</v>
      </c>
      <c r="H31028">
        <v>0</v>
      </c>
    </row>
    <row r="31029" spans="1:8" x14ac:dyDescent="0.3">
      <c r="A31029">
        <v>31028</v>
      </c>
      <c r="B31029" t="s">
        <v>25819</v>
      </c>
      <c r="C31029">
        <v>20200606</v>
      </c>
      <c r="D31029">
        <v>82</v>
      </c>
      <c r="E31029">
        <v>7984</v>
      </c>
      <c r="F31029">
        <v>4</v>
      </c>
      <c r="G31029" t="s">
        <v>4856</v>
      </c>
      <c r="H31029">
        <v>0</v>
      </c>
    </row>
    <row r="31030" spans="1:8" x14ac:dyDescent="0.3">
      <c r="A31030">
        <v>31029</v>
      </c>
      <c r="B31030" t="s">
        <v>25819</v>
      </c>
      <c r="C31030">
        <v>20200606</v>
      </c>
      <c r="D31030">
        <v>82</v>
      </c>
      <c r="E31030">
        <v>7985</v>
      </c>
      <c r="F31030">
        <v>1</v>
      </c>
      <c r="G31030" t="s">
        <v>4869</v>
      </c>
      <c r="H31030">
        <v>0</v>
      </c>
    </row>
    <row r="31031" spans="1:8" x14ac:dyDescent="0.3">
      <c r="A31031">
        <v>31030</v>
      </c>
      <c r="B31031" t="s">
        <v>25819</v>
      </c>
      <c r="C31031">
        <v>20200606</v>
      </c>
      <c r="D31031">
        <v>82</v>
      </c>
      <c r="E31031">
        <v>7985</v>
      </c>
      <c r="F31031">
        <v>2</v>
      </c>
      <c r="G31031" t="s">
        <v>4870</v>
      </c>
      <c r="H31031">
        <v>0</v>
      </c>
    </row>
    <row r="31032" spans="1:8" x14ac:dyDescent="0.3">
      <c r="A31032">
        <v>31031</v>
      </c>
      <c r="B31032" t="s">
        <v>25819</v>
      </c>
      <c r="C31032">
        <v>20200606</v>
      </c>
      <c r="D31032">
        <v>82</v>
      </c>
      <c r="E31032">
        <v>7985</v>
      </c>
      <c r="F31032">
        <v>3</v>
      </c>
      <c r="G31032" t="s">
        <v>4871</v>
      </c>
      <c r="H31032">
        <v>1</v>
      </c>
    </row>
    <row r="31033" spans="1:8" x14ac:dyDescent="0.3">
      <c r="A31033">
        <v>31032</v>
      </c>
      <c r="B31033" t="s">
        <v>25819</v>
      </c>
      <c r="C31033">
        <v>20200606</v>
      </c>
      <c r="D31033">
        <v>82</v>
      </c>
      <c r="E31033">
        <v>7985</v>
      </c>
      <c r="F31033">
        <v>4</v>
      </c>
      <c r="G31033" t="s">
        <v>4872</v>
      </c>
      <c r="H31033">
        <v>0</v>
      </c>
    </row>
    <row r="31034" spans="1:8" x14ac:dyDescent="0.3">
      <c r="A31034">
        <v>31033</v>
      </c>
      <c r="B31034" t="s">
        <v>25819</v>
      </c>
      <c r="C31034">
        <v>20200606</v>
      </c>
      <c r="D31034">
        <v>82</v>
      </c>
      <c r="E31034">
        <v>7986</v>
      </c>
      <c r="F31034">
        <v>1</v>
      </c>
      <c r="G31034" t="s">
        <v>4881</v>
      </c>
      <c r="H31034">
        <v>0</v>
      </c>
    </row>
    <row r="31035" spans="1:8" x14ac:dyDescent="0.3">
      <c r="A31035">
        <v>31034</v>
      </c>
      <c r="B31035" t="s">
        <v>25819</v>
      </c>
      <c r="C31035">
        <v>20200606</v>
      </c>
      <c r="D31035">
        <v>82</v>
      </c>
      <c r="E31035">
        <v>7986</v>
      </c>
      <c r="F31035">
        <v>2</v>
      </c>
      <c r="G31035" t="s">
        <v>4882</v>
      </c>
      <c r="H31035">
        <v>0</v>
      </c>
    </row>
    <row r="31036" spans="1:8" x14ac:dyDescent="0.3">
      <c r="A31036">
        <v>31035</v>
      </c>
      <c r="B31036" t="s">
        <v>25819</v>
      </c>
      <c r="C31036">
        <v>20200606</v>
      </c>
      <c r="D31036">
        <v>82</v>
      </c>
      <c r="E31036">
        <v>7986</v>
      </c>
      <c r="F31036">
        <v>3</v>
      </c>
      <c r="G31036" t="s">
        <v>4883</v>
      </c>
      <c r="H31036">
        <v>0</v>
      </c>
    </row>
    <row r="31037" spans="1:8" x14ac:dyDescent="0.3">
      <c r="A31037">
        <v>31036</v>
      </c>
      <c r="B31037" t="s">
        <v>25819</v>
      </c>
      <c r="C31037">
        <v>20200606</v>
      </c>
      <c r="D31037">
        <v>82</v>
      </c>
      <c r="E31037">
        <v>7986</v>
      </c>
      <c r="F31037">
        <v>4</v>
      </c>
      <c r="G31037" t="s">
        <v>4884</v>
      </c>
      <c r="H31037">
        <v>1</v>
      </c>
    </row>
    <row r="31038" spans="1:8" x14ac:dyDescent="0.3">
      <c r="A31038">
        <v>31037</v>
      </c>
      <c r="B31038" t="s">
        <v>25819</v>
      </c>
      <c r="C31038">
        <v>20200606</v>
      </c>
      <c r="D31038">
        <v>82</v>
      </c>
      <c r="E31038">
        <v>7987</v>
      </c>
      <c r="F31038">
        <v>1</v>
      </c>
      <c r="G31038" t="s">
        <v>4865</v>
      </c>
      <c r="H31038">
        <v>0</v>
      </c>
    </row>
    <row r="31039" spans="1:8" x14ac:dyDescent="0.3">
      <c r="A31039">
        <v>31038</v>
      </c>
      <c r="B31039" t="s">
        <v>25819</v>
      </c>
      <c r="C31039">
        <v>20200606</v>
      </c>
      <c r="D31039">
        <v>82</v>
      </c>
      <c r="E31039">
        <v>7987</v>
      </c>
      <c r="F31039">
        <v>2</v>
      </c>
      <c r="G31039" t="s">
        <v>4866</v>
      </c>
      <c r="H31039">
        <v>0</v>
      </c>
    </row>
    <row r="31040" spans="1:8" x14ac:dyDescent="0.3">
      <c r="A31040">
        <v>31039</v>
      </c>
      <c r="B31040" t="s">
        <v>25819</v>
      </c>
      <c r="C31040">
        <v>20200606</v>
      </c>
      <c r="D31040">
        <v>82</v>
      </c>
      <c r="E31040">
        <v>7987</v>
      </c>
      <c r="F31040">
        <v>3</v>
      </c>
      <c r="G31040" t="s">
        <v>25946</v>
      </c>
      <c r="H31040">
        <v>0</v>
      </c>
    </row>
    <row r="31041" spans="1:8" x14ac:dyDescent="0.3">
      <c r="A31041">
        <v>31040</v>
      </c>
      <c r="B31041" t="s">
        <v>25819</v>
      </c>
      <c r="C31041">
        <v>20200606</v>
      </c>
      <c r="D31041">
        <v>82</v>
      </c>
      <c r="E31041">
        <v>7987</v>
      </c>
      <c r="F31041">
        <v>4</v>
      </c>
      <c r="G31041" t="s">
        <v>4868</v>
      </c>
      <c r="H31041">
        <v>1</v>
      </c>
    </row>
    <row r="31042" spans="1:8" x14ac:dyDescent="0.3">
      <c r="A31042">
        <v>31041</v>
      </c>
      <c r="B31042" t="s">
        <v>25819</v>
      </c>
      <c r="C31042">
        <v>20200606</v>
      </c>
      <c r="D31042">
        <v>82</v>
      </c>
      <c r="E31042">
        <v>7988</v>
      </c>
      <c r="F31042">
        <v>1</v>
      </c>
      <c r="G31042" t="s">
        <v>4889</v>
      </c>
      <c r="H31042">
        <v>0</v>
      </c>
    </row>
    <row r="31043" spans="1:8" x14ac:dyDescent="0.3">
      <c r="A31043">
        <v>31042</v>
      </c>
      <c r="B31043" t="s">
        <v>25819</v>
      </c>
      <c r="C31043">
        <v>20200606</v>
      </c>
      <c r="D31043">
        <v>82</v>
      </c>
      <c r="E31043">
        <v>7988</v>
      </c>
      <c r="F31043">
        <v>2</v>
      </c>
      <c r="G31043" t="s">
        <v>4890</v>
      </c>
      <c r="H31043">
        <v>0</v>
      </c>
    </row>
    <row r="31044" spans="1:8" x14ac:dyDescent="0.3">
      <c r="A31044">
        <v>31043</v>
      </c>
      <c r="B31044" t="s">
        <v>25819</v>
      </c>
      <c r="C31044">
        <v>20200606</v>
      </c>
      <c r="D31044">
        <v>82</v>
      </c>
      <c r="E31044">
        <v>7988</v>
      </c>
      <c r="F31044">
        <v>3</v>
      </c>
      <c r="G31044" t="s">
        <v>4891</v>
      </c>
      <c r="H31044">
        <v>1</v>
      </c>
    </row>
    <row r="31045" spans="1:8" x14ac:dyDescent="0.3">
      <c r="A31045">
        <v>31044</v>
      </c>
      <c r="B31045" t="s">
        <v>25819</v>
      </c>
      <c r="C31045">
        <v>20200606</v>
      </c>
      <c r="D31045">
        <v>82</v>
      </c>
      <c r="E31045">
        <v>7988</v>
      </c>
      <c r="F31045">
        <v>4</v>
      </c>
      <c r="G31045" t="s">
        <v>4892</v>
      </c>
      <c r="H31045">
        <v>0</v>
      </c>
    </row>
    <row r="31046" spans="1:8" x14ac:dyDescent="0.3">
      <c r="A31046">
        <v>31045</v>
      </c>
      <c r="B31046" t="s">
        <v>25819</v>
      </c>
      <c r="C31046">
        <v>20200606</v>
      </c>
      <c r="D31046">
        <v>82</v>
      </c>
      <c r="E31046">
        <v>7989</v>
      </c>
      <c r="F31046">
        <v>1</v>
      </c>
      <c r="G31046" t="s">
        <v>2533</v>
      </c>
      <c r="H31046">
        <v>1</v>
      </c>
    </row>
    <row r="31047" spans="1:8" x14ac:dyDescent="0.3">
      <c r="A31047">
        <v>31046</v>
      </c>
      <c r="B31047" t="s">
        <v>25819</v>
      </c>
      <c r="C31047">
        <v>20200606</v>
      </c>
      <c r="D31047">
        <v>82</v>
      </c>
      <c r="E31047">
        <v>7989</v>
      </c>
      <c r="F31047">
        <v>2</v>
      </c>
      <c r="G31047" t="s">
        <v>2534</v>
      </c>
      <c r="H31047">
        <v>0</v>
      </c>
    </row>
    <row r="31048" spans="1:8" x14ac:dyDescent="0.3">
      <c r="A31048">
        <v>31047</v>
      </c>
      <c r="B31048" t="s">
        <v>25819</v>
      </c>
      <c r="C31048">
        <v>20200606</v>
      </c>
      <c r="D31048">
        <v>82</v>
      </c>
      <c r="E31048">
        <v>7989</v>
      </c>
      <c r="F31048">
        <v>3</v>
      </c>
      <c r="G31048" t="s">
        <v>1777</v>
      </c>
      <c r="H31048">
        <v>0</v>
      </c>
    </row>
    <row r="31049" spans="1:8" x14ac:dyDescent="0.3">
      <c r="A31049">
        <v>31048</v>
      </c>
      <c r="B31049" t="s">
        <v>25819</v>
      </c>
      <c r="C31049">
        <v>20200606</v>
      </c>
      <c r="D31049">
        <v>82</v>
      </c>
      <c r="E31049">
        <v>7989</v>
      </c>
      <c r="F31049">
        <v>4</v>
      </c>
      <c r="G31049" t="s">
        <v>785</v>
      </c>
      <c r="H31049">
        <v>0</v>
      </c>
    </row>
    <row r="31050" spans="1:8" x14ac:dyDescent="0.3">
      <c r="A31050">
        <v>31049</v>
      </c>
      <c r="B31050" t="s">
        <v>25819</v>
      </c>
      <c r="C31050">
        <v>20200606</v>
      </c>
      <c r="D31050">
        <v>82</v>
      </c>
      <c r="E31050">
        <v>7990</v>
      </c>
      <c r="F31050">
        <v>1</v>
      </c>
      <c r="G31050" t="s">
        <v>4913</v>
      </c>
      <c r="H31050">
        <v>0</v>
      </c>
    </row>
    <row r="31051" spans="1:8" x14ac:dyDescent="0.3">
      <c r="A31051">
        <v>31050</v>
      </c>
      <c r="B31051" t="s">
        <v>25819</v>
      </c>
      <c r="C31051">
        <v>20200606</v>
      </c>
      <c r="D31051">
        <v>82</v>
      </c>
      <c r="E31051">
        <v>7990</v>
      </c>
      <c r="F31051">
        <v>2</v>
      </c>
      <c r="G31051" t="s">
        <v>4914</v>
      </c>
      <c r="H31051">
        <v>0</v>
      </c>
    </row>
    <row r="31052" spans="1:8" x14ac:dyDescent="0.3">
      <c r="A31052">
        <v>31051</v>
      </c>
      <c r="B31052" t="s">
        <v>25819</v>
      </c>
      <c r="C31052">
        <v>20200606</v>
      </c>
      <c r="D31052">
        <v>82</v>
      </c>
      <c r="E31052">
        <v>7990</v>
      </c>
      <c r="F31052">
        <v>3</v>
      </c>
      <c r="G31052" t="s">
        <v>4915</v>
      </c>
      <c r="H31052">
        <v>1</v>
      </c>
    </row>
    <row r="31053" spans="1:8" x14ac:dyDescent="0.3">
      <c r="A31053">
        <v>31052</v>
      </c>
      <c r="B31053" t="s">
        <v>25819</v>
      </c>
      <c r="C31053">
        <v>20200606</v>
      </c>
      <c r="D31053">
        <v>82</v>
      </c>
      <c r="E31053">
        <v>7990</v>
      </c>
      <c r="F31053">
        <v>4</v>
      </c>
      <c r="G31053" t="s">
        <v>4916</v>
      </c>
      <c r="H31053">
        <v>0</v>
      </c>
    </row>
    <row r="31054" spans="1:8" x14ac:dyDescent="0.3">
      <c r="A31054">
        <v>31053</v>
      </c>
      <c r="B31054" t="s">
        <v>25819</v>
      </c>
      <c r="C31054">
        <v>20200606</v>
      </c>
      <c r="D31054">
        <v>82</v>
      </c>
      <c r="E31054">
        <v>7991</v>
      </c>
      <c r="F31054">
        <v>1</v>
      </c>
      <c r="G31054" t="s">
        <v>25947</v>
      </c>
      <c r="H31054">
        <v>0</v>
      </c>
    </row>
    <row r="31055" spans="1:8" x14ac:dyDescent="0.3">
      <c r="A31055">
        <v>31054</v>
      </c>
      <c r="B31055" t="s">
        <v>25819</v>
      </c>
      <c r="C31055">
        <v>20200606</v>
      </c>
      <c r="D31055">
        <v>82</v>
      </c>
      <c r="E31055">
        <v>7991</v>
      </c>
      <c r="F31055">
        <v>2</v>
      </c>
      <c r="G31055" t="s">
        <v>25948</v>
      </c>
      <c r="H31055">
        <v>1</v>
      </c>
    </row>
    <row r="31056" spans="1:8" x14ac:dyDescent="0.3">
      <c r="A31056">
        <v>31055</v>
      </c>
      <c r="B31056" t="s">
        <v>25819</v>
      </c>
      <c r="C31056">
        <v>20200606</v>
      </c>
      <c r="D31056">
        <v>82</v>
      </c>
      <c r="E31056">
        <v>7991</v>
      </c>
      <c r="F31056">
        <v>3</v>
      </c>
      <c r="G31056" t="s">
        <v>25949</v>
      </c>
      <c r="H31056">
        <v>0</v>
      </c>
    </row>
    <row r="31057" spans="1:8" x14ac:dyDescent="0.3">
      <c r="A31057">
        <v>31056</v>
      </c>
      <c r="B31057" t="s">
        <v>25819</v>
      </c>
      <c r="C31057">
        <v>20200606</v>
      </c>
      <c r="D31057">
        <v>82</v>
      </c>
      <c r="E31057">
        <v>7991</v>
      </c>
      <c r="F31057">
        <v>4</v>
      </c>
      <c r="G31057" t="s">
        <v>25950</v>
      </c>
      <c r="H31057">
        <v>0</v>
      </c>
    </row>
    <row r="31058" spans="1:8" x14ac:dyDescent="0.3">
      <c r="A31058">
        <v>31057</v>
      </c>
      <c r="B31058" t="s">
        <v>25819</v>
      </c>
      <c r="C31058">
        <v>20200606</v>
      </c>
      <c r="D31058">
        <v>82</v>
      </c>
      <c r="E31058">
        <v>7992</v>
      </c>
      <c r="F31058">
        <v>1</v>
      </c>
      <c r="G31058" t="s">
        <v>4917</v>
      </c>
      <c r="H31058">
        <v>0</v>
      </c>
    </row>
    <row r="31059" spans="1:8" x14ac:dyDescent="0.3">
      <c r="A31059">
        <v>31058</v>
      </c>
      <c r="B31059" t="s">
        <v>25819</v>
      </c>
      <c r="C31059">
        <v>20200606</v>
      </c>
      <c r="D31059">
        <v>82</v>
      </c>
      <c r="E31059">
        <v>7992</v>
      </c>
      <c r="F31059">
        <v>2</v>
      </c>
      <c r="G31059" t="s">
        <v>4918</v>
      </c>
      <c r="H31059">
        <v>0</v>
      </c>
    </row>
    <row r="31060" spans="1:8" x14ac:dyDescent="0.3">
      <c r="A31060">
        <v>31059</v>
      </c>
      <c r="B31060" t="s">
        <v>25819</v>
      </c>
      <c r="C31060">
        <v>20200606</v>
      </c>
      <c r="D31060">
        <v>82</v>
      </c>
      <c r="E31060">
        <v>7992</v>
      </c>
      <c r="F31060">
        <v>3</v>
      </c>
      <c r="G31060" t="s">
        <v>4919</v>
      </c>
      <c r="H31060">
        <v>1</v>
      </c>
    </row>
    <row r="31061" spans="1:8" x14ac:dyDescent="0.3">
      <c r="A31061">
        <v>31060</v>
      </c>
      <c r="B31061" t="s">
        <v>25819</v>
      </c>
      <c r="C31061">
        <v>20200606</v>
      </c>
      <c r="D31061">
        <v>82</v>
      </c>
      <c r="E31061">
        <v>7992</v>
      </c>
      <c r="F31061">
        <v>4</v>
      </c>
      <c r="G31061" t="s">
        <v>4920</v>
      </c>
      <c r="H31061">
        <v>0</v>
      </c>
    </row>
    <row r="31062" spans="1:8" x14ac:dyDescent="0.3">
      <c r="A31062">
        <v>31061</v>
      </c>
      <c r="B31062" t="s">
        <v>25819</v>
      </c>
      <c r="C31062">
        <v>20200606</v>
      </c>
      <c r="D31062">
        <v>82</v>
      </c>
      <c r="E31062">
        <v>7993</v>
      </c>
      <c r="F31062">
        <v>1</v>
      </c>
      <c r="G31062" t="s">
        <v>4897</v>
      </c>
      <c r="H31062">
        <v>1</v>
      </c>
    </row>
    <row r="31063" spans="1:8" x14ac:dyDescent="0.3">
      <c r="A31063">
        <v>31062</v>
      </c>
      <c r="B31063" t="s">
        <v>25819</v>
      </c>
      <c r="C31063">
        <v>20200606</v>
      </c>
      <c r="D31063">
        <v>82</v>
      </c>
      <c r="E31063">
        <v>7993</v>
      </c>
      <c r="F31063">
        <v>2</v>
      </c>
      <c r="G31063" t="s">
        <v>4898</v>
      </c>
      <c r="H31063">
        <v>0</v>
      </c>
    </row>
    <row r="31064" spans="1:8" x14ac:dyDescent="0.3">
      <c r="A31064">
        <v>31063</v>
      </c>
      <c r="B31064" t="s">
        <v>25819</v>
      </c>
      <c r="C31064">
        <v>20200606</v>
      </c>
      <c r="D31064">
        <v>82</v>
      </c>
      <c r="E31064">
        <v>7993</v>
      </c>
      <c r="F31064">
        <v>3</v>
      </c>
      <c r="G31064" t="s">
        <v>4899</v>
      </c>
      <c r="H31064">
        <v>0</v>
      </c>
    </row>
    <row r="31065" spans="1:8" x14ac:dyDescent="0.3">
      <c r="A31065">
        <v>31064</v>
      </c>
      <c r="B31065" t="s">
        <v>25819</v>
      </c>
      <c r="C31065">
        <v>20200606</v>
      </c>
      <c r="D31065">
        <v>82</v>
      </c>
      <c r="E31065">
        <v>7993</v>
      </c>
      <c r="F31065">
        <v>4</v>
      </c>
      <c r="G31065" t="s">
        <v>4900</v>
      </c>
      <c r="H31065">
        <v>0</v>
      </c>
    </row>
    <row r="31066" spans="1:8" x14ac:dyDescent="0.3">
      <c r="A31066">
        <v>31065</v>
      </c>
      <c r="B31066" t="s">
        <v>25819</v>
      </c>
      <c r="C31066">
        <v>20200606</v>
      </c>
      <c r="D31066">
        <v>82</v>
      </c>
      <c r="E31066">
        <v>7994</v>
      </c>
      <c r="F31066">
        <v>1</v>
      </c>
      <c r="G31066" t="s">
        <v>4905</v>
      </c>
      <c r="H31066">
        <v>0</v>
      </c>
    </row>
    <row r="31067" spans="1:8" x14ac:dyDescent="0.3">
      <c r="A31067">
        <v>31066</v>
      </c>
      <c r="B31067" t="s">
        <v>25819</v>
      </c>
      <c r="C31067">
        <v>20200606</v>
      </c>
      <c r="D31067">
        <v>82</v>
      </c>
      <c r="E31067">
        <v>7994</v>
      </c>
      <c r="F31067">
        <v>2</v>
      </c>
      <c r="G31067" t="s">
        <v>4906</v>
      </c>
      <c r="H31067">
        <v>0</v>
      </c>
    </row>
    <row r="31068" spans="1:8" x14ac:dyDescent="0.3">
      <c r="A31068">
        <v>31067</v>
      </c>
      <c r="B31068" t="s">
        <v>25819</v>
      </c>
      <c r="C31068">
        <v>20200606</v>
      </c>
      <c r="D31068">
        <v>82</v>
      </c>
      <c r="E31068">
        <v>7994</v>
      </c>
      <c r="F31068">
        <v>3</v>
      </c>
      <c r="G31068" t="s">
        <v>4907</v>
      </c>
      <c r="H31068">
        <v>0</v>
      </c>
    </row>
    <row r="31069" spans="1:8" x14ac:dyDescent="0.3">
      <c r="A31069">
        <v>31068</v>
      </c>
      <c r="B31069" t="s">
        <v>25819</v>
      </c>
      <c r="C31069">
        <v>20200606</v>
      </c>
      <c r="D31069">
        <v>82</v>
      </c>
      <c r="E31069">
        <v>7994</v>
      </c>
      <c r="F31069">
        <v>4</v>
      </c>
      <c r="G31069" t="s">
        <v>4908</v>
      </c>
      <c r="H31069">
        <v>1</v>
      </c>
    </row>
    <row r="31070" spans="1:8" x14ac:dyDescent="0.3">
      <c r="A31070">
        <v>31069</v>
      </c>
      <c r="B31070" t="s">
        <v>25819</v>
      </c>
      <c r="C31070">
        <v>20200606</v>
      </c>
      <c r="D31070">
        <v>82</v>
      </c>
      <c r="E31070">
        <v>7995</v>
      </c>
      <c r="F31070">
        <v>1</v>
      </c>
      <c r="G31070" t="s">
        <v>4909</v>
      </c>
      <c r="H31070">
        <v>0</v>
      </c>
    </row>
    <row r="31071" spans="1:8" x14ac:dyDescent="0.3">
      <c r="A31071">
        <v>31070</v>
      </c>
      <c r="B31071" t="s">
        <v>25819</v>
      </c>
      <c r="C31071">
        <v>20200606</v>
      </c>
      <c r="D31071">
        <v>82</v>
      </c>
      <c r="E31071">
        <v>7995</v>
      </c>
      <c r="F31071">
        <v>2</v>
      </c>
      <c r="G31071" t="s">
        <v>4910</v>
      </c>
      <c r="H31071">
        <v>1</v>
      </c>
    </row>
    <row r="31072" spans="1:8" x14ac:dyDescent="0.3">
      <c r="A31072">
        <v>31071</v>
      </c>
      <c r="B31072" t="s">
        <v>25819</v>
      </c>
      <c r="C31072">
        <v>20200606</v>
      </c>
      <c r="D31072">
        <v>82</v>
      </c>
      <c r="E31072">
        <v>7995</v>
      </c>
      <c r="F31072">
        <v>3</v>
      </c>
      <c r="G31072" t="s">
        <v>4911</v>
      </c>
      <c r="H31072">
        <v>0</v>
      </c>
    </row>
    <row r="31073" spans="1:8" x14ac:dyDescent="0.3">
      <c r="A31073">
        <v>31072</v>
      </c>
      <c r="B31073" t="s">
        <v>25819</v>
      </c>
      <c r="C31073">
        <v>20200606</v>
      </c>
      <c r="D31073">
        <v>82</v>
      </c>
      <c r="E31073">
        <v>7995</v>
      </c>
      <c r="F31073">
        <v>4</v>
      </c>
      <c r="G31073" t="s">
        <v>4912</v>
      </c>
      <c r="H31073">
        <v>0</v>
      </c>
    </row>
    <row r="31074" spans="1:8" x14ac:dyDescent="0.3">
      <c r="A31074">
        <v>31073</v>
      </c>
      <c r="B31074" t="s">
        <v>25819</v>
      </c>
      <c r="C31074">
        <v>20200606</v>
      </c>
      <c r="D31074">
        <v>82</v>
      </c>
      <c r="E31074">
        <v>7996</v>
      </c>
      <c r="F31074">
        <v>1</v>
      </c>
      <c r="G31074" t="s">
        <v>4925</v>
      </c>
      <c r="H31074">
        <v>1</v>
      </c>
    </row>
    <row r="31075" spans="1:8" x14ac:dyDescent="0.3">
      <c r="A31075">
        <v>31074</v>
      </c>
      <c r="B31075" t="s">
        <v>25819</v>
      </c>
      <c r="C31075">
        <v>20200606</v>
      </c>
      <c r="D31075">
        <v>82</v>
      </c>
      <c r="E31075">
        <v>7996</v>
      </c>
      <c r="F31075">
        <v>2</v>
      </c>
      <c r="G31075" t="s">
        <v>25951</v>
      </c>
      <c r="H31075">
        <v>0</v>
      </c>
    </row>
    <row r="31076" spans="1:8" x14ac:dyDescent="0.3">
      <c r="A31076">
        <v>31075</v>
      </c>
      <c r="B31076" t="s">
        <v>25819</v>
      </c>
      <c r="C31076">
        <v>20200606</v>
      </c>
      <c r="D31076">
        <v>82</v>
      </c>
      <c r="E31076">
        <v>7996</v>
      </c>
      <c r="F31076">
        <v>3</v>
      </c>
      <c r="G31076" t="s">
        <v>4927</v>
      </c>
      <c r="H31076">
        <v>0</v>
      </c>
    </row>
    <row r="31077" spans="1:8" x14ac:dyDescent="0.3">
      <c r="A31077">
        <v>31076</v>
      </c>
      <c r="B31077" t="s">
        <v>25819</v>
      </c>
      <c r="C31077">
        <v>20200606</v>
      </c>
      <c r="D31077">
        <v>82</v>
      </c>
      <c r="E31077">
        <v>7996</v>
      </c>
      <c r="F31077">
        <v>4</v>
      </c>
      <c r="G31077" t="s">
        <v>4928</v>
      </c>
      <c r="H31077">
        <v>0</v>
      </c>
    </row>
    <row r="31078" spans="1:8" x14ac:dyDescent="0.3">
      <c r="A31078">
        <v>31077</v>
      </c>
      <c r="B31078" t="s">
        <v>25819</v>
      </c>
      <c r="C31078">
        <v>20200606</v>
      </c>
      <c r="D31078">
        <v>82</v>
      </c>
      <c r="E31078">
        <v>7997</v>
      </c>
      <c r="F31078">
        <v>1</v>
      </c>
      <c r="G31078" t="s">
        <v>4893</v>
      </c>
      <c r="H31078">
        <v>0</v>
      </c>
    </row>
    <row r="31079" spans="1:8" x14ac:dyDescent="0.3">
      <c r="A31079">
        <v>31078</v>
      </c>
      <c r="B31079" t="s">
        <v>25819</v>
      </c>
      <c r="C31079">
        <v>20200606</v>
      </c>
      <c r="D31079">
        <v>82</v>
      </c>
      <c r="E31079">
        <v>7997</v>
      </c>
      <c r="F31079">
        <v>2</v>
      </c>
      <c r="G31079" t="s">
        <v>4894</v>
      </c>
      <c r="H31079">
        <v>1</v>
      </c>
    </row>
    <row r="31080" spans="1:8" x14ac:dyDescent="0.3">
      <c r="A31080">
        <v>31079</v>
      </c>
      <c r="B31080" t="s">
        <v>25819</v>
      </c>
      <c r="C31080">
        <v>20200606</v>
      </c>
      <c r="D31080">
        <v>82</v>
      </c>
      <c r="E31080">
        <v>7997</v>
      </c>
      <c r="F31080">
        <v>3</v>
      </c>
      <c r="G31080" t="s">
        <v>4895</v>
      </c>
      <c r="H31080">
        <v>0</v>
      </c>
    </row>
    <row r="31081" spans="1:8" x14ac:dyDescent="0.3">
      <c r="A31081">
        <v>31080</v>
      </c>
      <c r="B31081" t="s">
        <v>25819</v>
      </c>
      <c r="C31081">
        <v>20200606</v>
      </c>
      <c r="D31081">
        <v>82</v>
      </c>
      <c r="E31081">
        <v>7997</v>
      </c>
      <c r="F31081">
        <v>4</v>
      </c>
      <c r="G31081" t="s">
        <v>4896</v>
      </c>
      <c r="H31081">
        <v>0</v>
      </c>
    </row>
    <row r="31082" spans="1:8" x14ac:dyDescent="0.3">
      <c r="A31082">
        <v>31081</v>
      </c>
      <c r="B31082" t="s">
        <v>25819</v>
      </c>
      <c r="C31082">
        <v>20200606</v>
      </c>
      <c r="D31082">
        <v>82</v>
      </c>
      <c r="E31082">
        <v>7998</v>
      </c>
      <c r="F31082">
        <v>1</v>
      </c>
      <c r="G31082" t="s">
        <v>4901</v>
      </c>
      <c r="H31082">
        <v>0</v>
      </c>
    </row>
    <row r="31083" spans="1:8" x14ac:dyDescent="0.3">
      <c r="A31083">
        <v>31082</v>
      </c>
      <c r="B31083" t="s">
        <v>25819</v>
      </c>
      <c r="C31083">
        <v>20200606</v>
      </c>
      <c r="D31083">
        <v>82</v>
      </c>
      <c r="E31083">
        <v>7998</v>
      </c>
      <c r="F31083">
        <v>2</v>
      </c>
      <c r="G31083" t="s">
        <v>4902</v>
      </c>
      <c r="H31083">
        <v>0</v>
      </c>
    </row>
    <row r="31084" spans="1:8" x14ac:dyDescent="0.3">
      <c r="A31084">
        <v>31083</v>
      </c>
      <c r="B31084" t="s">
        <v>25819</v>
      </c>
      <c r="C31084">
        <v>20200606</v>
      </c>
      <c r="D31084">
        <v>82</v>
      </c>
      <c r="E31084">
        <v>7998</v>
      </c>
      <c r="F31084">
        <v>3</v>
      </c>
      <c r="G31084" t="s">
        <v>4903</v>
      </c>
      <c r="H31084">
        <v>0</v>
      </c>
    </row>
    <row r="31085" spans="1:8" x14ac:dyDescent="0.3">
      <c r="A31085">
        <v>31084</v>
      </c>
      <c r="B31085" t="s">
        <v>25819</v>
      </c>
      <c r="C31085">
        <v>20200606</v>
      </c>
      <c r="D31085">
        <v>82</v>
      </c>
      <c r="E31085">
        <v>7998</v>
      </c>
      <c r="F31085">
        <v>4</v>
      </c>
      <c r="G31085" t="s">
        <v>25952</v>
      </c>
      <c r="H31085">
        <v>1</v>
      </c>
    </row>
    <row r="31086" spans="1:8" x14ac:dyDescent="0.3">
      <c r="A31086">
        <v>31085</v>
      </c>
      <c r="B31086" t="s">
        <v>25819</v>
      </c>
      <c r="C31086">
        <v>20200606</v>
      </c>
      <c r="D31086">
        <v>82</v>
      </c>
      <c r="E31086">
        <v>7999</v>
      </c>
      <c r="F31086">
        <v>1</v>
      </c>
      <c r="G31086" t="s">
        <v>25953</v>
      </c>
      <c r="H31086">
        <v>0</v>
      </c>
    </row>
    <row r="31087" spans="1:8" x14ac:dyDescent="0.3">
      <c r="A31087">
        <v>31086</v>
      </c>
      <c r="B31087" t="s">
        <v>25819</v>
      </c>
      <c r="C31087">
        <v>20200606</v>
      </c>
      <c r="D31087">
        <v>82</v>
      </c>
      <c r="E31087">
        <v>7999</v>
      </c>
      <c r="F31087">
        <v>2</v>
      </c>
      <c r="G31087" t="s">
        <v>25954</v>
      </c>
      <c r="H31087">
        <v>0</v>
      </c>
    </row>
    <row r="31088" spans="1:8" x14ac:dyDescent="0.3">
      <c r="A31088">
        <v>31087</v>
      </c>
      <c r="B31088" t="s">
        <v>25819</v>
      </c>
      <c r="C31088">
        <v>20200606</v>
      </c>
      <c r="D31088">
        <v>82</v>
      </c>
      <c r="E31088">
        <v>7999</v>
      </c>
      <c r="F31088">
        <v>3</v>
      </c>
      <c r="G31088" t="s">
        <v>25955</v>
      </c>
      <c r="H31088">
        <v>1</v>
      </c>
    </row>
    <row r="31089" spans="1:8" x14ac:dyDescent="0.3">
      <c r="A31089">
        <v>31088</v>
      </c>
      <c r="B31089" t="s">
        <v>25819</v>
      </c>
      <c r="C31089">
        <v>20200606</v>
      </c>
      <c r="D31089">
        <v>82</v>
      </c>
      <c r="E31089">
        <v>7999</v>
      </c>
      <c r="F31089">
        <v>4</v>
      </c>
      <c r="G31089" t="s">
        <v>25956</v>
      </c>
      <c r="H31089">
        <v>0</v>
      </c>
    </row>
    <row r="31090" spans="1:8" x14ac:dyDescent="0.3">
      <c r="A31090">
        <v>31089</v>
      </c>
      <c r="B31090" t="s">
        <v>25819</v>
      </c>
      <c r="C31090">
        <v>20200606</v>
      </c>
      <c r="D31090">
        <v>82</v>
      </c>
      <c r="E31090">
        <v>8000</v>
      </c>
      <c r="F31090">
        <v>1</v>
      </c>
      <c r="G31090" t="s">
        <v>1001</v>
      </c>
      <c r="H31090">
        <v>0</v>
      </c>
    </row>
    <row r="31091" spans="1:8" x14ac:dyDescent="0.3">
      <c r="A31091">
        <v>31090</v>
      </c>
      <c r="B31091" t="s">
        <v>25819</v>
      </c>
      <c r="C31091">
        <v>20200606</v>
      </c>
      <c r="D31091">
        <v>82</v>
      </c>
      <c r="E31091">
        <v>8000</v>
      </c>
      <c r="F31091">
        <v>2</v>
      </c>
      <c r="G31091" t="s">
        <v>2037</v>
      </c>
      <c r="H31091">
        <v>0</v>
      </c>
    </row>
    <row r="31092" spans="1:8" x14ac:dyDescent="0.3">
      <c r="A31092">
        <v>31091</v>
      </c>
      <c r="B31092" t="s">
        <v>25819</v>
      </c>
      <c r="C31092">
        <v>20200606</v>
      </c>
      <c r="D31092">
        <v>82</v>
      </c>
      <c r="E31092">
        <v>8000</v>
      </c>
      <c r="F31092">
        <v>3</v>
      </c>
      <c r="G31092" t="s">
        <v>25957</v>
      </c>
      <c r="H31092">
        <v>0</v>
      </c>
    </row>
    <row r="31093" spans="1:8" x14ac:dyDescent="0.3">
      <c r="A31093">
        <v>31092</v>
      </c>
      <c r="B31093" t="s">
        <v>25819</v>
      </c>
      <c r="C31093">
        <v>20200606</v>
      </c>
      <c r="D31093">
        <v>82</v>
      </c>
      <c r="E31093">
        <v>8000</v>
      </c>
      <c r="F31093">
        <v>4</v>
      </c>
      <c r="G31093" t="s">
        <v>2039</v>
      </c>
      <c r="H31093">
        <v>1</v>
      </c>
    </row>
    <row r="31094" spans="1:8" x14ac:dyDescent="0.3">
      <c r="A31094">
        <v>31093</v>
      </c>
      <c r="B31094" t="s">
        <v>25819</v>
      </c>
      <c r="C31094">
        <v>20200606</v>
      </c>
      <c r="D31094">
        <v>82</v>
      </c>
      <c r="E31094">
        <v>8001</v>
      </c>
      <c r="F31094">
        <v>1</v>
      </c>
      <c r="G31094" t="s">
        <v>25769</v>
      </c>
      <c r="H31094">
        <v>0</v>
      </c>
    </row>
    <row r="31095" spans="1:8" x14ac:dyDescent="0.3">
      <c r="A31095">
        <v>31094</v>
      </c>
      <c r="B31095" t="s">
        <v>25819</v>
      </c>
      <c r="C31095">
        <v>20200606</v>
      </c>
      <c r="D31095">
        <v>82</v>
      </c>
      <c r="E31095">
        <v>8001</v>
      </c>
      <c r="F31095">
        <v>2</v>
      </c>
      <c r="G31095" t="s">
        <v>25958</v>
      </c>
      <c r="H31095">
        <v>1</v>
      </c>
    </row>
    <row r="31096" spans="1:8" x14ac:dyDescent="0.3">
      <c r="A31096">
        <v>31095</v>
      </c>
      <c r="B31096" t="s">
        <v>25819</v>
      </c>
      <c r="C31096">
        <v>20200606</v>
      </c>
      <c r="D31096">
        <v>82</v>
      </c>
      <c r="E31096">
        <v>8001</v>
      </c>
      <c r="F31096">
        <v>3</v>
      </c>
      <c r="G31096" t="s">
        <v>25766</v>
      </c>
      <c r="H31096">
        <v>0</v>
      </c>
    </row>
    <row r="31097" spans="1:8" x14ac:dyDescent="0.3">
      <c r="A31097">
        <v>31096</v>
      </c>
      <c r="B31097" t="s">
        <v>25819</v>
      </c>
      <c r="C31097">
        <v>20200606</v>
      </c>
      <c r="D31097">
        <v>82</v>
      </c>
      <c r="E31097">
        <v>8001</v>
      </c>
      <c r="F31097">
        <v>4</v>
      </c>
      <c r="G31097" t="s">
        <v>25959</v>
      </c>
      <c r="H31097">
        <v>0</v>
      </c>
    </row>
    <row r="31098" spans="1:8" x14ac:dyDescent="0.3">
      <c r="A31098">
        <v>31097</v>
      </c>
      <c r="B31098" t="s">
        <v>25819</v>
      </c>
      <c r="C31098">
        <v>20200606</v>
      </c>
      <c r="D31098">
        <v>82</v>
      </c>
      <c r="E31098">
        <v>8002</v>
      </c>
      <c r="F31098">
        <v>1</v>
      </c>
      <c r="G31098" t="s">
        <v>25960</v>
      </c>
      <c r="H31098">
        <v>1</v>
      </c>
    </row>
    <row r="31099" spans="1:8" x14ac:dyDescent="0.3">
      <c r="A31099">
        <v>31098</v>
      </c>
      <c r="B31099" t="s">
        <v>25819</v>
      </c>
      <c r="C31099">
        <v>20200606</v>
      </c>
      <c r="D31099">
        <v>82</v>
      </c>
      <c r="E31099">
        <v>8002</v>
      </c>
      <c r="F31099">
        <v>2</v>
      </c>
      <c r="G31099" t="s">
        <v>25961</v>
      </c>
      <c r="H31099">
        <v>0</v>
      </c>
    </row>
    <row r="31100" spans="1:8" x14ac:dyDescent="0.3">
      <c r="A31100">
        <v>31099</v>
      </c>
      <c r="B31100" t="s">
        <v>25819</v>
      </c>
      <c r="C31100">
        <v>20200606</v>
      </c>
      <c r="D31100">
        <v>82</v>
      </c>
      <c r="E31100">
        <v>8002</v>
      </c>
      <c r="F31100">
        <v>3</v>
      </c>
      <c r="G31100" t="s">
        <v>25962</v>
      </c>
      <c r="H31100">
        <v>0</v>
      </c>
    </row>
    <row r="31101" spans="1:8" x14ac:dyDescent="0.3">
      <c r="A31101">
        <v>31100</v>
      </c>
      <c r="B31101" t="s">
        <v>25819</v>
      </c>
      <c r="C31101">
        <v>20200606</v>
      </c>
      <c r="D31101">
        <v>82</v>
      </c>
      <c r="E31101">
        <v>8002</v>
      </c>
      <c r="F31101">
        <v>4</v>
      </c>
      <c r="G31101" t="s">
        <v>25963</v>
      </c>
      <c r="H31101">
        <v>0</v>
      </c>
    </row>
    <row r="31102" spans="1:8" x14ac:dyDescent="0.3">
      <c r="A31102">
        <v>31101</v>
      </c>
      <c r="B31102" t="s">
        <v>25819</v>
      </c>
      <c r="C31102">
        <v>20200606</v>
      </c>
      <c r="D31102">
        <v>82</v>
      </c>
      <c r="E31102">
        <v>8003</v>
      </c>
      <c r="F31102">
        <v>1</v>
      </c>
      <c r="G31102" t="s">
        <v>25964</v>
      </c>
      <c r="H31102">
        <v>1</v>
      </c>
    </row>
    <row r="31103" spans="1:8" x14ac:dyDescent="0.3">
      <c r="A31103">
        <v>31102</v>
      </c>
      <c r="B31103" t="s">
        <v>25819</v>
      </c>
      <c r="C31103">
        <v>20200606</v>
      </c>
      <c r="D31103">
        <v>82</v>
      </c>
      <c r="E31103">
        <v>8003</v>
      </c>
      <c r="F31103">
        <v>2</v>
      </c>
      <c r="G31103" t="s">
        <v>25965</v>
      </c>
      <c r="H31103">
        <v>0</v>
      </c>
    </row>
    <row r="31104" spans="1:8" x14ac:dyDescent="0.3">
      <c r="A31104">
        <v>31103</v>
      </c>
      <c r="B31104" t="s">
        <v>25819</v>
      </c>
      <c r="C31104">
        <v>20200606</v>
      </c>
      <c r="D31104">
        <v>82</v>
      </c>
      <c r="E31104">
        <v>8003</v>
      </c>
      <c r="F31104">
        <v>3</v>
      </c>
      <c r="G31104" t="s">
        <v>25966</v>
      </c>
      <c r="H31104">
        <v>0</v>
      </c>
    </row>
    <row r="31105" spans="1:8" x14ac:dyDescent="0.3">
      <c r="A31105">
        <v>31104</v>
      </c>
      <c r="B31105" t="s">
        <v>25819</v>
      </c>
      <c r="C31105">
        <v>20200606</v>
      </c>
      <c r="D31105">
        <v>82</v>
      </c>
      <c r="E31105">
        <v>8003</v>
      </c>
      <c r="F31105">
        <v>4</v>
      </c>
      <c r="G31105" t="s">
        <v>25967</v>
      </c>
      <c r="H31105">
        <v>0</v>
      </c>
    </row>
    <row r="31106" spans="1:8" x14ac:dyDescent="0.3">
      <c r="A31106">
        <v>31105</v>
      </c>
      <c r="B31106" t="s">
        <v>25819</v>
      </c>
      <c r="C31106">
        <v>20200606</v>
      </c>
      <c r="D31106">
        <v>82</v>
      </c>
      <c r="E31106">
        <v>8004</v>
      </c>
      <c r="F31106">
        <v>1</v>
      </c>
      <c r="G31106" t="s">
        <v>25968</v>
      </c>
      <c r="H31106">
        <v>0</v>
      </c>
    </row>
    <row r="31107" spans="1:8" x14ac:dyDescent="0.3">
      <c r="A31107">
        <v>31106</v>
      </c>
      <c r="B31107" t="s">
        <v>25819</v>
      </c>
      <c r="C31107">
        <v>20200606</v>
      </c>
      <c r="D31107">
        <v>82</v>
      </c>
      <c r="E31107">
        <v>8004</v>
      </c>
      <c r="F31107">
        <v>2</v>
      </c>
      <c r="G31107" t="s">
        <v>25969</v>
      </c>
      <c r="H31107">
        <v>1</v>
      </c>
    </row>
    <row r="31108" spans="1:8" x14ac:dyDescent="0.3">
      <c r="A31108">
        <v>31107</v>
      </c>
      <c r="B31108" t="s">
        <v>25819</v>
      </c>
      <c r="C31108">
        <v>20200606</v>
      </c>
      <c r="D31108">
        <v>82</v>
      </c>
      <c r="E31108">
        <v>8004</v>
      </c>
      <c r="F31108">
        <v>3</v>
      </c>
      <c r="G31108" t="s">
        <v>25970</v>
      </c>
      <c r="H31108">
        <v>0</v>
      </c>
    </row>
    <row r="31109" spans="1:8" x14ac:dyDescent="0.3">
      <c r="A31109">
        <v>31108</v>
      </c>
      <c r="B31109" t="s">
        <v>25819</v>
      </c>
      <c r="C31109">
        <v>20200606</v>
      </c>
      <c r="D31109">
        <v>82</v>
      </c>
      <c r="E31109">
        <v>8004</v>
      </c>
      <c r="F31109">
        <v>4</v>
      </c>
      <c r="G31109" t="s">
        <v>25971</v>
      </c>
      <c r="H31109">
        <v>0</v>
      </c>
    </row>
    <row r="31110" spans="1:8" x14ac:dyDescent="0.3">
      <c r="A31110">
        <v>31109</v>
      </c>
      <c r="B31110" t="s">
        <v>25819</v>
      </c>
      <c r="C31110">
        <v>20200606</v>
      </c>
      <c r="D31110">
        <v>82</v>
      </c>
      <c r="E31110">
        <v>8005</v>
      </c>
      <c r="F31110">
        <v>1</v>
      </c>
      <c r="G31110" t="s">
        <v>25972</v>
      </c>
      <c r="H31110">
        <v>0</v>
      </c>
    </row>
    <row r="31111" spans="1:8" x14ac:dyDescent="0.3">
      <c r="A31111">
        <v>31110</v>
      </c>
      <c r="B31111" t="s">
        <v>25819</v>
      </c>
      <c r="C31111">
        <v>20200606</v>
      </c>
      <c r="D31111">
        <v>82</v>
      </c>
      <c r="E31111">
        <v>8005</v>
      </c>
      <c r="F31111">
        <v>2</v>
      </c>
      <c r="G31111" t="s">
        <v>25973</v>
      </c>
      <c r="H31111">
        <v>0</v>
      </c>
    </row>
    <row r="31112" spans="1:8" x14ac:dyDescent="0.3">
      <c r="A31112">
        <v>31111</v>
      </c>
      <c r="B31112" t="s">
        <v>25819</v>
      </c>
      <c r="C31112">
        <v>20200606</v>
      </c>
      <c r="D31112">
        <v>82</v>
      </c>
      <c r="E31112">
        <v>8005</v>
      </c>
      <c r="F31112">
        <v>3</v>
      </c>
      <c r="G31112" t="s">
        <v>25974</v>
      </c>
      <c r="H31112">
        <v>0</v>
      </c>
    </row>
    <row r="31113" spans="1:8" x14ac:dyDescent="0.3">
      <c r="A31113">
        <v>31112</v>
      </c>
      <c r="B31113" t="s">
        <v>25819</v>
      </c>
      <c r="C31113">
        <v>20200606</v>
      </c>
      <c r="D31113">
        <v>82</v>
      </c>
      <c r="E31113">
        <v>8005</v>
      </c>
      <c r="F31113">
        <v>4</v>
      </c>
      <c r="G31113" t="s">
        <v>25975</v>
      </c>
      <c r="H31113">
        <v>1</v>
      </c>
    </row>
    <row r="31114" spans="1:8" x14ac:dyDescent="0.3">
      <c r="A31114">
        <v>31113</v>
      </c>
      <c r="B31114" t="s">
        <v>25819</v>
      </c>
      <c r="C31114">
        <v>20200606</v>
      </c>
      <c r="D31114">
        <v>82</v>
      </c>
      <c r="E31114">
        <v>8006</v>
      </c>
      <c r="F31114">
        <v>1</v>
      </c>
      <c r="G31114" t="s">
        <v>25976</v>
      </c>
      <c r="H31114">
        <v>0</v>
      </c>
    </row>
    <row r="31115" spans="1:8" x14ac:dyDescent="0.3">
      <c r="A31115">
        <v>31114</v>
      </c>
      <c r="B31115" t="s">
        <v>25819</v>
      </c>
      <c r="C31115">
        <v>20200606</v>
      </c>
      <c r="D31115">
        <v>82</v>
      </c>
      <c r="E31115">
        <v>8006</v>
      </c>
      <c r="F31115">
        <v>2</v>
      </c>
      <c r="G31115" t="s">
        <v>25977</v>
      </c>
      <c r="H31115">
        <v>0</v>
      </c>
    </row>
    <row r="31116" spans="1:8" x14ac:dyDescent="0.3">
      <c r="A31116">
        <v>31115</v>
      </c>
      <c r="B31116" t="s">
        <v>25819</v>
      </c>
      <c r="C31116">
        <v>20200606</v>
      </c>
      <c r="D31116">
        <v>82</v>
      </c>
      <c r="E31116">
        <v>8006</v>
      </c>
      <c r="F31116">
        <v>3</v>
      </c>
      <c r="G31116" t="s">
        <v>25978</v>
      </c>
      <c r="H31116">
        <v>1</v>
      </c>
    </row>
    <row r="31117" spans="1:8" x14ac:dyDescent="0.3">
      <c r="A31117">
        <v>31116</v>
      </c>
      <c r="B31117" t="s">
        <v>25819</v>
      </c>
      <c r="C31117">
        <v>20200606</v>
      </c>
      <c r="D31117">
        <v>82</v>
      </c>
      <c r="E31117">
        <v>8006</v>
      </c>
      <c r="F31117">
        <v>4</v>
      </c>
      <c r="G31117" t="s">
        <v>25979</v>
      </c>
      <c r="H31117">
        <v>0</v>
      </c>
    </row>
    <row r="31118" spans="1:8" x14ac:dyDescent="0.3">
      <c r="A31118">
        <v>31117</v>
      </c>
      <c r="B31118" t="s">
        <v>25819</v>
      </c>
      <c r="C31118">
        <v>20200606</v>
      </c>
      <c r="D31118">
        <v>82</v>
      </c>
      <c r="E31118">
        <v>8007</v>
      </c>
      <c r="F31118">
        <v>1</v>
      </c>
      <c r="G31118" t="s">
        <v>25980</v>
      </c>
      <c r="H31118">
        <v>0</v>
      </c>
    </row>
    <row r="31119" spans="1:8" x14ac:dyDescent="0.3">
      <c r="A31119">
        <v>31118</v>
      </c>
      <c r="B31119" t="s">
        <v>25819</v>
      </c>
      <c r="C31119">
        <v>20200606</v>
      </c>
      <c r="D31119">
        <v>82</v>
      </c>
      <c r="E31119">
        <v>8007</v>
      </c>
      <c r="F31119">
        <v>2</v>
      </c>
      <c r="G31119" t="s">
        <v>25981</v>
      </c>
      <c r="H31119">
        <v>0</v>
      </c>
    </row>
    <row r="31120" spans="1:8" x14ac:dyDescent="0.3">
      <c r="A31120">
        <v>31119</v>
      </c>
      <c r="B31120" t="s">
        <v>25819</v>
      </c>
      <c r="C31120">
        <v>20200606</v>
      </c>
      <c r="D31120">
        <v>82</v>
      </c>
      <c r="E31120">
        <v>8007</v>
      </c>
      <c r="F31120">
        <v>3</v>
      </c>
      <c r="G31120" t="s">
        <v>25982</v>
      </c>
      <c r="H31120">
        <v>0</v>
      </c>
    </row>
    <row r="31121" spans="1:8" x14ac:dyDescent="0.3">
      <c r="A31121">
        <v>31120</v>
      </c>
      <c r="B31121" t="s">
        <v>25819</v>
      </c>
      <c r="C31121">
        <v>20200606</v>
      </c>
      <c r="D31121">
        <v>82</v>
      </c>
      <c r="E31121">
        <v>8007</v>
      </c>
      <c r="F31121">
        <v>4</v>
      </c>
      <c r="G31121" t="s">
        <v>25983</v>
      </c>
      <c r="H31121">
        <v>1</v>
      </c>
    </row>
    <row r="31122" spans="1:8" x14ac:dyDescent="0.3">
      <c r="A31122">
        <v>31121</v>
      </c>
      <c r="B31122" t="s">
        <v>25819</v>
      </c>
      <c r="C31122">
        <v>20200606</v>
      </c>
      <c r="D31122">
        <v>82</v>
      </c>
      <c r="E31122">
        <v>8008</v>
      </c>
      <c r="F31122">
        <v>1</v>
      </c>
      <c r="G31122" t="s">
        <v>25984</v>
      </c>
      <c r="H31122">
        <v>0</v>
      </c>
    </row>
    <row r="31123" spans="1:8" x14ac:dyDescent="0.3">
      <c r="A31123">
        <v>31122</v>
      </c>
      <c r="B31123" t="s">
        <v>25819</v>
      </c>
      <c r="C31123">
        <v>20200606</v>
      </c>
      <c r="D31123">
        <v>82</v>
      </c>
      <c r="E31123">
        <v>8008</v>
      </c>
      <c r="F31123">
        <v>2</v>
      </c>
      <c r="G31123" t="s">
        <v>25985</v>
      </c>
      <c r="H31123">
        <v>1</v>
      </c>
    </row>
    <row r="31124" spans="1:8" x14ac:dyDescent="0.3">
      <c r="A31124">
        <v>31123</v>
      </c>
      <c r="B31124" t="s">
        <v>25819</v>
      </c>
      <c r="C31124">
        <v>20200606</v>
      </c>
      <c r="D31124">
        <v>82</v>
      </c>
      <c r="E31124">
        <v>8008</v>
      </c>
      <c r="F31124">
        <v>3</v>
      </c>
      <c r="G31124" t="s">
        <v>25986</v>
      </c>
      <c r="H31124">
        <v>0</v>
      </c>
    </row>
    <row r="31125" spans="1:8" x14ac:dyDescent="0.3">
      <c r="A31125">
        <v>31124</v>
      </c>
      <c r="B31125" t="s">
        <v>25819</v>
      </c>
      <c r="C31125">
        <v>20200606</v>
      </c>
      <c r="D31125">
        <v>82</v>
      </c>
      <c r="E31125">
        <v>8008</v>
      </c>
      <c r="F31125">
        <v>4</v>
      </c>
      <c r="G31125" t="s">
        <v>25987</v>
      </c>
      <c r="H31125">
        <v>0</v>
      </c>
    </row>
    <row r="31126" spans="1:8" x14ac:dyDescent="0.3">
      <c r="A31126">
        <v>31125</v>
      </c>
      <c r="B31126" t="s">
        <v>25819</v>
      </c>
      <c r="C31126">
        <v>20200606</v>
      </c>
      <c r="D31126">
        <v>82</v>
      </c>
      <c r="E31126">
        <v>8009</v>
      </c>
      <c r="F31126">
        <v>1</v>
      </c>
      <c r="G31126" t="s">
        <v>25988</v>
      </c>
      <c r="H31126">
        <v>0</v>
      </c>
    </row>
    <row r="31127" spans="1:8" x14ac:dyDescent="0.3">
      <c r="A31127">
        <v>31126</v>
      </c>
      <c r="B31127" t="s">
        <v>25819</v>
      </c>
      <c r="C31127">
        <v>20200606</v>
      </c>
      <c r="D31127">
        <v>82</v>
      </c>
      <c r="E31127">
        <v>8009</v>
      </c>
      <c r="F31127">
        <v>2</v>
      </c>
      <c r="G31127" t="s">
        <v>25989</v>
      </c>
      <c r="H31127">
        <v>0</v>
      </c>
    </row>
    <row r="31128" spans="1:8" x14ac:dyDescent="0.3">
      <c r="A31128">
        <v>31127</v>
      </c>
      <c r="B31128" t="s">
        <v>25819</v>
      </c>
      <c r="C31128">
        <v>20200606</v>
      </c>
      <c r="D31128">
        <v>82</v>
      </c>
      <c r="E31128">
        <v>8009</v>
      </c>
      <c r="F31128">
        <v>3</v>
      </c>
      <c r="G31128" t="s">
        <v>25990</v>
      </c>
      <c r="H31128">
        <v>1</v>
      </c>
    </row>
    <row r="31129" spans="1:8" x14ac:dyDescent="0.3">
      <c r="A31129">
        <v>31128</v>
      </c>
      <c r="B31129" t="s">
        <v>25819</v>
      </c>
      <c r="C31129">
        <v>20200606</v>
      </c>
      <c r="D31129">
        <v>82</v>
      </c>
      <c r="E31129">
        <v>8009</v>
      </c>
      <c r="F31129">
        <v>4</v>
      </c>
      <c r="G31129" t="s">
        <v>25991</v>
      </c>
      <c r="H31129">
        <v>0</v>
      </c>
    </row>
    <row r="31130" spans="1:8" x14ac:dyDescent="0.3">
      <c r="A31130">
        <v>31129</v>
      </c>
      <c r="B31130" t="s">
        <v>25819</v>
      </c>
      <c r="C31130">
        <v>20200606</v>
      </c>
      <c r="D31130">
        <v>82</v>
      </c>
      <c r="E31130">
        <v>8010</v>
      </c>
      <c r="F31130">
        <v>1</v>
      </c>
      <c r="G31130" t="s">
        <v>25992</v>
      </c>
      <c r="H31130">
        <v>0</v>
      </c>
    </row>
    <row r="31131" spans="1:8" x14ac:dyDescent="0.3">
      <c r="A31131">
        <v>31130</v>
      </c>
      <c r="B31131" t="s">
        <v>25819</v>
      </c>
      <c r="C31131">
        <v>20200606</v>
      </c>
      <c r="D31131">
        <v>82</v>
      </c>
      <c r="E31131">
        <v>8010</v>
      </c>
      <c r="F31131">
        <v>2</v>
      </c>
      <c r="G31131" t="s">
        <v>25993</v>
      </c>
      <c r="H31131">
        <v>1</v>
      </c>
    </row>
    <row r="31132" spans="1:8" x14ac:dyDescent="0.3">
      <c r="A31132">
        <v>31131</v>
      </c>
      <c r="B31132" t="s">
        <v>25819</v>
      </c>
      <c r="C31132">
        <v>20200606</v>
      </c>
      <c r="D31132">
        <v>82</v>
      </c>
      <c r="E31132">
        <v>8010</v>
      </c>
      <c r="F31132">
        <v>3</v>
      </c>
      <c r="G31132" t="s">
        <v>25994</v>
      </c>
      <c r="H31132">
        <v>0</v>
      </c>
    </row>
    <row r="31133" spans="1:8" x14ac:dyDescent="0.3">
      <c r="A31133">
        <v>31132</v>
      </c>
      <c r="B31133" t="s">
        <v>25819</v>
      </c>
      <c r="C31133">
        <v>20200606</v>
      </c>
      <c r="D31133">
        <v>82</v>
      </c>
      <c r="E31133">
        <v>8010</v>
      </c>
      <c r="F31133">
        <v>4</v>
      </c>
      <c r="G31133" t="s">
        <v>25995</v>
      </c>
      <c r="H31133">
        <v>0</v>
      </c>
    </row>
    <row r="31134" spans="1:8" x14ac:dyDescent="0.3">
      <c r="A31134">
        <v>31133</v>
      </c>
      <c r="B31134" t="s">
        <v>25819</v>
      </c>
      <c r="C31134">
        <v>20200606</v>
      </c>
      <c r="D31134">
        <v>82</v>
      </c>
      <c r="E31134">
        <v>8011</v>
      </c>
      <c r="F31134">
        <v>1</v>
      </c>
      <c r="G31134" t="s">
        <v>25996</v>
      </c>
      <c r="H31134">
        <v>1</v>
      </c>
    </row>
    <row r="31135" spans="1:8" x14ac:dyDescent="0.3">
      <c r="A31135">
        <v>31134</v>
      </c>
      <c r="B31135" t="s">
        <v>25819</v>
      </c>
      <c r="C31135">
        <v>20200606</v>
      </c>
      <c r="D31135">
        <v>82</v>
      </c>
      <c r="E31135">
        <v>8011</v>
      </c>
      <c r="F31135">
        <v>2</v>
      </c>
      <c r="G31135" t="s">
        <v>25997</v>
      </c>
      <c r="H31135">
        <v>0</v>
      </c>
    </row>
    <row r="31136" spans="1:8" x14ac:dyDescent="0.3">
      <c r="A31136">
        <v>31135</v>
      </c>
      <c r="B31136" t="s">
        <v>25819</v>
      </c>
      <c r="C31136">
        <v>20200606</v>
      </c>
      <c r="D31136">
        <v>82</v>
      </c>
      <c r="E31136">
        <v>8011</v>
      </c>
      <c r="F31136">
        <v>3</v>
      </c>
      <c r="G31136" t="s">
        <v>25998</v>
      </c>
      <c r="H31136">
        <v>0</v>
      </c>
    </row>
    <row r="31137" spans="1:8" x14ac:dyDescent="0.3">
      <c r="A31137">
        <v>31136</v>
      </c>
      <c r="B31137" t="s">
        <v>25819</v>
      </c>
      <c r="C31137">
        <v>20200606</v>
      </c>
      <c r="D31137">
        <v>82</v>
      </c>
      <c r="E31137">
        <v>8011</v>
      </c>
      <c r="F31137">
        <v>4</v>
      </c>
      <c r="G31137" t="s">
        <v>25999</v>
      </c>
      <c r="H31137">
        <v>0</v>
      </c>
    </row>
    <row r="31138" spans="1:8" x14ac:dyDescent="0.3">
      <c r="A31138">
        <v>31137</v>
      </c>
      <c r="B31138" t="s">
        <v>25819</v>
      </c>
      <c r="C31138">
        <v>20200606</v>
      </c>
      <c r="D31138">
        <v>82</v>
      </c>
      <c r="E31138">
        <v>8012</v>
      </c>
      <c r="F31138">
        <v>1</v>
      </c>
      <c r="G31138" t="s">
        <v>1502</v>
      </c>
      <c r="H31138">
        <v>0</v>
      </c>
    </row>
    <row r="31139" spans="1:8" x14ac:dyDescent="0.3">
      <c r="A31139">
        <v>31138</v>
      </c>
      <c r="B31139" t="s">
        <v>25819</v>
      </c>
      <c r="C31139">
        <v>20200606</v>
      </c>
      <c r="D31139">
        <v>82</v>
      </c>
      <c r="E31139">
        <v>8012</v>
      </c>
      <c r="F31139">
        <v>2</v>
      </c>
      <c r="G31139" t="s">
        <v>13176</v>
      </c>
      <c r="H31139">
        <v>0</v>
      </c>
    </row>
    <row r="31140" spans="1:8" x14ac:dyDescent="0.3">
      <c r="A31140">
        <v>31139</v>
      </c>
      <c r="B31140" t="s">
        <v>25819</v>
      </c>
      <c r="C31140">
        <v>20200606</v>
      </c>
      <c r="D31140">
        <v>82</v>
      </c>
      <c r="E31140">
        <v>8012</v>
      </c>
      <c r="F31140">
        <v>3</v>
      </c>
      <c r="G31140" t="s">
        <v>1503</v>
      </c>
      <c r="H31140">
        <v>1</v>
      </c>
    </row>
    <row r="31141" spans="1:8" x14ac:dyDescent="0.3">
      <c r="A31141">
        <v>31140</v>
      </c>
      <c r="B31141" t="s">
        <v>25819</v>
      </c>
      <c r="C31141">
        <v>20200606</v>
      </c>
      <c r="D31141">
        <v>82</v>
      </c>
      <c r="E31141">
        <v>8012</v>
      </c>
      <c r="F31141">
        <v>4</v>
      </c>
      <c r="G31141" t="s">
        <v>13177</v>
      </c>
      <c r="H31141">
        <v>0</v>
      </c>
    </row>
    <row r="31142" spans="1:8" x14ac:dyDescent="0.3">
      <c r="A31142">
        <v>31141</v>
      </c>
      <c r="B31142" t="s">
        <v>25819</v>
      </c>
      <c r="C31142">
        <v>20200606</v>
      </c>
      <c r="D31142">
        <v>82</v>
      </c>
      <c r="E31142">
        <v>8014</v>
      </c>
      <c r="F31142">
        <v>1</v>
      </c>
      <c r="G31142" t="s">
        <v>26000</v>
      </c>
      <c r="H31142">
        <v>0</v>
      </c>
    </row>
    <row r="31143" spans="1:8" x14ac:dyDescent="0.3">
      <c r="A31143">
        <v>31142</v>
      </c>
      <c r="B31143" t="s">
        <v>25819</v>
      </c>
      <c r="C31143">
        <v>20200606</v>
      </c>
      <c r="D31143">
        <v>82</v>
      </c>
      <c r="E31143">
        <v>8014</v>
      </c>
      <c r="F31143">
        <v>2</v>
      </c>
      <c r="G31143" t="s">
        <v>26001</v>
      </c>
      <c r="H31143">
        <v>1</v>
      </c>
    </row>
    <row r="31144" spans="1:8" x14ac:dyDescent="0.3">
      <c r="A31144">
        <v>31143</v>
      </c>
      <c r="B31144" t="s">
        <v>25819</v>
      </c>
      <c r="C31144">
        <v>20200606</v>
      </c>
      <c r="D31144">
        <v>82</v>
      </c>
      <c r="E31144">
        <v>8014</v>
      </c>
      <c r="F31144">
        <v>3</v>
      </c>
      <c r="G31144" t="s">
        <v>26002</v>
      </c>
      <c r="H31144">
        <v>0</v>
      </c>
    </row>
    <row r="31145" spans="1:8" x14ac:dyDescent="0.3">
      <c r="A31145">
        <v>31144</v>
      </c>
      <c r="B31145" t="s">
        <v>25819</v>
      </c>
      <c r="C31145">
        <v>20200606</v>
      </c>
      <c r="D31145">
        <v>82</v>
      </c>
      <c r="E31145">
        <v>8014</v>
      </c>
      <c r="F31145">
        <v>4</v>
      </c>
      <c r="G31145" t="s">
        <v>26003</v>
      </c>
      <c r="H31145">
        <v>0</v>
      </c>
    </row>
    <row r="31146" spans="1:8" x14ac:dyDescent="0.3">
      <c r="A31146">
        <v>31145</v>
      </c>
      <c r="B31146" t="s">
        <v>25819</v>
      </c>
      <c r="C31146">
        <v>20200606</v>
      </c>
      <c r="D31146">
        <v>82</v>
      </c>
      <c r="E31146">
        <v>8015</v>
      </c>
      <c r="F31146">
        <v>1</v>
      </c>
      <c r="G31146" t="s">
        <v>26004</v>
      </c>
      <c r="H31146">
        <v>0</v>
      </c>
    </row>
    <row r="31147" spans="1:8" x14ac:dyDescent="0.3">
      <c r="A31147">
        <v>31146</v>
      </c>
      <c r="B31147" t="s">
        <v>25819</v>
      </c>
      <c r="C31147">
        <v>20200606</v>
      </c>
      <c r="D31147">
        <v>82</v>
      </c>
      <c r="E31147">
        <v>8015</v>
      </c>
      <c r="F31147">
        <v>2</v>
      </c>
      <c r="G31147" t="s">
        <v>26005</v>
      </c>
      <c r="H31147">
        <v>0</v>
      </c>
    </row>
    <row r="31148" spans="1:8" x14ac:dyDescent="0.3">
      <c r="A31148">
        <v>31147</v>
      </c>
      <c r="B31148" t="s">
        <v>25819</v>
      </c>
      <c r="C31148">
        <v>20200606</v>
      </c>
      <c r="D31148">
        <v>82</v>
      </c>
      <c r="E31148">
        <v>8015</v>
      </c>
      <c r="F31148">
        <v>3</v>
      </c>
      <c r="G31148" t="s">
        <v>26006</v>
      </c>
      <c r="H31148">
        <v>0</v>
      </c>
    </row>
    <row r="31149" spans="1:8" x14ac:dyDescent="0.3">
      <c r="A31149">
        <v>31148</v>
      </c>
      <c r="B31149" t="s">
        <v>25819</v>
      </c>
      <c r="C31149">
        <v>20200606</v>
      </c>
      <c r="D31149">
        <v>82</v>
      </c>
      <c r="E31149">
        <v>8015</v>
      </c>
      <c r="F31149">
        <v>4</v>
      </c>
      <c r="G31149" t="s">
        <v>26007</v>
      </c>
      <c r="H31149">
        <v>1</v>
      </c>
    </row>
    <row r="31150" spans="1:8" x14ac:dyDescent="0.3">
      <c r="A31150">
        <v>31149</v>
      </c>
      <c r="B31150" t="s">
        <v>25819</v>
      </c>
      <c r="C31150">
        <v>20200606</v>
      </c>
      <c r="D31150">
        <v>82</v>
      </c>
      <c r="E31150">
        <v>8016</v>
      </c>
      <c r="F31150">
        <v>1</v>
      </c>
      <c r="G31150" t="s">
        <v>25769</v>
      </c>
      <c r="H31150">
        <v>1</v>
      </c>
    </row>
    <row r="31151" spans="1:8" x14ac:dyDescent="0.3">
      <c r="A31151">
        <v>31150</v>
      </c>
      <c r="B31151" t="s">
        <v>25819</v>
      </c>
      <c r="C31151">
        <v>20200606</v>
      </c>
      <c r="D31151">
        <v>82</v>
      </c>
      <c r="E31151">
        <v>8016</v>
      </c>
      <c r="F31151">
        <v>2</v>
      </c>
      <c r="G31151" t="s">
        <v>26008</v>
      </c>
      <c r="H31151">
        <v>0</v>
      </c>
    </row>
    <row r="31152" spans="1:8" x14ac:dyDescent="0.3">
      <c r="A31152">
        <v>31151</v>
      </c>
      <c r="B31152" t="s">
        <v>25819</v>
      </c>
      <c r="C31152">
        <v>20200606</v>
      </c>
      <c r="D31152">
        <v>82</v>
      </c>
      <c r="E31152">
        <v>8016</v>
      </c>
      <c r="F31152">
        <v>3</v>
      </c>
      <c r="G31152" t="s">
        <v>26009</v>
      </c>
      <c r="H31152">
        <v>0</v>
      </c>
    </row>
    <row r="31153" spans="1:8" x14ac:dyDescent="0.3">
      <c r="A31153">
        <v>31152</v>
      </c>
      <c r="B31153" t="s">
        <v>25819</v>
      </c>
      <c r="C31153">
        <v>20200606</v>
      </c>
      <c r="D31153">
        <v>82</v>
      </c>
      <c r="E31153">
        <v>8016</v>
      </c>
      <c r="F31153">
        <v>4</v>
      </c>
      <c r="G31153" t="s">
        <v>25958</v>
      </c>
      <c r="H31153">
        <v>0</v>
      </c>
    </row>
    <row r="31154" spans="1:8" x14ac:dyDescent="0.3">
      <c r="A31154">
        <v>31153</v>
      </c>
      <c r="B31154" t="s">
        <v>25819</v>
      </c>
      <c r="C31154">
        <v>20200606</v>
      </c>
      <c r="D31154">
        <v>82</v>
      </c>
      <c r="E31154">
        <v>8017</v>
      </c>
      <c r="F31154">
        <v>1</v>
      </c>
      <c r="G31154" t="s">
        <v>26010</v>
      </c>
      <c r="H31154">
        <v>0</v>
      </c>
    </row>
    <row r="31155" spans="1:8" x14ac:dyDescent="0.3">
      <c r="A31155">
        <v>31154</v>
      </c>
      <c r="B31155" t="s">
        <v>25819</v>
      </c>
      <c r="C31155">
        <v>20200606</v>
      </c>
      <c r="D31155">
        <v>82</v>
      </c>
      <c r="E31155">
        <v>8017</v>
      </c>
      <c r="F31155">
        <v>2</v>
      </c>
      <c r="G31155" t="s">
        <v>26011</v>
      </c>
      <c r="H31155">
        <v>0</v>
      </c>
    </row>
    <row r="31156" spans="1:8" x14ac:dyDescent="0.3">
      <c r="A31156">
        <v>31155</v>
      </c>
      <c r="B31156" t="s">
        <v>25819</v>
      </c>
      <c r="C31156">
        <v>20200606</v>
      </c>
      <c r="D31156">
        <v>82</v>
      </c>
      <c r="E31156">
        <v>8017</v>
      </c>
      <c r="F31156">
        <v>3</v>
      </c>
      <c r="G31156" t="s">
        <v>26012</v>
      </c>
      <c r="H31156">
        <v>0</v>
      </c>
    </row>
    <row r="31157" spans="1:8" x14ac:dyDescent="0.3">
      <c r="A31157">
        <v>31156</v>
      </c>
      <c r="B31157" t="s">
        <v>25819</v>
      </c>
      <c r="C31157">
        <v>20200606</v>
      </c>
      <c r="D31157">
        <v>82</v>
      </c>
      <c r="E31157">
        <v>8017</v>
      </c>
      <c r="F31157">
        <v>4</v>
      </c>
      <c r="G31157" t="s">
        <v>26013</v>
      </c>
      <c r="H31157">
        <v>1</v>
      </c>
    </row>
    <row r="31158" spans="1:8" x14ac:dyDescent="0.3">
      <c r="A31158">
        <v>31157</v>
      </c>
      <c r="B31158" t="s">
        <v>25819</v>
      </c>
      <c r="C31158">
        <v>20200606</v>
      </c>
      <c r="D31158">
        <v>82</v>
      </c>
      <c r="E31158">
        <v>8018</v>
      </c>
      <c r="F31158">
        <v>1</v>
      </c>
      <c r="G31158" t="s">
        <v>26014</v>
      </c>
      <c r="H31158">
        <v>0</v>
      </c>
    </row>
    <row r="31159" spans="1:8" x14ac:dyDescent="0.3">
      <c r="A31159">
        <v>31158</v>
      </c>
      <c r="B31159" t="s">
        <v>25819</v>
      </c>
      <c r="C31159">
        <v>20200606</v>
      </c>
      <c r="D31159">
        <v>82</v>
      </c>
      <c r="E31159">
        <v>8018</v>
      </c>
      <c r="F31159">
        <v>2</v>
      </c>
      <c r="G31159" t="s">
        <v>26015</v>
      </c>
      <c r="H31159">
        <v>0</v>
      </c>
    </row>
    <row r="31160" spans="1:8" x14ac:dyDescent="0.3">
      <c r="A31160">
        <v>31159</v>
      </c>
      <c r="B31160" t="s">
        <v>25819</v>
      </c>
      <c r="C31160">
        <v>20200606</v>
      </c>
      <c r="D31160">
        <v>82</v>
      </c>
      <c r="E31160">
        <v>8018</v>
      </c>
      <c r="F31160">
        <v>3</v>
      </c>
      <c r="G31160" t="s">
        <v>26016</v>
      </c>
      <c r="H31160">
        <v>0</v>
      </c>
    </row>
    <row r="31161" spans="1:8" x14ac:dyDescent="0.3">
      <c r="A31161">
        <v>31160</v>
      </c>
      <c r="B31161" t="s">
        <v>25819</v>
      </c>
      <c r="C31161">
        <v>20200606</v>
      </c>
      <c r="D31161">
        <v>82</v>
      </c>
      <c r="E31161">
        <v>8018</v>
      </c>
      <c r="F31161">
        <v>4</v>
      </c>
      <c r="G31161" t="s">
        <v>26017</v>
      </c>
      <c r="H31161">
        <v>1</v>
      </c>
    </row>
    <row r="31162" spans="1:8" x14ac:dyDescent="0.3">
      <c r="A31162">
        <v>31161</v>
      </c>
      <c r="B31162" t="s">
        <v>25819</v>
      </c>
      <c r="C31162">
        <v>20200822</v>
      </c>
      <c r="D31162">
        <v>83</v>
      </c>
      <c r="E31162">
        <v>8019</v>
      </c>
      <c r="F31162">
        <v>1</v>
      </c>
      <c r="G31162" t="s">
        <v>26018</v>
      </c>
      <c r="H31162">
        <v>1</v>
      </c>
    </row>
    <row r="31163" spans="1:8" x14ac:dyDescent="0.3">
      <c r="A31163">
        <v>31162</v>
      </c>
      <c r="B31163" t="s">
        <v>25819</v>
      </c>
      <c r="C31163">
        <v>20200822</v>
      </c>
      <c r="D31163">
        <v>83</v>
      </c>
      <c r="E31163">
        <v>8019</v>
      </c>
      <c r="F31163">
        <v>2</v>
      </c>
      <c r="G31163" t="s">
        <v>26019</v>
      </c>
      <c r="H31163">
        <v>0</v>
      </c>
    </row>
    <row r="31164" spans="1:8" x14ac:dyDescent="0.3">
      <c r="A31164">
        <v>31163</v>
      </c>
      <c r="B31164" t="s">
        <v>25819</v>
      </c>
      <c r="C31164">
        <v>20200822</v>
      </c>
      <c r="D31164">
        <v>83</v>
      </c>
      <c r="E31164">
        <v>8019</v>
      </c>
      <c r="F31164">
        <v>3</v>
      </c>
      <c r="G31164" t="s">
        <v>26020</v>
      </c>
      <c r="H31164">
        <v>0</v>
      </c>
    </row>
    <row r="31165" spans="1:8" x14ac:dyDescent="0.3">
      <c r="A31165">
        <v>31164</v>
      </c>
      <c r="B31165" t="s">
        <v>25819</v>
      </c>
      <c r="C31165">
        <v>20200822</v>
      </c>
      <c r="D31165">
        <v>83</v>
      </c>
      <c r="E31165">
        <v>8019</v>
      </c>
      <c r="F31165">
        <v>4</v>
      </c>
      <c r="G31165" t="s">
        <v>26021</v>
      </c>
      <c r="H31165">
        <v>0</v>
      </c>
    </row>
    <row r="31166" spans="1:8" x14ac:dyDescent="0.3">
      <c r="A31166">
        <v>31165</v>
      </c>
      <c r="B31166" t="s">
        <v>25819</v>
      </c>
      <c r="C31166">
        <v>20200822</v>
      </c>
      <c r="D31166">
        <v>83</v>
      </c>
      <c r="E31166">
        <v>8020</v>
      </c>
      <c r="F31166">
        <v>1</v>
      </c>
      <c r="G31166" t="s">
        <v>26022</v>
      </c>
      <c r="H31166">
        <v>0</v>
      </c>
    </row>
    <row r="31167" spans="1:8" x14ac:dyDescent="0.3">
      <c r="A31167">
        <v>31166</v>
      </c>
      <c r="B31167" t="s">
        <v>25819</v>
      </c>
      <c r="C31167">
        <v>20200822</v>
      </c>
      <c r="D31167">
        <v>83</v>
      </c>
      <c r="E31167">
        <v>8020</v>
      </c>
      <c r="F31167">
        <v>2</v>
      </c>
      <c r="G31167" t="s">
        <v>26023</v>
      </c>
      <c r="H31167">
        <v>0</v>
      </c>
    </row>
    <row r="31168" spans="1:8" x14ac:dyDescent="0.3">
      <c r="A31168">
        <v>31167</v>
      </c>
      <c r="B31168" t="s">
        <v>25819</v>
      </c>
      <c r="C31168">
        <v>20200822</v>
      </c>
      <c r="D31168">
        <v>83</v>
      </c>
      <c r="E31168">
        <v>8020</v>
      </c>
      <c r="F31168">
        <v>3</v>
      </c>
      <c r="G31168" t="s">
        <v>26024</v>
      </c>
      <c r="H31168">
        <v>1</v>
      </c>
    </row>
    <row r="31169" spans="1:8" x14ac:dyDescent="0.3">
      <c r="A31169">
        <v>31168</v>
      </c>
      <c r="B31169" t="s">
        <v>25819</v>
      </c>
      <c r="C31169">
        <v>20200822</v>
      </c>
      <c r="D31169">
        <v>83</v>
      </c>
      <c r="E31169">
        <v>8020</v>
      </c>
      <c r="F31169">
        <v>4</v>
      </c>
      <c r="G31169" t="s">
        <v>26025</v>
      </c>
      <c r="H31169">
        <v>0</v>
      </c>
    </row>
    <row r="31170" spans="1:8" x14ac:dyDescent="0.3">
      <c r="A31170">
        <v>31169</v>
      </c>
      <c r="B31170" t="s">
        <v>25819</v>
      </c>
      <c r="C31170">
        <v>20200822</v>
      </c>
      <c r="D31170">
        <v>83</v>
      </c>
      <c r="E31170">
        <v>8021</v>
      </c>
      <c r="F31170">
        <v>1</v>
      </c>
      <c r="G31170" t="s">
        <v>26026</v>
      </c>
      <c r="H31170">
        <v>0</v>
      </c>
    </row>
    <row r="31171" spans="1:8" x14ac:dyDescent="0.3">
      <c r="A31171">
        <v>31170</v>
      </c>
      <c r="B31171" t="s">
        <v>25819</v>
      </c>
      <c r="C31171">
        <v>20200822</v>
      </c>
      <c r="D31171">
        <v>83</v>
      </c>
      <c r="E31171">
        <v>8021</v>
      </c>
      <c r="F31171">
        <v>2</v>
      </c>
      <c r="G31171" t="s">
        <v>26027</v>
      </c>
      <c r="H31171">
        <v>1</v>
      </c>
    </row>
    <row r="31172" spans="1:8" x14ac:dyDescent="0.3">
      <c r="A31172">
        <v>31171</v>
      </c>
      <c r="B31172" t="s">
        <v>25819</v>
      </c>
      <c r="C31172">
        <v>20200822</v>
      </c>
      <c r="D31172">
        <v>83</v>
      </c>
      <c r="E31172">
        <v>8021</v>
      </c>
      <c r="F31172">
        <v>3</v>
      </c>
      <c r="G31172" t="s">
        <v>26028</v>
      </c>
      <c r="H31172">
        <v>0</v>
      </c>
    </row>
    <row r="31173" spans="1:8" x14ac:dyDescent="0.3">
      <c r="A31173">
        <v>31172</v>
      </c>
      <c r="B31173" t="s">
        <v>25819</v>
      </c>
      <c r="C31173">
        <v>20200822</v>
      </c>
      <c r="D31173">
        <v>83</v>
      </c>
      <c r="E31173">
        <v>8021</v>
      </c>
      <c r="F31173">
        <v>4</v>
      </c>
      <c r="G31173" t="s">
        <v>26029</v>
      </c>
      <c r="H31173">
        <v>0</v>
      </c>
    </row>
    <row r="31174" spans="1:8" x14ac:dyDescent="0.3">
      <c r="A31174">
        <v>31173</v>
      </c>
      <c r="B31174" t="s">
        <v>25819</v>
      </c>
      <c r="C31174">
        <v>20200822</v>
      </c>
      <c r="D31174">
        <v>83</v>
      </c>
      <c r="E31174">
        <v>8022</v>
      </c>
      <c r="F31174">
        <v>1</v>
      </c>
      <c r="G31174" t="s">
        <v>26030</v>
      </c>
      <c r="H31174">
        <v>0</v>
      </c>
    </row>
    <row r="31175" spans="1:8" x14ac:dyDescent="0.3">
      <c r="A31175">
        <v>31174</v>
      </c>
      <c r="B31175" t="s">
        <v>25819</v>
      </c>
      <c r="C31175">
        <v>20200822</v>
      </c>
      <c r="D31175">
        <v>83</v>
      </c>
      <c r="E31175">
        <v>8022</v>
      </c>
      <c r="F31175">
        <v>2</v>
      </c>
      <c r="G31175" t="s">
        <v>26031</v>
      </c>
      <c r="H31175">
        <v>0</v>
      </c>
    </row>
    <row r="31176" spans="1:8" x14ac:dyDescent="0.3">
      <c r="A31176">
        <v>31175</v>
      </c>
      <c r="B31176" t="s">
        <v>25819</v>
      </c>
      <c r="C31176">
        <v>20200822</v>
      </c>
      <c r="D31176">
        <v>83</v>
      </c>
      <c r="E31176">
        <v>8022</v>
      </c>
      <c r="F31176">
        <v>3</v>
      </c>
      <c r="G31176" t="s">
        <v>26032</v>
      </c>
      <c r="H31176">
        <v>0</v>
      </c>
    </row>
    <row r="31177" spans="1:8" x14ac:dyDescent="0.3">
      <c r="A31177">
        <v>31176</v>
      </c>
      <c r="B31177" t="s">
        <v>25819</v>
      </c>
      <c r="C31177">
        <v>20200822</v>
      </c>
      <c r="D31177">
        <v>83</v>
      </c>
      <c r="E31177">
        <v>8022</v>
      </c>
      <c r="F31177">
        <v>4</v>
      </c>
      <c r="G31177" t="s">
        <v>26033</v>
      </c>
      <c r="H31177">
        <v>1</v>
      </c>
    </row>
    <row r="31178" spans="1:8" x14ac:dyDescent="0.3">
      <c r="A31178">
        <v>31177</v>
      </c>
      <c r="B31178" t="s">
        <v>25819</v>
      </c>
      <c r="C31178">
        <v>20200822</v>
      </c>
      <c r="D31178">
        <v>83</v>
      </c>
      <c r="E31178">
        <v>8023</v>
      </c>
      <c r="F31178">
        <v>1</v>
      </c>
      <c r="G31178" t="s">
        <v>4777</v>
      </c>
      <c r="H31178">
        <v>0</v>
      </c>
    </row>
    <row r="31179" spans="1:8" x14ac:dyDescent="0.3">
      <c r="A31179">
        <v>31178</v>
      </c>
      <c r="B31179" t="s">
        <v>25819</v>
      </c>
      <c r="C31179">
        <v>20200822</v>
      </c>
      <c r="D31179">
        <v>83</v>
      </c>
      <c r="E31179">
        <v>8023</v>
      </c>
      <c r="F31179">
        <v>2</v>
      </c>
      <c r="G31179" t="s">
        <v>26034</v>
      </c>
      <c r="H31179">
        <v>0</v>
      </c>
    </row>
    <row r="31180" spans="1:8" x14ac:dyDescent="0.3">
      <c r="A31180">
        <v>31179</v>
      </c>
      <c r="B31180" t="s">
        <v>25819</v>
      </c>
      <c r="C31180">
        <v>20200822</v>
      </c>
      <c r="D31180">
        <v>83</v>
      </c>
      <c r="E31180">
        <v>8023</v>
      </c>
      <c r="F31180">
        <v>3</v>
      </c>
      <c r="G31180" t="s">
        <v>26035</v>
      </c>
      <c r="H31180">
        <v>0</v>
      </c>
    </row>
    <row r="31181" spans="1:8" x14ac:dyDescent="0.3">
      <c r="A31181">
        <v>31180</v>
      </c>
      <c r="B31181" t="s">
        <v>25819</v>
      </c>
      <c r="C31181">
        <v>20200822</v>
      </c>
      <c r="D31181">
        <v>83</v>
      </c>
      <c r="E31181">
        <v>8023</v>
      </c>
      <c r="F31181">
        <v>4</v>
      </c>
      <c r="G31181" t="s">
        <v>26036</v>
      </c>
      <c r="H31181">
        <v>1</v>
      </c>
    </row>
    <row r="31182" spans="1:8" x14ac:dyDescent="0.3">
      <c r="A31182">
        <v>31181</v>
      </c>
      <c r="B31182" t="s">
        <v>25819</v>
      </c>
      <c r="C31182">
        <v>20200822</v>
      </c>
      <c r="D31182">
        <v>83</v>
      </c>
      <c r="E31182">
        <v>8024</v>
      </c>
      <c r="F31182">
        <v>1</v>
      </c>
      <c r="G31182" t="s">
        <v>2228</v>
      </c>
      <c r="H31182">
        <v>0</v>
      </c>
    </row>
    <row r="31183" spans="1:8" x14ac:dyDescent="0.3">
      <c r="A31183">
        <v>31182</v>
      </c>
      <c r="B31183" t="s">
        <v>25819</v>
      </c>
      <c r="C31183">
        <v>20200822</v>
      </c>
      <c r="D31183">
        <v>83</v>
      </c>
      <c r="E31183">
        <v>8024</v>
      </c>
      <c r="F31183">
        <v>2</v>
      </c>
      <c r="G31183" t="s">
        <v>7056</v>
      </c>
      <c r="H31183">
        <v>0</v>
      </c>
    </row>
    <row r="31184" spans="1:8" x14ac:dyDescent="0.3">
      <c r="A31184">
        <v>31183</v>
      </c>
      <c r="B31184" t="s">
        <v>25819</v>
      </c>
      <c r="C31184">
        <v>20200822</v>
      </c>
      <c r="D31184">
        <v>83</v>
      </c>
      <c r="E31184">
        <v>8024</v>
      </c>
      <c r="F31184">
        <v>3</v>
      </c>
      <c r="G31184" t="s">
        <v>1882</v>
      </c>
      <c r="H31184">
        <v>1</v>
      </c>
    </row>
    <row r="31185" spans="1:8" x14ac:dyDescent="0.3">
      <c r="A31185">
        <v>31184</v>
      </c>
      <c r="B31185" t="s">
        <v>25819</v>
      </c>
      <c r="C31185">
        <v>20200822</v>
      </c>
      <c r="D31185">
        <v>83</v>
      </c>
      <c r="E31185">
        <v>8024</v>
      </c>
      <c r="F31185">
        <v>4</v>
      </c>
      <c r="G31185" t="s">
        <v>4190</v>
      </c>
      <c r="H31185">
        <v>0</v>
      </c>
    </row>
    <row r="31186" spans="1:8" x14ac:dyDescent="0.3">
      <c r="A31186">
        <v>31185</v>
      </c>
      <c r="B31186" t="s">
        <v>25819</v>
      </c>
      <c r="C31186">
        <v>20200822</v>
      </c>
      <c r="D31186">
        <v>83</v>
      </c>
      <c r="E31186">
        <v>8025</v>
      </c>
      <c r="F31186">
        <v>1</v>
      </c>
      <c r="G31186" t="s">
        <v>26037</v>
      </c>
      <c r="H31186">
        <v>0</v>
      </c>
    </row>
    <row r="31187" spans="1:8" x14ac:dyDescent="0.3">
      <c r="A31187">
        <v>31186</v>
      </c>
      <c r="B31187" t="s">
        <v>25819</v>
      </c>
      <c r="C31187">
        <v>20200822</v>
      </c>
      <c r="D31187">
        <v>83</v>
      </c>
      <c r="E31187">
        <v>8025</v>
      </c>
      <c r="F31187">
        <v>2</v>
      </c>
      <c r="G31187" t="s">
        <v>26038</v>
      </c>
      <c r="H31187">
        <v>0</v>
      </c>
    </row>
    <row r="31188" spans="1:8" x14ac:dyDescent="0.3">
      <c r="A31188">
        <v>31187</v>
      </c>
      <c r="B31188" t="s">
        <v>25819</v>
      </c>
      <c r="C31188">
        <v>20200822</v>
      </c>
      <c r="D31188">
        <v>83</v>
      </c>
      <c r="E31188">
        <v>8025</v>
      </c>
      <c r="F31188">
        <v>3</v>
      </c>
      <c r="G31188" t="s">
        <v>26039</v>
      </c>
      <c r="H31188">
        <v>1</v>
      </c>
    </row>
    <row r="31189" spans="1:8" x14ac:dyDescent="0.3">
      <c r="A31189">
        <v>31188</v>
      </c>
      <c r="B31189" t="s">
        <v>25819</v>
      </c>
      <c r="C31189">
        <v>20200822</v>
      </c>
      <c r="D31189">
        <v>83</v>
      </c>
      <c r="E31189">
        <v>8025</v>
      </c>
      <c r="F31189">
        <v>4</v>
      </c>
      <c r="G31189" t="s">
        <v>26040</v>
      </c>
      <c r="H31189">
        <v>0</v>
      </c>
    </row>
    <row r="31190" spans="1:8" x14ac:dyDescent="0.3">
      <c r="A31190">
        <v>31189</v>
      </c>
      <c r="B31190" t="s">
        <v>25819</v>
      </c>
      <c r="C31190">
        <v>20200822</v>
      </c>
      <c r="D31190">
        <v>83</v>
      </c>
      <c r="E31190">
        <v>8026</v>
      </c>
      <c r="F31190">
        <v>1</v>
      </c>
      <c r="G31190" t="s">
        <v>26041</v>
      </c>
      <c r="H31190">
        <v>1</v>
      </c>
    </row>
    <row r="31191" spans="1:8" x14ac:dyDescent="0.3">
      <c r="A31191">
        <v>31190</v>
      </c>
      <c r="B31191" t="s">
        <v>25819</v>
      </c>
      <c r="C31191">
        <v>20200822</v>
      </c>
      <c r="D31191">
        <v>83</v>
      </c>
      <c r="E31191">
        <v>8026</v>
      </c>
      <c r="F31191">
        <v>2</v>
      </c>
      <c r="G31191" t="s">
        <v>26042</v>
      </c>
      <c r="H31191">
        <v>0</v>
      </c>
    </row>
    <row r="31192" spans="1:8" x14ac:dyDescent="0.3">
      <c r="A31192">
        <v>31191</v>
      </c>
      <c r="B31192" t="s">
        <v>25819</v>
      </c>
      <c r="C31192">
        <v>20200822</v>
      </c>
      <c r="D31192">
        <v>83</v>
      </c>
      <c r="E31192">
        <v>8026</v>
      </c>
      <c r="F31192">
        <v>3</v>
      </c>
      <c r="G31192" t="s">
        <v>26043</v>
      </c>
      <c r="H31192">
        <v>0</v>
      </c>
    </row>
    <row r="31193" spans="1:8" x14ac:dyDescent="0.3">
      <c r="A31193">
        <v>31192</v>
      </c>
      <c r="B31193" t="s">
        <v>25819</v>
      </c>
      <c r="C31193">
        <v>20200822</v>
      </c>
      <c r="D31193">
        <v>83</v>
      </c>
      <c r="E31193">
        <v>8026</v>
      </c>
      <c r="F31193">
        <v>4</v>
      </c>
      <c r="G31193" t="s">
        <v>26044</v>
      </c>
      <c r="H31193">
        <v>0</v>
      </c>
    </row>
    <row r="31194" spans="1:8" x14ac:dyDescent="0.3">
      <c r="A31194">
        <v>31193</v>
      </c>
      <c r="B31194" t="s">
        <v>25819</v>
      </c>
      <c r="C31194">
        <v>20200822</v>
      </c>
      <c r="D31194">
        <v>83</v>
      </c>
      <c r="E31194">
        <v>8027</v>
      </c>
      <c r="F31194">
        <v>1</v>
      </c>
      <c r="G31194" t="s">
        <v>25650</v>
      </c>
      <c r="H31194">
        <v>1</v>
      </c>
    </row>
    <row r="31195" spans="1:8" x14ac:dyDescent="0.3">
      <c r="A31195">
        <v>31194</v>
      </c>
      <c r="B31195" t="s">
        <v>25819</v>
      </c>
      <c r="C31195">
        <v>20200822</v>
      </c>
      <c r="D31195">
        <v>83</v>
      </c>
      <c r="E31195">
        <v>8027</v>
      </c>
      <c r="F31195">
        <v>2</v>
      </c>
      <c r="G31195" t="s">
        <v>26045</v>
      </c>
      <c r="H31195">
        <v>0</v>
      </c>
    </row>
    <row r="31196" spans="1:8" x14ac:dyDescent="0.3">
      <c r="A31196">
        <v>31195</v>
      </c>
      <c r="B31196" t="s">
        <v>25819</v>
      </c>
      <c r="C31196">
        <v>20200822</v>
      </c>
      <c r="D31196">
        <v>83</v>
      </c>
      <c r="E31196">
        <v>8027</v>
      </c>
      <c r="F31196">
        <v>3</v>
      </c>
      <c r="G31196" t="s">
        <v>26046</v>
      </c>
      <c r="H31196">
        <v>0</v>
      </c>
    </row>
    <row r="31197" spans="1:8" x14ac:dyDescent="0.3">
      <c r="A31197">
        <v>31196</v>
      </c>
      <c r="B31197" t="s">
        <v>25819</v>
      </c>
      <c r="C31197">
        <v>20200822</v>
      </c>
      <c r="D31197">
        <v>83</v>
      </c>
      <c r="E31197">
        <v>8027</v>
      </c>
      <c r="F31197">
        <v>4</v>
      </c>
      <c r="G31197" t="s">
        <v>4736</v>
      </c>
      <c r="H31197">
        <v>0</v>
      </c>
    </row>
    <row r="31198" spans="1:8" x14ac:dyDescent="0.3">
      <c r="A31198">
        <v>31197</v>
      </c>
      <c r="B31198" t="s">
        <v>25819</v>
      </c>
      <c r="C31198">
        <v>20200822</v>
      </c>
      <c r="D31198">
        <v>83</v>
      </c>
      <c r="E31198">
        <v>8028</v>
      </c>
      <c r="F31198">
        <v>1</v>
      </c>
      <c r="G31198" t="s">
        <v>26047</v>
      </c>
      <c r="H31198">
        <v>0</v>
      </c>
    </row>
    <row r="31199" spans="1:8" x14ac:dyDescent="0.3">
      <c r="A31199">
        <v>31198</v>
      </c>
      <c r="B31199" t="s">
        <v>25819</v>
      </c>
      <c r="C31199">
        <v>20200822</v>
      </c>
      <c r="D31199">
        <v>83</v>
      </c>
      <c r="E31199">
        <v>8028</v>
      </c>
      <c r="F31199">
        <v>2</v>
      </c>
      <c r="G31199" t="s">
        <v>26048</v>
      </c>
      <c r="H31199">
        <v>1</v>
      </c>
    </row>
    <row r="31200" spans="1:8" x14ac:dyDescent="0.3">
      <c r="A31200">
        <v>31199</v>
      </c>
      <c r="B31200" t="s">
        <v>25819</v>
      </c>
      <c r="C31200">
        <v>20200822</v>
      </c>
      <c r="D31200">
        <v>83</v>
      </c>
      <c r="E31200">
        <v>8028</v>
      </c>
      <c r="F31200">
        <v>3</v>
      </c>
      <c r="G31200" t="s">
        <v>26049</v>
      </c>
      <c r="H31200">
        <v>0</v>
      </c>
    </row>
    <row r="31201" spans="1:8" x14ac:dyDescent="0.3">
      <c r="A31201">
        <v>31200</v>
      </c>
      <c r="B31201" t="s">
        <v>25819</v>
      </c>
      <c r="C31201">
        <v>20200822</v>
      </c>
      <c r="D31201">
        <v>83</v>
      </c>
      <c r="E31201">
        <v>8028</v>
      </c>
      <c r="F31201">
        <v>4</v>
      </c>
      <c r="G31201" t="s">
        <v>26050</v>
      </c>
      <c r="H31201">
        <v>0</v>
      </c>
    </row>
    <row r="31202" spans="1:8" x14ac:dyDescent="0.3">
      <c r="A31202">
        <v>31201</v>
      </c>
      <c r="B31202" t="s">
        <v>25819</v>
      </c>
      <c r="C31202">
        <v>20200822</v>
      </c>
      <c r="D31202">
        <v>83</v>
      </c>
      <c r="E31202">
        <v>8029</v>
      </c>
      <c r="F31202">
        <v>1</v>
      </c>
      <c r="G31202" t="s">
        <v>26051</v>
      </c>
      <c r="H31202">
        <v>0</v>
      </c>
    </row>
    <row r="31203" spans="1:8" x14ac:dyDescent="0.3">
      <c r="A31203">
        <v>31202</v>
      </c>
      <c r="B31203" t="s">
        <v>25819</v>
      </c>
      <c r="C31203">
        <v>20200822</v>
      </c>
      <c r="D31203">
        <v>83</v>
      </c>
      <c r="E31203">
        <v>8029</v>
      </c>
      <c r="F31203">
        <v>2</v>
      </c>
      <c r="G31203" t="s">
        <v>26052</v>
      </c>
      <c r="H31203">
        <v>0</v>
      </c>
    </row>
    <row r="31204" spans="1:8" x14ac:dyDescent="0.3">
      <c r="A31204">
        <v>31203</v>
      </c>
      <c r="B31204" t="s">
        <v>25819</v>
      </c>
      <c r="C31204">
        <v>20200822</v>
      </c>
      <c r="D31204">
        <v>83</v>
      </c>
      <c r="E31204">
        <v>8029</v>
      </c>
      <c r="F31204">
        <v>3</v>
      </c>
      <c r="G31204" t="s">
        <v>26053</v>
      </c>
      <c r="H31204">
        <v>0</v>
      </c>
    </row>
    <row r="31205" spans="1:8" x14ac:dyDescent="0.3">
      <c r="A31205">
        <v>31204</v>
      </c>
      <c r="B31205" t="s">
        <v>25819</v>
      </c>
      <c r="C31205">
        <v>20200822</v>
      </c>
      <c r="D31205">
        <v>83</v>
      </c>
      <c r="E31205">
        <v>8029</v>
      </c>
      <c r="F31205">
        <v>4</v>
      </c>
      <c r="G31205" t="s">
        <v>26054</v>
      </c>
      <c r="H31205">
        <v>1</v>
      </c>
    </row>
    <row r="31206" spans="1:8" x14ac:dyDescent="0.3">
      <c r="A31206">
        <v>31205</v>
      </c>
      <c r="B31206" t="s">
        <v>25819</v>
      </c>
      <c r="C31206">
        <v>20200822</v>
      </c>
      <c r="D31206">
        <v>83</v>
      </c>
      <c r="E31206">
        <v>8030</v>
      </c>
      <c r="F31206">
        <v>1</v>
      </c>
      <c r="G31206" t="s">
        <v>26055</v>
      </c>
      <c r="H31206">
        <v>0</v>
      </c>
    </row>
    <row r="31207" spans="1:8" x14ac:dyDescent="0.3">
      <c r="A31207">
        <v>31206</v>
      </c>
      <c r="B31207" t="s">
        <v>25819</v>
      </c>
      <c r="C31207">
        <v>20200822</v>
      </c>
      <c r="D31207">
        <v>83</v>
      </c>
      <c r="E31207">
        <v>8030</v>
      </c>
      <c r="F31207">
        <v>2</v>
      </c>
      <c r="G31207" t="s">
        <v>26056</v>
      </c>
      <c r="H31207">
        <v>1</v>
      </c>
    </row>
    <row r="31208" spans="1:8" x14ac:dyDescent="0.3">
      <c r="A31208">
        <v>31207</v>
      </c>
      <c r="B31208" t="s">
        <v>25819</v>
      </c>
      <c r="C31208">
        <v>20200822</v>
      </c>
      <c r="D31208">
        <v>83</v>
      </c>
      <c r="E31208">
        <v>8030</v>
      </c>
      <c r="F31208">
        <v>3</v>
      </c>
      <c r="G31208" t="s">
        <v>26057</v>
      </c>
      <c r="H31208">
        <v>0</v>
      </c>
    </row>
    <row r="31209" spans="1:8" x14ac:dyDescent="0.3">
      <c r="A31209">
        <v>31208</v>
      </c>
      <c r="B31209" t="s">
        <v>25819</v>
      </c>
      <c r="C31209">
        <v>20200822</v>
      </c>
      <c r="D31209">
        <v>83</v>
      </c>
      <c r="E31209">
        <v>8030</v>
      </c>
      <c r="F31209">
        <v>4</v>
      </c>
      <c r="G31209" t="s">
        <v>26058</v>
      </c>
      <c r="H31209">
        <v>0</v>
      </c>
    </row>
    <row r="31210" spans="1:8" x14ac:dyDescent="0.3">
      <c r="A31210">
        <v>31209</v>
      </c>
      <c r="B31210" t="s">
        <v>25819</v>
      </c>
      <c r="C31210">
        <v>20200822</v>
      </c>
      <c r="D31210">
        <v>83</v>
      </c>
      <c r="E31210">
        <v>8031</v>
      </c>
      <c r="F31210">
        <v>1</v>
      </c>
      <c r="G31210" t="s">
        <v>26059</v>
      </c>
      <c r="H31210">
        <v>0</v>
      </c>
    </row>
    <row r="31211" spans="1:8" x14ac:dyDescent="0.3">
      <c r="A31211">
        <v>31210</v>
      </c>
      <c r="B31211" t="s">
        <v>25819</v>
      </c>
      <c r="C31211">
        <v>20200822</v>
      </c>
      <c r="D31211">
        <v>83</v>
      </c>
      <c r="E31211">
        <v>8031</v>
      </c>
      <c r="F31211">
        <v>2</v>
      </c>
      <c r="G31211" t="s">
        <v>26060</v>
      </c>
      <c r="H31211">
        <v>0</v>
      </c>
    </row>
    <row r="31212" spans="1:8" x14ac:dyDescent="0.3">
      <c r="A31212">
        <v>31211</v>
      </c>
      <c r="B31212" t="s">
        <v>25819</v>
      </c>
      <c r="C31212">
        <v>20200822</v>
      </c>
      <c r="D31212">
        <v>83</v>
      </c>
      <c r="E31212">
        <v>8031</v>
      </c>
      <c r="F31212">
        <v>3</v>
      </c>
      <c r="G31212" t="s">
        <v>26061</v>
      </c>
      <c r="H31212">
        <v>0</v>
      </c>
    </row>
    <row r="31213" spans="1:8" x14ac:dyDescent="0.3">
      <c r="A31213">
        <v>31212</v>
      </c>
      <c r="B31213" t="s">
        <v>25819</v>
      </c>
      <c r="C31213">
        <v>20200822</v>
      </c>
      <c r="D31213">
        <v>83</v>
      </c>
      <c r="E31213">
        <v>8031</v>
      </c>
      <c r="F31213">
        <v>4</v>
      </c>
      <c r="G31213" t="s">
        <v>26062</v>
      </c>
      <c r="H31213">
        <v>1</v>
      </c>
    </row>
    <row r="31214" spans="1:8" x14ac:dyDescent="0.3">
      <c r="A31214">
        <v>31213</v>
      </c>
      <c r="B31214" t="s">
        <v>25819</v>
      </c>
      <c r="C31214">
        <v>20200822</v>
      </c>
      <c r="D31214">
        <v>83</v>
      </c>
      <c r="E31214">
        <v>8032</v>
      </c>
      <c r="F31214">
        <v>1</v>
      </c>
      <c r="G31214" t="s">
        <v>26063</v>
      </c>
      <c r="H31214">
        <v>1</v>
      </c>
    </row>
    <row r="31215" spans="1:8" x14ac:dyDescent="0.3">
      <c r="A31215">
        <v>31214</v>
      </c>
      <c r="B31215" t="s">
        <v>25819</v>
      </c>
      <c r="C31215">
        <v>20200822</v>
      </c>
      <c r="D31215">
        <v>83</v>
      </c>
      <c r="E31215">
        <v>8032</v>
      </c>
      <c r="F31215">
        <v>2</v>
      </c>
      <c r="G31215" t="s">
        <v>26064</v>
      </c>
      <c r="H31215">
        <v>0</v>
      </c>
    </row>
    <row r="31216" spans="1:8" x14ac:dyDescent="0.3">
      <c r="A31216">
        <v>31215</v>
      </c>
      <c r="B31216" t="s">
        <v>25819</v>
      </c>
      <c r="C31216">
        <v>20200822</v>
      </c>
      <c r="D31216">
        <v>83</v>
      </c>
      <c r="E31216">
        <v>8032</v>
      </c>
      <c r="F31216">
        <v>3</v>
      </c>
      <c r="G31216" t="s">
        <v>26065</v>
      </c>
      <c r="H31216">
        <v>0</v>
      </c>
    </row>
    <row r="31217" spans="1:8" x14ac:dyDescent="0.3">
      <c r="A31217">
        <v>31216</v>
      </c>
      <c r="B31217" t="s">
        <v>25819</v>
      </c>
      <c r="C31217">
        <v>20200822</v>
      </c>
      <c r="D31217">
        <v>83</v>
      </c>
      <c r="E31217">
        <v>8032</v>
      </c>
      <c r="F31217">
        <v>4</v>
      </c>
      <c r="G31217" t="s">
        <v>26066</v>
      </c>
      <c r="H31217">
        <v>0</v>
      </c>
    </row>
    <row r="31218" spans="1:8" x14ac:dyDescent="0.3">
      <c r="A31218">
        <v>31217</v>
      </c>
      <c r="B31218" t="s">
        <v>25819</v>
      </c>
      <c r="C31218">
        <v>20200822</v>
      </c>
      <c r="D31218">
        <v>83</v>
      </c>
      <c r="E31218">
        <v>8033</v>
      </c>
      <c r="F31218">
        <v>1</v>
      </c>
      <c r="G31218" t="s">
        <v>26067</v>
      </c>
      <c r="H31218">
        <v>1</v>
      </c>
    </row>
    <row r="31219" spans="1:8" x14ac:dyDescent="0.3">
      <c r="A31219">
        <v>31218</v>
      </c>
      <c r="B31219" t="s">
        <v>25819</v>
      </c>
      <c r="C31219">
        <v>20200822</v>
      </c>
      <c r="D31219">
        <v>83</v>
      </c>
      <c r="E31219">
        <v>8033</v>
      </c>
      <c r="F31219">
        <v>2</v>
      </c>
      <c r="G31219" t="s">
        <v>26068</v>
      </c>
      <c r="H31219">
        <v>0</v>
      </c>
    </row>
    <row r="31220" spans="1:8" x14ac:dyDescent="0.3">
      <c r="A31220">
        <v>31219</v>
      </c>
      <c r="B31220" t="s">
        <v>25819</v>
      </c>
      <c r="C31220">
        <v>20200822</v>
      </c>
      <c r="D31220">
        <v>83</v>
      </c>
      <c r="E31220">
        <v>8033</v>
      </c>
      <c r="F31220">
        <v>3</v>
      </c>
      <c r="G31220" t="s">
        <v>26069</v>
      </c>
      <c r="H31220">
        <v>0</v>
      </c>
    </row>
    <row r="31221" spans="1:8" x14ac:dyDescent="0.3">
      <c r="A31221">
        <v>31220</v>
      </c>
      <c r="B31221" t="s">
        <v>25819</v>
      </c>
      <c r="C31221">
        <v>20200822</v>
      </c>
      <c r="D31221">
        <v>83</v>
      </c>
      <c r="E31221">
        <v>8033</v>
      </c>
      <c r="F31221">
        <v>4</v>
      </c>
      <c r="G31221" t="s">
        <v>26070</v>
      </c>
      <c r="H31221">
        <v>0</v>
      </c>
    </row>
    <row r="31222" spans="1:8" x14ac:dyDescent="0.3">
      <c r="A31222">
        <v>31221</v>
      </c>
      <c r="B31222" t="s">
        <v>25819</v>
      </c>
      <c r="C31222">
        <v>20200822</v>
      </c>
      <c r="D31222">
        <v>83</v>
      </c>
      <c r="E31222">
        <v>8034</v>
      </c>
      <c r="F31222">
        <v>1</v>
      </c>
      <c r="G31222" t="s">
        <v>21264</v>
      </c>
      <c r="H31222">
        <v>0</v>
      </c>
    </row>
    <row r="31223" spans="1:8" x14ac:dyDescent="0.3">
      <c r="A31223">
        <v>31222</v>
      </c>
      <c r="B31223" t="s">
        <v>25819</v>
      </c>
      <c r="C31223">
        <v>20200822</v>
      </c>
      <c r="D31223">
        <v>83</v>
      </c>
      <c r="E31223">
        <v>8034</v>
      </c>
      <c r="F31223">
        <v>2</v>
      </c>
      <c r="G31223" t="s">
        <v>25193</v>
      </c>
      <c r="H31223">
        <v>0</v>
      </c>
    </row>
    <row r="31224" spans="1:8" x14ac:dyDescent="0.3">
      <c r="A31224">
        <v>31223</v>
      </c>
      <c r="B31224" t="s">
        <v>25819</v>
      </c>
      <c r="C31224">
        <v>20200822</v>
      </c>
      <c r="D31224">
        <v>83</v>
      </c>
      <c r="E31224">
        <v>8034</v>
      </c>
      <c r="F31224">
        <v>3</v>
      </c>
      <c r="G31224" t="s">
        <v>26071</v>
      </c>
      <c r="H31224">
        <v>1</v>
      </c>
    </row>
    <row r="31225" spans="1:8" x14ac:dyDescent="0.3">
      <c r="A31225">
        <v>31224</v>
      </c>
      <c r="B31225" t="s">
        <v>25819</v>
      </c>
      <c r="C31225">
        <v>20200822</v>
      </c>
      <c r="D31225">
        <v>83</v>
      </c>
      <c r="E31225">
        <v>8034</v>
      </c>
      <c r="F31225">
        <v>4</v>
      </c>
      <c r="G31225" t="s">
        <v>26072</v>
      </c>
      <c r="H31225">
        <v>0</v>
      </c>
    </row>
    <row r="31226" spans="1:8" x14ac:dyDescent="0.3">
      <c r="A31226">
        <v>31225</v>
      </c>
      <c r="B31226" t="s">
        <v>25819</v>
      </c>
      <c r="C31226">
        <v>20200822</v>
      </c>
      <c r="D31226">
        <v>83</v>
      </c>
      <c r="E31226">
        <v>8035</v>
      </c>
      <c r="F31226">
        <v>1</v>
      </c>
      <c r="G31226" t="s">
        <v>26073</v>
      </c>
      <c r="H31226">
        <v>0</v>
      </c>
    </row>
    <row r="31227" spans="1:8" x14ac:dyDescent="0.3">
      <c r="A31227">
        <v>31226</v>
      </c>
      <c r="B31227" t="s">
        <v>25819</v>
      </c>
      <c r="C31227">
        <v>20200822</v>
      </c>
      <c r="D31227">
        <v>83</v>
      </c>
      <c r="E31227">
        <v>8035</v>
      </c>
      <c r="F31227">
        <v>2</v>
      </c>
      <c r="G31227" t="s">
        <v>26074</v>
      </c>
      <c r="H31227">
        <v>1</v>
      </c>
    </row>
    <row r="31228" spans="1:8" x14ac:dyDescent="0.3">
      <c r="A31228">
        <v>31227</v>
      </c>
      <c r="B31228" t="s">
        <v>25819</v>
      </c>
      <c r="C31228">
        <v>20200822</v>
      </c>
      <c r="D31228">
        <v>83</v>
      </c>
      <c r="E31228">
        <v>8035</v>
      </c>
      <c r="F31228">
        <v>3</v>
      </c>
      <c r="G31228" t="s">
        <v>26075</v>
      </c>
      <c r="H31228">
        <v>0</v>
      </c>
    </row>
    <row r="31229" spans="1:8" x14ac:dyDescent="0.3">
      <c r="A31229">
        <v>31228</v>
      </c>
      <c r="B31229" t="s">
        <v>25819</v>
      </c>
      <c r="C31229">
        <v>20200822</v>
      </c>
      <c r="D31229">
        <v>83</v>
      </c>
      <c r="E31229">
        <v>8035</v>
      </c>
      <c r="F31229">
        <v>4</v>
      </c>
      <c r="G31229" t="s">
        <v>26076</v>
      </c>
      <c r="H31229">
        <v>0</v>
      </c>
    </row>
    <row r="31230" spans="1:8" x14ac:dyDescent="0.3">
      <c r="A31230">
        <v>31229</v>
      </c>
      <c r="B31230" t="s">
        <v>25819</v>
      </c>
      <c r="C31230">
        <v>20200822</v>
      </c>
      <c r="D31230">
        <v>83</v>
      </c>
      <c r="E31230">
        <v>8036</v>
      </c>
      <c r="F31230">
        <v>1</v>
      </c>
      <c r="G31230" t="s">
        <v>26077</v>
      </c>
      <c r="H31230">
        <v>0</v>
      </c>
    </row>
    <row r="31231" spans="1:8" x14ac:dyDescent="0.3">
      <c r="A31231">
        <v>31230</v>
      </c>
      <c r="B31231" t="s">
        <v>25819</v>
      </c>
      <c r="C31231">
        <v>20200822</v>
      </c>
      <c r="D31231">
        <v>83</v>
      </c>
      <c r="E31231">
        <v>8036</v>
      </c>
      <c r="F31231">
        <v>2</v>
      </c>
      <c r="G31231" t="s">
        <v>26078</v>
      </c>
      <c r="H31231">
        <v>1</v>
      </c>
    </row>
    <row r="31232" spans="1:8" x14ac:dyDescent="0.3">
      <c r="A31232">
        <v>31231</v>
      </c>
      <c r="B31232" t="s">
        <v>25819</v>
      </c>
      <c r="C31232">
        <v>20200822</v>
      </c>
      <c r="D31232">
        <v>83</v>
      </c>
      <c r="E31232">
        <v>8036</v>
      </c>
      <c r="F31232">
        <v>3</v>
      </c>
      <c r="G31232" t="s">
        <v>26079</v>
      </c>
      <c r="H31232">
        <v>0</v>
      </c>
    </row>
    <row r="31233" spans="1:8" x14ac:dyDescent="0.3">
      <c r="A31233">
        <v>31232</v>
      </c>
      <c r="B31233" t="s">
        <v>25819</v>
      </c>
      <c r="C31233">
        <v>20200822</v>
      </c>
      <c r="D31233">
        <v>83</v>
      </c>
      <c r="E31233">
        <v>8036</v>
      </c>
      <c r="F31233">
        <v>4</v>
      </c>
      <c r="G31233" t="s">
        <v>26080</v>
      </c>
      <c r="H31233">
        <v>0</v>
      </c>
    </row>
    <row r="31234" spans="1:8" x14ac:dyDescent="0.3">
      <c r="A31234">
        <v>31233</v>
      </c>
      <c r="B31234" t="s">
        <v>25819</v>
      </c>
      <c r="C31234">
        <v>20200822</v>
      </c>
      <c r="D31234">
        <v>83</v>
      </c>
      <c r="E31234">
        <v>8037</v>
      </c>
      <c r="F31234">
        <v>1</v>
      </c>
      <c r="G31234" t="s">
        <v>26081</v>
      </c>
      <c r="H31234">
        <v>0</v>
      </c>
    </row>
    <row r="31235" spans="1:8" x14ac:dyDescent="0.3">
      <c r="A31235">
        <v>31234</v>
      </c>
      <c r="B31235" t="s">
        <v>25819</v>
      </c>
      <c r="C31235">
        <v>20200822</v>
      </c>
      <c r="D31235">
        <v>83</v>
      </c>
      <c r="E31235">
        <v>8037</v>
      </c>
      <c r="F31235">
        <v>2</v>
      </c>
      <c r="G31235" t="s">
        <v>26082</v>
      </c>
      <c r="H31235">
        <v>1</v>
      </c>
    </row>
    <row r="31236" spans="1:8" x14ac:dyDescent="0.3">
      <c r="A31236">
        <v>31235</v>
      </c>
      <c r="B31236" t="s">
        <v>25819</v>
      </c>
      <c r="C31236">
        <v>20200822</v>
      </c>
      <c r="D31236">
        <v>83</v>
      </c>
      <c r="E31236">
        <v>8037</v>
      </c>
      <c r="F31236">
        <v>3</v>
      </c>
      <c r="G31236" t="s">
        <v>26083</v>
      </c>
      <c r="H31236">
        <v>0</v>
      </c>
    </row>
    <row r="31237" spans="1:8" x14ac:dyDescent="0.3">
      <c r="A31237">
        <v>31236</v>
      </c>
      <c r="B31237" t="s">
        <v>25819</v>
      </c>
      <c r="C31237">
        <v>20200822</v>
      </c>
      <c r="D31237">
        <v>83</v>
      </c>
      <c r="E31237">
        <v>8037</v>
      </c>
      <c r="F31237">
        <v>4</v>
      </c>
      <c r="G31237" t="s">
        <v>26084</v>
      </c>
      <c r="H31237">
        <v>0</v>
      </c>
    </row>
    <row r="31238" spans="1:8" x14ac:dyDescent="0.3">
      <c r="A31238">
        <v>31237</v>
      </c>
      <c r="B31238" t="s">
        <v>25819</v>
      </c>
      <c r="C31238">
        <v>20200822</v>
      </c>
      <c r="D31238">
        <v>83</v>
      </c>
      <c r="E31238">
        <v>8038</v>
      </c>
      <c r="F31238">
        <v>1</v>
      </c>
      <c r="G31238" t="s">
        <v>26085</v>
      </c>
      <c r="H31238">
        <v>0</v>
      </c>
    </row>
    <row r="31239" spans="1:8" x14ac:dyDescent="0.3">
      <c r="A31239">
        <v>31238</v>
      </c>
      <c r="B31239" t="s">
        <v>25819</v>
      </c>
      <c r="C31239">
        <v>20200822</v>
      </c>
      <c r="D31239">
        <v>83</v>
      </c>
      <c r="E31239">
        <v>8038</v>
      </c>
      <c r="F31239">
        <v>2</v>
      </c>
      <c r="G31239" t="s">
        <v>26086</v>
      </c>
      <c r="H31239">
        <v>0</v>
      </c>
    </row>
    <row r="31240" spans="1:8" x14ac:dyDescent="0.3">
      <c r="A31240">
        <v>31239</v>
      </c>
      <c r="B31240" t="s">
        <v>25819</v>
      </c>
      <c r="C31240">
        <v>20200822</v>
      </c>
      <c r="D31240">
        <v>83</v>
      </c>
      <c r="E31240">
        <v>8038</v>
      </c>
      <c r="F31240">
        <v>3</v>
      </c>
      <c r="G31240" t="s">
        <v>26087</v>
      </c>
      <c r="H31240">
        <v>1</v>
      </c>
    </row>
    <row r="31241" spans="1:8" x14ac:dyDescent="0.3">
      <c r="A31241">
        <v>31240</v>
      </c>
      <c r="B31241" t="s">
        <v>25819</v>
      </c>
      <c r="C31241">
        <v>20200822</v>
      </c>
      <c r="D31241">
        <v>83</v>
      </c>
      <c r="E31241">
        <v>8038</v>
      </c>
      <c r="F31241">
        <v>4</v>
      </c>
      <c r="G31241" t="s">
        <v>26088</v>
      </c>
      <c r="H31241">
        <v>0</v>
      </c>
    </row>
    <row r="31242" spans="1:8" x14ac:dyDescent="0.3">
      <c r="A31242">
        <v>31241</v>
      </c>
      <c r="B31242" t="s">
        <v>25819</v>
      </c>
      <c r="C31242">
        <v>20200822</v>
      </c>
      <c r="D31242">
        <v>83</v>
      </c>
      <c r="E31242">
        <v>8039</v>
      </c>
      <c r="F31242">
        <v>1</v>
      </c>
      <c r="G31242" t="s">
        <v>26089</v>
      </c>
      <c r="H31242">
        <v>0</v>
      </c>
    </row>
    <row r="31243" spans="1:8" x14ac:dyDescent="0.3">
      <c r="A31243">
        <v>31242</v>
      </c>
      <c r="B31243" t="s">
        <v>25819</v>
      </c>
      <c r="C31243">
        <v>20200822</v>
      </c>
      <c r="D31243">
        <v>83</v>
      </c>
      <c r="E31243">
        <v>8039</v>
      </c>
      <c r="F31243">
        <v>2</v>
      </c>
      <c r="G31243" t="s">
        <v>26090</v>
      </c>
      <c r="H31243">
        <v>0</v>
      </c>
    </row>
    <row r="31244" spans="1:8" x14ac:dyDescent="0.3">
      <c r="A31244">
        <v>31243</v>
      </c>
      <c r="B31244" t="s">
        <v>25819</v>
      </c>
      <c r="C31244">
        <v>20200822</v>
      </c>
      <c r="D31244">
        <v>83</v>
      </c>
      <c r="E31244">
        <v>8039</v>
      </c>
      <c r="F31244">
        <v>3</v>
      </c>
      <c r="G31244" t="s">
        <v>26091</v>
      </c>
      <c r="H31244">
        <v>0</v>
      </c>
    </row>
    <row r="31245" spans="1:8" x14ac:dyDescent="0.3">
      <c r="A31245">
        <v>31244</v>
      </c>
      <c r="B31245" t="s">
        <v>25819</v>
      </c>
      <c r="C31245">
        <v>20200822</v>
      </c>
      <c r="D31245">
        <v>83</v>
      </c>
      <c r="E31245">
        <v>8039</v>
      </c>
      <c r="F31245">
        <v>4</v>
      </c>
      <c r="G31245" t="s">
        <v>26092</v>
      </c>
      <c r="H31245">
        <v>1</v>
      </c>
    </row>
    <row r="31246" spans="1:8" x14ac:dyDescent="0.3">
      <c r="A31246">
        <v>31245</v>
      </c>
      <c r="B31246" t="s">
        <v>25819</v>
      </c>
      <c r="C31246">
        <v>20200822</v>
      </c>
      <c r="D31246">
        <v>83</v>
      </c>
      <c r="E31246">
        <v>8042</v>
      </c>
      <c r="F31246">
        <v>1</v>
      </c>
      <c r="G31246" t="s">
        <v>26093</v>
      </c>
      <c r="H31246">
        <v>1</v>
      </c>
    </row>
    <row r="31247" spans="1:8" x14ac:dyDescent="0.3">
      <c r="A31247">
        <v>31246</v>
      </c>
      <c r="B31247" t="s">
        <v>25819</v>
      </c>
      <c r="C31247">
        <v>20200822</v>
      </c>
      <c r="D31247">
        <v>83</v>
      </c>
      <c r="E31247">
        <v>8042</v>
      </c>
      <c r="F31247">
        <v>2</v>
      </c>
      <c r="G31247" t="s">
        <v>26094</v>
      </c>
      <c r="H31247">
        <v>0</v>
      </c>
    </row>
    <row r="31248" spans="1:8" x14ac:dyDescent="0.3">
      <c r="A31248">
        <v>31247</v>
      </c>
      <c r="B31248" t="s">
        <v>25819</v>
      </c>
      <c r="C31248">
        <v>20200822</v>
      </c>
      <c r="D31248">
        <v>83</v>
      </c>
      <c r="E31248">
        <v>8042</v>
      </c>
      <c r="F31248">
        <v>3</v>
      </c>
      <c r="G31248" t="s">
        <v>26095</v>
      </c>
      <c r="H31248">
        <v>0</v>
      </c>
    </row>
    <row r="31249" spans="1:8" x14ac:dyDescent="0.3">
      <c r="A31249">
        <v>31248</v>
      </c>
      <c r="B31249" t="s">
        <v>25819</v>
      </c>
      <c r="C31249">
        <v>20200822</v>
      </c>
      <c r="D31249">
        <v>83</v>
      </c>
      <c r="E31249">
        <v>8042</v>
      </c>
      <c r="F31249">
        <v>4</v>
      </c>
      <c r="G31249" t="s">
        <v>26096</v>
      </c>
      <c r="H31249">
        <v>0</v>
      </c>
    </row>
    <row r="31250" spans="1:8" x14ac:dyDescent="0.3">
      <c r="A31250">
        <v>31249</v>
      </c>
      <c r="B31250" t="s">
        <v>25819</v>
      </c>
      <c r="C31250">
        <v>20200822</v>
      </c>
      <c r="D31250">
        <v>83</v>
      </c>
      <c r="E31250">
        <v>8044</v>
      </c>
      <c r="F31250">
        <v>1</v>
      </c>
      <c r="G31250" t="s">
        <v>26097</v>
      </c>
      <c r="H31250">
        <v>0</v>
      </c>
    </row>
    <row r="31251" spans="1:8" x14ac:dyDescent="0.3">
      <c r="A31251">
        <v>31250</v>
      </c>
      <c r="B31251" t="s">
        <v>25819</v>
      </c>
      <c r="C31251">
        <v>20200822</v>
      </c>
      <c r="D31251">
        <v>83</v>
      </c>
      <c r="E31251">
        <v>8044</v>
      </c>
      <c r="F31251">
        <v>2</v>
      </c>
      <c r="G31251" t="s">
        <v>26098</v>
      </c>
      <c r="H31251">
        <v>0</v>
      </c>
    </row>
    <row r="31252" spans="1:8" x14ac:dyDescent="0.3">
      <c r="A31252">
        <v>31251</v>
      </c>
      <c r="B31252" t="s">
        <v>25819</v>
      </c>
      <c r="C31252">
        <v>20200822</v>
      </c>
      <c r="D31252">
        <v>83</v>
      </c>
      <c r="E31252">
        <v>8044</v>
      </c>
      <c r="F31252">
        <v>3</v>
      </c>
      <c r="G31252" t="s">
        <v>26099</v>
      </c>
      <c r="H31252">
        <v>0</v>
      </c>
    </row>
    <row r="31253" spans="1:8" x14ac:dyDescent="0.3">
      <c r="A31253">
        <v>31252</v>
      </c>
      <c r="B31253" t="s">
        <v>25819</v>
      </c>
      <c r="C31253">
        <v>20200822</v>
      </c>
      <c r="D31253">
        <v>83</v>
      </c>
      <c r="E31253">
        <v>8044</v>
      </c>
      <c r="F31253">
        <v>4</v>
      </c>
      <c r="G31253" t="s">
        <v>26100</v>
      </c>
      <c r="H31253">
        <v>1</v>
      </c>
    </row>
    <row r="31254" spans="1:8" x14ac:dyDescent="0.3">
      <c r="A31254">
        <v>31253</v>
      </c>
      <c r="B31254" t="s">
        <v>25819</v>
      </c>
      <c r="C31254">
        <v>20200822</v>
      </c>
      <c r="D31254">
        <v>83</v>
      </c>
      <c r="E31254">
        <v>8045</v>
      </c>
      <c r="F31254">
        <v>1</v>
      </c>
      <c r="G31254" t="s">
        <v>26101</v>
      </c>
      <c r="H31254">
        <v>0</v>
      </c>
    </row>
    <row r="31255" spans="1:8" x14ac:dyDescent="0.3">
      <c r="A31255">
        <v>31254</v>
      </c>
      <c r="B31255" t="s">
        <v>25819</v>
      </c>
      <c r="C31255">
        <v>20200822</v>
      </c>
      <c r="D31255">
        <v>83</v>
      </c>
      <c r="E31255">
        <v>8045</v>
      </c>
      <c r="F31255">
        <v>2</v>
      </c>
      <c r="G31255" t="s">
        <v>26102</v>
      </c>
      <c r="H31255">
        <v>1</v>
      </c>
    </row>
    <row r="31256" spans="1:8" x14ac:dyDescent="0.3">
      <c r="A31256">
        <v>31255</v>
      </c>
      <c r="B31256" t="s">
        <v>25819</v>
      </c>
      <c r="C31256">
        <v>20200822</v>
      </c>
      <c r="D31256">
        <v>83</v>
      </c>
      <c r="E31256">
        <v>8045</v>
      </c>
      <c r="F31256">
        <v>3</v>
      </c>
      <c r="G31256" t="s">
        <v>26103</v>
      </c>
      <c r="H31256">
        <v>0</v>
      </c>
    </row>
    <row r="31257" spans="1:8" x14ac:dyDescent="0.3">
      <c r="A31257">
        <v>31256</v>
      </c>
      <c r="B31257" t="s">
        <v>25819</v>
      </c>
      <c r="C31257">
        <v>20200822</v>
      </c>
      <c r="D31257">
        <v>83</v>
      </c>
      <c r="E31257">
        <v>8045</v>
      </c>
      <c r="F31257">
        <v>4</v>
      </c>
      <c r="G31257" t="s">
        <v>26104</v>
      </c>
      <c r="H31257">
        <v>0</v>
      </c>
    </row>
    <row r="31258" spans="1:8" x14ac:dyDescent="0.3">
      <c r="A31258">
        <v>31257</v>
      </c>
      <c r="B31258" t="s">
        <v>25819</v>
      </c>
      <c r="C31258">
        <v>20200822</v>
      </c>
      <c r="D31258">
        <v>83</v>
      </c>
      <c r="E31258">
        <v>8046</v>
      </c>
      <c r="F31258">
        <v>1</v>
      </c>
      <c r="G31258" t="s">
        <v>26105</v>
      </c>
      <c r="H31258">
        <v>1</v>
      </c>
    </row>
    <row r="31259" spans="1:8" x14ac:dyDescent="0.3">
      <c r="A31259">
        <v>31258</v>
      </c>
      <c r="B31259" t="s">
        <v>25819</v>
      </c>
      <c r="C31259">
        <v>20200822</v>
      </c>
      <c r="D31259">
        <v>83</v>
      </c>
      <c r="E31259">
        <v>8046</v>
      </c>
      <c r="F31259">
        <v>2</v>
      </c>
      <c r="G31259" t="s">
        <v>26106</v>
      </c>
      <c r="H31259">
        <v>0</v>
      </c>
    </row>
    <row r="31260" spans="1:8" x14ac:dyDescent="0.3">
      <c r="A31260">
        <v>31259</v>
      </c>
      <c r="B31260" t="s">
        <v>25819</v>
      </c>
      <c r="C31260">
        <v>20200822</v>
      </c>
      <c r="D31260">
        <v>83</v>
      </c>
      <c r="E31260">
        <v>8046</v>
      </c>
      <c r="F31260">
        <v>3</v>
      </c>
      <c r="G31260" t="s">
        <v>26107</v>
      </c>
      <c r="H31260">
        <v>0</v>
      </c>
    </row>
    <row r="31261" spans="1:8" x14ac:dyDescent="0.3">
      <c r="A31261">
        <v>31260</v>
      </c>
      <c r="B31261" t="s">
        <v>25819</v>
      </c>
      <c r="C31261">
        <v>20200822</v>
      </c>
      <c r="D31261">
        <v>83</v>
      </c>
      <c r="E31261">
        <v>8046</v>
      </c>
      <c r="F31261">
        <v>4</v>
      </c>
      <c r="G31261" t="s">
        <v>26108</v>
      </c>
      <c r="H31261">
        <v>0</v>
      </c>
    </row>
    <row r="31262" spans="1:8" x14ac:dyDescent="0.3">
      <c r="A31262">
        <v>31261</v>
      </c>
      <c r="B31262" t="s">
        <v>25819</v>
      </c>
      <c r="C31262">
        <v>20200822</v>
      </c>
      <c r="D31262">
        <v>83</v>
      </c>
      <c r="E31262">
        <v>8047</v>
      </c>
      <c r="F31262">
        <v>1</v>
      </c>
      <c r="G31262" t="s">
        <v>26109</v>
      </c>
      <c r="H31262">
        <v>1</v>
      </c>
    </row>
    <row r="31263" spans="1:8" x14ac:dyDescent="0.3">
      <c r="A31263">
        <v>31262</v>
      </c>
      <c r="B31263" t="s">
        <v>25819</v>
      </c>
      <c r="C31263">
        <v>20200822</v>
      </c>
      <c r="D31263">
        <v>83</v>
      </c>
      <c r="E31263">
        <v>8047</v>
      </c>
      <c r="F31263">
        <v>2</v>
      </c>
      <c r="G31263" t="s">
        <v>26110</v>
      </c>
      <c r="H31263">
        <v>0</v>
      </c>
    </row>
    <row r="31264" spans="1:8" x14ac:dyDescent="0.3">
      <c r="A31264">
        <v>31263</v>
      </c>
      <c r="B31264" t="s">
        <v>25819</v>
      </c>
      <c r="C31264">
        <v>20200822</v>
      </c>
      <c r="D31264">
        <v>83</v>
      </c>
      <c r="E31264">
        <v>8047</v>
      </c>
      <c r="F31264">
        <v>3</v>
      </c>
      <c r="G31264" t="s">
        <v>26111</v>
      </c>
      <c r="H31264">
        <v>0</v>
      </c>
    </row>
    <row r="31265" spans="1:8" x14ac:dyDescent="0.3">
      <c r="A31265">
        <v>31264</v>
      </c>
      <c r="B31265" t="s">
        <v>25819</v>
      </c>
      <c r="C31265">
        <v>20200822</v>
      </c>
      <c r="D31265">
        <v>83</v>
      </c>
      <c r="E31265">
        <v>8047</v>
      </c>
      <c r="F31265">
        <v>4</v>
      </c>
      <c r="G31265" t="s">
        <v>26112</v>
      </c>
      <c r="H31265">
        <v>0</v>
      </c>
    </row>
    <row r="31266" spans="1:8" x14ac:dyDescent="0.3">
      <c r="A31266">
        <v>31265</v>
      </c>
      <c r="B31266" t="s">
        <v>25819</v>
      </c>
      <c r="C31266">
        <v>20200822</v>
      </c>
      <c r="D31266">
        <v>83</v>
      </c>
      <c r="E31266">
        <v>8048</v>
      </c>
      <c r="F31266">
        <v>1</v>
      </c>
      <c r="G31266" t="s">
        <v>26113</v>
      </c>
      <c r="H31266">
        <v>1</v>
      </c>
    </row>
    <row r="31267" spans="1:8" x14ac:dyDescent="0.3">
      <c r="A31267">
        <v>31266</v>
      </c>
      <c r="B31267" t="s">
        <v>25819</v>
      </c>
      <c r="C31267">
        <v>20200822</v>
      </c>
      <c r="D31267">
        <v>83</v>
      </c>
      <c r="E31267">
        <v>8048</v>
      </c>
      <c r="F31267">
        <v>2</v>
      </c>
      <c r="G31267" t="s">
        <v>26114</v>
      </c>
      <c r="H31267">
        <v>0</v>
      </c>
    </row>
    <row r="31268" spans="1:8" x14ac:dyDescent="0.3">
      <c r="A31268">
        <v>31267</v>
      </c>
      <c r="B31268" t="s">
        <v>25819</v>
      </c>
      <c r="C31268">
        <v>20200822</v>
      </c>
      <c r="D31268">
        <v>83</v>
      </c>
      <c r="E31268">
        <v>8048</v>
      </c>
      <c r="F31268">
        <v>3</v>
      </c>
      <c r="G31268" t="s">
        <v>26115</v>
      </c>
      <c r="H31268">
        <v>0</v>
      </c>
    </row>
    <row r="31269" spans="1:8" x14ac:dyDescent="0.3">
      <c r="A31269">
        <v>31268</v>
      </c>
      <c r="B31269" t="s">
        <v>25819</v>
      </c>
      <c r="C31269">
        <v>20200822</v>
      </c>
      <c r="D31269">
        <v>83</v>
      </c>
      <c r="E31269">
        <v>8048</v>
      </c>
      <c r="F31269">
        <v>4</v>
      </c>
      <c r="G31269" t="s">
        <v>26116</v>
      </c>
      <c r="H31269">
        <v>0</v>
      </c>
    </row>
    <row r="31270" spans="1:8" x14ac:dyDescent="0.3">
      <c r="A31270">
        <v>31269</v>
      </c>
      <c r="B31270" t="s">
        <v>25819</v>
      </c>
      <c r="C31270">
        <v>20200822</v>
      </c>
      <c r="D31270">
        <v>83</v>
      </c>
      <c r="E31270">
        <v>8050</v>
      </c>
      <c r="F31270">
        <v>1</v>
      </c>
      <c r="G31270" t="s">
        <v>26117</v>
      </c>
      <c r="H31270">
        <v>0</v>
      </c>
    </row>
    <row r="31271" spans="1:8" x14ac:dyDescent="0.3">
      <c r="A31271">
        <v>31270</v>
      </c>
      <c r="B31271" t="s">
        <v>25819</v>
      </c>
      <c r="C31271">
        <v>20200822</v>
      </c>
      <c r="D31271">
        <v>83</v>
      </c>
      <c r="E31271">
        <v>8050</v>
      </c>
      <c r="F31271">
        <v>2</v>
      </c>
      <c r="G31271" t="s">
        <v>26118</v>
      </c>
      <c r="H31271">
        <v>0</v>
      </c>
    </row>
    <row r="31272" spans="1:8" x14ac:dyDescent="0.3">
      <c r="A31272">
        <v>31271</v>
      </c>
      <c r="B31272" t="s">
        <v>25819</v>
      </c>
      <c r="C31272">
        <v>20200822</v>
      </c>
      <c r="D31272">
        <v>83</v>
      </c>
      <c r="E31272">
        <v>8050</v>
      </c>
      <c r="F31272">
        <v>3</v>
      </c>
      <c r="G31272" t="s">
        <v>26119</v>
      </c>
      <c r="H31272">
        <v>1</v>
      </c>
    </row>
    <row r="31273" spans="1:8" x14ac:dyDescent="0.3">
      <c r="A31273">
        <v>31272</v>
      </c>
      <c r="B31273" t="s">
        <v>25819</v>
      </c>
      <c r="C31273">
        <v>20200822</v>
      </c>
      <c r="D31273">
        <v>83</v>
      </c>
      <c r="E31273">
        <v>8050</v>
      </c>
      <c r="F31273">
        <v>4</v>
      </c>
      <c r="G31273" t="s">
        <v>26120</v>
      </c>
      <c r="H31273">
        <v>0</v>
      </c>
    </row>
    <row r="31274" spans="1:8" x14ac:dyDescent="0.3">
      <c r="A31274">
        <v>31273</v>
      </c>
      <c r="B31274" t="s">
        <v>25819</v>
      </c>
      <c r="C31274">
        <v>20200822</v>
      </c>
      <c r="D31274">
        <v>83</v>
      </c>
      <c r="E31274">
        <v>8051</v>
      </c>
      <c r="F31274">
        <v>1</v>
      </c>
      <c r="G31274" t="s">
        <v>26121</v>
      </c>
      <c r="H31274">
        <v>0</v>
      </c>
    </row>
    <row r="31275" spans="1:8" x14ac:dyDescent="0.3">
      <c r="A31275">
        <v>31274</v>
      </c>
      <c r="B31275" t="s">
        <v>25819</v>
      </c>
      <c r="C31275">
        <v>20200822</v>
      </c>
      <c r="D31275">
        <v>83</v>
      </c>
      <c r="E31275">
        <v>8051</v>
      </c>
      <c r="F31275">
        <v>2</v>
      </c>
      <c r="G31275" t="s">
        <v>26122</v>
      </c>
      <c r="H31275">
        <v>1</v>
      </c>
    </row>
    <row r="31276" spans="1:8" x14ac:dyDescent="0.3">
      <c r="A31276">
        <v>31275</v>
      </c>
      <c r="B31276" t="s">
        <v>25819</v>
      </c>
      <c r="C31276">
        <v>20200822</v>
      </c>
      <c r="D31276">
        <v>83</v>
      </c>
      <c r="E31276">
        <v>8051</v>
      </c>
      <c r="F31276">
        <v>3</v>
      </c>
      <c r="G31276" t="s">
        <v>26123</v>
      </c>
      <c r="H31276">
        <v>0</v>
      </c>
    </row>
    <row r="31277" spans="1:8" x14ac:dyDescent="0.3">
      <c r="A31277">
        <v>31276</v>
      </c>
      <c r="B31277" t="s">
        <v>25819</v>
      </c>
      <c r="C31277">
        <v>20200822</v>
      </c>
      <c r="D31277">
        <v>83</v>
      </c>
      <c r="E31277">
        <v>8051</v>
      </c>
      <c r="F31277">
        <v>4</v>
      </c>
      <c r="G31277" t="s">
        <v>26124</v>
      </c>
      <c r="H31277">
        <v>0</v>
      </c>
    </row>
    <row r="31278" spans="1:8" x14ac:dyDescent="0.3">
      <c r="A31278">
        <v>31277</v>
      </c>
      <c r="B31278" t="s">
        <v>25819</v>
      </c>
      <c r="C31278">
        <v>20200822</v>
      </c>
      <c r="D31278">
        <v>83</v>
      </c>
      <c r="E31278">
        <v>8052</v>
      </c>
      <c r="F31278">
        <v>1</v>
      </c>
      <c r="G31278" t="s">
        <v>26125</v>
      </c>
      <c r="H31278">
        <v>0</v>
      </c>
    </row>
    <row r="31279" spans="1:8" x14ac:dyDescent="0.3">
      <c r="A31279">
        <v>31278</v>
      </c>
      <c r="B31279" t="s">
        <v>25819</v>
      </c>
      <c r="C31279">
        <v>20200822</v>
      </c>
      <c r="D31279">
        <v>83</v>
      </c>
      <c r="E31279">
        <v>8052</v>
      </c>
      <c r="F31279">
        <v>2</v>
      </c>
      <c r="G31279" t="s">
        <v>26126</v>
      </c>
      <c r="H31279">
        <v>0</v>
      </c>
    </row>
    <row r="31280" spans="1:8" x14ac:dyDescent="0.3">
      <c r="A31280">
        <v>31279</v>
      </c>
      <c r="B31280" t="s">
        <v>25819</v>
      </c>
      <c r="C31280">
        <v>20200822</v>
      </c>
      <c r="D31280">
        <v>83</v>
      </c>
      <c r="E31280">
        <v>8052</v>
      </c>
      <c r="F31280">
        <v>3</v>
      </c>
      <c r="G31280" t="s">
        <v>26127</v>
      </c>
      <c r="H31280">
        <v>0</v>
      </c>
    </row>
    <row r="31281" spans="1:8" x14ac:dyDescent="0.3">
      <c r="A31281">
        <v>31280</v>
      </c>
      <c r="B31281" t="s">
        <v>25819</v>
      </c>
      <c r="C31281">
        <v>20200822</v>
      </c>
      <c r="D31281">
        <v>83</v>
      </c>
      <c r="E31281">
        <v>8052</v>
      </c>
      <c r="F31281">
        <v>4</v>
      </c>
      <c r="G31281" t="s">
        <v>26128</v>
      </c>
      <c r="H31281">
        <v>1</v>
      </c>
    </row>
    <row r="31282" spans="1:8" x14ac:dyDescent="0.3">
      <c r="A31282">
        <v>31281</v>
      </c>
      <c r="B31282" t="s">
        <v>25819</v>
      </c>
      <c r="C31282">
        <v>20200822</v>
      </c>
      <c r="D31282">
        <v>83</v>
      </c>
      <c r="E31282">
        <v>8053</v>
      </c>
      <c r="F31282">
        <v>1</v>
      </c>
      <c r="G31282" t="s">
        <v>26129</v>
      </c>
      <c r="H31282">
        <v>0</v>
      </c>
    </row>
    <row r="31283" spans="1:8" x14ac:dyDescent="0.3">
      <c r="A31283">
        <v>31282</v>
      </c>
      <c r="B31283" t="s">
        <v>25819</v>
      </c>
      <c r="C31283">
        <v>20200822</v>
      </c>
      <c r="D31283">
        <v>83</v>
      </c>
      <c r="E31283">
        <v>8053</v>
      </c>
      <c r="F31283">
        <v>2</v>
      </c>
      <c r="G31283" t="s">
        <v>26130</v>
      </c>
      <c r="H31283">
        <v>0</v>
      </c>
    </row>
    <row r="31284" spans="1:8" x14ac:dyDescent="0.3">
      <c r="A31284">
        <v>31283</v>
      </c>
      <c r="B31284" t="s">
        <v>25819</v>
      </c>
      <c r="C31284">
        <v>20200822</v>
      </c>
      <c r="D31284">
        <v>83</v>
      </c>
      <c r="E31284">
        <v>8053</v>
      </c>
      <c r="F31284">
        <v>3</v>
      </c>
      <c r="G31284" t="s">
        <v>26131</v>
      </c>
      <c r="H31284">
        <v>0</v>
      </c>
    </row>
    <row r="31285" spans="1:8" x14ac:dyDescent="0.3">
      <c r="A31285">
        <v>31284</v>
      </c>
      <c r="B31285" t="s">
        <v>25819</v>
      </c>
      <c r="C31285">
        <v>20200822</v>
      </c>
      <c r="D31285">
        <v>83</v>
      </c>
      <c r="E31285">
        <v>8053</v>
      </c>
      <c r="F31285">
        <v>4</v>
      </c>
      <c r="G31285" t="s">
        <v>26132</v>
      </c>
      <c r="H31285">
        <v>1</v>
      </c>
    </row>
    <row r="31286" spans="1:8" x14ac:dyDescent="0.3">
      <c r="A31286">
        <v>31285</v>
      </c>
      <c r="B31286" t="s">
        <v>25819</v>
      </c>
      <c r="C31286">
        <v>20200822</v>
      </c>
      <c r="D31286">
        <v>83</v>
      </c>
      <c r="E31286">
        <v>8054</v>
      </c>
      <c r="F31286">
        <v>1</v>
      </c>
      <c r="G31286" t="s">
        <v>4702</v>
      </c>
      <c r="H31286">
        <v>0</v>
      </c>
    </row>
    <row r="31287" spans="1:8" x14ac:dyDescent="0.3">
      <c r="A31287">
        <v>31286</v>
      </c>
      <c r="B31287" t="s">
        <v>25819</v>
      </c>
      <c r="C31287">
        <v>20200822</v>
      </c>
      <c r="D31287">
        <v>83</v>
      </c>
      <c r="E31287">
        <v>8054</v>
      </c>
      <c r="F31287">
        <v>2</v>
      </c>
      <c r="G31287" t="s">
        <v>26133</v>
      </c>
      <c r="H31287">
        <v>0</v>
      </c>
    </row>
    <row r="31288" spans="1:8" x14ac:dyDescent="0.3">
      <c r="A31288">
        <v>31287</v>
      </c>
      <c r="B31288" t="s">
        <v>25819</v>
      </c>
      <c r="C31288">
        <v>20200822</v>
      </c>
      <c r="D31288">
        <v>83</v>
      </c>
      <c r="E31288">
        <v>8054</v>
      </c>
      <c r="F31288">
        <v>3</v>
      </c>
      <c r="G31288" t="s">
        <v>1637</v>
      </c>
      <c r="H31288">
        <v>1</v>
      </c>
    </row>
    <row r="31289" spans="1:8" x14ac:dyDescent="0.3">
      <c r="A31289">
        <v>31288</v>
      </c>
      <c r="B31289" t="s">
        <v>25819</v>
      </c>
      <c r="C31289">
        <v>20200822</v>
      </c>
      <c r="D31289">
        <v>83</v>
      </c>
      <c r="E31289">
        <v>8054</v>
      </c>
      <c r="F31289">
        <v>4</v>
      </c>
      <c r="G31289" t="s">
        <v>3572</v>
      </c>
      <c r="H31289">
        <v>0</v>
      </c>
    </row>
    <row r="31290" spans="1:8" x14ac:dyDescent="0.3">
      <c r="A31290">
        <v>31289</v>
      </c>
      <c r="B31290" t="s">
        <v>25819</v>
      </c>
      <c r="C31290">
        <v>20200822</v>
      </c>
      <c r="D31290">
        <v>83</v>
      </c>
      <c r="E31290">
        <v>8055</v>
      </c>
      <c r="F31290">
        <v>1</v>
      </c>
      <c r="G31290" t="s">
        <v>1840</v>
      </c>
      <c r="H31290">
        <v>0</v>
      </c>
    </row>
    <row r="31291" spans="1:8" x14ac:dyDescent="0.3">
      <c r="A31291">
        <v>31290</v>
      </c>
      <c r="B31291" t="s">
        <v>25819</v>
      </c>
      <c r="C31291">
        <v>20200822</v>
      </c>
      <c r="D31291">
        <v>83</v>
      </c>
      <c r="E31291">
        <v>8055</v>
      </c>
      <c r="F31291">
        <v>2</v>
      </c>
      <c r="G31291" t="s">
        <v>26134</v>
      </c>
      <c r="H31291">
        <v>0</v>
      </c>
    </row>
    <row r="31292" spans="1:8" x14ac:dyDescent="0.3">
      <c r="A31292">
        <v>31291</v>
      </c>
      <c r="B31292" t="s">
        <v>25819</v>
      </c>
      <c r="C31292">
        <v>20200822</v>
      </c>
      <c r="D31292">
        <v>83</v>
      </c>
      <c r="E31292">
        <v>8055</v>
      </c>
      <c r="F31292">
        <v>3</v>
      </c>
      <c r="G31292" t="s">
        <v>26135</v>
      </c>
      <c r="H31292">
        <v>0</v>
      </c>
    </row>
    <row r="31293" spans="1:8" x14ac:dyDescent="0.3">
      <c r="A31293">
        <v>31292</v>
      </c>
      <c r="B31293" t="s">
        <v>25819</v>
      </c>
      <c r="C31293">
        <v>20200822</v>
      </c>
      <c r="D31293">
        <v>83</v>
      </c>
      <c r="E31293">
        <v>8055</v>
      </c>
      <c r="F31293">
        <v>4</v>
      </c>
      <c r="G31293" t="s">
        <v>26136</v>
      </c>
      <c r="H31293">
        <v>1</v>
      </c>
    </row>
    <row r="31294" spans="1:8" x14ac:dyDescent="0.3">
      <c r="A31294">
        <v>31293</v>
      </c>
      <c r="B31294" t="s">
        <v>25819</v>
      </c>
      <c r="C31294">
        <v>20200822</v>
      </c>
      <c r="D31294">
        <v>83</v>
      </c>
      <c r="E31294">
        <v>8057</v>
      </c>
      <c r="F31294">
        <v>1</v>
      </c>
      <c r="G31294" t="s">
        <v>26137</v>
      </c>
      <c r="H31294">
        <v>1</v>
      </c>
    </row>
    <row r="31295" spans="1:8" x14ac:dyDescent="0.3">
      <c r="A31295">
        <v>31294</v>
      </c>
      <c r="B31295" t="s">
        <v>25819</v>
      </c>
      <c r="C31295">
        <v>20200822</v>
      </c>
      <c r="D31295">
        <v>83</v>
      </c>
      <c r="E31295">
        <v>8057</v>
      </c>
      <c r="F31295">
        <v>2</v>
      </c>
      <c r="G31295" t="s">
        <v>26138</v>
      </c>
      <c r="H31295">
        <v>0</v>
      </c>
    </row>
    <row r="31296" spans="1:8" x14ac:dyDescent="0.3">
      <c r="A31296">
        <v>31295</v>
      </c>
      <c r="B31296" t="s">
        <v>25819</v>
      </c>
      <c r="C31296">
        <v>20200822</v>
      </c>
      <c r="D31296">
        <v>83</v>
      </c>
      <c r="E31296">
        <v>8057</v>
      </c>
      <c r="F31296">
        <v>3</v>
      </c>
      <c r="G31296" t="s">
        <v>26139</v>
      </c>
      <c r="H31296">
        <v>0</v>
      </c>
    </row>
    <row r="31297" spans="1:8" x14ac:dyDescent="0.3">
      <c r="A31297">
        <v>31296</v>
      </c>
      <c r="B31297" t="s">
        <v>25819</v>
      </c>
      <c r="C31297">
        <v>20200822</v>
      </c>
      <c r="D31297">
        <v>83</v>
      </c>
      <c r="E31297">
        <v>8057</v>
      </c>
      <c r="F31297">
        <v>4</v>
      </c>
      <c r="G31297" t="s">
        <v>26140</v>
      </c>
      <c r="H31297">
        <v>0</v>
      </c>
    </row>
    <row r="31298" spans="1:8" x14ac:dyDescent="0.3">
      <c r="A31298">
        <v>31297</v>
      </c>
      <c r="B31298" t="s">
        <v>25819</v>
      </c>
      <c r="C31298">
        <v>20200822</v>
      </c>
      <c r="D31298">
        <v>83</v>
      </c>
      <c r="E31298">
        <v>8058</v>
      </c>
      <c r="F31298">
        <v>1</v>
      </c>
      <c r="G31298" t="s">
        <v>26141</v>
      </c>
      <c r="H31298">
        <v>0</v>
      </c>
    </row>
    <row r="31299" spans="1:8" x14ac:dyDescent="0.3">
      <c r="A31299">
        <v>31298</v>
      </c>
      <c r="B31299" t="s">
        <v>25819</v>
      </c>
      <c r="C31299">
        <v>20200822</v>
      </c>
      <c r="D31299">
        <v>83</v>
      </c>
      <c r="E31299">
        <v>8058</v>
      </c>
      <c r="F31299">
        <v>2</v>
      </c>
      <c r="G31299" t="s">
        <v>26142</v>
      </c>
      <c r="H31299">
        <v>0</v>
      </c>
    </row>
    <row r="31300" spans="1:8" x14ac:dyDescent="0.3">
      <c r="A31300">
        <v>31299</v>
      </c>
      <c r="B31300" t="s">
        <v>25819</v>
      </c>
      <c r="C31300">
        <v>20200822</v>
      </c>
      <c r="D31300">
        <v>83</v>
      </c>
      <c r="E31300">
        <v>8058</v>
      </c>
      <c r="F31300">
        <v>3</v>
      </c>
      <c r="G31300" t="s">
        <v>26143</v>
      </c>
      <c r="H31300">
        <v>1</v>
      </c>
    </row>
    <row r="31301" spans="1:8" x14ac:dyDescent="0.3">
      <c r="A31301">
        <v>31300</v>
      </c>
      <c r="B31301" t="s">
        <v>25819</v>
      </c>
      <c r="C31301">
        <v>20200822</v>
      </c>
      <c r="D31301">
        <v>83</v>
      </c>
      <c r="E31301">
        <v>8058</v>
      </c>
      <c r="F31301">
        <v>4</v>
      </c>
      <c r="G31301" t="s">
        <v>26144</v>
      </c>
      <c r="H31301">
        <v>0</v>
      </c>
    </row>
    <row r="31302" spans="1:8" x14ac:dyDescent="0.3">
      <c r="A31302">
        <v>31301</v>
      </c>
      <c r="B31302" t="s">
        <v>25819</v>
      </c>
      <c r="C31302">
        <v>20200822</v>
      </c>
      <c r="D31302">
        <v>83</v>
      </c>
      <c r="E31302">
        <v>8059</v>
      </c>
      <c r="F31302">
        <v>1</v>
      </c>
      <c r="G31302" t="s">
        <v>26145</v>
      </c>
      <c r="H31302">
        <v>0</v>
      </c>
    </row>
    <row r="31303" spans="1:8" x14ac:dyDescent="0.3">
      <c r="A31303">
        <v>31302</v>
      </c>
      <c r="B31303" t="s">
        <v>25819</v>
      </c>
      <c r="C31303">
        <v>20200822</v>
      </c>
      <c r="D31303">
        <v>83</v>
      </c>
      <c r="E31303">
        <v>8059</v>
      </c>
      <c r="F31303">
        <v>2</v>
      </c>
      <c r="G31303" t="s">
        <v>4869</v>
      </c>
      <c r="H31303">
        <v>0</v>
      </c>
    </row>
    <row r="31304" spans="1:8" x14ac:dyDescent="0.3">
      <c r="A31304">
        <v>31303</v>
      </c>
      <c r="B31304" t="s">
        <v>25819</v>
      </c>
      <c r="C31304">
        <v>20200822</v>
      </c>
      <c r="D31304">
        <v>83</v>
      </c>
      <c r="E31304">
        <v>8059</v>
      </c>
      <c r="F31304">
        <v>3</v>
      </c>
      <c r="G31304" t="s">
        <v>26146</v>
      </c>
      <c r="H31304">
        <v>0</v>
      </c>
    </row>
    <row r="31305" spans="1:8" x14ac:dyDescent="0.3">
      <c r="A31305">
        <v>31304</v>
      </c>
      <c r="B31305" t="s">
        <v>25819</v>
      </c>
      <c r="C31305">
        <v>20200822</v>
      </c>
      <c r="D31305">
        <v>83</v>
      </c>
      <c r="E31305">
        <v>8059</v>
      </c>
      <c r="F31305">
        <v>4</v>
      </c>
      <c r="G31305" t="s">
        <v>26147</v>
      </c>
      <c r="H31305">
        <v>1</v>
      </c>
    </row>
    <row r="31306" spans="1:8" x14ac:dyDescent="0.3">
      <c r="A31306">
        <v>31305</v>
      </c>
      <c r="B31306" t="s">
        <v>25819</v>
      </c>
      <c r="C31306">
        <v>20200822</v>
      </c>
      <c r="D31306">
        <v>83</v>
      </c>
      <c r="E31306">
        <v>8060</v>
      </c>
      <c r="F31306">
        <v>1</v>
      </c>
      <c r="G31306" t="s">
        <v>26148</v>
      </c>
      <c r="H31306">
        <v>0</v>
      </c>
    </row>
    <row r="31307" spans="1:8" x14ac:dyDescent="0.3">
      <c r="A31307">
        <v>31306</v>
      </c>
      <c r="B31307" t="s">
        <v>25819</v>
      </c>
      <c r="C31307">
        <v>20200822</v>
      </c>
      <c r="D31307">
        <v>83</v>
      </c>
      <c r="E31307">
        <v>8060</v>
      </c>
      <c r="F31307">
        <v>2</v>
      </c>
      <c r="G31307" t="s">
        <v>26149</v>
      </c>
      <c r="H31307">
        <v>1</v>
      </c>
    </row>
    <row r="31308" spans="1:8" x14ac:dyDescent="0.3">
      <c r="A31308">
        <v>31307</v>
      </c>
      <c r="B31308" t="s">
        <v>25819</v>
      </c>
      <c r="C31308">
        <v>20200822</v>
      </c>
      <c r="D31308">
        <v>83</v>
      </c>
      <c r="E31308">
        <v>8060</v>
      </c>
      <c r="F31308">
        <v>3</v>
      </c>
      <c r="G31308" t="s">
        <v>26150</v>
      </c>
      <c r="H31308">
        <v>0</v>
      </c>
    </row>
    <row r="31309" spans="1:8" x14ac:dyDescent="0.3">
      <c r="A31309">
        <v>31308</v>
      </c>
      <c r="B31309" t="s">
        <v>25819</v>
      </c>
      <c r="C31309">
        <v>20200822</v>
      </c>
      <c r="D31309">
        <v>83</v>
      </c>
      <c r="E31309">
        <v>8060</v>
      </c>
      <c r="F31309">
        <v>4</v>
      </c>
      <c r="G31309" t="s">
        <v>26151</v>
      </c>
      <c r="H31309">
        <v>0</v>
      </c>
    </row>
    <row r="31310" spans="1:8" x14ac:dyDescent="0.3">
      <c r="A31310">
        <v>31309</v>
      </c>
      <c r="B31310" t="s">
        <v>25819</v>
      </c>
      <c r="C31310">
        <v>20200822</v>
      </c>
      <c r="D31310">
        <v>83</v>
      </c>
      <c r="E31310">
        <v>8061</v>
      </c>
      <c r="F31310">
        <v>1</v>
      </c>
      <c r="G31310" t="s">
        <v>26152</v>
      </c>
      <c r="H31310">
        <v>0</v>
      </c>
    </row>
    <row r="31311" spans="1:8" x14ac:dyDescent="0.3">
      <c r="A31311">
        <v>31310</v>
      </c>
      <c r="B31311" t="s">
        <v>25819</v>
      </c>
      <c r="C31311">
        <v>20200822</v>
      </c>
      <c r="D31311">
        <v>83</v>
      </c>
      <c r="E31311">
        <v>8061</v>
      </c>
      <c r="F31311">
        <v>2</v>
      </c>
      <c r="G31311" t="s">
        <v>26153</v>
      </c>
      <c r="H31311">
        <v>1</v>
      </c>
    </row>
    <row r="31312" spans="1:8" x14ac:dyDescent="0.3">
      <c r="A31312">
        <v>31311</v>
      </c>
      <c r="B31312" t="s">
        <v>25819</v>
      </c>
      <c r="C31312">
        <v>20200822</v>
      </c>
      <c r="D31312">
        <v>83</v>
      </c>
      <c r="E31312">
        <v>8061</v>
      </c>
      <c r="F31312">
        <v>3</v>
      </c>
      <c r="G31312" t="s">
        <v>26154</v>
      </c>
      <c r="H31312">
        <v>0</v>
      </c>
    </row>
    <row r="31313" spans="1:8" x14ac:dyDescent="0.3">
      <c r="A31313">
        <v>31312</v>
      </c>
      <c r="B31313" t="s">
        <v>25819</v>
      </c>
      <c r="C31313">
        <v>20200822</v>
      </c>
      <c r="D31313">
        <v>83</v>
      </c>
      <c r="E31313">
        <v>8061</v>
      </c>
      <c r="F31313">
        <v>4</v>
      </c>
      <c r="G31313" t="s">
        <v>26155</v>
      </c>
      <c r="H31313">
        <v>0</v>
      </c>
    </row>
    <row r="31314" spans="1:8" x14ac:dyDescent="0.3">
      <c r="A31314">
        <v>31313</v>
      </c>
      <c r="B31314" t="s">
        <v>25819</v>
      </c>
      <c r="C31314">
        <v>20200822</v>
      </c>
      <c r="D31314">
        <v>83</v>
      </c>
      <c r="E31314">
        <v>8062</v>
      </c>
      <c r="F31314">
        <v>1</v>
      </c>
      <c r="G31314" t="s">
        <v>26156</v>
      </c>
      <c r="H31314">
        <v>1</v>
      </c>
    </row>
    <row r="31315" spans="1:8" x14ac:dyDescent="0.3">
      <c r="A31315">
        <v>31314</v>
      </c>
      <c r="B31315" t="s">
        <v>25819</v>
      </c>
      <c r="C31315">
        <v>20200822</v>
      </c>
      <c r="D31315">
        <v>83</v>
      </c>
      <c r="E31315">
        <v>8062</v>
      </c>
      <c r="F31315">
        <v>2</v>
      </c>
      <c r="G31315" t="s">
        <v>8149</v>
      </c>
      <c r="H31315">
        <v>0</v>
      </c>
    </row>
    <row r="31316" spans="1:8" x14ac:dyDescent="0.3">
      <c r="A31316">
        <v>31315</v>
      </c>
      <c r="B31316" t="s">
        <v>25819</v>
      </c>
      <c r="C31316">
        <v>20200822</v>
      </c>
      <c r="D31316">
        <v>83</v>
      </c>
      <c r="E31316">
        <v>8062</v>
      </c>
      <c r="F31316">
        <v>3</v>
      </c>
      <c r="G31316" t="s">
        <v>26157</v>
      </c>
      <c r="H31316">
        <v>0</v>
      </c>
    </row>
    <row r="31317" spans="1:8" x14ac:dyDescent="0.3">
      <c r="A31317">
        <v>31316</v>
      </c>
      <c r="B31317" t="s">
        <v>25819</v>
      </c>
      <c r="C31317">
        <v>20200822</v>
      </c>
      <c r="D31317">
        <v>83</v>
      </c>
      <c r="E31317">
        <v>8062</v>
      </c>
      <c r="F31317">
        <v>4</v>
      </c>
      <c r="G31317" t="s">
        <v>26158</v>
      </c>
      <c r="H31317">
        <v>0</v>
      </c>
    </row>
    <row r="31318" spans="1:8" x14ac:dyDescent="0.3">
      <c r="A31318">
        <v>31317</v>
      </c>
      <c r="B31318" t="s">
        <v>25819</v>
      </c>
      <c r="C31318">
        <v>20200822</v>
      </c>
      <c r="D31318">
        <v>83</v>
      </c>
      <c r="E31318">
        <v>8063</v>
      </c>
      <c r="F31318">
        <v>1</v>
      </c>
      <c r="G31318" t="s">
        <v>26159</v>
      </c>
      <c r="H31318">
        <v>0</v>
      </c>
    </row>
    <row r="31319" spans="1:8" x14ac:dyDescent="0.3">
      <c r="A31319">
        <v>31318</v>
      </c>
      <c r="B31319" t="s">
        <v>25819</v>
      </c>
      <c r="C31319">
        <v>20200822</v>
      </c>
      <c r="D31319">
        <v>83</v>
      </c>
      <c r="E31319">
        <v>8063</v>
      </c>
      <c r="F31319">
        <v>2</v>
      </c>
      <c r="G31319" t="s">
        <v>26160</v>
      </c>
      <c r="H31319">
        <v>0</v>
      </c>
    </row>
    <row r="31320" spans="1:8" x14ac:dyDescent="0.3">
      <c r="A31320">
        <v>31319</v>
      </c>
      <c r="B31320" t="s">
        <v>25819</v>
      </c>
      <c r="C31320">
        <v>20200822</v>
      </c>
      <c r="D31320">
        <v>83</v>
      </c>
      <c r="E31320">
        <v>8063</v>
      </c>
      <c r="F31320">
        <v>3</v>
      </c>
      <c r="G31320" t="s">
        <v>26161</v>
      </c>
      <c r="H31320">
        <v>1</v>
      </c>
    </row>
    <row r="31321" spans="1:8" x14ac:dyDescent="0.3">
      <c r="A31321">
        <v>31320</v>
      </c>
      <c r="B31321" t="s">
        <v>25819</v>
      </c>
      <c r="C31321">
        <v>20200822</v>
      </c>
      <c r="D31321">
        <v>83</v>
      </c>
      <c r="E31321">
        <v>8063</v>
      </c>
      <c r="F31321">
        <v>4</v>
      </c>
      <c r="G31321" t="s">
        <v>26162</v>
      </c>
      <c r="H31321">
        <v>0</v>
      </c>
    </row>
    <row r="31322" spans="1:8" x14ac:dyDescent="0.3">
      <c r="A31322">
        <v>31321</v>
      </c>
      <c r="B31322" t="s">
        <v>25819</v>
      </c>
      <c r="C31322">
        <v>20200822</v>
      </c>
      <c r="D31322">
        <v>83</v>
      </c>
      <c r="E31322">
        <v>8064</v>
      </c>
      <c r="F31322">
        <v>1</v>
      </c>
      <c r="G31322" t="s">
        <v>26163</v>
      </c>
      <c r="H31322">
        <v>0</v>
      </c>
    </row>
    <row r="31323" spans="1:8" x14ac:dyDescent="0.3">
      <c r="A31323">
        <v>31322</v>
      </c>
      <c r="B31323" t="s">
        <v>25819</v>
      </c>
      <c r="C31323">
        <v>20200822</v>
      </c>
      <c r="D31323">
        <v>83</v>
      </c>
      <c r="E31323">
        <v>8064</v>
      </c>
      <c r="F31323">
        <v>2</v>
      </c>
      <c r="G31323" t="s">
        <v>26164</v>
      </c>
      <c r="H31323">
        <v>1</v>
      </c>
    </row>
    <row r="31324" spans="1:8" x14ac:dyDescent="0.3">
      <c r="A31324">
        <v>31323</v>
      </c>
      <c r="B31324" t="s">
        <v>25819</v>
      </c>
      <c r="C31324">
        <v>20200822</v>
      </c>
      <c r="D31324">
        <v>83</v>
      </c>
      <c r="E31324">
        <v>8064</v>
      </c>
      <c r="F31324">
        <v>3</v>
      </c>
      <c r="G31324" t="s">
        <v>26165</v>
      </c>
      <c r="H31324">
        <v>0</v>
      </c>
    </row>
    <row r="31325" spans="1:8" x14ac:dyDescent="0.3">
      <c r="A31325">
        <v>31324</v>
      </c>
      <c r="B31325" t="s">
        <v>25819</v>
      </c>
      <c r="C31325">
        <v>20200822</v>
      </c>
      <c r="D31325">
        <v>83</v>
      </c>
      <c r="E31325">
        <v>8064</v>
      </c>
      <c r="F31325">
        <v>4</v>
      </c>
      <c r="G31325" t="s">
        <v>26166</v>
      </c>
      <c r="H31325">
        <v>0</v>
      </c>
    </row>
    <row r="31326" spans="1:8" x14ac:dyDescent="0.3">
      <c r="A31326">
        <v>31325</v>
      </c>
      <c r="B31326" t="s">
        <v>25819</v>
      </c>
      <c r="C31326">
        <v>20200822</v>
      </c>
      <c r="D31326">
        <v>83</v>
      </c>
      <c r="E31326">
        <v>8065</v>
      </c>
      <c r="F31326">
        <v>1</v>
      </c>
      <c r="G31326" t="s">
        <v>26167</v>
      </c>
      <c r="H31326">
        <v>0</v>
      </c>
    </row>
    <row r="31327" spans="1:8" x14ac:dyDescent="0.3">
      <c r="A31327">
        <v>31326</v>
      </c>
      <c r="B31327" t="s">
        <v>25819</v>
      </c>
      <c r="C31327">
        <v>20200822</v>
      </c>
      <c r="D31327">
        <v>83</v>
      </c>
      <c r="E31327">
        <v>8065</v>
      </c>
      <c r="F31327">
        <v>2</v>
      </c>
      <c r="G31327" t="s">
        <v>26168</v>
      </c>
      <c r="H31327">
        <v>1</v>
      </c>
    </row>
    <row r="31328" spans="1:8" x14ac:dyDescent="0.3">
      <c r="A31328">
        <v>31327</v>
      </c>
      <c r="B31328" t="s">
        <v>25819</v>
      </c>
      <c r="C31328">
        <v>20200822</v>
      </c>
      <c r="D31328">
        <v>83</v>
      </c>
      <c r="E31328">
        <v>8065</v>
      </c>
      <c r="F31328">
        <v>3</v>
      </c>
      <c r="G31328" t="s">
        <v>26169</v>
      </c>
      <c r="H31328">
        <v>0</v>
      </c>
    </row>
    <row r="31329" spans="1:8" x14ac:dyDescent="0.3">
      <c r="A31329">
        <v>31328</v>
      </c>
      <c r="B31329" t="s">
        <v>25819</v>
      </c>
      <c r="C31329">
        <v>20200822</v>
      </c>
      <c r="D31329">
        <v>83</v>
      </c>
      <c r="E31329">
        <v>8065</v>
      </c>
      <c r="F31329">
        <v>4</v>
      </c>
      <c r="G31329" t="s">
        <v>26170</v>
      </c>
      <c r="H31329">
        <v>0</v>
      </c>
    </row>
    <row r="31330" spans="1:8" x14ac:dyDescent="0.3">
      <c r="A31330">
        <v>31329</v>
      </c>
      <c r="B31330" t="s">
        <v>25819</v>
      </c>
      <c r="C31330">
        <v>20200822</v>
      </c>
      <c r="D31330">
        <v>83</v>
      </c>
      <c r="E31330">
        <v>8066</v>
      </c>
      <c r="F31330">
        <v>1</v>
      </c>
      <c r="G31330" t="s">
        <v>26171</v>
      </c>
      <c r="H31330">
        <v>0</v>
      </c>
    </row>
    <row r="31331" spans="1:8" x14ac:dyDescent="0.3">
      <c r="A31331">
        <v>31330</v>
      </c>
      <c r="B31331" t="s">
        <v>25819</v>
      </c>
      <c r="C31331">
        <v>20200822</v>
      </c>
      <c r="D31331">
        <v>83</v>
      </c>
      <c r="E31331">
        <v>8066</v>
      </c>
      <c r="F31331">
        <v>2</v>
      </c>
      <c r="G31331" t="s">
        <v>26172</v>
      </c>
      <c r="H31331">
        <v>0</v>
      </c>
    </row>
    <row r="31332" spans="1:8" x14ac:dyDescent="0.3">
      <c r="A31332">
        <v>31331</v>
      </c>
      <c r="B31332" t="s">
        <v>25819</v>
      </c>
      <c r="C31332">
        <v>20200822</v>
      </c>
      <c r="D31332">
        <v>83</v>
      </c>
      <c r="E31332">
        <v>8066</v>
      </c>
      <c r="F31332">
        <v>3</v>
      </c>
      <c r="G31332" t="s">
        <v>26173</v>
      </c>
      <c r="H31332">
        <v>0</v>
      </c>
    </row>
    <row r="31333" spans="1:8" x14ac:dyDescent="0.3">
      <c r="A31333">
        <v>31332</v>
      </c>
      <c r="B31333" t="s">
        <v>25819</v>
      </c>
      <c r="C31333">
        <v>20200822</v>
      </c>
      <c r="D31333">
        <v>83</v>
      </c>
      <c r="E31333">
        <v>8066</v>
      </c>
      <c r="F31333">
        <v>4</v>
      </c>
      <c r="G31333" t="s">
        <v>26174</v>
      </c>
      <c r="H31333">
        <v>1</v>
      </c>
    </row>
    <row r="31334" spans="1:8" x14ac:dyDescent="0.3">
      <c r="A31334">
        <v>31333</v>
      </c>
      <c r="B31334" t="s">
        <v>25819</v>
      </c>
      <c r="C31334">
        <v>20200822</v>
      </c>
      <c r="D31334">
        <v>83</v>
      </c>
      <c r="E31334">
        <v>8067</v>
      </c>
      <c r="F31334">
        <v>1</v>
      </c>
      <c r="G31334" t="s">
        <v>15841</v>
      </c>
      <c r="H31334">
        <v>0</v>
      </c>
    </row>
    <row r="31335" spans="1:8" x14ac:dyDescent="0.3">
      <c r="A31335">
        <v>31334</v>
      </c>
      <c r="B31335" t="s">
        <v>25819</v>
      </c>
      <c r="C31335">
        <v>20200822</v>
      </c>
      <c r="D31335">
        <v>83</v>
      </c>
      <c r="E31335">
        <v>8067</v>
      </c>
      <c r="F31335">
        <v>2</v>
      </c>
      <c r="G31335" t="s">
        <v>24419</v>
      </c>
      <c r="H31335">
        <v>0</v>
      </c>
    </row>
    <row r="31336" spans="1:8" x14ac:dyDescent="0.3">
      <c r="A31336">
        <v>31335</v>
      </c>
      <c r="B31336" t="s">
        <v>25819</v>
      </c>
      <c r="C31336">
        <v>20200822</v>
      </c>
      <c r="D31336">
        <v>83</v>
      </c>
      <c r="E31336">
        <v>8067</v>
      </c>
      <c r="F31336">
        <v>3</v>
      </c>
      <c r="G31336" t="s">
        <v>2619</v>
      </c>
      <c r="H31336">
        <v>1</v>
      </c>
    </row>
    <row r="31337" spans="1:8" x14ac:dyDescent="0.3">
      <c r="A31337">
        <v>31336</v>
      </c>
      <c r="B31337" t="s">
        <v>25819</v>
      </c>
      <c r="C31337">
        <v>20200822</v>
      </c>
      <c r="D31337">
        <v>83</v>
      </c>
      <c r="E31337">
        <v>8067</v>
      </c>
      <c r="F31337">
        <v>4</v>
      </c>
      <c r="G31337" t="s">
        <v>1399</v>
      </c>
      <c r="H31337">
        <v>0</v>
      </c>
    </row>
    <row r="31338" spans="1:8" x14ac:dyDescent="0.3">
      <c r="A31338">
        <v>31337</v>
      </c>
      <c r="B31338" t="s">
        <v>25819</v>
      </c>
      <c r="C31338">
        <v>20200822</v>
      </c>
      <c r="D31338">
        <v>83</v>
      </c>
      <c r="E31338">
        <v>8068</v>
      </c>
      <c r="F31338">
        <v>1</v>
      </c>
      <c r="G31338" t="s">
        <v>26175</v>
      </c>
      <c r="H31338">
        <v>1</v>
      </c>
    </row>
    <row r="31339" spans="1:8" x14ac:dyDescent="0.3">
      <c r="A31339">
        <v>31338</v>
      </c>
      <c r="B31339" t="s">
        <v>25819</v>
      </c>
      <c r="C31339">
        <v>20200822</v>
      </c>
      <c r="D31339">
        <v>83</v>
      </c>
      <c r="E31339">
        <v>8068</v>
      </c>
      <c r="F31339">
        <v>2</v>
      </c>
      <c r="G31339" t="s">
        <v>24943</v>
      </c>
      <c r="H31339">
        <v>0</v>
      </c>
    </row>
    <row r="31340" spans="1:8" x14ac:dyDescent="0.3">
      <c r="A31340">
        <v>31339</v>
      </c>
      <c r="B31340" t="s">
        <v>25819</v>
      </c>
      <c r="C31340">
        <v>20200822</v>
      </c>
      <c r="D31340">
        <v>83</v>
      </c>
      <c r="E31340">
        <v>8068</v>
      </c>
      <c r="F31340">
        <v>3</v>
      </c>
      <c r="G31340" t="s">
        <v>26176</v>
      </c>
      <c r="H31340">
        <v>0</v>
      </c>
    </row>
    <row r="31341" spans="1:8" x14ac:dyDescent="0.3">
      <c r="A31341">
        <v>31340</v>
      </c>
      <c r="B31341" t="s">
        <v>25819</v>
      </c>
      <c r="C31341">
        <v>20200822</v>
      </c>
      <c r="D31341">
        <v>83</v>
      </c>
      <c r="E31341">
        <v>8068</v>
      </c>
      <c r="F31341">
        <v>4</v>
      </c>
      <c r="G31341" t="s">
        <v>26177</v>
      </c>
      <c r="H31341">
        <v>0</v>
      </c>
    </row>
    <row r="31342" spans="1:8" x14ac:dyDescent="0.3">
      <c r="A31342">
        <v>31341</v>
      </c>
      <c r="B31342" t="s">
        <v>25819</v>
      </c>
      <c r="C31342">
        <v>20200822</v>
      </c>
      <c r="D31342">
        <v>83</v>
      </c>
      <c r="E31342">
        <v>8069</v>
      </c>
      <c r="F31342">
        <v>1</v>
      </c>
      <c r="G31342" t="s">
        <v>26178</v>
      </c>
      <c r="H31342">
        <v>1</v>
      </c>
    </row>
    <row r="31343" spans="1:8" x14ac:dyDescent="0.3">
      <c r="A31343">
        <v>31342</v>
      </c>
      <c r="B31343" t="s">
        <v>25819</v>
      </c>
      <c r="C31343">
        <v>20200822</v>
      </c>
      <c r="D31343">
        <v>83</v>
      </c>
      <c r="E31343">
        <v>8069</v>
      </c>
      <c r="F31343">
        <v>2</v>
      </c>
      <c r="G31343" t="s">
        <v>26179</v>
      </c>
      <c r="H31343">
        <v>0</v>
      </c>
    </row>
    <row r="31344" spans="1:8" x14ac:dyDescent="0.3">
      <c r="A31344">
        <v>31343</v>
      </c>
      <c r="B31344" t="s">
        <v>25819</v>
      </c>
      <c r="C31344">
        <v>20200822</v>
      </c>
      <c r="D31344">
        <v>83</v>
      </c>
      <c r="E31344">
        <v>8069</v>
      </c>
      <c r="F31344">
        <v>3</v>
      </c>
      <c r="G31344" t="s">
        <v>26180</v>
      </c>
      <c r="H31344">
        <v>0</v>
      </c>
    </row>
    <row r="31345" spans="1:8" x14ac:dyDescent="0.3">
      <c r="A31345">
        <v>31344</v>
      </c>
      <c r="B31345" t="s">
        <v>25819</v>
      </c>
      <c r="C31345">
        <v>20200822</v>
      </c>
      <c r="D31345">
        <v>83</v>
      </c>
      <c r="E31345">
        <v>8069</v>
      </c>
      <c r="F31345">
        <v>4</v>
      </c>
      <c r="G31345" t="s">
        <v>26181</v>
      </c>
      <c r="H31345">
        <v>0</v>
      </c>
    </row>
    <row r="31346" spans="1:8" x14ac:dyDescent="0.3">
      <c r="A31346">
        <v>31345</v>
      </c>
      <c r="B31346" t="s">
        <v>25819</v>
      </c>
      <c r="C31346">
        <v>20200822</v>
      </c>
      <c r="D31346">
        <v>83</v>
      </c>
      <c r="E31346">
        <v>8070</v>
      </c>
      <c r="F31346">
        <v>1</v>
      </c>
      <c r="G31346" t="s">
        <v>26182</v>
      </c>
      <c r="H31346">
        <v>1</v>
      </c>
    </row>
    <row r="31347" spans="1:8" x14ac:dyDescent="0.3">
      <c r="A31347">
        <v>31346</v>
      </c>
      <c r="B31347" t="s">
        <v>25819</v>
      </c>
      <c r="C31347">
        <v>20200822</v>
      </c>
      <c r="D31347">
        <v>83</v>
      </c>
      <c r="E31347">
        <v>8070</v>
      </c>
      <c r="F31347">
        <v>2</v>
      </c>
      <c r="G31347" t="s">
        <v>26183</v>
      </c>
      <c r="H31347">
        <v>0</v>
      </c>
    </row>
    <row r="31348" spans="1:8" x14ac:dyDescent="0.3">
      <c r="A31348">
        <v>31347</v>
      </c>
      <c r="B31348" t="s">
        <v>25819</v>
      </c>
      <c r="C31348">
        <v>20200822</v>
      </c>
      <c r="D31348">
        <v>83</v>
      </c>
      <c r="E31348">
        <v>8070</v>
      </c>
      <c r="F31348">
        <v>3</v>
      </c>
      <c r="G31348" t="s">
        <v>26184</v>
      </c>
      <c r="H31348">
        <v>0</v>
      </c>
    </row>
    <row r="31349" spans="1:8" x14ac:dyDescent="0.3">
      <c r="A31349">
        <v>31348</v>
      </c>
      <c r="B31349" t="s">
        <v>25819</v>
      </c>
      <c r="C31349">
        <v>20200822</v>
      </c>
      <c r="D31349">
        <v>83</v>
      </c>
      <c r="E31349">
        <v>8070</v>
      </c>
      <c r="F31349">
        <v>4</v>
      </c>
      <c r="G31349" t="s">
        <v>26185</v>
      </c>
      <c r="H31349">
        <v>0</v>
      </c>
    </row>
    <row r="31350" spans="1:8" x14ac:dyDescent="0.3">
      <c r="A31350">
        <v>31349</v>
      </c>
      <c r="B31350" t="s">
        <v>25819</v>
      </c>
      <c r="C31350">
        <v>20200822</v>
      </c>
      <c r="D31350">
        <v>83</v>
      </c>
      <c r="E31350">
        <v>8071</v>
      </c>
      <c r="F31350">
        <v>1</v>
      </c>
      <c r="G31350" t="s">
        <v>26186</v>
      </c>
      <c r="H31350">
        <v>0</v>
      </c>
    </row>
    <row r="31351" spans="1:8" x14ac:dyDescent="0.3">
      <c r="A31351">
        <v>31350</v>
      </c>
      <c r="B31351" t="s">
        <v>25819</v>
      </c>
      <c r="C31351">
        <v>20200822</v>
      </c>
      <c r="D31351">
        <v>83</v>
      </c>
      <c r="E31351">
        <v>8071</v>
      </c>
      <c r="F31351">
        <v>2</v>
      </c>
      <c r="G31351" t="s">
        <v>26187</v>
      </c>
      <c r="H31351">
        <v>0</v>
      </c>
    </row>
    <row r="31352" spans="1:8" x14ac:dyDescent="0.3">
      <c r="A31352">
        <v>31351</v>
      </c>
      <c r="B31352" t="s">
        <v>25819</v>
      </c>
      <c r="C31352">
        <v>20200822</v>
      </c>
      <c r="D31352">
        <v>83</v>
      </c>
      <c r="E31352">
        <v>8071</v>
      </c>
      <c r="F31352">
        <v>3</v>
      </c>
      <c r="G31352" t="s">
        <v>26188</v>
      </c>
      <c r="H31352">
        <v>1</v>
      </c>
    </row>
    <row r="31353" spans="1:8" x14ac:dyDescent="0.3">
      <c r="A31353">
        <v>31352</v>
      </c>
      <c r="B31353" t="s">
        <v>25819</v>
      </c>
      <c r="C31353">
        <v>20200822</v>
      </c>
      <c r="D31353">
        <v>83</v>
      </c>
      <c r="E31353">
        <v>8071</v>
      </c>
      <c r="F31353">
        <v>4</v>
      </c>
      <c r="G31353" t="s">
        <v>26189</v>
      </c>
      <c r="H31353">
        <v>0</v>
      </c>
    </row>
    <row r="31354" spans="1:8" x14ac:dyDescent="0.3">
      <c r="A31354">
        <v>31353</v>
      </c>
      <c r="B31354" t="s">
        <v>25819</v>
      </c>
      <c r="C31354">
        <v>20200822</v>
      </c>
      <c r="D31354">
        <v>83</v>
      </c>
      <c r="E31354">
        <v>8072</v>
      </c>
      <c r="F31354">
        <v>1</v>
      </c>
      <c r="G31354" t="s">
        <v>884</v>
      </c>
      <c r="H31354">
        <v>0</v>
      </c>
    </row>
    <row r="31355" spans="1:8" x14ac:dyDescent="0.3">
      <c r="A31355">
        <v>31354</v>
      </c>
      <c r="B31355" t="s">
        <v>25819</v>
      </c>
      <c r="C31355">
        <v>20200822</v>
      </c>
      <c r="D31355">
        <v>83</v>
      </c>
      <c r="E31355">
        <v>8072</v>
      </c>
      <c r="F31355">
        <v>2</v>
      </c>
      <c r="G31355" t="s">
        <v>1017</v>
      </c>
      <c r="H31355">
        <v>1</v>
      </c>
    </row>
    <row r="31356" spans="1:8" x14ac:dyDescent="0.3">
      <c r="A31356">
        <v>31355</v>
      </c>
      <c r="B31356" t="s">
        <v>25819</v>
      </c>
      <c r="C31356">
        <v>20200822</v>
      </c>
      <c r="D31356">
        <v>83</v>
      </c>
      <c r="E31356">
        <v>8072</v>
      </c>
      <c r="F31356">
        <v>3</v>
      </c>
      <c r="G31356" t="s">
        <v>325</v>
      </c>
      <c r="H31356">
        <v>0</v>
      </c>
    </row>
    <row r="31357" spans="1:8" x14ac:dyDescent="0.3">
      <c r="A31357">
        <v>31356</v>
      </c>
      <c r="B31357" t="s">
        <v>25819</v>
      </c>
      <c r="C31357">
        <v>20200822</v>
      </c>
      <c r="D31357">
        <v>83</v>
      </c>
      <c r="E31357">
        <v>8072</v>
      </c>
      <c r="F31357">
        <v>4</v>
      </c>
      <c r="G31357" t="s">
        <v>592</v>
      </c>
      <c r="H31357">
        <v>0</v>
      </c>
    </row>
    <row r="31358" spans="1:8" x14ac:dyDescent="0.3">
      <c r="A31358">
        <v>31357</v>
      </c>
      <c r="B31358" t="s">
        <v>25819</v>
      </c>
      <c r="C31358">
        <v>20200822</v>
      </c>
      <c r="D31358">
        <v>83</v>
      </c>
      <c r="E31358">
        <v>8073</v>
      </c>
      <c r="F31358">
        <v>1</v>
      </c>
      <c r="G31358" t="s">
        <v>26190</v>
      </c>
      <c r="H31358">
        <v>0</v>
      </c>
    </row>
    <row r="31359" spans="1:8" x14ac:dyDescent="0.3">
      <c r="A31359">
        <v>31358</v>
      </c>
      <c r="B31359" t="s">
        <v>25819</v>
      </c>
      <c r="C31359">
        <v>20200822</v>
      </c>
      <c r="D31359">
        <v>83</v>
      </c>
      <c r="E31359">
        <v>8073</v>
      </c>
      <c r="F31359">
        <v>2</v>
      </c>
      <c r="G31359" t="s">
        <v>26191</v>
      </c>
      <c r="H31359">
        <v>1</v>
      </c>
    </row>
    <row r="31360" spans="1:8" x14ac:dyDescent="0.3">
      <c r="A31360">
        <v>31359</v>
      </c>
      <c r="B31360" t="s">
        <v>25819</v>
      </c>
      <c r="C31360">
        <v>20200822</v>
      </c>
      <c r="D31360">
        <v>83</v>
      </c>
      <c r="E31360">
        <v>8073</v>
      </c>
      <c r="F31360">
        <v>3</v>
      </c>
      <c r="G31360" t="s">
        <v>26192</v>
      </c>
      <c r="H31360">
        <v>0</v>
      </c>
    </row>
    <row r="31361" spans="1:8" x14ac:dyDescent="0.3">
      <c r="A31361">
        <v>31360</v>
      </c>
      <c r="B31361" t="s">
        <v>25819</v>
      </c>
      <c r="C31361">
        <v>20200822</v>
      </c>
      <c r="D31361">
        <v>83</v>
      </c>
      <c r="E31361">
        <v>8073</v>
      </c>
      <c r="F31361">
        <v>4</v>
      </c>
      <c r="G31361" t="s">
        <v>26193</v>
      </c>
      <c r="H31361">
        <v>0</v>
      </c>
    </row>
    <row r="31362" spans="1:8" x14ac:dyDescent="0.3">
      <c r="A31362">
        <v>31361</v>
      </c>
      <c r="B31362" t="s">
        <v>25819</v>
      </c>
      <c r="C31362">
        <v>20200822</v>
      </c>
      <c r="D31362">
        <v>83</v>
      </c>
      <c r="E31362">
        <v>8074</v>
      </c>
      <c r="F31362">
        <v>1</v>
      </c>
      <c r="G31362" t="s">
        <v>26194</v>
      </c>
      <c r="H31362">
        <v>1</v>
      </c>
    </row>
    <row r="31363" spans="1:8" x14ac:dyDescent="0.3">
      <c r="A31363">
        <v>31362</v>
      </c>
      <c r="B31363" t="s">
        <v>25819</v>
      </c>
      <c r="C31363">
        <v>20200822</v>
      </c>
      <c r="D31363">
        <v>83</v>
      </c>
      <c r="E31363">
        <v>8074</v>
      </c>
      <c r="F31363">
        <v>2</v>
      </c>
      <c r="G31363" t="s">
        <v>26195</v>
      </c>
      <c r="H31363">
        <v>0</v>
      </c>
    </row>
    <row r="31364" spans="1:8" x14ac:dyDescent="0.3">
      <c r="A31364">
        <v>31363</v>
      </c>
      <c r="B31364" t="s">
        <v>25819</v>
      </c>
      <c r="C31364">
        <v>20200822</v>
      </c>
      <c r="D31364">
        <v>83</v>
      </c>
      <c r="E31364">
        <v>8074</v>
      </c>
      <c r="F31364">
        <v>3</v>
      </c>
      <c r="G31364" t="s">
        <v>26196</v>
      </c>
      <c r="H31364">
        <v>0</v>
      </c>
    </row>
    <row r="31365" spans="1:8" x14ac:dyDescent="0.3">
      <c r="A31365">
        <v>31364</v>
      </c>
      <c r="B31365" t="s">
        <v>25819</v>
      </c>
      <c r="C31365">
        <v>20200822</v>
      </c>
      <c r="D31365">
        <v>83</v>
      </c>
      <c r="E31365">
        <v>8074</v>
      </c>
      <c r="F31365">
        <v>4</v>
      </c>
      <c r="G31365" t="s">
        <v>26197</v>
      </c>
      <c r="H31365">
        <v>0</v>
      </c>
    </row>
    <row r="31366" spans="1:8" x14ac:dyDescent="0.3">
      <c r="A31366">
        <v>31365</v>
      </c>
      <c r="B31366" t="s">
        <v>25819</v>
      </c>
      <c r="C31366">
        <v>20200822</v>
      </c>
      <c r="D31366">
        <v>83</v>
      </c>
      <c r="E31366">
        <v>8077</v>
      </c>
      <c r="F31366">
        <v>1</v>
      </c>
      <c r="G31366" t="s">
        <v>784</v>
      </c>
      <c r="H31366">
        <v>0</v>
      </c>
    </row>
    <row r="31367" spans="1:8" x14ac:dyDescent="0.3">
      <c r="A31367">
        <v>31366</v>
      </c>
      <c r="B31367" t="s">
        <v>25819</v>
      </c>
      <c r="C31367">
        <v>20200822</v>
      </c>
      <c r="D31367">
        <v>83</v>
      </c>
      <c r="E31367">
        <v>8077</v>
      </c>
      <c r="F31367">
        <v>2</v>
      </c>
      <c r="G31367" t="s">
        <v>26198</v>
      </c>
      <c r="H31367">
        <v>1</v>
      </c>
    </row>
    <row r="31368" spans="1:8" x14ac:dyDescent="0.3">
      <c r="A31368">
        <v>31367</v>
      </c>
      <c r="B31368" t="s">
        <v>25819</v>
      </c>
      <c r="C31368">
        <v>20200822</v>
      </c>
      <c r="D31368">
        <v>83</v>
      </c>
      <c r="E31368">
        <v>8077</v>
      </c>
      <c r="F31368">
        <v>3</v>
      </c>
      <c r="G31368" t="s">
        <v>26199</v>
      </c>
      <c r="H31368">
        <v>0</v>
      </c>
    </row>
    <row r="31369" spans="1:8" x14ac:dyDescent="0.3">
      <c r="A31369">
        <v>31368</v>
      </c>
      <c r="B31369" t="s">
        <v>25819</v>
      </c>
      <c r="C31369">
        <v>20200822</v>
      </c>
      <c r="D31369">
        <v>83</v>
      </c>
      <c r="E31369">
        <v>8077</v>
      </c>
      <c r="F31369">
        <v>4</v>
      </c>
      <c r="G31369" t="s">
        <v>3766</v>
      </c>
      <c r="H31369">
        <v>0</v>
      </c>
    </row>
    <row r="31370" spans="1:8" x14ac:dyDescent="0.3">
      <c r="A31370">
        <v>31369</v>
      </c>
      <c r="B31370" t="s">
        <v>25819</v>
      </c>
      <c r="C31370">
        <v>20200822</v>
      </c>
      <c r="D31370">
        <v>83</v>
      </c>
      <c r="E31370">
        <v>8078</v>
      </c>
      <c r="F31370">
        <v>1</v>
      </c>
      <c r="G31370" t="s">
        <v>26200</v>
      </c>
      <c r="H31370">
        <v>0</v>
      </c>
    </row>
    <row r="31371" spans="1:8" x14ac:dyDescent="0.3">
      <c r="A31371">
        <v>31370</v>
      </c>
      <c r="B31371" t="s">
        <v>25819</v>
      </c>
      <c r="C31371">
        <v>20200822</v>
      </c>
      <c r="D31371">
        <v>83</v>
      </c>
      <c r="E31371">
        <v>8078</v>
      </c>
      <c r="F31371">
        <v>2</v>
      </c>
      <c r="G31371" t="s">
        <v>26201</v>
      </c>
      <c r="H31371">
        <v>0</v>
      </c>
    </row>
    <row r="31372" spans="1:8" x14ac:dyDescent="0.3">
      <c r="A31372">
        <v>31371</v>
      </c>
      <c r="B31372" t="s">
        <v>25819</v>
      </c>
      <c r="C31372">
        <v>20200822</v>
      </c>
      <c r="D31372">
        <v>83</v>
      </c>
      <c r="E31372">
        <v>8078</v>
      </c>
      <c r="F31372">
        <v>3</v>
      </c>
      <c r="G31372" t="s">
        <v>26202</v>
      </c>
      <c r="H31372">
        <v>0</v>
      </c>
    </row>
    <row r="31373" spans="1:8" x14ac:dyDescent="0.3">
      <c r="A31373">
        <v>31372</v>
      </c>
      <c r="B31373" t="s">
        <v>25819</v>
      </c>
      <c r="C31373">
        <v>20200822</v>
      </c>
      <c r="D31373">
        <v>83</v>
      </c>
      <c r="E31373">
        <v>8078</v>
      </c>
      <c r="F31373">
        <v>4</v>
      </c>
      <c r="G31373" t="s">
        <v>26203</v>
      </c>
      <c r="H31373">
        <v>1</v>
      </c>
    </row>
    <row r="31374" spans="1:8" x14ac:dyDescent="0.3">
      <c r="A31374">
        <v>31373</v>
      </c>
      <c r="B31374" t="s">
        <v>25819</v>
      </c>
      <c r="C31374">
        <v>20200822</v>
      </c>
      <c r="D31374">
        <v>83</v>
      </c>
      <c r="E31374">
        <v>8080</v>
      </c>
      <c r="F31374">
        <v>1</v>
      </c>
      <c r="G31374" t="s">
        <v>26204</v>
      </c>
      <c r="H31374">
        <v>0</v>
      </c>
    </row>
    <row r="31375" spans="1:8" x14ac:dyDescent="0.3">
      <c r="A31375">
        <v>31374</v>
      </c>
      <c r="B31375" t="s">
        <v>25819</v>
      </c>
      <c r="C31375">
        <v>20200822</v>
      </c>
      <c r="D31375">
        <v>83</v>
      </c>
      <c r="E31375">
        <v>8080</v>
      </c>
      <c r="F31375">
        <v>2</v>
      </c>
      <c r="G31375" t="s">
        <v>26205</v>
      </c>
      <c r="H31375">
        <v>1</v>
      </c>
    </row>
    <row r="31376" spans="1:8" x14ac:dyDescent="0.3">
      <c r="A31376">
        <v>31375</v>
      </c>
      <c r="B31376" t="s">
        <v>25819</v>
      </c>
      <c r="C31376">
        <v>20200822</v>
      </c>
      <c r="D31376">
        <v>83</v>
      </c>
      <c r="E31376">
        <v>8080</v>
      </c>
      <c r="F31376">
        <v>3</v>
      </c>
      <c r="G31376" t="s">
        <v>26206</v>
      </c>
      <c r="H31376">
        <v>0</v>
      </c>
    </row>
    <row r="31377" spans="1:8" x14ac:dyDescent="0.3">
      <c r="A31377">
        <v>31376</v>
      </c>
      <c r="B31377" t="s">
        <v>25819</v>
      </c>
      <c r="C31377">
        <v>20200822</v>
      </c>
      <c r="D31377">
        <v>83</v>
      </c>
      <c r="E31377">
        <v>8080</v>
      </c>
      <c r="F31377">
        <v>4</v>
      </c>
      <c r="G31377" t="s">
        <v>26207</v>
      </c>
      <c r="H31377">
        <v>0</v>
      </c>
    </row>
    <row r="31378" spans="1:8" x14ac:dyDescent="0.3">
      <c r="A31378">
        <v>31377</v>
      </c>
      <c r="B31378" t="s">
        <v>25819</v>
      </c>
      <c r="C31378">
        <v>20200822</v>
      </c>
      <c r="D31378">
        <v>83</v>
      </c>
      <c r="E31378">
        <v>8081</v>
      </c>
      <c r="F31378">
        <v>1</v>
      </c>
      <c r="G31378" t="s">
        <v>26208</v>
      </c>
      <c r="H31378">
        <v>0</v>
      </c>
    </row>
    <row r="31379" spans="1:8" x14ac:dyDescent="0.3">
      <c r="A31379">
        <v>31378</v>
      </c>
      <c r="B31379" t="s">
        <v>25819</v>
      </c>
      <c r="C31379">
        <v>20200822</v>
      </c>
      <c r="D31379">
        <v>83</v>
      </c>
      <c r="E31379">
        <v>8081</v>
      </c>
      <c r="F31379">
        <v>2</v>
      </c>
      <c r="G31379" t="s">
        <v>26209</v>
      </c>
      <c r="H31379">
        <v>0</v>
      </c>
    </row>
    <row r="31380" spans="1:8" x14ac:dyDescent="0.3">
      <c r="A31380">
        <v>31379</v>
      </c>
      <c r="B31380" t="s">
        <v>25819</v>
      </c>
      <c r="C31380">
        <v>20200822</v>
      </c>
      <c r="D31380">
        <v>83</v>
      </c>
      <c r="E31380">
        <v>8081</v>
      </c>
      <c r="F31380">
        <v>3</v>
      </c>
      <c r="G31380" t="s">
        <v>26210</v>
      </c>
      <c r="H31380">
        <v>0</v>
      </c>
    </row>
    <row r="31381" spans="1:8" x14ac:dyDescent="0.3">
      <c r="A31381">
        <v>31380</v>
      </c>
      <c r="B31381" t="s">
        <v>25819</v>
      </c>
      <c r="C31381">
        <v>20200822</v>
      </c>
      <c r="D31381">
        <v>83</v>
      </c>
      <c r="E31381">
        <v>8081</v>
      </c>
      <c r="F31381">
        <v>4</v>
      </c>
      <c r="G31381" t="s">
        <v>26211</v>
      </c>
      <c r="H31381">
        <v>1</v>
      </c>
    </row>
    <row r="31382" spans="1:8" x14ac:dyDescent="0.3">
      <c r="A31382">
        <v>31381</v>
      </c>
      <c r="B31382" t="s">
        <v>25819</v>
      </c>
      <c r="C31382">
        <v>20200822</v>
      </c>
      <c r="D31382">
        <v>83</v>
      </c>
      <c r="E31382">
        <v>8082</v>
      </c>
      <c r="F31382">
        <v>1</v>
      </c>
      <c r="G31382" t="s">
        <v>26212</v>
      </c>
      <c r="H31382">
        <v>0</v>
      </c>
    </row>
    <row r="31383" spans="1:8" x14ac:dyDescent="0.3">
      <c r="A31383">
        <v>31382</v>
      </c>
      <c r="B31383" t="s">
        <v>25819</v>
      </c>
      <c r="C31383">
        <v>20200822</v>
      </c>
      <c r="D31383">
        <v>83</v>
      </c>
      <c r="E31383">
        <v>8082</v>
      </c>
      <c r="F31383">
        <v>2</v>
      </c>
      <c r="G31383" t="s">
        <v>26015</v>
      </c>
      <c r="H31383">
        <v>0</v>
      </c>
    </row>
    <row r="31384" spans="1:8" x14ac:dyDescent="0.3">
      <c r="A31384">
        <v>31383</v>
      </c>
      <c r="B31384" t="s">
        <v>25819</v>
      </c>
      <c r="C31384">
        <v>20200822</v>
      </c>
      <c r="D31384">
        <v>83</v>
      </c>
      <c r="E31384">
        <v>8082</v>
      </c>
      <c r="F31384">
        <v>3</v>
      </c>
      <c r="G31384" t="s">
        <v>26213</v>
      </c>
      <c r="H31384">
        <v>0</v>
      </c>
    </row>
    <row r="31385" spans="1:8" x14ac:dyDescent="0.3">
      <c r="A31385">
        <v>31384</v>
      </c>
      <c r="B31385" t="s">
        <v>25819</v>
      </c>
      <c r="C31385">
        <v>20200822</v>
      </c>
      <c r="D31385">
        <v>83</v>
      </c>
      <c r="E31385">
        <v>8082</v>
      </c>
      <c r="F31385">
        <v>4</v>
      </c>
      <c r="G31385" t="s">
        <v>26214</v>
      </c>
      <c r="H31385">
        <v>1</v>
      </c>
    </row>
    <row r="31386" spans="1:8" x14ac:dyDescent="0.3">
      <c r="A31386">
        <v>31385</v>
      </c>
      <c r="B31386" t="s">
        <v>25819</v>
      </c>
      <c r="C31386">
        <v>20200822</v>
      </c>
      <c r="D31386">
        <v>83</v>
      </c>
      <c r="E31386">
        <v>8083</v>
      </c>
      <c r="F31386">
        <v>1</v>
      </c>
      <c r="G31386" t="s">
        <v>26215</v>
      </c>
      <c r="H31386">
        <v>0</v>
      </c>
    </row>
    <row r="31387" spans="1:8" x14ac:dyDescent="0.3">
      <c r="A31387">
        <v>31386</v>
      </c>
      <c r="B31387" t="s">
        <v>25819</v>
      </c>
      <c r="C31387">
        <v>20200822</v>
      </c>
      <c r="D31387">
        <v>83</v>
      </c>
      <c r="E31387">
        <v>8083</v>
      </c>
      <c r="F31387">
        <v>2</v>
      </c>
      <c r="G31387" t="s">
        <v>26216</v>
      </c>
      <c r="H31387">
        <v>0</v>
      </c>
    </row>
    <row r="31388" spans="1:8" x14ac:dyDescent="0.3">
      <c r="A31388">
        <v>31387</v>
      </c>
      <c r="B31388" t="s">
        <v>25819</v>
      </c>
      <c r="C31388">
        <v>20200822</v>
      </c>
      <c r="D31388">
        <v>83</v>
      </c>
      <c r="E31388">
        <v>8083</v>
      </c>
      <c r="F31388">
        <v>3</v>
      </c>
      <c r="G31388" t="s">
        <v>26217</v>
      </c>
      <c r="H31388">
        <v>0</v>
      </c>
    </row>
    <row r="31389" spans="1:8" x14ac:dyDescent="0.3">
      <c r="A31389">
        <v>31388</v>
      </c>
      <c r="B31389" t="s">
        <v>25819</v>
      </c>
      <c r="C31389">
        <v>20200822</v>
      </c>
      <c r="D31389">
        <v>83</v>
      </c>
      <c r="E31389">
        <v>8083</v>
      </c>
      <c r="F31389">
        <v>4</v>
      </c>
      <c r="G31389" t="s">
        <v>26218</v>
      </c>
      <c r="H31389">
        <v>1</v>
      </c>
    </row>
    <row r="31390" spans="1:8" x14ac:dyDescent="0.3">
      <c r="A31390">
        <v>31389</v>
      </c>
      <c r="B31390" t="s">
        <v>25819</v>
      </c>
      <c r="C31390">
        <v>20200822</v>
      </c>
      <c r="D31390">
        <v>83</v>
      </c>
      <c r="E31390">
        <v>8084</v>
      </c>
      <c r="F31390">
        <v>1</v>
      </c>
      <c r="G31390" t="s">
        <v>26219</v>
      </c>
      <c r="H31390">
        <v>0</v>
      </c>
    </row>
    <row r="31391" spans="1:8" x14ac:dyDescent="0.3">
      <c r="A31391">
        <v>31390</v>
      </c>
      <c r="B31391" t="s">
        <v>25819</v>
      </c>
      <c r="C31391">
        <v>20200822</v>
      </c>
      <c r="D31391">
        <v>83</v>
      </c>
      <c r="E31391">
        <v>8084</v>
      </c>
      <c r="F31391">
        <v>2</v>
      </c>
      <c r="G31391" t="s">
        <v>26220</v>
      </c>
      <c r="H31391">
        <v>0</v>
      </c>
    </row>
    <row r="31392" spans="1:8" x14ac:dyDescent="0.3">
      <c r="A31392">
        <v>31391</v>
      </c>
      <c r="B31392" t="s">
        <v>25819</v>
      </c>
      <c r="C31392">
        <v>20200822</v>
      </c>
      <c r="D31392">
        <v>83</v>
      </c>
      <c r="E31392">
        <v>8084</v>
      </c>
      <c r="F31392">
        <v>3</v>
      </c>
      <c r="G31392" t="s">
        <v>26221</v>
      </c>
      <c r="H31392">
        <v>1</v>
      </c>
    </row>
    <row r="31393" spans="1:8" x14ac:dyDescent="0.3">
      <c r="A31393">
        <v>31392</v>
      </c>
      <c r="B31393" t="s">
        <v>25819</v>
      </c>
      <c r="C31393">
        <v>20200822</v>
      </c>
      <c r="D31393">
        <v>83</v>
      </c>
      <c r="E31393">
        <v>8084</v>
      </c>
      <c r="F31393">
        <v>4</v>
      </c>
      <c r="G31393" t="s">
        <v>26222</v>
      </c>
      <c r="H31393">
        <v>0</v>
      </c>
    </row>
    <row r="31394" spans="1:8" x14ac:dyDescent="0.3">
      <c r="A31394">
        <v>31393</v>
      </c>
      <c r="B31394" t="s">
        <v>25819</v>
      </c>
      <c r="C31394">
        <v>20200822</v>
      </c>
      <c r="D31394">
        <v>83</v>
      </c>
      <c r="E31394">
        <v>8085</v>
      </c>
      <c r="F31394">
        <v>1</v>
      </c>
      <c r="G31394" t="s">
        <v>26223</v>
      </c>
      <c r="H31394">
        <v>0</v>
      </c>
    </row>
    <row r="31395" spans="1:8" x14ac:dyDescent="0.3">
      <c r="A31395">
        <v>31394</v>
      </c>
      <c r="B31395" t="s">
        <v>25819</v>
      </c>
      <c r="C31395">
        <v>20200822</v>
      </c>
      <c r="D31395">
        <v>83</v>
      </c>
      <c r="E31395">
        <v>8085</v>
      </c>
      <c r="F31395">
        <v>2</v>
      </c>
      <c r="G31395" t="s">
        <v>26224</v>
      </c>
      <c r="H31395">
        <v>0</v>
      </c>
    </row>
    <row r="31396" spans="1:8" x14ac:dyDescent="0.3">
      <c r="A31396">
        <v>31395</v>
      </c>
      <c r="B31396" t="s">
        <v>25819</v>
      </c>
      <c r="C31396">
        <v>20200822</v>
      </c>
      <c r="D31396">
        <v>83</v>
      </c>
      <c r="E31396">
        <v>8085</v>
      </c>
      <c r="F31396">
        <v>3</v>
      </c>
      <c r="G31396" t="s">
        <v>26225</v>
      </c>
      <c r="H31396">
        <v>0</v>
      </c>
    </row>
    <row r="31397" spans="1:8" x14ac:dyDescent="0.3">
      <c r="A31397">
        <v>31396</v>
      </c>
      <c r="B31397" t="s">
        <v>25819</v>
      </c>
      <c r="C31397">
        <v>20200822</v>
      </c>
      <c r="D31397">
        <v>83</v>
      </c>
      <c r="E31397">
        <v>8085</v>
      </c>
      <c r="F31397">
        <v>4</v>
      </c>
      <c r="G31397" t="s">
        <v>26226</v>
      </c>
      <c r="H31397">
        <v>1</v>
      </c>
    </row>
    <row r="31398" spans="1:8" x14ac:dyDescent="0.3">
      <c r="A31398">
        <v>31397</v>
      </c>
      <c r="B31398" t="s">
        <v>25819</v>
      </c>
      <c r="C31398">
        <v>20200822</v>
      </c>
      <c r="D31398">
        <v>83</v>
      </c>
      <c r="E31398">
        <v>8086</v>
      </c>
      <c r="F31398">
        <v>1</v>
      </c>
      <c r="G31398" t="s">
        <v>19462</v>
      </c>
      <c r="H31398">
        <v>0</v>
      </c>
    </row>
    <row r="31399" spans="1:8" x14ac:dyDescent="0.3">
      <c r="A31399">
        <v>31398</v>
      </c>
      <c r="B31399" t="s">
        <v>25819</v>
      </c>
      <c r="C31399">
        <v>20200822</v>
      </c>
      <c r="D31399">
        <v>83</v>
      </c>
      <c r="E31399">
        <v>8086</v>
      </c>
      <c r="F31399">
        <v>2</v>
      </c>
      <c r="G31399" t="s">
        <v>24096</v>
      </c>
      <c r="H31399">
        <v>0</v>
      </c>
    </row>
    <row r="31400" spans="1:8" x14ac:dyDescent="0.3">
      <c r="A31400">
        <v>31399</v>
      </c>
      <c r="B31400" t="s">
        <v>25819</v>
      </c>
      <c r="C31400">
        <v>20200822</v>
      </c>
      <c r="D31400">
        <v>83</v>
      </c>
      <c r="E31400">
        <v>8086</v>
      </c>
      <c r="F31400">
        <v>3</v>
      </c>
      <c r="G31400" t="s">
        <v>19461</v>
      </c>
      <c r="H31400">
        <v>1</v>
      </c>
    </row>
    <row r="31401" spans="1:8" x14ac:dyDescent="0.3">
      <c r="A31401">
        <v>31400</v>
      </c>
      <c r="B31401" t="s">
        <v>25819</v>
      </c>
      <c r="C31401">
        <v>20200822</v>
      </c>
      <c r="D31401">
        <v>83</v>
      </c>
      <c r="E31401">
        <v>8086</v>
      </c>
      <c r="F31401">
        <v>4</v>
      </c>
      <c r="G31401" t="s">
        <v>19464</v>
      </c>
      <c r="H31401">
        <v>0</v>
      </c>
    </row>
    <row r="31402" spans="1:8" x14ac:dyDescent="0.3">
      <c r="A31402">
        <v>31401</v>
      </c>
      <c r="B31402" t="s">
        <v>25819</v>
      </c>
      <c r="C31402">
        <v>20200822</v>
      </c>
      <c r="D31402">
        <v>83</v>
      </c>
      <c r="E31402">
        <v>8087</v>
      </c>
      <c r="F31402">
        <v>1</v>
      </c>
      <c r="G31402" t="s">
        <v>26227</v>
      </c>
      <c r="H31402">
        <v>0</v>
      </c>
    </row>
    <row r="31403" spans="1:8" x14ac:dyDescent="0.3">
      <c r="A31403">
        <v>31402</v>
      </c>
      <c r="B31403" t="s">
        <v>25819</v>
      </c>
      <c r="C31403">
        <v>20200822</v>
      </c>
      <c r="D31403">
        <v>83</v>
      </c>
      <c r="E31403">
        <v>8087</v>
      </c>
      <c r="F31403">
        <v>2</v>
      </c>
      <c r="G31403" t="s">
        <v>26228</v>
      </c>
      <c r="H31403">
        <v>0</v>
      </c>
    </row>
    <row r="31404" spans="1:8" x14ac:dyDescent="0.3">
      <c r="A31404">
        <v>31403</v>
      </c>
      <c r="B31404" t="s">
        <v>25819</v>
      </c>
      <c r="C31404">
        <v>20200822</v>
      </c>
      <c r="D31404">
        <v>83</v>
      </c>
      <c r="E31404">
        <v>8087</v>
      </c>
      <c r="F31404">
        <v>3</v>
      </c>
      <c r="G31404" t="s">
        <v>26229</v>
      </c>
      <c r="H31404">
        <v>1</v>
      </c>
    </row>
    <row r="31405" spans="1:8" x14ac:dyDescent="0.3">
      <c r="A31405">
        <v>31404</v>
      </c>
      <c r="B31405" t="s">
        <v>25819</v>
      </c>
      <c r="C31405">
        <v>20200822</v>
      </c>
      <c r="D31405">
        <v>83</v>
      </c>
      <c r="E31405">
        <v>8087</v>
      </c>
      <c r="F31405">
        <v>4</v>
      </c>
      <c r="G31405" t="s">
        <v>26230</v>
      </c>
      <c r="H31405">
        <v>0</v>
      </c>
    </row>
    <row r="31406" spans="1:8" x14ac:dyDescent="0.3">
      <c r="A31406">
        <v>31405</v>
      </c>
      <c r="B31406" t="s">
        <v>25819</v>
      </c>
      <c r="C31406">
        <v>20200822</v>
      </c>
      <c r="D31406">
        <v>83</v>
      </c>
      <c r="E31406">
        <v>8088</v>
      </c>
      <c r="F31406">
        <v>1</v>
      </c>
      <c r="G31406" t="s">
        <v>26231</v>
      </c>
      <c r="H31406">
        <v>0</v>
      </c>
    </row>
    <row r="31407" spans="1:8" x14ac:dyDescent="0.3">
      <c r="A31407">
        <v>31406</v>
      </c>
      <c r="B31407" t="s">
        <v>25819</v>
      </c>
      <c r="C31407">
        <v>20200822</v>
      </c>
      <c r="D31407">
        <v>83</v>
      </c>
      <c r="E31407">
        <v>8088</v>
      </c>
      <c r="F31407">
        <v>2</v>
      </c>
      <c r="G31407" t="s">
        <v>26232</v>
      </c>
      <c r="H31407">
        <v>0</v>
      </c>
    </row>
    <row r="31408" spans="1:8" x14ac:dyDescent="0.3">
      <c r="A31408">
        <v>31407</v>
      </c>
      <c r="B31408" t="s">
        <v>25819</v>
      </c>
      <c r="C31408">
        <v>20200822</v>
      </c>
      <c r="D31408">
        <v>83</v>
      </c>
      <c r="E31408">
        <v>8088</v>
      </c>
      <c r="F31408">
        <v>3</v>
      </c>
      <c r="G31408" t="s">
        <v>26233</v>
      </c>
      <c r="H31408">
        <v>1</v>
      </c>
    </row>
    <row r="31409" spans="1:8" x14ac:dyDescent="0.3">
      <c r="A31409">
        <v>31408</v>
      </c>
      <c r="B31409" t="s">
        <v>25819</v>
      </c>
      <c r="C31409">
        <v>20200822</v>
      </c>
      <c r="D31409">
        <v>83</v>
      </c>
      <c r="E31409">
        <v>8088</v>
      </c>
      <c r="F31409">
        <v>4</v>
      </c>
      <c r="G31409" t="s">
        <v>26234</v>
      </c>
      <c r="H31409">
        <v>0</v>
      </c>
    </row>
    <row r="31410" spans="1:8" x14ac:dyDescent="0.3">
      <c r="A31410">
        <v>31409</v>
      </c>
      <c r="B31410" t="s">
        <v>25819</v>
      </c>
      <c r="C31410">
        <v>20200822</v>
      </c>
      <c r="D31410">
        <v>83</v>
      </c>
      <c r="E31410">
        <v>8089</v>
      </c>
      <c r="F31410">
        <v>1</v>
      </c>
      <c r="G31410" t="s">
        <v>26235</v>
      </c>
      <c r="H31410">
        <v>0</v>
      </c>
    </row>
    <row r="31411" spans="1:8" x14ac:dyDescent="0.3">
      <c r="A31411">
        <v>31410</v>
      </c>
      <c r="B31411" t="s">
        <v>25819</v>
      </c>
      <c r="C31411">
        <v>20200822</v>
      </c>
      <c r="D31411">
        <v>83</v>
      </c>
      <c r="E31411">
        <v>8089</v>
      </c>
      <c r="F31411">
        <v>2</v>
      </c>
      <c r="G31411" t="s">
        <v>26236</v>
      </c>
      <c r="H31411">
        <v>1</v>
      </c>
    </row>
    <row r="31412" spans="1:8" x14ac:dyDescent="0.3">
      <c r="A31412">
        <v>31411</v>
      </c>
      <c r="B31412" t="s">
        <v>25819</v>
      </c>
      <c r="C31412">
        <v>20200822</v>
      </c>
      <c r="D31412">
        <v>83</v>
      </c>
      <c r="E31412">
        <v>8089</v>
      </c>
      <c r="F31412">
        <v>3</v>
      </c>
      <c r="G31412" t="s">
        <v>26237</v>
      </c>
      <c r="H31412">
        <v>0</v>
      </c>
    </row>
    <row r="31413" spans="1:8" x14ac:dyDescent="0.3">
      <c r="A31413">
        <v>31412</v>
      </c>
      <c r="B31413" t="s">
        <v>25819</v>
      </c>
      <c r="C31413">
        <v>20200822</v>
      </c>
      <c r="D31413">
        <v>83</v>
      </c>
      <c r="E31413">
        <v>8089</v>
      </c>
      <c r="F31413">
        <v>4</v>
      </c>
      <c r="G31413" t="s">
        <v>26238</v>
      </c>
      <c r="H31413">
        <v>0</v>
      </c>
    </row>
    <row r="31414" spans="1:8" x14ac:dyDescent="0.3">
      <c r="A31414">
        <v>31413</v>
      </c>
      <c r="B31414" t="s">
        <v>25819</v>
      </c>
      <c r="C31414">
        <v>20200822</v>
      </c>
      <c r="D31414">
        <v>83</v>
      </c>
      <c r="E31414">
        <v>8090</v>
      </c>
      <c r="F31414">
        <v>1</v>
      </c>
      <c r="G31414" t="s">
        <v>26239</v>
      </c>
      <c r="H31414">
        <v>1</v>
      </c>
    </row>
    <row r="31415" spans="1:8" x14ac:dyDescent="0.3">
      <c r="A31415">
        <v>31414</v>
      </c>
      <c r="B31415" t="s">
        <v>25819</v>
      </c>
      <c r="C31415">
        <v>20200822</v>
      </c>
      <c r="D31415">
        <v>83</v>
      </c>
      <c r="E31415">
        <v>8090</v>
      </c>
      <c r="F31415">
        <v>2</v>
      </c>
      <c r="G31415" t="s">
        <v>26240</v>
      </c>
      <c r="H31415">
        <v>0</v>
      </c>
    </row>
    <row r="31416" spans="1:8" x14ac:dyDescent="0.3">
      <c r="A31416">
        <v>31415</v>
      </c>
      <c r="B31416" t="s">
        <v>25819</v>
      </c>
      <c r="C31416">
        <v>20200822</v>
      </c>
      <c r="D31416">
        <v>83</v>
      </c>
      <c r="E31416">
        <v>8090</v>
      </c>
      <c r="F31416">
        <v>3</v>
      </c>
      <c r="G31416" t="s">
        <v>26241</v>
      </c>
      <c r="H31416">
        <v>0</v>
      </c>
    </row>
    <row r="31417" spans="1:8" x14ac:dyDescent="0.3">
      <c r="A31417">
        <v>31416</v>
      </c>
      <c r="B31417" t="s">
        <v>25819</v>
      </c>
      <c r="C31417">
        <v>20200822</v>
      </c>
      <c r="D31417">
        <v>83</v>
      </c>
      <c r="E31417">
        <v>8090</v>
      </c>
      <c r="F31417">
        <v>4</v>
      </c>
      <c r="G31417" t="s">
        <v>26242</v>
      </c>
      <c r="H31417">
        <v>0</v>
      </c>
    </row>
    <row r="31418" spans="1:8" x14ac:dyDescent="0.3">
      <c r="A31418">
        <v>31417</v>
      </c>
      <c r="B31418" t="s">
        <v>25819</v>
      </c>
      <c r="C31418">
        <v>20200822</v>
      </c>
      <c r="D31418">
        <v>83</v>
      </c>
      <c r="E31418">
        <v>8091</v>
      </c>
      <c r="F31418">
        <v>1</v>
      </c>
      <c r="G31418" t="s">
        <v>26243</v>
      </c>
      <c r="H31418">
        <v>1</v>
      </c>
    </row>
    <row r="31419" spans="1:8" x14ac:dyDescent="0.3">
      <c r="A31419">
        <v>31418</v>
      </c>
      <c r="B31419" t="s">
        <v>25819</v>
      </c>
      <c r="C31419">
        <v>20200822</v>
      </c>
      <c r="D31419">
        <v>83</v>
      </c>
      <c r="E31419">
        <v>8091</v>
      </c>
      <c r="F31419">
        <v>2</v>
      </c>
      <c r="G31419" t="s">
        <v>26244</v>
      </c>
      <c r="H31419">
        <v>0</v>
      </c>
    </row>
    <row r="31420" spans="1:8" x14ac:dyDescent="0.3">
      <c r="A31420">
        <v>31419</v>
      </c>
      <c r="B31420" t="s">
        <v>25819</v>
      </c>
      <c r="C31420">
        <v>20200822</v>
      </c>
      <c r="D31420">
        <v>83</v>
      </c>
      <c r="E31420">
        <v>8091</v>
      </c>
      <c r="F31420">
        <v>3</v>
      </c>
      <c r="G31420" t="s">
        <v>26245</v>
      </c>
      <c r="H31420">
        <v>0</v>
      </c>
    </row>
    <row r="31421" spans="1:8" x14ac:dyDescent="0.3">
      <c r="A31421">
        <v>31420</v>
      </c>
      <c r="B31421" t="s">
        <v>25819</v>
      </c>
      <c r="C31421">
        <v>20200822</v>
      </c>
      <c r="D31421">
        <v>83</v>
      </c>
      <c r="E31421">
        <v>8091</v>
      </c>
      <c r="F31421">
        <v>4</v>
      </c>
      <c r="G31421" t="s">
        <v>26246</v>
      </c>
      <c r="H31421">
        <v>0</v>
      </c>
    </row>
    <row r="31422" spans="1:8" x14ac:dyDescent="0.3">
      <c r="A31422">
        <v>31421</v>
      </c>
      <c r="B31422" t="s">
        <v>25819</v>
      </c>
      <c r="C31422">
        <v>20200822</v>
      </c>
      <c r="D31422">
        <v>83</v>
      </c>
      <c r="E31422">
        <v>8092</v>
      </c>
      <c r="F31422">
        <v>1</v>
      </c>
      <c r="G31422" t="s">
        <v>26247</v>
      </c>
      <c r="H31422">
        <v>1</v>
      </c>
    </row>
    <row r="31423" spans="1:8" x14ac:dyDescent="0.3">
      <c r="A31423">
        <v>31422</v>
      </c>
      <c r="B31423" t="s">
        <v>25819</v>
      </c>
      <c r="C31423">
        <v>20200822</v>
      </c>
      <c r="D31423">
        <v>83</v>
      </c>
      <c r="E31423">
        <v>8092</v>
      </c>
      <c r="F31423">
        <v>2</v>
      </c>
      <c r="G31423" t="s">
        <v>26248</v>
      </c>
      <c r="H31423">
        <v>0</v>
      </c>
    </row>
    <row r="31424" spans="1:8" x14ac:dyDescent="0.3">
      <c r="A31424">
        <v>31423</v>
      </c>
      <c r="B31424" t="s">
        <v>25819</v>
      </c>
      <c r="C31424">
        <v>20200822</v>
      </c>
      <c r="D31424">
        <v>83</v>
      </c>
      <c r="E31424">
        <v>8092</v>
      </c>
      <c r="F31424">
        <v>3</v>
      </c>
      <c r="G31424" t="s">
        <v>26249</v>
      </c>
      <c r="H31424">
        <v>0</v>
      </c>
    </row>
    <row r="31425" spans="1:8" x14ac:dyDescent="0.3">
      <c r="A31425">
        <v>31424</v>
      </c>
      <c r="B31425" t="s">
        <v>25819</v>
      </c>
      <c r="C31425">
        <v>20200822</v>
      </c>
      <c r="D31425">
        <v>83</v>
      </c>
      <c r="E31425">
        <v>8092</v>
      </c>
      <c r="F31425">
        <v>4</v>
      </c>
      <c r="G31425" t="s">
        <v>26250</v>
      </c>
      <c r="H31425">
        <v>0</v>
      </c>
    </row>
    <row r="31426" spans="1:8" x14ac:dyDescent="0.3">
      <c r="A31426">
        <v>31425</v>
      </c>
      <c r="B31426" t="s">
        <v>25819</v>
      </c>
      <c r="C31426">
        <v>20200822</v>
      </c>
      <c r="D31426">
        <v>83</v>
      </c>
      <c r="E31426">
        <v>8093</v>
      </c>
      <c r="F31426">
        <v>1</v>
      </c>
      <c r="G31426" t="s">
        <v>26251</v>
      </c>
      <c r="H31426">
        <v>1</v>
      </c>
    </row>
    <row r="31427" spans="1:8" x14ac:dyDescent="0.3">
      <c r="A31427">
        <v>31426</v>
      </c>
      <c r="B31427" t="s">
        <v>25819</v>
      </c>
      <c r="C31427">
        <v>20200822</v>
      </c>
      <c r="D31427">
        <v>83</v>
      </c>
      <c r="E31427">
        <v>8093</v>
      </c>
      <c r="F31427">
        <v>2</v>
      </c>
      <c r="G31427" t="s">
        <v>26252</v>
      </c>
      <c r="H31427">
        <v>0</v>
      </c>
    </row>
    <row r="31428" spans="1:8" x14ac:dyDescent="0.3">
      <c r="A31428">
        <v>31427</v>
      </c>
      <c r="B31428" t="s">
        <v>25819</v>
      </c>
      <c r="C31428">
        <v>20200822</v>
      </c>
      <c r="D31428">
        <v>83</v>
      </c>
      <c r="E31428">
        <v>8093</v>
      </c>
      <c r="F31428">
        <v>3</v>
      </c>
      <c r="G31428" t="s">
        <v>26253</v>
      </c>
      <c r="H31428">
        <v>0</v>
      </c>
    </row>
    <row r="31429" spans="1:8" x14ac:dyDescent="0.3">
      <c r="A31429">
        <v>31428</v>
      </c>
      <c r="B31429" t="s">
        <v>25819</v>
      </c>
      <c r="C31429">
        <v>20200822</v>
      </c>
      <c r="D31429">
        <v>83</v>
      </c>
      <c r="E31429">
        <v>8093</v>
      </c>
      <c r="F31429">
        <v>4</v>
      </c>
      <c r="G31429" t="s">
        <v>26254</v>
      </c>
      <c r="H31429">
        <v>0</v>
      </c>
    </row>
    <row r="31430" spans="1:8" x14ac:dyDescent="0.3">
      <c r="A31430">
        <v>31429</v>
      </c>
      <c r="B31430" t="s">
        <v>25819</v>
      </c>
      <c r="C31430">
        <v>20200822</v>
      </c>
      <c r="D31430">
        <v>83</v>
      </c>
      <c r="E31430">
        <v>8094</v>
      </c>
      <c r="F31430">
        <v>1</v>
      </c>
      <c r="G31430" t="s">
        <v>26255</v>
      </c>
      <c r="H31430">
        <v>0</v>
      </c>
    </row>
    <row r="31431" spans="1:8" x14ac:dyDescent="0.3">
      <c r="A31431">
        <v>31430</v>
      </c>
      <c r="B31431" t="s">
        <v>25819</v>
      </c>
      <c r="C31431">
        <v>20200822</v>
      </c>
      <c r="D31431">
        <v>83</v>
      </c>
      <c r="E31431">
        <v>8094</v>
      </c>
      <c r="F31431">
        <v>2</v>
      </c>
      <c r="G31431" t="s">
        <v>26256</v>
      </c>
      <c r="H31431">
        <v>0</v>
      </c>
    </row>
    <row r="31432" spans="1:8" x14ac:dyDescent="0.3">
      <c r="A31432">
        <v>31431</v>
      </c>
      <c r="B31432" t="s">
        <v>25819</v>
      </c>
      <c r="C31432">
        <v>20200822</v>
      </c>
      <c r="D31432">
        <v>83</v>
      </c>
      <c r="E31432">
        <v>8094</v>
      </c>
      <c r="F31432">
        <v>3</v>
      </c>
      <c r="G31432" t="s">
        <v>26257</v>
      </c>
      <c r="H31432">
        <v>1</v>
      </c>
    </row>
    <row r="31433" spans="1:8" x14ac:dyDescent="0.3">
      <c r="A31433">
        <v>31432</v>
      </c>
      <c r="B31433" t="s">
        <v>25819</v>
      </c>
      <c r="C31433">
        <v>20200822</v>
      </c>
      <c r="D31433">
        <v>83</v>
      </c>
      <c r="E31433">
        <v>8094</v>
      </c>
      <c r="F31433">
        <v>4</v>
      </c>
      <c r="G31433" t="s">
        <v>26258</v>
      </c>
      <c r="H31433">
        <v>0</v>
      </c>
    </row>
    <row r="31434" spans="1:8" x14ac:dyDescent="0.3">
      <c r="A31434">
        <v>31433</v>
      </c>
      <c r="B31434" t="s">
        <v>25819</v>
      </c>
      <c r="C31434">
        <v>20200822</v>
      </c>
      <c r="D31434">
        <v>83</v>
      </c>
      <c r="E31434">
        <v>8095</v>
      </c>
      <c r="F31434">
        <v>1</v>
      </c>
      <c r="G31434" t="s">
        <v>26259</v>
      </c>
      <c r="H31434">
        <v>0</v>
      </c>
    </row>
    <row r="31435" spans="1:8" x14ac:dyDescent="0.3">
      <c r="A31435">
        <v>31434</v>
      </c>
      <c r="B31435" t="s">
        <v>25819</v>
      </c>
      <c r="C31435">
        <v>20200822</v>
      </c>
      <c r="D31435">
        <v>83</v>
      </c>
      <c r="E31435">
        <v>8095</v>
      </c>
      <c r="F31435">
        <v>2</v>
      </c>
      <c r="G31435" t="s">
        <v>26260</v>
      </c>
      <c r="H31435">
        <v>0</v>
      </c>
    </row>
    <row r="31436" spans="1:8" x14ac:dyDescent="0.3">
      <c r="A31436">
        <v>31435</v>
      </c>
      <c r="B31436" t="s">
        <v>25819</v>
      </c>
      <c r="C31436">
        <v>20200822</v>
      </c>
      <c r="D31436">
        <v>83</v>
      </c>
      <c r="E31436">
        <v>8095</v>
      </c>
      <c r="F31436">
        <v>3</v>
      </c>
      <c r="G31436" t="s">
        <v>26261</v>
      </c>
      <c r="H31436">
        <v>1</v>
      </c>
    </row>
    <row r="31437" spans="1:8" x14ac:dyDescent="0.3">
      <c r="A31437">
        <v>31436</v>
      </c>
      <c r="B31437" t="s">
        <v>25819</v>
      </c>
      <c r="C31437">
        <v>20200822</v>
      </c>
      <c r="D31437">
        <v>83</v>
      </c>
      <c r="E31437">
        <v>8095</v>
      </c>
      <c r="F31437">
        <v>4</v>
      </c>
      <c r="G31437" t="s">
        <v>26262</v>
      </c>
      <c r="H31437">
        <v>0</v>
      </c>
    </row>
    <row r="31438" spans="1:8" x14ac:dyDescent="0.3">
      <c r="A31438">
        <v>31437</v>
      </c>
      <c r="B31438" t="s">
        <v>25819</v>
      </c>
      <c r="C31438">
        <v>20200822</v>
      </c>
      <c r="D31438">
        <v>83</v>
      </c>
      <c r="E31438">
        <v>8096</v>
      </c>
      <c r="F31438">
        <v>1</v>
      </c>
      <c r="G31438" t="s">
        <v>26263</v>
      </c>
      <c r="H31438">
        <v>0</v>
      </c>
    </row>
    <row r="31439" spans="1:8" x14ac:dyDescent="0.3">
      <c r="A31439">
        <v>31438</v>
      </c>
      <c r="B31439" t="s">
        <v>25819</v>
      </c>
      <c r="C31439">
        <v>20200822</v>
      </c>
      <c r="D31439">
        <v>83</v>
      </c>
      <c r="E31439">
        <v>8096</v>
      </c>
      <c r="F31439">
        <v>2</v>
      </c>
      <c r="G31439" t="s">
        <v>26264</v>
      </c>
      <c r="H31439">
        <v>1</v>
      </c>
    </row>
    <row r="31440" spans="1:8" x14ac:dyDescent="0.3">
      <c r="A31440">
        <v>31439</v>
      </c>
      <c r="B31440" t="s">
        <v>25819</v>
      </c>
      <c r="C31440">
        <v>20200822</v>
      </c>
      <c r="D31440">
        <v>83</v>
      </c>
      <c r="E31440">
        <v>8096</v>
      </c>
      <c r="F31440">
        <v>3</v>
      </c>
      <c r="G31440" t="s">
        <v>26265</v>
      </c>
      <c r="H31440">
        <v>0</v>
      </c>
    </row>
    <row r="31441" spans="1:8" x14ac:dyDescent="0.3">
      <c r="A31441">
        <v>31440</v>
      </c>
      <c r="B31441" t="s">
        <v>25819</v>
      </c>
      <c r="C31441">
        <v>20200822</v>
      </c>
      <c r="D31441">
        <v>83</v>
      </c>
      <c r="E31441">
        <v>8096</v>
      </c>
      <c r="F31441">
        <v>4</v>
      </c>
      <c r="G31441" t="s">
        <v>26266</v>
      </c>
      <c r="H31441">
        <v>0</v>
      </c>
    </row>
    <row r="31442" spans="1:8" x14ac:dyDescent="0.3">
      <c r="A31442">
        <v>31441</v>
      </c>
      <c r="B31442" t="s">
        <v>25819</v>
      </c>
      <c r="C31442">
        <v>20200822</v>
      </c>
      <c r="D31442">
        <v>83</v>
      </c>
      <c r="E31442">
        <v>8097</v>
      </c>
      <c r="F31442">
        <v>1</v>
      </c>
      <c r="G31442" t="s">
        <v>26267</v>
      </c>
      <c r="H31442">
        <v>0</v>
      </c>
    </row>
    <row r="31443" spans="1:8" x14ac:dyDescent="0.3">
      <c r="A31443">
        <v>31442</v>
      </c>
      <c r="B31443" t="s">
        <v>25819</v>
      </c>
      <c r="C31443">
        <v>20200822</v>
      </c>
      <c r="D31443">
        <v>83</v>
      </c>
      <c r="E31443">
        <v>8097</v>
      </c>
      <c r="F31443">
        <v>2</v>
      </c>
      <c r="G31443" t="s">
        <v>26268</v>
      </c>
      <c r="H31443">
        <v>1</v>
      </c>
    </row>
    <row r="31444" spans="1:8" x14ac:dyDescent="0.3">
      <c r="A31444">
        <v>31443</v>
      </c>
      <c r="B31444" t="s">
        <v>25819</v>
      </c>
      <c r="C31444">
        <v>20200822</v>
      </c>
      <c r="D31444">
        <v>83</v>
      </c>
      <c r="E31444">
        <v>8097</v>
      </c>
      <c r="F31444">
        <v>3</v>
      </c>
      <c r="G31444" t="s">
        <v>26269</v>
      </c>
      <c r="H31444">
        <v>0</v>
      </c>
    </row>
    <row r="31445" spans="1:8" x14ac:dyDescent="0.3">
      <c r="A31445">
        <v>31444</v>
      </c>
      <c r="B31445" t="s">
        <v>25819</v>
      </c>
      <c r="C31445">
        <v>20200822</v>
      </c>
      <c r="D31445">
        <v>83</v>
      </c>
      <c r="E31445">
        <v>8097</v>
      </c>
      <c r="F31445">
        <v>4</v>
      </c>
      <c r="G31445" t="s">
        <v>26270</v>
      </c>
      <c r="H31445">
        <v>0</v>
      </c>
    </row>
    <row r="31446" spans="1:8" x14ac:dyDescent="0.3">
      <c r="A31446">
        <v>31445</v>
      </c>
      <c r="B31446" t="s">
        <v>26271</v>
      </c>
      <c r="C31446">
        <v>20210307</v>
      </c>
      <c r="D31446">
        <v>84</v>
      </c>
      <c r="E31446">
        <v>8098</v>
      </c>
      <c r="F31446">
        <v>1</v>
      </c>
      <c r="G31446" t="s">
        <v>26272</v>
      </c>
      <c r="H31446">
        <v>1</v>
      </c>
    </row>
    <row r="31447" spans="1:8" x14ac:dyDescent="0.3">
      <c r="A31447">
        <v>31446</v>
      </c>
      <c r="B31447" t="s">
        <v>26271</v>
      </c>
      <c r="C31447">
        <v>20210307</v>
      </c>
      <c r="D31447">
        <v>84</v>
      </c>
      <c r="E31447">
        <v>8098</v>
      </c>
      <c r="F31447">
        <v>2</v>
      </c>
      <c r="G31447" t="s">
        <v>26273</v>
      </c>
      <c r="H31447">
        <v>0</v>
      </c>
    </row>
    <row r="31448" spans="1:8" x14ac:dyDescent="0.3">
      <c r="A31448">
        <v>31447</v>
      </c>
      <c r="B31448" t="s">
        <v>26271</v>
      </c>
      <c r="C31448">
        <v>20210307</v>
      </c>
      <c r="D31448">
        <v>84</v>
      </c>
      <c r="E31448">
        <v>8098</v>
      </c>
      <c r="F31448">
        <v>3</v>
      </c>
      <c r="G31448" t="s">
        <v>26274</v>
      </c>
      <c r="H31448">
        <v>0</v>
      </c>
    </row>
    <row r="31449" spans="1:8" x14ac:dyDescent="0.3">
      <c r="A31449">
        <v>31448</v>
      </c>
      <c r="B31449" t="s">
        <v>26271</v>
      </c>
      <c r="C31449">
        <v>20210307</v>
      </c>
      <c r="D31449">
        <v>84</v>
      </c>
      <c r="E31449">
        <v>8098</v>
      </c>
      <c r="F31449">
        <v>4</v>
      </c>
      <c r="G31449" t="s">
        <v>26275</v>
      </c>
      <c r="H31449">
        <v>0</v>
      </c>
    </row>
    <row r="31450" spans="1:8" x14ac:dyDescent="0.3">
      <c r="A31450">
        <v>31449</v>
      </c>
      <c r="B31450" t="s">
        <v>26271</v>
      </c>
      <c r="C31450">
        <v>20210307</v>
      </c>
      <c r="D31450">
        <v>84</v>
      </c>
      <c r="E31450">
        <v>8099</v>
      </c>
      <c r="F31450">
        <v>1</v>
      </c>
      <c r="G31450" t="s">
        <v>26276</v>
      </c>
      <c r="H31450">
        <v>0</v>
      </c>
    </row>
    <row r="31451" spans="1:8" x14ac:dyDescent="0.3">
      <c r="A31451">
        <v>31450</v>
      </c>
      <c r="B31451" t="s">
        <v>26271</v>
      </c>
      <c r="C31451">
        <v>20210307</v>
      </c>
      <c r="D31451">
        <v>84</v>
      </c>
      <c r="E31451">
        <v>8099</v>
      </c>
      <c r="F31451">
        <v>2</v>
      </c>
      <c r="G31451" t="s">
        <v>26277</v>
      </c>
      <c r="H31451">
        <v>0</v>
      </c>
    </row>
    <row r="31452" spans="1:8" x14ac:dyDescent="0.3">
      <c r="A31452">
        <v>31451</v>
      </c>
      <c r="B31452" t="s">
        <v>26271</v>
      </c>
      <c r="C31452">
        <v>20210307</v>
      </c>
      <c r="D31452">
        <v>84</v>
      </c>
      <c r="E31452">
        <v>8099</v>
      </c>
      <c r="F31452">
        <v>3</v>
      </c>
      <c r="G31452" t="s">
        <v>26278</v>
      </c>
      <c r="H31452">
        <v>0</v>
      </c>
    </row>
    <row r="31453" spans="1:8" x14ac:dyDescent="0.3">
      <c r="A31453">
        <v>31452</v>
      </c>
      <c r="B31453" t="s">
        <v>26271</v>
      </c>
      <c r="C31453">
        <v>20210307</v>
      </c>
      <c r="D31453">
        <v>84</v>
      </c>
      <c r="E31453">
        <v>8099</v>
      </c>
      <c r="F31453">
        <v>4</v>
      </c>
      <c r="G31453" t="s">
        <v>26279</v>
      </c>
      <c r="H31453">
        <v>1</v>
      </c>
    </row>
    <row r="31454" spans="1:8" x14ac:dyDescent="0.3">
      <c r="A31454">
        <v>31453</v>
      </c>
      <c r="B31454" t="s">
        <v>26271</v>
      </c>
      <c r="C31454">
        <v>20210307</v>
      </c>
      <c r="D31454">
        <v>84</v>
      </c>
      <c r="E31454">
        <v>8100</v>
      </c>
      <c r="F31454">
        <v>1</v>
      </c>
      <c r="G31454" t="s">
        <v>26280</v>
      </c>
      <c r="H31454">
        <v>0</v>
      </c>
    </row>
    <row r="31455" spans="1:8" x14ac:dyDescent="0.3">
      <c r="A31455">
        <v>31454</v>
      </c>
      <c r="B31455" t="s">
        <v>26271</v>
      </c>
      <c r="C31455">
        <v>20210307</v>
      </c>
      <c r="D31455">
        <v>84</v>
      </c>
      <c r="E31455">
        <v>8100</v>
      </c>
      <c r="F31455">
        <v>2</v>
      </c>
      <c r="G31455" t="s">
        <v>26281</v>
      </c>
      <c r="H31455">
        <v>1</v>
      </c>
    </row>
    <row r="31456" spans="1:8" x14ac:dyDescent="0.3">
      <c r="A31456">
        <v>31455</v>
      </c>
      <c r="B31456" t="s">
        <v>26271</v>
      </c>
      <c r="C31456">
        <v>20210307</v>
      </c>
      <c r="D31456">
        <v>84</v>
      </c>
      <c r="E31456">
        <v>8100</v>
      </c>
      <c r="F31456">
        <v>3</v>
      </c>
      <c r="G31456" t="s">
        <v>26282</v>
      </c>
      <c r="H31456">
        <v>0</v>
      </c>
    </row>
    <row r="31457" spans="1:8" x14ac:dyDescent="0.3">
      <c r="A31457">
        <v>31456</v>
      </c>
      <c r="B31457" t="s">
        <v>26271</v>
      </c>
      <c r="C31457">
        <v>20210307</v>
      </c>
      <c r="D31457">
        <v>84</v>
      </c>
      <c r="E31457">
        <v>8100</v>
      </c>
      <c r="F31457">
        <v>4</v>
      </c>
      <c r="G31457" t="s">
        <v>26283</v>
      </c>
      <c r="H31457">
        <v>0</v>
      </c>
    </row>
    <row r="31458" spans="1:8" x14ac:dyDescent="0.3">
      <c r="A31458">
        <v>31457</v>
      </c>
      <c r="B31458" t="s">
        <v>26271</v>
      </c>
      <c r="C31458">
        <v>20210307</v>
      </c>
      <c r="D31458">
        <v>84</v>
      </c>
      <c r="E31458">
        <v>8101</v>
      </c>
      <c r="F31458">
        <v>1</v>
      </c>
      <c r="G31458" t="s">
        <v>26284</v>
      </c>
      <c r="H31458">
        <v>0</v>
      </c>
    </row>
    <row r="31459" spans="1:8" x14ac:dyDescent="0.3">
      <c r="A31459">
        <v>31458</v>
      </c>
      <c r="B31459" t="s">
        <v>26271</v>
      </c>
      <c r="C31459">
        <v>20210307</v>
      </c>
      <c r="D31459">
        <v>84</v>
      </c>
      <c r="E31459">
        <v>8101</v>
      </c>
      <c r="F31459">
        <v>2</v>
      </c>
      <c r="G31459" t="s">
        <v>26285</v>
      </c>
      <c r="H31459">
        <v>1</v>
      </c>
    </row>
    <row r="31460" spans="1:8" x14ac:dyDescent="0.3">
      <c r="A31460">
        <v>31459</v>
      </c>
      <c r="B31460" t="s">
        <v>26271</v>
      </c>
      <c r="C31460">
        <v>20210307</v>
      </c>
      <c r="D31460">
        <v>84</v>
      </c>
      <c r="E31460">
        <v>8101</v>
      </c>
      <c r="F31460">
        <v>3</v>
      </c>
      <c r="G31460" t="s">
        <v>26286</v>
      </c>
      <c r="H31460">
        <v>0</v>
      </c>
    </row>
    <row r="31461" spans="1:8" x14ac:dyDescent="0.3">
      <c r="A31461">
        <v>31460</v>
      </c>
      <c r="B31461" t="s">
        <v>26271</v>
      </c>
      <c r="C31461">
        <v>20210307</v>
      </c>
      <c r="D31461">
        <v>84</v>
      </c>
      <c r="E31461">
        <v>8101</v>
      </c>
      <c r="F31461">
        <v>4</v>
      </c>
      <c r="G31461" t="s">
        <v>26287</v>
      </c>
      <c r="H31461">
        <v>0</v>
      </c>
    </row>
    <row r="31462" spans="1:8" x14ac:dyDescent="0.3">
      <c r="A31462">
        <v>31461</v>
      </c>
      <c r="B31462" t="s">
        <v>26271</v>
      </c>
      <c r="C31462">
        <v>20210307</v>
      </c>
      <c r="D31462">
        <v>84</v>
      </c>
      <c r="E31462">
        <v>8102</v>
      </c>
      <c r="F31462">
        <v>1</v>
      </c>
      <c r="G31462" t="s">
        <v>26288</v>
      </c>
      <c r="H31462">
        <v>0</v>
      </c>
    </row>
    <row r="31463" spans="1:8" x14ac:dyDescent="0.3">
      <c r="A31463">
        <v>31462</v>
      </c>
      <c r="B31463" t="s">
        <v>26271</v>
      </c>
      <c r="C31463">
        <v>20210307</v>
      </c>
      <c r="D31463">
        <v>84</v>
      </c>
      <c r="E31463">
        <v>8102</v>
      </c>
      <c r="F31463">
        <v>2</v>
      </c>
      <c r="G31463" t="s">
        <v>26289</v>
      </c>
      <c r="H31463">
        <v>1</v>
      </c>
    </row>
    <row r="31464" spans="1:8" x14ac:dyDescent="0.3">
      <c r="A31464">
        <v>31463</v>
      </c>
      <c r="B31464" t="s">
        <v>26271</v>
      </c>
      <c r="C31464">
        <v>20210307</v>
      </c>
      <c r="D31464">
        <v>84</v>
      </c>
      <c r="E31464">
        <v>8102</v>
      </c>
      <c r="F31464">
        <v>3</v>
      </c>
      <c r="G31464" t="s">
        <v>26290</v>
      </c>
      <c r="H31464">
        <v>0</v>
      </c>
    </row>
    <row r="31465" spans="1:8" x14ac:dyDescent="0.3">
      <c r="A31465">
        <v>31464</v>
      </c>
      <c r="B31465" t="s">
        <v>26271</v>
      </c>
      <c r="C31465">
        <v>20210307</v>
      </c>
      <c r="D31465">
        <v>84</v>
      </c>
      <c r="E31465">
        <v>8102</v>
      </c>
      <c r="F31465">
        <v>4</v>
      </c>
      <c r="G31465" t="s">
        <v>26291</v>
      </c>
      <c r="H31465">
        <v>0</v>
      </c>
    </row>
    <row r="31466" spans="1:8" x14ac:dyDescent="0.3">
      <c r="A31466">
        <v>31465</v>
      </c>
      <c r="B31466" t="s">
        <v>26271</v>
      </c>
      <c r="C31466">
        <v>20210307</v>
      </c>
      <c r="D31466">
        <v>84</v>
      </c>
      <c r="E31466">
        <v>8103</v>
      </c>
      <c r="F31466">
        <v>1</v>
      </c>
      <c r="G31466" t="s">
        <v>26292</v>
      </c>
      <c r="H31466">
        <v>0</v>
      </c>
    </row>
    <row r="31467" spans="1:8" x14ac:dyDescent="0.3">
      <c r="A31467">
        <v>31466</v>
      </c>
      <c r="B31467" t="s">
        <v>26271</v>
      </c>
      <c r="C31467">
        <v>20210307</v>
      </c>
      <c r="D31467">
        <v>84</v>
      </c>
      <c r="E31467">
        <v>8103</v>
      </c>
      <c r="F31467">
        <v>2</v>
      </c>
      <c r="G31467" t="s">
        <v>26293</v>
      </c>
      <c r="H31467">
        <v>0</v>
      </c>
    </row>
    <row r="31468" spans="1:8" x14ac:dyDescent="0.3">
      <c r="A31468">
        <v>31467</v>
      </c>
      <c r="B31468" t="s">
        <v>26271</v>
      </c>
      <c r="C31468">
        <v>20210307</v>
      </c>
      <c r="D31468">
        <v>84</v>
      </c>
      <c r="E31468">
        <v>8103</v>
      </c>
      <c r="F31468">
        <v>3</v>
      </c>
      <c r="G31468" t="s">
        <v>26294</v>
      </c>
      <c r="H31468">
        <v>1</v>
      </c>
    </row>
    <row r="31469" spans="1:8" x14ac:dyDescent="0.3">
      <c r="A31469">
        <v>31468</v>
      </c>
      <c r="B31469" t="s">
        <v>26271</v>
      </c>
      <c r="C31469">
        <v>20210307</v>
      </c>
      <c r="D31469">
        <v>84</v>
      </c>
      <c r="E31469">
        <v>8103</v>
      </c>
      <c r="F31469">
        <v>4</v>
      </c>
      <c r="G31469" t="s">
        <v>26295</v>
      </c>
      <c r="H31469">
        <v>0</v>
      </c>
    </row>
    <row r="31470" spans="1:8" x14ac:dyDescent="0.3">
      <c r="A31470">
        <v>31469</v>
      </c>
      <c r="B31470" t="s">
        <v>26271</v>
      </c>
      <c r="C31470">
        <v>20210307</v>
      </c>
      <c r="D31470">
        <v>84</v>
      </c>
      <c r="E31470">
        <v>8104</v>
      </c>
      <c r="F31470">
        <v>1</v>
      </c>
      <c r="G31470" t="s">
        <v>26296</v>
      </c>
      <c r="H31470">
        <v>0</v>
      </c>
    </row>
    <row r="31471" spans="1:8" x14ac:dyDescent="0.3">
      <c r="A31471">
        <v>31470</v>
      </c>
      <c r="B31471" t="s">
        <v>26271</v>
      </c>
      <c r="C31471">
        <v>20210307</v>
      </c>
      <c r="D31471">
        <v>84</v>
      </c>
      <c r="E31471">
        <v>8104</v>
      </c>
      <c r="F31471">
        <v>2</v>
      </c>
      <c r="G31471" t="s">
        <v>26297</v>
      </c>
      <c r="H31471">
        <v>0</v>
      </c>
    </row>
    <row r="31472" spans="1:8" x14ac:dyDescent="0.3">
      <c r="A31472">
        <v>31471</v>
      </c>
      <c r="B31472" t="s">
        <v>26271</v>
      </c>
      <c r="C31472">
        <v>20210307</v>
      </c>
      <c r="D31472">
        <v>84</v>
      </c>
      <c r="E31472">
        <v>8104</v>
      </c>
      <c r="F31472">
        <v>3</v>
      </c>
      <c r="G31472" t="s">
        <v>26298</v>
      </c>
      <c r="H31472">
        <v>1</v>
      </c>
    </row>
    <row r="31473" spans="1:8" x14ac:dyDescent="0.3">
      <c r="A31473">
        <v>31472</v>
      </c>
      <c r="B31473" t="s">
        <v>26271</v>
      </c>
      <c r="C31473">
        <v>20210307</v>
      </c>
      <c r="D31473">
        <v>84</v>
      </c>
      <c r="E31473">
        <v>8104</v>
      </c>
      <c r="F31473">
        <v>4</v>
      </c>
      <c r="G31473" t="s">
        <v>26299</v>
      </c>
      <c r="H31473">
        <v>0</v>
      </c>
    </row>
    <row r="31474" spans="1:8" x14ac:dyDescent="0.3">
      <c r="A31474">
        <v>31473</v>
      </c>
      <c r="B31474" t="s">
        <v>26271</v>
      </c>
      <c r="C31474">
        <v>20210307</v>
      </c>
      <c r="D31474">
        <v>84</v>
      </c>
      <c r="E31474">
        <v>8105</v>
      </c>
      <c r="F31474">
        <v>1</v>
      </c>
      <c r="G31474" t="s">
        <v>26300</v>
      </c>
      <c r="H31474">
        <v>0</v>
      </c>
    </row>
    <row r="31475" spans="1:8" x14ac:dyDescent="0.3">
      <c r="A31475">
        <v>31474</v>
      </c>
      <c r="B31475" t="s">
        <v>26271</v>
      </c>
      <c r="C31475">
        <v>20210307</v>
      </c>
      <c r="D31475">
        <v>84</v>
      </c>
      <c r="E31475">
        <v>8105</v>
      </c>
      <c r="F31475">
        <v>2</v>
      </c>
      <c r="G31475" t="s">
        <v>26301</v>
      </c>
      <c r="H31475">
        <v>0</v>
      </c>
    </row>
    <row r="31476" spans="1:8" x14ac:dyDescent="0.3">
      <c r="A31476">
        <v>31475</v>
      </c>
      <c r="B31476" t="s">
        <v>26271</v>
      </c>
      <c r="C31476">
        <v>20210307</v>
      </c>
      <c r="D31476">
        <v>84</v>
      </c>
      <c r="E31476">
        <v>8105</v>
      </c>
      <c r="F31476">
        <v>3</v>
      </c>
      <c r="G31476" t="s">
        <v>26302</v>
      </c>
      <c r="H31476">
        <v>1</v>
      </c>
    </row>
    <row r="31477" spans="1:8" x14ac:dyDescent="0.3">
      <c r="A31477">
        <v>31476</v>
      </c>
      <c r="B31477" t="s">
        <v>26271</v>
      </c>
      <c r="C31477">
        <v>20210307</v>
      </c>
      <c r="D31477">
        <v>84</v>
      </c>
      <c r="E31477">
        <v>8105</v>
      </c>
      <c r="F31477">
        <v>4</v>
      </c>
      <c r="G31477" t="s">
        <v>26303</v>
      </c>
      <c r="H31477">
        <v>0</v>
      </c>
    </row>
    <row r="31478" spans="1:8" x14ac:dyDescent="0.3">
      <c r="A31478">
        <v>31477</v>
      </c>
      <c r="B31478" t="s">
        <v>26271</v>
      </c>
      <c r="C31478">
        <v>20210307</v>
      </c>
      <c r="D31478">
        <v>84</v>
      </c>
      <c r="E31478">
        <v>8106</v>
      </c>
      <c r="F31478">
        <v>1</v>
      </c>
      <c r="G31478" t="s">
        <v>26304</v>
      </c>
      <c r="H31478">
        <v>0</v>
      </c>
    </row>
    <row r="31479" spans="1:8" x14ac:dyDescent="0.3">
      <c r="A31479">
        <v>31478</v>
      </c>
      <c r="B31479" t="s">
        <v>26271</v>
      </c>
      <c r="C31479">
        <v>20210307</v>
      </c>
      <c r="D31479">
        <v>84</v>
      </c>
      <c r="E31479">
        <v>8106</v>
      </c>
      <c r="F31479">
        <v>2</v>
      </c>
      <c r="G31479" t="s">
        <v>26305</v>
      </c>
      <c r="H31479">
        <v>0</v>
      </c>
    </row>
    <row r="31480" spans="1:8" x14ac:dyDescent="0.3">
      <c r="A31480">
        <v>31479</v>
      </c>
      <c r="B31480" t="s">
        <v>26271</v>
      </c>
      <c r="C31480">
        <v>20210307</v>
      </c>
      <c r="D31480">
        <v>84</v>
      </c>
      <c r="E31480">
        <v>8106</v>
      </c>
      <c r="F31480">
        <v>3</v>
      </c>
      <c r="G31480" t="s">
        <v>26306</v>
      </c>
      <c r="H31480">
        <v>1</v>
      </c>
    </row>
    <row r="31481" spans="1:8" x14ac:dyDescent="0.3">
      <c r="A31481">
        <v>31480</v>
      </c>
      <c r="B31481" t="s">
        <v>26271</v>
      </c>
      <c r="C31481">
        <v>20210307</v>
      </c>
      <c r="D31481">
        <v>84</v>
      </c>
      <c r="E31481">
        <v>8106</v>
      </c>
      <c r="F31481">
        <v>4</v>
      </c>
      <c r="G31481" t="s">
        <v>26307</v>
      </c>
      <c r="H31481">
        <v>0</v>
      </c>
    </row>
    <row r="31482" spans="1:8" x14ac:dyDescent="0.3">
      <c r="A31482">
        <v>31481</v>
      </c>
      <c r="B31482" t="s">
        <v>26271</v>
      </c>
      <c r="C31482">
        <v>20210307</v>
      </c>
      <c r="D31482">
        <v>84</v>
      </c>
      <c r="E31482">
        <v>8107</v>
      </c>
      <c r="F31482">
        <v>1</v>
      </c>
      <c r="G31482" t="s">
        <v>26308</v>
      </c>
      <c r="H31482">
        <v>0</v>
      </c>
    </row>
    <row r="31483" spans="1:8" x14ac:dyDescent="0.3">
      <c r="A31483">
        <v>31482</v>
      </c>
      <c r="B31483" t="s">
        <v>26271</v>
      </c>
      <c r="C31483">
        <v>20210307</v>
      </c>
      <c r="D31483">
        <v>84</v>
      </c>
      <c r="E31483">
        <v>8107</v>
      </c>
      <c r="F31483">
        <v>2</v>
      </c>
      <c r="G31483" t="s">
        <v>26309</v>
      </c>
      <c r="H31483">
        <v>0</v>
      </c>
    </row>
    <row r="31484" spans="1:8" x14ac:dyDescent="0.3">
      <c r="A31484">
        <v>31483</v>
      </c>
      <c r="B31484" t="s">
        <v>26271</v>
      </c>
      <c r="C31484">
        <v>20210307</v>
      </c>
      <c r="D31484">
        <v>84</v>
      </c>
      <c r="E31484">
        <v>8107</v>
      </c>
      <c r="F31484">
        <v>3</v>
      </c>
      <c r="G31484" t="s">
        <v>26310</v>
      </c>
      <c r="H31484">
        <v>1</v>
      </c>
    </row>
    <row r="31485" spans="1:8" x14ac:dyDescent="0.3">
      <c r="A31485">
        <v>31484</v>
      </c>
      <c r="B31485" t="s">
        <v>26271</v>
      </c>
      <c r="C31485">
        <v>20210307</v>
      </c>
      <c r="D31485">
        <v>84</v>
      </c>
      <c r="E31485">
        <v>8107</v>
      </c>
      <c r="F31485">
        <v>4</v>
      </c>
      <c r="G31485" t="s">
        <v>26311</v>
      </c>
      <c r="H31485">
        <v>0</v>
      </c>
    </row>
    <row r="31486" spans="1:8" x14ac:dyDescent="0.3">
      <c r="A31486">
        <v>31485</v>
      </c>
      <c r="B31486" t="s">
        <v>26271</v>
      </c>
      <c r="C31486">
        <v>20210307</v>
      </c>
      <c r="D31486">
        <v>84</v>
      </c>
      <c r="E31486">
        <v>8108</v>
      </c>
      <c r="F31486">
        <v>1</v>
      </c>
      <c r="G31486" t="s">
        <v>26312</v>
      </c>
      <c r="H31486">
        <v>0</v>
      </c>
    </row>
    <row r="31487" spans="1:8" x14ac:dyDescent="0.3">
      <c r="A31487">
        <v>31486</v>
      </c>
      <c r="B31487" t="s">
        <v>26271</v>
      </c>
      <c r="C31487">
        <v>20210307</v>
      </c>
      <c r="D31487">
        <v>84</v>
      </c>
      <c r="E31487">
        <v>8108</v>
      </c>
      <c r="F31487">
        <v>2</v>
      </c>
      <c r="G31487" t="s">
        <v>5343</v>
      </c>
      <c r="H31487">
        <v>0</v>
      </c>
    </row>
    <row r="31488" spans="1:8" x14ac:dyDescent="0.3">
      <c r="A31488">
        <v>31487</v>
      </c>
      <c r="B31488" t="s">
        <v>26271</v>
      </c>
      <c r="C31488">
        <v>20210307</v>
      </c>
      <c r="D31488">
        <v>84</v>
      </c>
      <c r="E31488">
        <v>8108</v>
      </c>
      <c r="F31488">
        <v>3</v>
      </c>
      <c r="G31488" t="s">
        <v>26313</v>
      </c>
      <c r="H31488">
        <v>1</v>
      </c>
    </row>
    <row r="31489" spans="1:8" x14ac:dyDescent="0.3">
      <c r="A31489">
        <v>31488</v>
      </c>
      <c r="B31489" t="s">
        <v>26271</v>
      </c>
      <c r="C31489">
        <v>20210307</v>
      </c>
      <c r="D31489">
        <v>84</v>
      </c>
      <c r="E31489">
        <v>8108</v>
      </c>
      <c r="F31489">
        <v>4</v>
      </c>
      <c r="G31489" t="s">
        <v>16002</v>
      </c>
      <c r="H31489">
        <v>0</v>
      </c>
    </row>
    <row r="31490" spans="1:8" x14ac:dyDescent="0.3">
      <c r="A31490">
        <v>31489</v>
      </c>
      <c r="B31490" t="s">
        <v>26271</v>
      </c>
      <c r="C31490">
        <v>20210307</v>
      </c>
      <c r="D31490">
        <v>84</v>
      </c>
      <c r="E31490">
        <v>8109</v>
      </c>
      <c r="F31490">
        <v>1</v>
      </c>
      <c r="G31490" t="s">
        <v>26314</v>
      </c>
      <c r="H31490">
        <v>0</v>
      </c>
    </row>
    <row r="31491" spans="1:8" x14ac:dyDescent="0.3">
      <c r="A31491">
        <v>31490</v>
      </c>
      <c r="B31491" t="s">
        <v>26271</v>
      </c>
      <c r="C31491">
        <v>20210307</v>
      </c>
      <c r="D31491">
        <v>84</v>
      </c>
      <c r="E31491">
        <v>8109</v>
      </c>
      <c r="F31491">
        <v>2</v>
      </c>
      <c r="G31491" t="s">
        <v>26315</v>
      </c>
      <c r="H31491">
        <v>0</v>
      </c>
    </row>
    <row r="31492" spans="1:8" x14ac:dyDescent="0.3">
      <c r="A31492">
        <v>31491</v>
      </c>
      <c r="B31492" t="s">
        <v>26271</v>
      </c>
      <c r="C31492">
        <v>20210307</v>
      </c>
      <c r="D31492">
        <v>84</v>
      </c>
      <c r="E31492">
        <v>8109</v>
      </c>
      <c r="F31492">
        <v>3</v>
      </c>
      <c r="G31492" t="s">
        <v>26316</v>
      </c>
      <c r="H31492">
        <v>1</v>
      </c>
    </row>
    <row r="31493" spans="1:8" x14ac:dyDescent="0.3">
      <c r="A31493">
        <v>31492</v>
      </c>
      <c r="B31493" t="s">
        <v>26271</v>
      </c>
      <c r="C31493">
        <v>20210307</v>
      </c>
      <c r="D31493">
        <v>84</v>
      </c>
      <c r="E31493">
        <v>8109</v>
      </c>
      <c r="F31493">
        <v>4</v>
      </c>
      <c r="G31493" t="s">
        <v>26317</v>
      </c>
      <c r="H31493">
        <v>0</v>
      </c>
    </row>
    <row r="31494" spans="1:8" x14ac:dyDescent="0.3">
      <c r="A31494">
        <v>31493</v>
      </c>
      <c r="B31494" t="s">
        <v>26271</v>
      </c>
      <c r="C31494">
        <v>20210307</v>
      </c>
      <c r="D31494">
        <v>84</v>
      </c>
      <c r="E31494">
        <v>8110</v>
      </c>
      <c r="F31494">
        <v>1</v>
      </c>
      <c r="G31494" t="s">
        <v>26318</v>
      </c>
      <c r="H31494">
        <v>0</v>
      </c>
    </row>
    <row r="31495" spans="1:8" x14ac:dyDescent="0.3">
      <c r="A31495">
        <v>31494</v>
      </c>
      <c r="B31495" t="s">
        <v>26271</v>
      </c>
      <c r="C31495">
        <v>20210307</v>
      </c>
      <c r="D31495">
        <v>84</v>
      </c>
      <c r="E31495">
        <v>8110</v>
      </c>
      <c r="F31495">
        <v>2</v>
      </c>
      <c r="G31495" t="s">
        <v>26319</v>
      </c>
      <c r="H31495">
        <v>0</v>
      </c>
    </row>
    <row r="31496" spans="1:8" x14ac:dyDescent="0.3">
      <c r="A31496">
        <v>31495</v>
      </c>
      <c r="B31496" t="s">
        <v>26271</v>
      </c>
      <c r="C31496">
        <v>20210307</v>
      </c>
      <c r="D31496">
        <v>84</v>
      </c>
      <c r="E31496">
        <v>8110</v>
      </c>
      <c r="F31496">
        <v>3</v>
      </c>
      <c r="G31496" t="s">
        <v>26320</v>
      </c>
      <c r="H31496">
        <v>0</v>
      </c>
    </row>
    <row r="31497" spans="1:8" x14ac:dyDescent="0.3">
      <c r="A31497">
        <v>31496</v>
      </c>
      <c r="B31497" t="s">
        <v>26271</v>
      </c>
      <c r="C31497">
        <v>20210307</v>
      </c>
      <c r="D31497">
        <v>84</v>
      </c>
      <c r="E31497">
        <v>8110</v>
      </c>
      <c r="F31497">
        <v>4</v>
      </c>
      <c r="G31497" t="s">
        <v>26321</v>
      </c>
      <c r="H31497">
        <v>1</v>
      </c>
    </row>
    <row r="31498" spans="1:8" x14ac:dyDescent="0.3">
      <c r="A31498">
        <v>31497</v>
      </c>
      <c r="B31498" t="s">
        <v>26271</v>
      </c>
      <c r="C31498">
        <v>20210307</v>
      </c>
      <c r="D31498">
        <v>84</v>
      </c>
      <c r="E31498">
        <v>8111</v>
      </c>
      <c r="F31498">
        <v>1</v>
      </c>
      <c r="G31498" t="s">
        <v>26322</v>
      </c>
      <c r="H31498">
        <v>1</v>
      </c>
    </row>
    <row r="31499" spans="1:8" x14ac:dyDescent="0.3">
      <c r="A31499">
        <v>31498</v>
      </c>
      <c r="B31499" t="s">
        <v>26271</v>
      </c>
      <c r="C31499">
        <v>20210307</v>
      </c>
      <c r="D31499">
        <v>84</v>
      </c>
      <c r="E31499">
        <v>8111</v>
      </c>
      <c r="F31499">
        <v>2</v>
      </c>
      <c r="G31499" t="s">
        <v>26323</v>
      </c>
      <c r="H31499">
        <v>0</v>
      </c>
    </row>
    <row r="31500" spans="1:8" x14ac:dyDescent="0.3">
      <c r="A31500">
        <v>31499</v>
      </c>
      <c r="B31500" t="s">
        <v>26271</v>
      </c>
      <c r="C31500">
        <v>20210307</v>
      </c>
      <c r="D31500">
        <v>84</v>
      </c>
      <c r="E31500">
        <v>8111</v>
      </c>
      <c r="F31500">
        <v>3</v>
      </c>
      <c r="G31500" t="s">
        <v>26324</v>
      </c>
      <c r="H31500">
        <v>0</v>
      </c>
    </row>
    <row r="31501" spans="1:8" x14ac:dyDescent="0.3">
      <c r="A31501">
        <v>31500</v>
      </c>
      <c r="B31501" t="s">
        <v>26271</v>
      </c>
      <c r="C31501">
        <v>20210307</v>
      </c>
      <c r="D31501">
        <v>84</v>
      </c>
      <c r="E31501">
        <v>8111</v>
      </c>
      <c r="F31501">
        <v>4</v>
      </c>
      <c r="G31501" t="s">
        <v>26325</v>
      </c>
      <c r="H31501">
        <v>0</v>
      </c>
    </row>
    <row r="31502" spans="1:8" x14ac:dyDescent="0.3">
      <c r="A31502">
        <v>31501</v>
      </c>
      <c r="B31502" t="s">
        <v>26271</v>
      </c>
      <c r="C31502">
        <v>20210307</v>
      </c>
      <c r="D31502">
        <v>84</v>
      </c>
      <c r="E31502">
        <v>8112</v>
      </c>
      <c r="F31502">
        <v>1</v>
      </c>
      <c r="G31502" t="s">
        <v>26326</v>
      </c>
      <c r="H31502">
        <v>0</v>
      </c>
    </row>
    <row r="31503" spans="1:8" x14ac:dyDescent="0.3">
      <c r="A31503">
        <v>31502</v>
      </c>
      <c r="B31503" t="s">
        <v>26271</v>
      </c>
      <c r="C31503">
        <v>20210307</v>
      </c>
      <c r="D31503">
        <v>84</v>
      </c>
      <c r="E31503">
        <v>8112</v>
      </c>
      <c r="F31503">
        <v>2</v>
      </c>
      <c r="G31503" t="s">
        <v>26327</v>
      </c>
      <c r="H31503">
        <v>0</v>
      </c>
    </row>
    <row r="31504" spans="1:8" x14ac:dyDescent="0.3">
      <c r="A31504">
        <v>31503</v>
      </c>
      <c r="B31504" t="s">
        <v>26271</v>
      </c>
      <c r="C31504">
        <v>20210307</v>
      </c>
      <c r="D31504">
        <v>84</v>
      </c>
      <c r="E31504">
        <v>8112</v>
      </c>
      <c r="F31504">
        <v>3</v>
      </c>
      <c r="G31504" t="s">
        <v>26328</v>
      </c>
      <c r="H31504">
        <v>0</v>
      </c>
    </row>
    <row r="31505" spans="1:8" x14ac:dyDescent="0.3">
      <c r="A31505">
        <v>31504</v>
      </c>
      <c r="B31505" t="s">
        <v>26271</v>
      </c>
      <c r="C31505">
        <v>20210307</v>
      </c>
      <c r="D31505">
        <v>84</v>
      </c>
      <c r="E31505">
        <v>8112</v>
      </c>
      <c r="F31505">
        <v>4</v>
      </c>
      <c r="G31505" t="s">
        <v>26329</v>
      </c>
      <c r="H31505">
        <v>1</v>
      </c>
    </row>
    <row r="31506" spans="1:8" x14ac:dyDescent="0.3">
      <c r="A31506">
        <v>31505</v>
      </c>
      <c r="B31506" t="s">
        <v>26271</v>
      </c>
      <c r="C31506">
        <v>20210307</v>
      </c>
      <c r="D31506">
        <v>84</v>
      </c>
      <c r="E31506">
        <v>8113</v>
      </c>
      <c r="F31506">
        <v>1</v>
      </c>
      <c r="G31506" t="s">
        <v>26330</v>
      </c>
      <c r="H31506">
        <v>0</v>
      </c>
    </row>
    <row r="31507" spans="1:8" x14ac:dyDescent="0.3">
      <c r="A31507">
        <v>31506</v>
      </c>
      <c r="B31507" t="s">
        <v>26271</v>
      </c>
      <c r="C31507">
        <v>20210307</v>
      </c>
      <c r="D31507">
        <v>84</v>
      </c>
      <c r="E31507">
        <v>8113</v>
      </c>
      <c r="F31507">
        <v>2</v>
      </c>
      <c r="G31507" t="s">
        <v>26331</v>
      </c>
      <c r="H31507">
        <v>0</v>
      </c>
    </row>
    <row r="31508" spans="1:8" x14ac:dyDescent="0.3">
      <c r="A31508">
        <v>31507</v>
      </c>
      <c r="B31508" t="s">
        <v>26271</v>
      </c>
      <c r="C31508">
        <v>20210307</v>
      </c>
      <c r="D31508">
        <v>84</v>
      </c>
      <c r="E31508">
        <v>8113</v>
      </c>
      <c r="F31508">
        <v>3</v>
      </c>
      <c r="G31508" t="s">
        <v>26332</v>
      </c>
      <c r="H31508">
        <v>0</v>
      </c>
    </row>
    <row r="31509" spans="1:8" x14ac:dyDescent="0.3">
      <c r="A31509">
        <v>31508</v>
      </c>
      <c r="B31509" t="s">
        <v>26271</v>
      </c>
      <c r="C31509">
        <v>20210307</v>
      </c>
      <c r="D31509">
        <v>84</v>
      </c>
      <c r="E31509">
        <v>8113</v>
      </c>
      <c r="F31509">
        <v>4</v>
      </c>
      <c r="G31509" t="s">
        <v>26333</v>
      </c>
      <c r="H31509">
        <v>1</v>
      </c>
    </row>
    <row r="31510" spans="1:8" x14ac:dyDescent="0.3">
      <c r="A31510">
        <v>31509</v>
      </c>
      <c r="B31510" t="s">
        <v>26271</v>
      </c>
      <c r="C31510">
        <v>20210307</v>
      </c>
      <c r="D31510">
        <v>84</v>
      </c>
      <c r="E31510">
        <v>8114</v>
      </c>
      <c r="F31510">
        <v>1</v>
      </c>
      <c r="G31510" t="s">
        <v>26334</v>
      </c>
      <c r="H31510">
        <v>1</v>
      </c>
    </row>
    <row r="31511" spans="1:8" x14ac:dyDescent="0.3">
      <c r="A31511">
        <v>31510</v>
      </c>
      <c r="B31511" t="s">
        <v>26271</v>
      </c>
      <c r="C31511">
        <v>20210307</v>
      </c>
      <c r="D31511">
        <v>84</v>
      </c>
      <c r="E31511">
        <v>8114</v>
      </c>
      <c r="F31511">
        <v>2</v>
      </c>
      <c r="G31511" t="s">
        <v>26335</v>
      </c>
      <c r="H31511">
        <v>0</v>
      </c>
    </row>
    <row r="31512" spans="1:8" x14ac:dyDescent="0.3">
      <c r="A31512">
        <v>31511</v>
      </c>
      <c r="B31512" t="s">
        <v>26271</v>
      </c>
      <c r="C31512">
        <v>20210307</v>
      </c>
      <c r="D31512">
        <v>84</v>
      </c>
      <c r="E31512">
        <v>8114</v>
      </c>
      <c r="F31512">
        <v>3</v>
      </c>
      <c r="G31512" t="s">
        <v>26336</v>
      </c>
      <c r="H31512">
        <v>0</v>
      </c>
    </row>
    <row r="31513" spans="1:8" x14ac:dyDescent="0.3">
      <c r="A31513">
        <v>31512</v>
      </c>
      <c r="B31513" t="s">
        <v>26271</v>
      </c>
      <c r="C31513">
        <v>20210307</v>
      </c>
      <c r="D31513">
        <v>84</v>
      </c>
      <c r="E31513">
        <v>8114</v>
      </c>
      <c r="F31513">
        <v>4</v>
      </c>
      <c r="G31513" t="s">
        <v>26337</v>
      </c>
      <c r="H31513">
        <v>0</v>
      </c>
    </row>
    <row r="31514" spans="1:8" x14ac:dyDescent="0.3">
      <c r="A31514">
        <v>31513</v>
      </c>
      <c r="B31514" t="s">
        <v>26271</v>
      </c>
      <c r="C31514">
        <v>20210307</v>
      </c>
      <c r="D31514">
        <v>84</v>
      </c>
      <c r="E31514">
        <v>8115</v>
      </c>
      <c r="F31514">
        <v>1</v>
      </c>
      <c r="G31514" t="s">
        <v>26338</v>
      </c>
      <c r="H31514">
        <v>0</v>
      </c>
    </row>
    <row r="31515" spans="1:8" x14ac:dyDescent="0.3">
      <c r="A31515">
        <v>31514</v>
      </c>
      <c r="B31515" t="s">
        <v>26271</v>
      </c>
      <c r="C31515">
        <v>20210307</v>
      </c>
      <c r="D31515">
        <v>84</v>
      </c>
      <c r="E31515">
        <v>8115</v>
      </c>
      <c r="F31515">
        <v>2</v>
      </c>
      <c r="G31515" t="s">
        <v>26339</v>
      </c>
      <c r="H31515">
        <v>1</v>
      </c>
    </row>
    <row r="31516" spans="1:8" x14ac:dyDescent="0.3">
      <c r="A31516">
        <v>31515</v>
      </c>
      <c r="B31516" t="s">
        <v>26271</v>
      </c>
      <c r="C31516">
        <v>20210307</v>
      </c>
      <c r="D31516">
        <v>84</v>
      </c>
      <c r="E31516">
        <v>8115</v>
      </c>
      <c r="F31516">
        <v>3</v>
      </c>
      <c r="G31516" t="s">
        <v>26340</v>
      </c>
      <c r="H31516">
        <v>0</v>
      </c>
    </row>
    <row r="31517" spans="1:8" x14ac:dyDescent="0.3">
      <c r="A31517">
        <v>31516</v>
      </c>
      <c r="B31517" t="s">
        <v>26271</v>
      </c>
      <c r="C31517">
        <v>20210307</v>
      </c>
      <c r="D31517">
        <v>84</v>
      </c>
      <c r="E31517">
        <v>8115</v>
      </c>
      <c r="F31517">
        <v>4</v>
      </c>
      <c r="G31517" t="s">
        <v>26310</v>
      </c>
      <c r="H31517">
        <v>0</v>
      </c>
    </row>
    <row r="31518" spans="1:8" x14ac:dyDescent="0.3">
      <c r="A31518">
        <v>31517</v>
      </c>
      <c r="B31518" t="s">
        <v>26271</v>
      </c>
      <c r="C31518">
        <v>20210307</v>
      </c>
      <c r="D31518">
        <v>84</v>
      </c>
      <c r="E31518">
        <v>8116</v>
      </c>
      <c r="F31518">
        <v>1</v>
      </c>
      <c r="G31518" t="s">
        <v>11785</v>
      </c>
      <c r="H31518">
        <v>1</v>
      </c>
    </row>
    <row r="31519" spans="1:8" x14ac:dyDescent="0.3">
      <c r="A31519">
        <v>31518</v>
      </c>
      <c r="B31519" t="s">
        <v>26271</v>
      </c>
      <c r="C31519">
        <v>20210307</v>
      </c>
      <c r="D31519">
        <v>84</v>
      </c>
      <c r="E31519">
        <v>8116</v>
      </c>
      <c r="F31519">
        <v>2</v>
      </c>
      <c r="G31519" t="s">
        <v>3347</v>
      </c>
      <c r="H31519">
        <v>0</v>
      </c>
    </row>
    <row r="31520" spans="1:8" x14ac:dyDescent="0.3">
      <c r="A31520">
        <v>31519</v>
      </c>
      <c r="B31520" t="s">
        <v>26271</v>
      </c>
      <c r="C31520">
        <v>20210307</v>
      </c>
      <c r="D31520">
        <v>84</v>
      </c>
      <c r="E31520">
        <v>8116</v>
      </c>
      <c r="F31520">
        <v>3</v>
      </c>
      <c r="G31520" t="s">
        <v>26341</v>
      </c>
      <c r="H31520">
        <v>0</v>
      </c>
    </row>
    <row r="31521" spans="1:8" x14ac:dyDescent="0.3">
      <c r="A31521">
        <v>31520</v>
      </c>
      <c r="B31521" t="s">
        <v>26271</v>
      </c>
      <c r="C31521">
        <v>20210307</v>
      </c>
      <c r="D31521">
        <v>84</v>
      </c>
      <c r="E31521">
        <v>8116</v>
      </c>
      <c r="F31521">
        <v>4</v>
      </c>
      <c r="G31521" t="s">
        <v>26342</v>
      </c>
      <c r="H31521">
        <v>0</v>
      </c>
    </row>
    <row r="31522" spans="1:8" x14ac:dyDescent="0.3">
      <c r="A31522">
        <v>31521</v>
      </c>
      <c r="B31522" t="s">
        <v>26271</v>
      </c>
      <c r="C31522">
        <v>20210307</v>
      </c>
      <c r="D31522">
        <v>84</v>
      </c>
      <c r="E31522">
        <v>8117</v>
      </c>
      <c r="F31522">
        <v>1</v>
      </c>
      <c r="G31522" t="s">
        <v>26343</v>
      </c>
      <c r="H31522">
        <v>0</v>
      </c>
    </row>
    <row r="31523" spans="1:8" x14ac:dyDescent="0.3">
      <c r="A31523">
        <v>31522</v>
      </c>
      <c r="B31523" t="s">
        <v>26271</v>
      </c>
      <c r="C31523">
        <v>20210307</v>
      </c>
      <c r="D31523">
        <v>84</v>
      </c>
      <c r="E31523">
        <v>8117</v>
      </c>
      <c r="F31523">
        <v>2</v>
      </c>
      <c r="G31523" t="s">
        <v>26344</v>
      </c>
      <c r="H31523">
        <v>0</v>
      </c>
    </row>
    <row r="31524" spans="1:8" x14ac:dyDescent="0.3">
      <c r="A31524">
        <v>31523</v>
      </c>
      <c r="B31524" t="s">
        <v>26271</v>
      </c>
      <c r="C31524">
        <v>20210307</v>
      </c>
      <c r="D31524">
        <v>84</v>
      </c>
      <c r="E31524">
        <v>8117</v>
      </c>
      <c r="F31524">
        <v>3</v>
      </c>
      <c r="G31524" t="s">
        <v>26345</v>
      </c>
      <c r="H31524">
        <v>1</v>
      </c>
    </row>
    <row r="31525" spans="1:8" x14ac:dyDescent="0.3">
      <c r="A31525">
        <v>31524</v>
      </c>
      <c r="B31525" t="s">
        <v>26271</v>
      </c>
      <c r="C31525">
        <v>20210307</v>
      </c>
      <c r="D31525">
        <v>84</v>
      </c>
      <c r="E31525">
        <v>8117</v>
      </c>
      <c r="F31525">
        <v>4</v>
      </c>
      <c r="G31525" t="s">
        <v>26346</v>
      </c>
      <c r="H31525">
        <v>0</v>
      </c>
    </row>
    <row r="31526" spans="1:8" x14ac:dyDescent="0.3">
      <c r="A31526">
        <v>31525</v>
      </c>
      <c r="B31526" t="s">
        <v>26271</v>
      </c>
      <c r="C31526">
        <v>20210307</v>
      </c>
      <c r="D31526">
        <v>84</v>
      </c>
      <c r="E31526">
        <v>8118</v>
      </c>
      <c r="F31526">
        <v>1</v>
      </c>
      <c r="G31526" t="s">
        <v>26347</v>
      </c>
      <c r="H31526">
        <v>1</v>
      </c>
    </row>
    <row r="31527" spans="1:8" x14ac:dyDescent="0.3">
      <c r="A31527">
        <v>31526</v>
      </c>
      <c r="B31527" t="s">
        <v>26271</v>
      </c>
      <c r="C31527">
        <v>20210307</v>
      </c>
      <c r="D31527">
        <v>84</v>
      </c>
      <c r="E31527">
        <v>8118</v>
      </c>
      <c r="F31527">
        <v>2</v>
      </c>
      <c r="G31527" t="s">
        <v>26348</v>
      </c>
      <c r="H31527">
        <v>0</v>
      </c>
    </row>
    <row r="31528" spans="1:8" x14ac:dyDescent="0.3">
      <c r="A31528">
        <v>31527</v>
      </c>
      <c r="B31528" t="s">
        <v>26271</v>
      </c>
      <c r="C31528">
        <v>20210307</v>
      </c>
      <c r="D31528">
        <v>84</v>
      </c>
      <c r="E31528">
        <v>8118</v>
      </c>
      <c r="F31528">
        <v>3</v>
      </c>
      <c r="G31528" t="s">
        <v>26349</v>
      </c>
      <c r="H31528">
        <v>0</v>
      </c>
    </row>
    <row r="31529" spans="1:8" x14ac:dyDescent="0.3">
      <c r="A31529">
        <v>31528</v>
      </c>
      <c r="B31529" t="s">
        <v>26271</v>
      </c>
      <c r="C31529">
        <v>20210307</v>
      </c>
      <c r="D31529">
        <v>84</v>
      </c>
      <c r="E31529">
        <v>8118</v>
      </c>
      <c r="F31529">
        <v>4</v>
      </c>
      <c r="G31529" t="s">
        <v>26350</v>
      </c>
      <c r="H31529">
        <v>0</v>
      </c>
    </row>
    <row r="31530" spans="1:8" x14ac:dyDescent="0.3">
      <c r="A31530">
        <v>31529</v>
      </c>
      <c r="B31530" t="s">
        <v>26271</v>
      </c>
      <c r="C31530">
        <v>20210307</v>
      </c>
      <c r="D31530">
        <v>84</v>
      </c>
      <c r="E31530">
        <v>8121</v>
      </c>
      <c r="F31530">
        <v>1</v>
      </c>
      <c r="G31530" t="s">
        <v>26351</v>
      </c>
      <c r="H31530">
        <v>1</v>
      </c>
    </row>
    <row r="31531" spans="1:8" x14ac:dyDescent="0.3">
      <c r="A31531">
        <v>31530</v>
      </c>
      <c r="B31531" t="s">
        <v>26271</v>
      </c>
      <c r="C31531">
        <v>20210307</v>
      </c>
      <c r="D31531">
        <v>84</v>
      </c>
      <c r="E31531">
        <v>8121</v>
      </c>
      <c r="F31531">
        <v>2</v>
      </c>
      <c r="G31531" t="s">
        <v>26352</v>
      </c>
      <c r="H31531">
        <v>0</v>
      </c>
    </row>
    <row r="31532" spans="1:8" x14ac:dyDescent="0.3">
      <c r="A31532">
        <v>31531</v>
      </c>
      <c r="B31532" t="s">
        <v>26271</v>
      </c>
      <c r="C31532">
        <v>20210307</v>
      </c>
      <c r="D31532">
        <v>84</v>
      </c>
      <c r="E31532">
        <v>8121</v>
      </c>
      <c r="F31532">
        <v>3</v>
      </c>
      <c r="G31532" t="s">
        <v>26353</v>
      </c>
      <c r="H31532">
        <v>0</v>
      </c>
    </row>
    <row r="31533" spans="1:8" x14ac:dyDescent="0.3">
      <c r="A31533">
        <v>31532</v>
      </c>
      <c r="B31533" t="s">
        <v>26271</v>
      </c>
      <c r="C31533">
        <v>20210307</v>
      </c>
      <c r="D31533">
        <v>84</v>
      </c>
      <c r="E31533">
        <v>8121</v>
      </c>
      <c r="F31533">
        <v>4</v>
      </c>
      <c r="G31533" t="s">
        <v>26354</v>
      </c>
      <c r="H31533">
        <v>0</v>
      </c>
    </row>
    <row r="31534" spans="1:8" x14ac:dyDescent="0.3">
      <c r="A31534">
        <v>31533</v>
      </c>
      <c r="B31534" t="s">
        <v>26271</v>
      </c>
      <c r="C31534">
        <v>20210307</v>
      </c>
      <c r="D31534">
        <v>84</v>
      </c>
      <c r="E31534">
        <v>8122</v>
      </c>
      <c r="F31534">
        <v>1</v>
      </c>
      <c r="G31534" t="s">
        <v>2660</v>
      </c>
      <c r="H31534">
        <v>0</v>
      </c>
    </row>
    <row r="31535" spans="1:8" x14ac:dyDescent="0.3">
      <c r="A31535">
        <v>31534</v>
      </c>
      <c r="B31535" t="s">
        <v>26271</v>
      </c>
      <c r="C31535">
        <v>20210307</v>
      </c>
      <c r="D31535">
        <v>84</v>
      </c>
      <c r="E31535">
        <v>8122</v>
      </c>
      <c r="F31535">
        <v>2</v>
      </c>
      <c r="G31535" t="s">
        <v>16026</v>
      </c>
      <c r="H31535">
        <v>0</v>
      </c>
    </row>
    <row r="31536" spans="1:8" x14ac:dyDescent="0.3">
      <c r="A31536">
        <v>31535</v>
      </c>
      <c r="B31536" t="s">
        <v>26271</v>
      </c>
      <c r="C31536">
        <v>20210307</v>
      </c>
      <c r="D31536">
        <v>84</v>
      </c>
      <c r="E31536">
        <v>8122</v>
      </c>
      <c r="F31536">
        <v>3</v>
      </c>
      <c r="G31536" t="s">
        <v>26355</v>
      </c>
      <c r="H31536">
        <v>1</v>
      </c>
    </row>
    <row r="31537" spans="1:8" x14ac:dyDescent="0.3">
      <c r="A31537">
        <v>31536</v>
      </c>
      <c r="B31537" t="s">
        <v>26271</v>
      </c>
      <c r="C31537">
        <v>20210307</v>
      </c>
      <c r="D31537">
        <v>84</v>
      </c>
      <c r="E31537">
        <v>8122</v>
      </c>
      <c r="F31537">
        <v>4</v>
      </c>
      <c r="G31537" t="s">
        <v>26356</v>
      </c>
      <c r="H31537">
        <v>0</v>
      </c>
    </row>
    <row r="31538" spans="1:8" x14ac:dyDescent="0.3">
      <c r="A31538">
        <v>31537</v>
      </c>
      <c r="B31538" t="s">
        <v>26271</v>
      </c>
      <c r="C31538">
        <v>20210307</v>
      </c>
      <c r="D31538">
        <v>84</v>
      </c>
      <c r="E31538">
        <v>8123</v>
      </c>
      <c r="F31538">
        <v>1</v>
      </c>
      <c r="G31538" t="s">
        <v>5919</v>
      </c>
      <c r="H31538">
        <v>1</v>
      </c>
    </row>
    <row r="31539" spans="1:8" x14ac:dyDescent="0.3">
      <c r="A31539">
        <v>31538</v>
      </c>
      <c r="B31539" t="s">
        <v>26271</v>
      </c>
      <c r="C31539">
        <v>20210307</v>
      </c>
      <c r="D31539">
        <v>84</v>
      </c>
      <c r="E31539">
        <v>8123</v>
      </c>
      <c r="F31539">
        <v>2</v>
      </c>
      <c r="G31539" t="s">
        <v>12518</v>
      </c>
      <c r="H31539">
        <v>0</v>
      </c>
    </row>
    <row r="31540" spans="1:8" x14ac:dyDescent="0.3">
      <c r="A31540">
        <v>31539</v>
      </c>
      <c r="B31540" t="s">
        <v>26271</v>
      </c>
      <c r="C31540">
        <v>20210307</v>
      </c>
      <c r="D31540">
        <v>84</v>
      </c>
      <c r="E31540">
        <v>8123</v>
      </c>
      <c r="F31540">
        <v>3</v>
      </c>
      <c r="G31540" t="s">
        <v>772</v>
      </c>
      <c r="H31540">
        <v>0</v>
      </c>
    </row>
    <row r="31541" spans="1:8" x14ac:dyDescent="0.3">
      <c r="A31541">
        <v>31540</v>
      </c>
      <c r="B31541" t="s">
        <v>26271</v>
      </c>
      <c r="C31541">
        <v>20210307</v>
      </c>
      <c r="D31541">
        <v>84</v>
      </c>
      <c r="E31541">
        <v>8123</v>
      </c>
      <c r="F31541">
        <v>4</v>
      </c>
      <c r="G31541" t="s">
        <v>770</v>
      </c>
      <c r="H31541">
        <v>0</v>
      </c>
    </row>
    <row r="31542" spans="1:8" x14ac:dyDescent="0.3">
      <c r="A31542">
        <v>31541</v>
      </c>
      <c r="B31542" t="s">
        <v>26271</v>
      </c>
      <c r="C31542">
        <v>20210307</v>
      </c>
      <c r="D31542">
        <v>84</v>
      </c>
      <c r="E31542">
        <v>8124</v>
      </c>
      <c r="F31542">
        <v>1</v>
      </c>
      <c r="G31542" t="s">
        <v>26357</v>
      </c>
      <c r="H31542">
        <v>1</v>
      </c>
    </row>
    <row r="31543" spans="1:8" x14ac:dyDescent="0.3">
      <c r="A31543">
        <v>31542</v>
      </c>
      <c r="B31543" t="s">
        <v>26271</v>
      </c>
      <c r="C31543">
        <v>20210307</v>
      </c>
      <c r="D31543">
        <v>84</v>
      </c>
      <c r="E31543">
        <v>8124</v>
      </c>
      <c r="F31543">
        <v>2</v>
      </c>
      <c r="G31543" t="s">
        <v>26358</v>
      </c>
      <c r="H31543">
        <v>0</v>
      </c>
    </row>
    <row r="31544" spans="1:8" x14ac:dyDescent="0.3">
      <c r="A31544">
        <v>31543</v>
      </c>
      <c r="B31544" t="s">
        <v>26271</v>
      </c>
      <c r="C31544">
        <v>20210307</v>
      </c>
      <c r="D31544">
        <v>84</v>
      </c>
      <c r="E31544">
        <v>8124</v>
      </c>
      <c r="F31544">
        <v>3</v>
      </c>
      <c r="G31544" t="s">
        <v>26359</v>
      </c>
      <c r="H31544">
        <v>0</v>
      </c>
    </row>
    <row r="31545" spans="1:8" x14ac:dyDescent="0.3">
      <c r="A31545">
        <v>31544</v>
      </c>
      <c r="B31545" t="s">
        <v>26271</v>
      </c>
      <c r="C31545">
        <v>20210307</v>
      </c>
      <c r="D31545">
        <v>84</v>
      </c>
      <c r="E31545">
        <v>8124</v>
      </c>
      <c r="F31545">
        <v>4</v>
      </c>
      <c r="G31545" t="s">
        <v>26360</v>
      </c>
      <c r="H31545">
        <v>0</v>
      </c>
    </row>
    <row r="31546" spans="1:8" x14ac:dyDescent="0.3">
      <c r="A31546">
        <v>31545</v>
      </c>
      <c r="B31546" t="s">
        <v>26271</v>
      </c>
      <c r="C31546">
        <v>20210307</v>
      </c>
      <c r="D31546">
        <v>84</v>
      </c>
      <c r="E31546">
        <v>8125</v>
      </c>
      <c r="F31546">
        <v>1</v>
      </c>
      <c r="G31546" t="s">
        <v>26361</v>
      </c>
      <c r="H31546">
        <v>1</v>
      </c>
    </row>
    <row r="31547" spans="1:8" x14ac:dyDescent="0.3">
      <c r="A31547">
        <v>31546</v>
      </c>
      <c r="B31547" t="s">
        <v>26271</v>
      </c>
      <c r="C31547">
        <v>20210307</v>
      </c>
      <c r="D31547">
        <v>84</v>
      </c>
      <c r="E31547">
        <v>8125</v>
      </c>
      <c r="F31547">
        <v>2</v>
      </c>
      <c r="G31547" t="s">
        <v>26362</v>
      </c>
      <c r="H31547">
        <v>0</v>
      </c>
    </row>
    <row r="31548" spans="1:8" x14ac:dyDescent="0.3">
      <c r="A31548">
        <v>31547</v>
      </c>
      <c r="B31548" t="s">
        <v>26271</v>
      </c>
      <c r="C31548">
        <v>20210307</v>
      </c>
      <c r="D31548">
        <v>84</v>
      </c>
      <c r="E31548">
        <v>8125</v>
      </c>
      <c r="F31548">
        <v>3</v>
      </c>
      <c r="G31548" t="s">
        <v>26363</v>
      </c>
      <c r="H31548">
        <v>0</v>
      </c>
    </row>
    <row r="31549" spans="1:8" x14ac:dyDescent="0.3">
      <c r="A31549">
        <v>31548</v>
      </c>
      <c r="B31549" t="s">
        <v>26271</v>
      </c>
      <c r="C31549">
        <v>20210307</v>
      </c>
      <c r="D31549">
        <v>84</v>
      </c>
      <c r="E31549">
        <v>8125</v>
      </c>
      <c r="F31549">
        <v>4</v>
      </c>
      <c r="G31549" t="s">
        <v>26364</v>
      </c>
      <c r="H31549">
        <v>0</v>
      </c>
    </row>
    <row r="31550" spans="1:8" x14ac:dyDescent="0.3">
      <c r="A31550">
        <v>31549</v>
      </c>
      <c r="B31550" t="s">
        <v>26271</v>
      </c>
      <c r="C31550">
        <v>20210307</v>
      </c>
      <c r="D31550">
        <v>84</v>
      </c>
      <c r="E31550">
        <v>8126</v>
      </c>
      <c r="F31550">
        <v>1</v>
      </c>
      <c r="G31550" t="s">
        <v>26365</v>
      </c>
      <c r="H31550">
        <v>0</v>
      </c>
    </row>
    <row r="31551" spans="1:8" x14ac:dyDescent="0.3">
      <c r="A31551">
        <v>31550</v>
      </c>
      <c r="B31551" t="s">
        <v>26271</v>
      </c>
      <c r="C31551">
        <v>20210307</v>
      </c>
      <c r="D31551">
        <v>84</v>
      </c>
      <c r="E31551">
        <v>8126</v>
      </c>
      <c r="F31551">
        <v>2</v>
      </c>
      <c r="G31551" t="s">
        <v>26366</v>
      </c>
      <c r="H31551">
        <v>0</v>
      </c>
    </row>
    <row r="31552" spans="1:8" x14ac:dyDescent="0.3">
      <c r="A31552">
        <v>31551</v>
      </c>
      <c r="B31552" t="s">
        <v>26271</v>
      </c>
      <c r="C31552">
        <v>20210307</v>
      </c>
      <c r="D31552">
        <v>84</v>
      </c>
      <c r="E31552">
        <v>8126</v>
      </c>
      <c r="F31552">
        <v>3</v>
      </c>
      <c r="G31552" t="s">
        <v>26367</v>
      </c>
      <c r="H31552">
        <v>1</v>
      </c>
    </row>
    <row r="31553" spans="1:8" x14ac:dyDescent="0.3">
      <c r="A31553">
        <v>31552</v>
      </c>
      <c r="B31553" t="s">
        <v>26271</v>
      </c>
      <c r="C31553">
        <v>20210307</v>
      </c>
      <c r="D31553">
        <v>84</v>
      </c>
      <c r="E31553">
        <v>8126</v>
      </c>
      <c r="F31553">
        <v>4</v>
      </c>
      <c r="G31553" t="s">
        <v>26368</v>
      </c>
      <c r="H31553">
        <v>0</v>
      </c>
    </row>
    <row r="31554" spans="1:8" x14ac:dyDescent="0.3">
      <c r="A31554">
        <v>31553</v>
      </c>
      <c r="B31554" t="s">
        <v>26271</v>
      </c>
      <c r="C31554">
        <v>20210307</v>
      </c>
      <c r="D31554">
        <v>84</v>
      </c>
      <c r="E31554">
        <v>8127</v>
      </c>
      <c r="F31554">
        <v>1</v>
      </c>
      <c r="G31554" t="s">
        <v>26369</v>
      </c>
      <c r="H31554">
        <v>1</v>
      </c>
    </row>
    <row r="31555" spans="1:8" x14ac:dyDescent="0.3">
      <c r="A31555">
        <v>31554</v>
      </c>
      <c r="B31555" t="s">
        <v>26271</v>
      </c>
      <c r="C31555">
        <v>20210307</v>
      </c>
      <c r="D31555">
        <v>84</v>
      </c>
      <c r="E31555">
        <v>8127</v>
      </c>
      <c r="F31555">
        <v>2</v>
      </c>
      <c r="G31555" t="s">
        <v>26370</v>
      </c>
      <c r="H31555">
        <v>0</v>
      </c>
    </row>
    <row r="31556" spans="1:8" x14ac:dyDescent="0.3">
      <c r="A31556">
        <v>31555</v>
      </c>
      <c r="B31556" t="s">
        <v>26271</v>
      </c>
      <c r="C31556">
        <v>20210307</v>
      </c>
      <c r="D31556">
        <v>84</v>
      </c>
      <c r="E31556">
        <v>8127</v>
      </c>
      <c r="F31556">
        <v>3</v>
      </c>
      <c r="G31556" t="s">
        <v>26371</v>
      </c>
      <c r="H31556">
        <v>0</v>
      </c>
    </row>
    <row r="31557" spans="1:8" x14ac:dyDescent="0.3">
      <c r="A31557">
        <v>31556</v>
      </c>
      <c r="B31557" t="s">
        <v>26271</v>
      </c>
      <c r="C31557">
        <v>20210307</v>
      </c>
      <c r="D31557">
        <v>84</v>
      </c>
      <c r="E31557">
        <v>8127</v>
      </c>
      <c r="F31557">
        <v>4</v>
      </c>
      <c r="G31557" t="s">
        <v>26372</v>
      </c>
      <c r="H31557">
        <v>0</v>
      </c>
    </row>
    <row r="31558" spans="1:8" x14ac:dyDescent="0.3">
      <c r="A31558">
        <v>31557</v>
      </c>
      <c r="B31558" t="s">
        <v>26271</v>
      </c>
      <c r="C31558">
        <v>20210307</v>
      </c>
      <c r="D31558">
        <v>84</v>
      </c>
      <c r="E31558">
        <v>8128</v>
      </c>
      <c r="F31558">
        <v>1</v>
      </c>
      <c r="G31558" t="s">
        <v>25344</v>
      </c>
      <c r="H31558">
        <v>0</v>
      </c>
    </row>
    <row r="31559" spans="1:8" x14ac:dyDescent="0.3">
      <c r="A31559">
        <v>31558</v>
      </c>
      <c r="B31559" t="s">
        <v>26271</v>
      </c>
      <c r="C31559">
        <v>20210307</v>
      </c>
      <c r="D31559">
        <v>84</v>
      </c>
      <c r="E31559">
        <v>8128</v>
      </c>
      <c r="F31559">
        <v>2</v>
      </c>
      <c r="G31559" t="s">
        <v>26373</v>
      </c>
      <c r="H31559">
        <v>1</v>
      </c>
    </row>
    <row r="31560" spans="1:8" x14ac:dyDescent="0.3">
      <c r="A31560">
        <v>31559</v>
      </c>
      <c r="B31560" t="s">
        <v>26271</v>
      </c>
      <c r="C31560">
        <v>20210307</v>
      </c>
      <c r="D31560">
        <v>84</v>
      </c>
      <c r="E31560">
        <v>8128</v>
      </c>
      <c r="F31560">
        <v>3</v>
      </c>
      <c r="G31560" t="s">
        <v>26374</v>
      </c>
      <c r="H31560">
        <v>0</v>
      </c>
    </row>
    <row r="31561" spans="1:8" x14ac:dyDescent="0.3">
      <c r="A31561">
        <v>31560</v>
      </c>
      <c r="B31561" t="s">
        <v>26271</v>
      </c>
      <c r="C31561">
        <v>20210307</v>
      </c>
      <c r="D31561">
        <v>84</v>
      </c>
      <c r="E31561">
        <v>8128</v>
      </c>
      <c r="F31561">
        <v>4</v>
      </c>
      <c r="G31561" t="s">
        <v>26375</v>
      </c>
      <c r="H31561">
        <v>0</v>
      </c>
    </row>
    <row r="31562" spans="1:8" x14ac:dyDescent="0.3">
      <c r="A31562">
        <v>31561</v>
      </c>
      <c r="B31562" t="s">
        <v>26271</v>
      </c>
      <c r="C31562">
        <v>20210307</v>
      </c>
      <c r="D31562">
        <v>84</v>
      </c>
      <c r="E31562">
        <v>8129</v>
      </c>
      <c r="F31562">
        <v>1</v>
      </c>
      <c r="G31562" t="s">
        <v>26376</v>
      </c>
      <c r="H31562">
        <v>1</v>
      </c>
    </row>
    <row r="31563" spans="1:8" x14ac:dyDescent="0.3">
      <c r="A31563">
        <v>31562</v>
      </c>
      <c r="B31563" t="s">
        <v>26271</v>
      </c>
      <c r="C31563">
        <v>20210307</v>
      </c>
      <c r="D31563">
        <v>84</v>
      </c>
      <c r="E31563">
        <v>8129</v>
      </c>
      <c r="F31563">
        <v>2</v>
      </c>
      <c r="G31563" t="s">
        <v>26377</v>
      </c>
      <c r="H31563">
        <v>0</v>
      </c>
    </row>
    <row r="31564" spans="1:8" x14ac:dyDescent="0.3">
      <c r="A31564">
        <v>31563</v>
      </c>
      <c r="B31564" t="s">
        <v>26271</v>
      </c>
      <c r="C31564">
        <v>20210307</v>
      </c>
      <c r="D31564">
        <v>84</v>
      </c>
      <c r="E31564">
        <v>8129</v>
      </c>
      <c r="F31564">
        <v>3</v>
      </c>
      <c r="G31564" t="s">
        <v>26378</v>
      </c>
      <c r="H31564">
        <v>0</v>
      </c>
    </row>
    <row r="31565" spans="1:8" x14ac:dyDescent="0.3">
      <c r="A31565">
        <v>31564</v>
      </c>
      <c r="B31565" t="s">
        <v>26271</v>
      </c>
      <c r="C31565">
        <v>20210307</v>
      </c>
      <c r="D31565">
        <v>84</v>
      </c>
      <c r="E31565">
        <v>8129</v>
      </c>
      <c r="F31565">
        <v>4</v>
      </c>
      <c r="G31565" t="s">
        <v>26379</v>
      </c>
      <c r="H31565">
        <v>0</v>
      </c>
    </row>
    <row r="31566" spans="1:8" x14ac:dyDescent="0.3">
      <c r="A31566">
        <v>31565</v>
      </c>
      <c r="B31566" t="s">
        <v>26271</v>
      </c>
      <c r="C31566">
        <v>20210307</v>
      </c>
      <c r="D31566">
        <v>84</v>
      </c>
      <c r="E31566">
        <v>8130</v>
      </c>
      <c r="F31566">
        <v>1</v>
      </c>
      <c r="G31566" t="s">
        <v>26380</v>
      </c>
      <c r="H31566">
        <v>0</v>
      </c>
    </row>
    <row r="31567" spans="1:8" x14ac:dyDescent="0.3">
      <c r="A31567">
        <v>31566</v>
      </c>
      <c r="B31567" t="s">
        <v>26271</v>
      </c>
      <c r="C31567">
        <v>20210307</v>
      </c>
      <c r="D31567">
        <v>84</v>
      </c>
      <c r="E31567">
        <v>8130</v>
      </c>
      <c r="F31567">
        <v>2</v>
      </c>
      <c r="G31567" t="s">
        <v>26371</v>
      </c>
      <c r="H31567">
        <v>0</v>
      </c>
    </row>
    <row r="31568" spans="1:8" x14ac:dyDescent="0.3">
      <c r="A31568">
        <v>31567</v>
      </c>
      <c r="B31568" t="s">
        <v>26271</v>
      </c>
      <c r="C31568">
        <v>20210307</v>
      </c>
      <c r="D31568">
        <v>84</v>
      </c>
      <c r="E31568">
        <v>8130</v>
      </c>
      <c r="F31568">
        <v>3</v>
      </c>
      <c r="G31568" t="s">
        <v>26381</v>
      </c>
      <c r="H31568">
        <v>1</v>
      </c>
    </row>
    <row r="31569" spans="1:8" x14ac:dyDescent="0.3">
      <c r="A31569">
        <v>31568</v>
      </c>
      <c r="B31569" t="s">
        <v>26271</v>
      </c>
      <c r="C31569">
        <v>20210307</v>
      </c>
      <c r="D31569">
        <v>84</v>
      </c>
      <c r="E31569">
        <v>8130</v>
      </c>
      <c r="F31569">
        <v>4</v>
      </c>
      <c r="G31569" t="s">
        <v>26382</v>
      </c>
      <c r="H31569">
        <v>0</v>
      </c>
    </row>
    <row r="31570" spans="1:8" x14ac:dyDescent="0.3">
      <c r="A31570">
        <v>31569</v>
      </c>
      <c r="B31570" t="s">
        <v>26271</v>
      </c>
      <c r="C31570">
        <v>20210307</v>
      </c>
      <c r="D31570">
        <v>84</v>
      </c>
      <c r="E31570">
        <v>8131</v>
      </c>
      <c r="F31570">
        <v>1</v>
      </c>
      <c r="G31570" t="s">
        <v>26383</v>
      </c>
      <c r="H31570">
        <v>0</v>
      </c>
    </row>
    <row r="31571" spans="1:8" x14ac:dyDescent="0.3">
      <c r="A31571">
        <v>31570</v>
      </c>
      <c r="B31571" t="s">
        <v>26271</v>
      </c>
      <c r="C31571">
        <v>20210307</v>
      </c>
      <c r="D31571">
        <v>84</v>
      </c>
      <c r="E31571">
        <v>8131</v>
      </c>
      <c r="F31571">
        <v>2</v>
      </c>
      <c r="G31571" t="s">
        <v>26384</v>
      </c>
      <c r="H31571">
        <v>0</v>
      </c>
    </row>
    <row r="31572" spans="1:8" x14ac:dyDescent="0.3">
      <c r="A31572">
        <v>31571</v>
      </c>
      <c r="B31572" t="s">
        <v>26271</v>
      </c>
      <c r="C31572">
        <v>20210307</v>
      </c>
      <c r="D31572">
        <v>84</v>
      </c>
      <c r="E31572">
        <v>8131</v>
      </c>
      <c r="F31572">
        <v>3</v>
      </c>
      <c r="G31572" t="s">
        <v>26385</v>
      </c>
      <c r="H31572">
        <v>0</v>
      </c>
    </row>
    <row r="31573" spans="1:8" x14ac:dyDescent="0.3">
      <c r="A31573">
        <v>31572</v>
      </c>
      <c r="B31573" t="s">
        <v>26271</v>
      </c>
      <c r="C31573">
        <v>20210307</v>
      </c>
      <c r="D31573">
        <v>84</v>
      </c>
      <c r="E31573">
        <v>8131</v>
      </c>
      <c r="F31573">
        <v>4</v>
      </c>
      <c r="G31573" t="s">
        <v>26386</v>
      </c>
      <c r="H31573">
        <v>1</v>
      </c>
    </row>
    <row r="31574" spans="1:8" x14ac:dyDescent="0.3">
      <c r="A31574">
        <v>31573</v>
      </c>
      <c r="B31574" t="s">
        <v>26271</v>
      </c>
      <c r="C31574">
        <v>20210307</v>
      </c>
      <c r="D31574">
        <v>84</v>
      </c>
      <c r="E31574">
        <v>8132</v>
      </c>
      <c r="F31574">
        <v>1</v>
      </c>
      <c r="G31574" t="s">
        <v>2965</v>
      </c>
      <c r="H31574">
        <v>0</v>
      </c>
    </row>
    <row r="31575" spans="1:8" x14ac:dyDescent="0.3">
      <c r="A31575">
        <v>31574</v>
      </c>
      <c r="B31575" t="s">
        <v>26271</v>
      </c>
      <c r="C31575">
        <v>20210307</v>
      </c>
      <c r="D31575">
        <v>84</v>
      </c>
      <c r="E31575">
        <v>8132</v>
      </c>
      <c r="F31575">
        <v>2</v>
      </c>
      <c r="G31575" t="s">
        <v>4309</v>
      </c>
      <c r="H31575">
        <v>1</v>
      </c>
    </row>
    <row r="31576" spans="1:8" x14ac:dyDescent="0.3">
      <c r="A31576">
        <v>31575</v>
      </c>
      <c r="B31576" t="s">
        <v>26271</v>
      </c>
      <c r="C31576">
        <v>20210307</v>
      </c>
      <c r="D31576">
        <v>84</v>
      </c>
      <c r="E31576">
        <v>8132</v>
      </c>
      <c r="F31576">
        <v>3</v>
      </c>
      <c r="G31576" t="s">
        <v>26387</v>
      </c>
      <c r="H31576">
        <v>0</v>
      </c>
    </row>
    <row r="31577" spans="1:8" x14ac:dyDescent="0.3">
      <c r="A31577">
        <v>31576</v>
      </c>
      <c r="B31577" t="s">
        <v>26271</v>
      </c>
      <c r="C31577">
        <v>20210307</v>
      </c>
      <c r="D31577">
        <v>84</v>
      </c>
      <c r="E31577">
        <v>8132</v>
      </c>
      <c r="F31577">
        <v>4</v>
      </c>
      <c r="G31577" t="s">
        <v>1410</v>
      </c>
      <c r="H31577">
        <v>0</v>
      </c>
    </row>
    <row r="31578" spans="1:8" x14ac:dyDescent="0.3">
      <c r="A31578">
        <v>31577</v>
      </c>
      <c r="B31578" t="s">
        <v>26271</v>
      </c>
      <c r="C31578">
        <v>20210307</v>
      </c>
      <c r="D31578">
        <v>84</v>
      </c>
      <c r="E31578">
        <v>8133</v>
      </c>
      <c r="F31578">
        <v>1</v>
      </c>
      <c r="G31578" t="s">
        <v>26388</v>
      </c>
      <c r="H31578">
        <v>0</v>
      </c>
    </row>
    <row r="31579" spans="1:8" x14ac:dyDescent="0.3">
      <c r="A31579">
        <v>31578</v>
      </c>
      <c r="B31579" t="s">
        <v>26271</v>
      </c>
      <c r="C31579">
        <v>20210307</v>
      </c>
      <c r="D31579">
        <v>84</v>
      </c>
      <c r="E31579">
        <v>8133</v>
      </c>
      <c r="F31579">
        <v>2</v>
      </c>
      <c r="G31579" t="s">
        <v>26389</v>
      </c>
      <c r="H31579">
        <v>1</v>
      </c>
    </row>
    <row r="31580" spans="1:8" x14ac:dyDescent="0.3">
      <c r="A31580">
        <v>31579</v>
      </c>
      <c r="B31580" t="s">
        <v>26271</v>
      </c>
      <c r="C31580">
        <v>20210307</v>
      </c>
      <c r="D31580">
        <v>84</v>
      </c>
      <c r="E31580">
        <v>8133</v>
      </c>
      <c r="F31580">
        <v>3</v>
      </c>
      <c r="G31580" t="s">
        <v>26390</v>
      </c>
      <c r="H31580">
        <v>0</v>
      </c>
    </row>
    <row r="31581" spans="1:8" x14ac:dyDescent="0.3">
      <c r="A31581">
        <v>31580</v>
      </c>
      <c r="B31581" t="s">
        <v>26271</v>
      </c>
      <c r="C31581">
        <v>20210307</v>
      </c>
      <c r="D31581">
        <v>84</v>
      </c>
      <c r="E31581">
        <v>8133</v>
      </c>
      <c r="F31581">
        <v>4</v>
      </c>
      <c r="G31581" t="s">
        <v>26391</v>
      </c>
      <c r="H31581">
        <v>0</v>
      </c>
    </row>
    <row r="31582" spans="1:8" x14ac:dyDescent="0.3">
      <c r="A31582">
        <v>31581</v>
      </c>
      <c r="B31582" t="s">
        <v>26271</v>
      </c>
      <c r="C31582">
        <v>20210307</v>
      </c>
      <c r="D31582">
        <v>84</v>
      </c>
      <c r="E31582">
        <v>8134</v>
      </c>
      <c r="F31582">
        <v>1</v>
      </c>
      <c r="G31582" t="s">
        <v>26392</v>
      </c>
      <c r="H31582">
        <v>1</v>
      </c>
    </row>
    <row r="31583" spans="1:8" x14ac:dyDescent="0.3">
      <c r="A31583">
        <v>31582</v>
      </c>
      <c r="B31583" t="s">
        <v>26271</v>
      </c>
      <c r="C31583">
        <v>20210307</v>
      </c>
      <c r="D31583">
        <v>84</v>
      </c>
      <c r="E31583">
        <v>8134</v>
      </c>
      <c r="F31583">
        <v>2</v>
      </c>
      <c r="G31583" t="s">
        <v>26393</v>
      </c>
      <c r="H31583">
        <v>0</v>
      </c>
    </row>
    <row r="31584" spans="1:8" x14ac:dyDescent="0.3">
      <c r="A31584">
        <v>31583</v>
      </c>
      <c r="B31584" t="s">
        <v>26271</v>
      </c>
      <c r="C31584">
        <v>20210307</v>
      </c>
      <c r="D31584">
        <v>84</v>
      </c>
      <c r="E31584">
        <v>8134</v>
      </c>
      <c r="F31584">
        <v>3</v>
      </c>
      <c r="G31584" t="s">
        <v>26394</v>
      </c>
      <c r="H31584">
        <v>0</v>
      </c>
    </row>
    <row r="31585" spans="1:8" x14ac:dyDescent="0.3">
      <c r="A31585">
        <v>31584</v>
      </c>
      <c r="B31585" t="s">
        <v>26271</v>
      </c>
      <c r="C31585">
        <v>20210307</v>
      </c>
      <c r="D31585">
        <v>84</v>
      </c>
      <c r="E31585">
        <v>8134</v>
      </c>
      <c r="F31585">
        <v>4</v>
      </c>
      <c r="G31585" t="s">
        <v>26395</v>
      </c>
      <c r="H31585">
        <v>0</v>
      </c>
    </row>
    <row r="31586" spans="1:8" x14ac:dyDescent="0.3">
      <c r="A31586">
        <v>31585</v>
      </c>
      <c r="B31586" t="s">
        <v>26271</v>
      </c>
      <c r="C31586">
        <v>20210307</v>
      </c>
      <c r="D31586">
        <v>84</v>
      </c>
      <c r="E31586">
        <v>8135</v>
      </c>
      <c r="F31586">
        <v>1</v>
      </c>
      <c r="G31586" t="s">
        <v>1749</v>
      </c>
      <c r="H31586">
        <v>0</v>
      </c>
    </row>
    <row r="31587" spans="1:8" x14ac:dyDescent="0.3">
      <c r="A31587">
        <v>31586</v>
      </c>
      <c r="B31587" t="s">
        <v>26271</v>
      </c>
      <c r="C31587">
        <v>20210307</v>
      </c>
      <c r="D31587">
        <v>84</v>
      </c>
      <c r="E31587">
        <v>8136</v>
      </c>
      <c r="F31587">
        <v>1</v>
      </c>
      <c r="G31587" t="s">
        <v>26396</v>
      </c>
      <c r="H31587">
        <v>0</v>
      </c>
    </row>
    <row r="31588" spans="1:8" x14ac:dyDescent="0.3">
      <c r="A31588">
        <v>31587</v>
      </c>
      <c r="B31588" t="s">
        <v>26271</v>
      </c>
      <c r="C31588">
        <v>20210307</v>
      </c>
      <c r="D31588">
        <v>84</v>
      </c>
      <c r="E31588">
        <v>8136</v>
      </c>
      <c r="F31588">
        <v>2</v>
      </c>
      <c r="G31588" t="s">
        <v>26397</v>
      </c>
      <c r="H31588">
        <v>1</v>
      </c>
    </row>
    <row r="31589" spans="1:8" x14ac:dyDescent="0.3">
      <c r="A31589">
        <v>31588</v>
      </c>
      <c r="B31589" t="s">
        <v>26271</v>
      </c>
      <c r="C31589">
        <v>20210307</v>
      </c>
      <c r="D31589">
        <v>84</v>
      </c>
      <c r="E31589">
        <v>8136</v>
      </c>
      <c r="F31589">
        <v>3</v>
      </c>
      <c r="G31589" t="s">
        <v>26398</v>
      </c>
      <c r="H31589">
        <v>0</v>
      </c>
    </row>
    <row r="31590" spans="1:8" x14ac:dyDescent="0.3">
      <c r="A31590">
        <v>31589</v>
      </c>
      <c r="B31590" t="s">
        <v>26271</v>
      </c>
      <c r="C31590">
        <v>20210307</v>
      </c>
      <c r="D31590">
        <v>84</v>
      </c>
      <c r="E31590">
        <v>8136</v>
      </c>
      <c r="F31590">
        <v>4</v>
      </c>
      <c r="G31590" t="s">
        <v>26399</v>
      </c>
      <c r="H31590">
        <v>0</v>
      </c>
    </row>
    <row r="31591" spans="1:8" x14ac:dyDescent="0.3">
      <c r="A31591">
        <v>31590</v>
      </c>
      <c r="B31591" t="s">
        <v>26271</v>
      </c>
      <c r="C31591">
        <v>20210307</v>
      </c>
      <c r="D31591">
        <v>84</v>
      </c>
      <c r="E31591">
        <v>8137</v>
      </c>
      <c r="F31591">
        <v>1</v>
      </c>
      <c r="G31591" t="s">
        <v>26400</v>
      </c>
      <c r="H31591">
        <v>0</v>
      </c>
    </row>
    <row r="31592" spans="1:8" x14ac:dyDescent="0.3">
      <c r="A31592">
        <v>31591</v>
      </c>
      <c r="B31592" t="s">
        <v>26271</v>
      </c>
      <c r="C31592">
        <v>20210307</v>
      </c>
      <c r="D31592">
        <v>84</v>
      </c>
      <c r="E31592">
        <v>8137</v>
      </c>
      <c r="F31592">
        <v>2</v>
      </c>
      <c r="G31592" t="s">
        <v>26401</v>
      </c>
      <c r="H31592">
        <v>0</v>
      </c>
    </row>
    <row r="31593" spans="1:8" x14ac:dyDescent="0.3">
      <c r="A31593">
        <v>31592</v>
      </c>
      <c r="B31593" t="s">
        <v>26271</v>
      </c>
      <c r="C31593">
        <v>20210307</v>
      </c>
      <c r="D31593">
        <v>84</v>
      </c>
      <c r="E31593">
        <v>8137</v>
      </c>
      <c r="F31593">
        <v>3</v>
      </c>
      <c r="G31593" t="s">
        <v>26402</v>
      </c>
      <c r="H31593">
        <v>0</v>
      </c>
    </row>
    <row r="31594" spans="1:8" x14ac:dyDescent="0.3">
      <c r="A31594">
        <v>31593</v>
      </c>
      <c r="B31594" t="s">
        <v>26271</v>
      </c>
      <c r="C31594">
        <v>20210307</v>
      </c>
      <c r="D31594">
        <v>84</v>
      </c>
      <c r="E31594">
        <v>8137</v>
      </c>
      <c r="F31594">
        <v>4</v>
      </c>
      <c r="G31594" t="s">
        <v>26403</v>
      </c>
      <c r="H31594">
        <v>1</v>
      </c>
    </row>
    <row r="31595" spans="1:8" x14ac:dyDescent="0.3">
      <c r="A31595">
        <v>31594</v>
      </c>
      <c r="B31595" t="s">
        <v>26271</v>
      </c>
      <c r="C31595">
        <v>20210307</v>
      </c>
      <c r="D31595">
        <v>84</v>
      </c>
      <c r="E31595">
        <v>8138</v>
      </c>
      <c r="F31595">
        <v>1</v>
      </c>
      <c r="G31595" t="s">
        <v>26404</v>
      </c>
      <c r="H31595">
        <v>1</v>
      </c>
    </row>
    <row r="31596" spans="1:8" x14ac:dyDescent="0.3">
      <c r="A31596">
        <v>31595</v>
      </c>
      <c r="B31596" t="s">
        <v>26271</v>
      </c>
      <c r="C31596">
        <v>20210307</v>
      </c>
      <c r="D31596">
        <v>84</v>
      </c>
      <c r="E31596">
        <v>8138</v>
      </c>
      <c r="F31596">
        <v>2</v>
      </c>
      <c r="G31596" t="s">
        <v>26405</v>
      </c>
      <c r="H31596">
        <v>0</v>
      </c>
    </row>
    <row r="31597" spans="1:8" x14ac:dyDescent="0.3">
      <c r="A31597">
        <v>31596</v>
      </c>
      <c r="B31597" t="s">
        <v>26271</v>
      </c>
      <c r="C31597">
        <v>20210307</v>
      </c>
      <c r="D31597">
        <v>84</v>
      </c>
      <c r="E31597">
        <v>8138</v>
      </c>
      <c r="F31597">
        <v>3</v>
      </c>
      <c r="G31597" t="s">
        <v>26406</v>
      </c>
      <c r="H31597">
        <v>0</v>
      </c>
    </row>
    <row r="31598" spans="1:8" x14ac:dyDescent="0.3">
      <c r="A31598">
        <v>31597</v>
      </c>
      <c r="B31598" t="s">
        <v>26271</v>
      </c>
      <c r="C31598">
        <v>20210307</v>
      </c>
      <c r="D31598">
        <v>84</v>
      </c>
      <c r="E31598">
        <v>8138</v>
      </c>
      <c r="F31598">
        <v>4</v>
      </c>
      <c r="G31598" t="s">
        <v>26407</v>
      </c>
      <c r="H31598">
        <v>0</v>
      </c>
    </row>
    <row r="31599" spans="1:8" x14ac:dyDescent="0.3">
      <c r="A31599">
        <v>31598</v>
      </c>
      <c r="B31599" t="s">
        <v>26271</v>
      </c>
      <c r="C31599">
        <v>20210307</v>
      </c>
      <c r="D31599">
        <v>84</v>
      </c>
      <c r="E31599">
        <v>8139</v>
      </c>
      <c r="F31599">
        <v>1</v>
      </c>
      <c r="G31599" t="s">
        <v>26408</v>
      </c>
      <c r="H31599">
        <v>0</v>
      </c>
    </row>
    <row r="31600" spans="1:8" x14ac:dyDescent="0.3">
      <c r="A31600">
        <v>31599</v>
      </c>
      <c r="B31600" t="s">
        <v>26271</v>
      </c>
      <c r="C31600">
        <v>20210307</v>
      </c>
      <c r="D31600">
        <v>84</v>
      </c>
      <c r="E31600">
        <v>8139</v>
      </c>
      <c r="F31600">
        <v>2</v>
      </c>
      <c r="G31600" t="s">
        <v>26409</v>
      </c>
      <c r="H31600">
        <v>0</v>
      </c>
    </row>
    <row r="31601" spans="1:8" x14ac:dyDescent="0.3">
      <c r="A31601">
        <v>31600</v>
      </c>
      <c r="B31601" t="s">
        <v>26271</v>
      </c>
      <c r="C31601">
        <v>20210307</v>
      </c>
      <c r="D31601">
        <v>84</v>
      </c>
      <c r="E31601">
        <v>8139</v>
      </c>
      <c r="F31601">
        <v>3</v>
      </c>
      <c r="G31601" t="s">
        <v>26410</v>
      </c>
      <c r="H31601">
        <v>1</v>
      </c>
    </row>
    <row r="31602" spans="1:8" x14ac:dyDescent="0.3">
      <c r="A31602">
        <v>31601</v>
      </c>
      <c r="B31602" t="s">
        <v>26271</v>
      </c>
      <c r="C31602">
        <v>20210307</v>
      </c>
      <c r="D31602">
        <v>84</v>
      </c>
      <c r="E31602">
        <v>8139</v>
      </c>
      <c r="F31602">
        <v>4</v>
      </c>
      <c r="G31602" t="s">
        <v>26411</v>
      </c>
      <c r="H31602">
        <v>0</v>
      </c>
    </row>
    <row r="31603" spans="1:8" x14ac:dyDescent="0.3">
      <c r="A31603">
        <v>31602</v>
      </c>
      <c r="B31603" t="s">
        <v>26271</v>
      </c>
      <c r="C31603">
        <v>20210307</v>
      </c>
      <c r="D31603">
        <v>84</v>
      </c>
      <c r="E31603">
        <v>8140</v>
      </c>
      <c r="F31603">
        <v>1</v>
      </c>
      <c r="G31603" t="s">
        <v>26412</v>
      </c>
      <c r="H31603">
        <v>0</v>
      </c>
    </row>
    <row r="31604" spans="1:8" x14ac:dyDescent="0.3">
      <c r="A31604">
        <v>31603</v>
      </c>
      <c r="B31604" t="s">
        <v>26271</v>
      </c>
      <c r="C31604">
        <v>20210307</v>
      </c>
      <c r="D31604">
        <v>84</v>
      </c>
      <c r="E31604">
        <v>8140</v>
      </c>
      <c r="F31604">
        <v>2</v>
      </c>
      <c r="G31604" t="s">
        <v>26413</v>
      </c>
      <c r="H31604">
        <v>0</v>
      </c>
    </row>
    <row r="31605" spans="1:8" x14ac:dyDescent="0.3">
      <c r="A31605">
        <v>31604</v>
      </c>
      <c r="B31605" t="s">
        <v>26271</v>
      </c>
      <c r="C31605">
        <v>20210307</v>
      </c>
      <c r="D31605">
        <v>84</v>
      </c>
      <c r="E31605">
        <v>8140</v>
      </c>
      <c r="F31605">
        <v>3</v>
      </c>
      <c r="G31605" t="s">
        <v>26414</v>
      </c>
      <c r="H31605">
        <v>1</v>
      </c>
    </row>
    <row r="31606" spans="1:8" x14ac:dyDescent="0.3">
      <c r="A31606">
        <v>31605</v>
      </c>
      <c r="B31606" t="s">
        <v>26271</v>
      </c>
      <c r="C31606">
        <v>20210307</v>
      </c>
      <c r="D31606">
        <v>84</v>
      </c>
      <c r="E31606">
        <v>8140</v>
      </c>
      <c r="F31606">
        <v>4</v>
      </c>
      <c r="G31606" t="s">
        <v>26415</v>
      </c>
      <c r="H31606">
        <v>0</v>
      </c>
    </row>
    <row r="31607" spans="1:8" x14ac:dyDescent="0.3">
      <c r="A31607">
        <v>31606</v>
      </c>
      <c r="B31607" t="s">
        <v>26271</v>
      </c>
      <c r="C31607">
        <v>20210307</v>
      </c>
      <c r="D31607">
        <v>84</v>
      </c>
      <c r="E31607">
        <v>8141</v>
      </c>
      <c r="F31607">
        <v>1</v>
      </c>
      <c r="G31607" t="s">
        <v>26416</v>
      </c>
      <c r="H31607">
        <v>0</v>
      </c>
    </row>
    <row r="31608" spans="1:8" x14ac:dyDescent="0.3">
      <c r="A31608">
        <v>31607</v>
      </c>
      <c r="B31608" t="s">
        <v>26271</v>
      </c>
      <c r="C31608">
        <v>20210307</v>
      </c>
      <c r="D31608">
        <v>84</v>
      </c>
      <c r="E31608">
        <v>8141</v>
      </c>
      <c r="F31608">
        <v>2</v>
      </c>
      <c r="G31608" t="s">
        <v>26417</v>
      </c>
      <c r="H31608">
        <v>0</v>
      </c>
    </row>
    <row r="31609" spans="1:8" x14ac:dyDescent="0.3">
      <c r="A31609">
        <v>31608</v>
      </c>
      <c r="B31609" t="s">
        <v>26271</v>
      </c>
      <c r="C31609">
        <v>20210307</v>
      </c>
      <c r="D31609">
        <v>84</v>
      </c>
      <c r="E31609">
        <v>8141</v>
      </c>
      <c r="F31609">
        <v>3</v>
      </c>
      <c r="G31609" t="s">
        <v>26418</v>
      </c>
      <c r="H31609">
        <v>1</v>
      </c>
    </row>
    <row r="31610" spans="1:8" x14ac:dyDescent="0.3">
      <c r="A31610">
        <v>31609</v>
      </c>
      <c r="B31610" t="s">
        <v>26271</v>
      </c>
      <c r="C31610">
        <v>20210307</v>
      </c>
      <c r="D31610">
        <v>84</v>
      </c>
      <c r="E31610">
        <v>8141</v>
      </c>
      <c r="F31610">
        <v>4</v>
      </c>
      <c r="G31610" t="s">
        <v>26419</v>
      </c>
      <c r="H31610">
        <v>0</v>
      </c>
    </row>
    <row r="31611" spans="1:8" x14ac:dyDescent="0.3">
      <c r="A31611">
        <v>31610</v>
      </c>
      <c r="B31611" t="s">
        <v>26271</v>
      </c>
      <c r="C31611">
        <v>20210307</v>
      </c>
      <c r="D31611">
        <v>84</v>
      </c>
      <c r="E31611">
        <v>8142</v>
      </c>
      <c r="F31611">
        <v>1</v>
      </c>
      <c r="G31611" t="s">
        <v>2180</v>
      </c>
      <c r="H31611">
        <v>0</v>
      </c>
    </row>
    <row r="31612" spans="1:8" x14ac:dyDescent="0.3">
      <c r="A31612">
        <v>31611</v>
      </c>
      <c r="B31612" t="s">
        <v>26271</v>
      </c>
      <c r="C31612">
        <v>20210307</v>
      </c>
      <c r="D31612">
        <v>84</v>
      </c>
      <c r="E31612">
        <v>8142</v>
      </c>
      <c r="F31612">
        <v>2</v>
      </c>
      <c r="G31612" t="s">
        <v>26420</v>
      </c>
      <c r="H31612">
        <v>0</v>
      </c>
    </row>
    <row r="31613" spans="1:8" x14ac:dyDescent="0.3">
      <c r="A31613">
        <v>31612</v>
      </c>
      <c r="B31613" t="s">
        <v>26271</v>
      </c>
      <c r="C31613">
        <v>20210307</v>
      </c>
      <c r="D31613">
        <v>84</v>
      </c>
      <c r="E31613">
        <v>8142</v>
      </c>
      <c r="F31613">
        <v>3</v>
      </c>
      <c r="G31613" t="s">
        <v>26421</v>
      </c>
      <c r="H31613">
        <v>0</v>
      </c>
    </row>
    <row r="31614" spans="1:8" x14ac:dyDescent="0.3">
      <c r="A31614">
        <v>31613</v>
      </c>
      <c r="B31614" t="s">
        <v>26271</v>
      </c>
      <c r="C31614">
        <v>20210307</v>
      </c>
      <c r="D31614">
        <v>84</v>
      </c>
      <c r="E31614">
        <v>8142</v>
      </c>
      <c r="F31614">
        <v>4</v>
      </c>
      <c r="G31614" t="s">
        <v>26422</v>
      </c>
      <c r="H31614">
        <v>1</v>
      </c>
    </row>
    <row r="31615" spans="1:8" x14ac:dyDescent="0.3">
      <c r="A31615">
        <v>31614</v>
      </c>
      <c r="B31615" t="s">
        <v>26271</v>
      </c>
      <c r="C31615">
        <v>20210307</v>
      </c>
      <c r="D31615">
        <v>84</v>
      </c>
      <c r="E31615">
        <v>8143</v>
      </c>
      <c r="F31615">
        <v>1</v>
      </c>
      <c r="G31615" t="s">
        <v>26423</v>
      </c>
      <c r="H31615">
        <v>0</v>
      </c>
    </row>
    <row r="31616" spans="1:8" x14ac:dyDescent="0.3">
      <c r="A31616">
        <v>31615</v>
      </c>
      <c r="B31616" t="s">
        <v>26271</v>
      </c>
      <c r="C31616">
        <v>20210307</v>
      </c>
      <c r="D31616">
        <v>84</v>
      </c>
      <c r="E31616">
        <v>8143</v>
      </c>
      <c r="F31616">
        <v>2</v>
      </c>
      <c r="G31616" t="s">
        <v>26424</v>
      </c>
      <c r="H31616">
        <v>0</v>
      </c>
    </row>
    <row r="31617" spans="1:8" x14ac:dyDescent="0.3">
      <c r="A31617">
        <v>31616</v>
      </c>
      <c r="B31617" t="s">
        <v>26271</v>
      </c>
      <c r="C31617">
        <v>20210307</v>
      </c>
      <c r="D31617">
        <v>84</v>
      </c>
      <c r="E31617">
        <v>8143</v>
      </c>
      <c r="F31617">
        <v>3</v>
      </c>
      <c r="G31617" t="s">
        <v>26425</v>
      </c>
      <c r="H31617">
        <v>1</v>
      </c>
    </row>
    <row r="31618" spans="1:8" x14ac:dyDescent="0.3">
      <c r="A31618">
        <v>31617</v>
      </c>
      <c r="B31618" t="s">
        <v>26271</v>
      </c>
      <c r="C31618">
        <v>20210307</v>
      </c>
      <c r="D31618">
        <v>84</v>
      </c>
      <c r="E31618">
        <v>8143</v>
      </c>
      <c r="F31618">
        <v>4</v>
      </c>
      <c r="G31618" t="s">
        <v>26426</v>
      </c>
      <c r="H31618">
        <v>0</v>
      </c>
    </row>
    <row r="31619" spans="1:8" x14ac:dyDescent="0.3">
      <c r="A31619">
        <v>31618</v>
      </c>
      <c r="B31619" t="s">
        <v>26271</v>
      </c>
      <c r="C31619">
        <v>20210307</v>
      </c>
      <c r="D31619">
        <v>84</v>
      </c>
      <c r="E31619">
        <v>8144</v>
      </c>
      <c r="F31619">
        <v>1</v>
      </c>
      <c r="G31619" t="s">
        <v>26427</v>
      </c>
      <c r="H31619">
        <v>1</v>
      </c>
    </row>
    <row r="31620" spans="1:8" x14ac:dyDescent="0.3">
      <c r="A31620">
        <v>31619</v>
      </c>
      <c r="B31620" t="s">
        <v>26271</v>
      </c>
      <c r="C31620">
        <v>20210307</v>
      </c>
      <c r="D31620">
        <v>84</v>
      </c>
      <c r="E31620">
        <v>8144</v>
      </c>
      <c r="F31620">
        <v>2</v>
      </c>
      <c r="G31620" t="s">
        <v>26428</v>
      </c>
      <c r="H31620">
        <v>0</v>
      </c>
    </row>
    <row r="31621" spans="1:8" x14ac:dyDescent="0.3">
      <c r="A31621">
        <v>31620</v>
      </c>
      <c r="B31621" t="s">
        <v>26271</v>
      </c>
      <c r="C31621">
        <v>20210307</v>
      </c>
      <c r="D31621">
        <v>84</v>
      </c>
      <c r="E31621">
        <v>8144</v>
      </c>
      <c r="F31621">
        <v>3</v>
      </c>
      <c r="G31621" t="s">
        <v>26429</v>
      </c>
      <c r="H31621">
        <v>0</v>
      </c>
    </row>
    <row r="31622" spans="1:8" x14ac:dyDescent="0.3">
      <c r="A31622">
        <v>31621</v>
      </c>
      <c r="B31622" t="s">
        <v>26271</v>
      </c>
      <c r="C31622">
        <v>20210307</v>
      </c>
      <c r="D31622">
        <v>84</v>
      </c>
      <c r="E31622">
        <v>8144</v>
      </c>
      <c r="F31622">
        <v>4</v>
      </c>
      <c r="G31622" t="s">
        <v>26430</v>
      </c>
      <c r="H31622">
        <v>0</v>
      </c>
    </row>
    <row r="31623" spans="1:8" x14ac:dyDescent="0.3">
      <c r="A31623">
        <v>31622</v>
      </c>
      <c r="B31623" t="s">
        <v>26271</v>
      </c>
      <c r="C31623">
        <v>20210307</v>
      </c>
      <c r="D31623">
        <v>84</v>
      </c>
      <c r="E31623">
        <v>8145</v>
      </c>
      <c r="F31623">
        <v>1</v>
      </c>
      <c r="G31623" t="s">
        <v>26431</v>
      </c>
      <c r="H31623">
        <v>1</v>
      </c>
    </row>
    <row r="31624" spans="1:8" x14ac:dyDescent="0.3">
      <c r="A31624">
        <v>31623</v>
      </c>
      <c r="B31624" t="s">
        <v>26271</v>
      </c>
      <c r="C31624">
        <v>20210307</v>
      </c>
      <c r="D31624">
        <v>84</v>
      </c>
      <c r="E31624">
        <v>8145</v>
      </c>
      <c r="F31624">
        <v>2</v>
      </c>
      <c r="G31624" t="s">
        <v>26432</v>
      </c>
      <c r="H31624">
        <v>0</v>
      </c>
    </row>
    <row r="31625" spans="1:8" x14ac:dyDescent="0.3">
      <c r="A31625">
        <v>31624</v>
      </c>
      <c r="B31625" t="s">
        <v>26271</v>
      </c>
      <c r="C31625">
        <v>20210307</v>
      </c>
      <c r="D31625">
        <v>84</v>
      </c>
      <c r="E31625">
        <v>8145</v>
      </c>
      <c r="F31625">
        <v>3</v>
      </c>
      <c r="G31625" t="s">
        <v>26433</v>
      </c>
      <c r="H31625">
        <v>0</v>
      </c>
    </row>
    <row r="31626" spans="1:8" x14ac:dyDescent="0.3">
      <c r="A31626">
        <v>31625</v>
      </c>
      <c r="B31626" t="s">
        <v>26271</v>
      </c>
      <c r="C31626">
        <v>20210307</v>
      </c>
      <c r="D31626">
        <v>84</v>
      </c>
      <c r="E31626">
        <v>8145</v>
      </c>
      <c r="F31626">
        <v>4</v>
      </c>
      <c r="G31626" t="s">
        <v>26434</v>
      </c>
      <c r="H31626">
        <v>0</v>
      </c>
    </row>
    <row r="31627" spans="1:8" x14ac:dyDescent="0.3">
      <c r="A31627">
        <v>31626</v>
      </c>
      <c r="B31627" t="s">
        <v>26271</v>
      </c>
      <c r="C31627">
        <v>20210307</v>
      </c>
      <c r="D31627">
        <v>84</v>
      </c>
      <c r="E31627">
        <v>8146</v>
      </c>
      <c r="F31627">
        <v>1</v>
      </c>
      <c r="G31627" t="s">
        <v>26435</v>
      </c>
      <c r="H31627">
        <v>0</v>
      </c>
    </row>
    <row r="31628" spans="1:8" x14ac:dyDescent="0.3">
      <c r="A31628">
        <v>31627</v>
      </c>
      <c r="B31628" t="s">
        <v>26271</v>
      </c>
      <c r="C31628">
        <v>20210307</v>
      </c>
      <c r="D31628">
        <v>84</v>
      </c>
      <c r="E31628">
        <v>8146</v>
      </c>
      <c r="F31628">
        <v>2</v>
      </c>
      <c r="G31628" t="s">
        <v>26436</v>
      </c>
      <c r="H31628">
        <v>0</v>
      </c>
    </row>
    <row r="31629" spans="1:8" x14ac:dyDescent="0.3">
      <c r="A31629">
        <v>31628</v>
      </c>
      <c r="B31629" t="s">
        <v>26271</v>
      </c>
      <c r="C31629">
        <v>20210307</v>
      </c>
      <c r="D31629">
        <v>84</v>
      </c>
      <c r="E31629">
        <v>8146</v>
      </c>
      <c r="F31629">
        <v>3</v>
      </c>
      <c r="G31629" t="s">
        <v>26437</v>
      </c>
      <c r="H31629">
        <v>0</v>
      </c>
    </row>
    <row r="31630" spans="1:8" x14ac:dyDescent="0.3">
      <c r="A31630">
        <v>31629</v>
      </c>
      <c r="B31630" t="s">
        <v>26271</v>
      </c>
      <c r="C31630">
        <v>20210307</v>
      </c>
      <c r="D31630">
        <v>84</v>
      </c>
      <c r="E31630">
        <v>8146</v>
      </c>
      <c r="F31630">
        <v>4</v>
      </c>
      <c r="G31630" t="s">
        <v>26438</v>
      </c>
      <c r="H31630">
        <v>1</v>
      </c>
    </row>
    <row r="31631" spans="1:8" x14ac:dyDescent="0.3">
      <c r="A31631">
        <v>31630</v>
      </c>
      <c r="B31631" t="s">
        <v>26271</v>
      </c>
      <c r="C31631">
        <v>20210307</v>
      </c>
      <c r="D31631">
        <v>84</v>
      </c>
      <c r="E31631">
        <v>8147</v>
      </c>
      <c r="F31631">
        <v>1</v>
      </c>
      <c r="G31631" t="s">
        <v>26439</v>
      </c>
      <c r="H31631">
        <v>1</v>
      </c>
    </row>
    <row r="31632" spans="1:8" x14ac:dyDescent="0.3">
      <c r="A31632">
        <v>31631</v>
      </c>
      <c r="B31632" t="s">
        <v>26271</v>
      </c>
      <c r="C31632">
        <v>20210307</v>
      </c>
      <c r="D31632">
        <v>84</v>
      </c>
      <c r="E31632">
        <v>8147</v>
      </c>
      <c r="F31632">
        <v>2</v>
      </c>
      <c r="G31632" t="s">
        <v>26440</v>
      </c>
      <c r="H31632">
        <v>0</v>
      </c>
    </row>
    <row r="31633" spans="1:8" x14ac:dyDescent="0.3">
      <c r="A31633">
        <v>31632</v>
      </c>
      <c r="B31633" t="s">
        <v>26271</v>
      </c>
      <c r="C31633">
        <v>20210307</v>
      </c>
      <c r="D31633">
        <v>84</v>
      </c>
      <c r="E31633">
        <v>8147</v>
      </c>
      <c r="F31633">
        <v>3</v>
      </c>
      <c r="G31633" t="s">
        <v>26441</v>
      </c>
      <c r="H31633">
        <v>0</v>
      </c>
    </row>
    <row r="31634" spans="1:8" x14ac:dyDescent="0.3">
      <c r="A31634">
        <v>31633</v>
      </c>
      <c r="B31634" t="s">
        <v>26271</v>
      </c>
      <c r="C31634">
        <v>20210307</v>
      </c>
      <c r="D31634">
        <v>84</v>
      </c>
      <c r="E31634">
        <v>8147</v>
      </c>
      <c r="F31634">
        <v>4</v>
      </c>
      <c r="G31634" t="s">
        <v>26442</v>
      </c>
      <c r="H31634">
        <v>0</v>
      </c>
    </row>
    <row r="31635" spans="1:8" x14ac:dyDescent="0.3">
      <c r="A31635">
        <v>31634</v>
      </c>
      <c r="B31635" t="s">
        <v>26271</v>
      </c>
      <c r="C31635">
        <v>20210307</v>
      </c>
      <c r="D31635">
        <v>84</v>
      </c>
      <c r="E31635">
        <v>8148</v>
      </c>
      <c r="F31635">
        <v>1</v>
      </c>
      <c r="G31635" t="s">
        <v>23055</v>
      </c>
      <c r="H31635">
        <v>0</v>
      </c>
    </row>
    <row r="31636" spans="1:8" x14ac:dyDescent="0.3">
      <c r="A31636">
        <v>31635</v>
      </c>
      <c r="B31636" t="s">
        <v>26271</v>
      </c>
      <c r="C31636">
        <v>20210307</v>
      </c>
      <c r="D31636">
        <v>84</v>
      </c>
      <c r="E31636">
        <v>8148</v>
      </c>
      <c r="F31636">
        <v>2</v>
      </c>
      <c r="G31636" t="s">
        <v>26443</v>
      </c>
      <c r="H31636">
        <v>0</v>
      </c>
    </row>
    <row r="31637" spans="1:8" x14ac:dyDescent="0.3">
      <c r="A31637">
        <v>31636</v>
      </c>
      <c r="B31637" t="s">
        <v>26271</v>
      </c>
      <c r="C31637">
        <v>20210307</v>
      </c>
      <c r="D31637">
        <v>84</v>
      </c>
      <c r="E31637">
        <v>8148</v>
      </c>
      <c r="F31637">
        <v>3</v>
      </c>
      <c r="G31637" t="s">
        <v>26444</v>
      </c>
      <c r="H31637">
        <v>0</v>
      </c>
    </row>
    <row r="31638" spans="1:8" x14ac:dyDescent="0.3">
      <c r="A31638">
        <v>31637</v>
      </c>
      <c r="B31638" t="s">
        <v>26271</v>
      </c>
      <c r="C31638">
        <v>20210307</v>
      </c>
      <c r="D31638">
        <v>84</v>
      </c>
      <c r="E31638">
        <v>8148</v>
      </c>
      <c r="F31638">
        <v>4</v>
      </c>
      <c r="G31638" t="s">
        <v>26445</v>
      </c>
      <c r="H31638">
        <v>1</v>
      </c>
    </row>
    <row r="31639" spans="1:8" x14ac:dyDescent="0.3">
      <c r="A31639">
        <v>31638</v>
      </c>
      <c r="B31639" t="s">
        <v>26271</v>
      </c>
      <c r="C31639">
        <v>20210307</v>
      </c>
      <c r="D31639">
        <v>84</v>
      </c>
      <c r="E31639">
        <v>8149</v>
      </c>
      <c r="F31639">
        <v>1</v>
      </c>
      <c r="G31639" t="s">
        <v>26446</v>
      </c>
      <c r="H31639">
        <v>0</v>
      </c>
    </row>
    <row r="31640" spans="1:8" x14ac:dyDescent="0.3">
      <c r="A31640">
        <v>31639</v>
      </c>
      <c r="B31640" t="s">
        <v>26271</v>
      </c>
      <c r="C31640">
        <v>20210307</v>
      </c>
      <c r="D31640">
        <v>84</v>
      </c>
      <c r="E31640">
        <v>8149</v>
      </c>
      <c r="F31640">
        <v>2</v>
      </c>
      <c r="G31640" t="s">
        <v>26447</v>
      </c>
      <c r="H31640">
        <v>1</v>
      </c>
    </row>
    <row r="31641" spans="1:8" x14ac:dyDescent="0.3">
      <c r="A31641">
        <v>31640</v>
      </c>
      <c r="B31641" t="s">
        <v>26271</v>
      </c>
      <c r="C31641">
        <v>20210307</v>
      </c>
      <c r="D31641">
        <v>84</v>
      </c>
      <c r="E31641">
        <v>8149</v>
      </c>
      <c r="F31641">
        <v>3</v>
      </c>
      <c r="G31641" t="s">
        <v>26448</v>
      </c>
      <c r="H31641">
        <v>0</v>
      </c>
    </row>
    <row r="31642" spans="1:8" x14ac:dyDescent="0.3">
      <c r="A31642">
        <v>31641</v>
      </c>
      <c r="B31642" t="s">
        <v>26271</v>
      </c>
      <c r="C31642">
        <v>20210307</v>
      </c>
      <c r="D31642">
        <v>84</v>
      </c>
      <c r="E31642">
        <v>8149</v>
      </c>
      <c r="F31642">
        <v>4</v>
      </c>
      <c r="G31642" t="s">
        <v>26449</v>
      </c>
      <c r="H31642">
        <v>0</v>
      </c>
    </row>
    <row r="31643" spans="1:8" x14ac:dyDescent="0.3">
      <c r="A31643">
        <v>31642</v>
      </c>
      <c r="B31643" t="s">
        <v>26271</v>
      </c>
      <c r="C31643">
        <v>20210307</v>
      </c>
      <c r="D31643">
        <v>84</v>
      </c>
      <c r="E31643">
        <v>8150</v>
      </c>
      <c r="F31643">
        <v>1</v>
      </c>
      <c r="G31643" t="s">
        <v>26450</v>
      </c>
      <c r="H31643">
        <v>0</v>
      </c>
    </row>
    <row r="31644" spans="1:8" x14ac:dyDescent="0.3">
      <c r="A31644">
        <v>31643</v>
      </c>
      <c r="B31644" t="s">
        <v>26271</v>
      </c>
      <c r="C31644">
        <v>20210307</v>
      </c>
      <c r="D31644">
        <v>84</v>
      </c>
      <c r="E31644">
        <v>8150</v>
      </c>
      <c r="F31644">
        <v>2</v>
      </c>
      <c r="G31644" t="s">
        <v>26451</v>
      </c>
      <c r="H31644">
        <v>1</v>
      </c>
    </row>
    <row r="31645" spans="1:8" x14ac:dyDescent="0.3">
      <c r="A31645">
        <v>31644</v>
      </c>
      <c r="B31645" t="s">
        <v>26271</v>
      </c>
      <c r="C31645">
        <v>20210307</v>
      </c>
      <c r="D31645">
        <v>84</v>
      </c>
      <c r="E31645">
        <v>8150</v>
      </c>
      <c r="F31645">
        <v>3</v>
      </c>
      <c r="G31645" t="s">
        <v>25011</v>
      </c>
      <c r="H31645">
        <v>0</v>
      </c>
    </row>
    <row r="31646" spans="1:8" x14ac:dyDescent="0.3">
      <c r="A31646">
        <v>31645</v>
      </c>
      <c r="B31646" t="s">
        <v>26271</v>
      </c>
      <c r="C31646">
        <v>20210307</v>
      </c>
      <c r="D31646">
        <v>84</v>
      </c>
      <c r="E31646">
        <v>8150</v>
      </c>
      <c r="F31646">
        <v>4</v>
      </c>
      <c r="G31646" t="s">
        <v>26452</v>
      </c>
      <c r="H31646">
        <v>0</v>
      </c>
    </row>
    <row r="31647" spans="1:8" x14ac:dyDescent="0.3">
      <c r="A31647">
        <v>31646</v>
      </c>
      <c r="B31647" t="s">
        <v>26271</v>
      </c>
      <c r="C31647">
        <v>20210307</v>
      </c>
      <c r="D31647">
        <v>84</v>
      </c>
      <c r="E31647">
        <v>8151</v>
      </c>
      <c r="F31647">
        <v>1</v>
      </c>
      <c r="G31647" t="s">
        <v>26453</v>
      </c>
      <c r="H31647">
        <v>0</v>
      </c>
    </row>
    <row r="31648" spans="1:8" x14ac:dyDescent="0.3">
      <c r="A31648">
        <v>31647</v>
      </c>
      <c r="B31648" t="s">
        <v>26271</v>
      </c>
      <c r="C31648">
        <v>20210307</v>
      </c>
      <c r="D31648">
        <v>84</v>
      </c>
      <c r="E31648">
        <v>8151</v>
      </c>
      <c r="F31648">
        <v>2</v>
      </c>
      <c r="G31648" t="s">
        <v>26454</v>
      </c>
      <c r="H31648">
        <v>0</v>
      </c>
    </row>
    <row r="31649" spans="1:8" x14ac:dyDescent="0.3">
      <c r="A31649">
        <v>31648</v>
      </c>
      <c r="B31649" t="s">
        <v>26271</v>
      </c>
      <c r="C31649">
        <v>20210307</v>
      </c>
      <c r="D31649">
        <v>84</v>
      </c>
      <c r="E31649">
        <v>8151</v>
      </c>
      <c r="F31649">
        <v>3</v>
      </c>
      <c r="G31649" t="s">
        <v>26455</v>
      </c>
      <c r="H31649">
        <v>1</v>
      </c>
    </row>
    <row r="31650" spans="1:8" x14ac:dyDescent="0.3">
      <c r="A31650">
        <v>31649</v>
      </c>
      <c r="B31650" t="s">
        <v>26271</v>
      </c>
      <c r="C31650">
        <v>20210307</v>
      </c>
      <c r="D31650">
        <v>84</v>
      </c>
      <c r="E31650">
        <v>8151</v>
      </c>
      <c r="F31650">
        <v>4</v>
      </c>
      <c r="G31650" t="s">
        <v>26456</v>
      </c>
      <c r="H31650">
        <v>0</v>
      </c>
    </row>
    <row r="31651" spans="1:8" x14ac:dyDescent="0.3">
      <c r="A31651">
        <v>31650</v>
      </c>
      <c r="B31651" t="s">
        <v>26271</v>
      </c>
      <c r="C31651">
        <v>20210307</v>
      </c>
      <c r="D31651">
        <v>84</v>
      </c>
      <c r="E31651">
        <v>8153</v>
      </c>
      <c r="F31651">
        <v>1</v>
      </c>
      <c r="G31651" t="s">
        <v>26457</v>
      </c>
      <c r="H31651">
        <v>1</v>
      </c>
    </row>
    <row r="31652" spans="1:8" x14ac:dyDescent="0.3">
      <c r="A31652">
        <v>31651</v>
      </c>
      <c r="B31652" t="s">
        <v>26271</v>
      </c>
      <c r="C31652">
        <v>20210307</v>
      </c>
      <c r="D31652">
        <v>84</v>
      </c>
      <c r="E31652">
        <v>8153</v>
      </c>
      <c r="F31652">
        <v>2</v>
      </c>
      <c r="G31652" t="s">
        <v>26458</v>
      </c>
      <c r="H31652">
        <v>0</v>
      </c>
    </row>
    <row r="31653" spans="1:8" x14ac:dyDescent="0.3">
      <c r="A31653">
        <v>31652</v>
      </c>
      <c r="B31653" t="s">
        <v>26271</v>
      </c>
      <c r="C31653">
        <v>20210307</v>
      </c>
      <c r="D31653">
        <v>84</v>
      </c>
      <c r="E31653">
        <v>8153</v>
      </c>
      <c r="F31653">
        <v>3</v>
      </c>
      <c r="G31653" t="s">
        <v>26459</v>
      </c>
      <c r="H31653">
        <v>0</v>
      </c>
    </row>
    <row r="31654" spans="1:8" x14ac:dyDescent="0.3">
      <c r="A31654">
        <v>31653</v>
      </c>
      <c r="B31654" t="s">
        <v>26271</v>
      </c>
      <c r="C31654">
        <v>20210307</v>
      </c>
      <c r="D31654">
        <v>84</v>
      </c>
      <c r="E31654">
        <v>8153</v>
      </c>
      <c r="F31654">
        <v>4</v>
      </c>
      <c r="G31654" t="s">
        <v>26460</v>
      </c>
      <c r="H31654">
        <v>0</v>
      </c>
    </row>
    <row r="31655" spans="1:8" x14ac:dyDescent="0.3">
      <c r="A31655">
        <v>31654</v>
      </c>
      <c r="B31655" t="s">
        <v>26271</v>
      </c>
      <c r="C31655">
        <v>20210307</v>
      </c>
      <c r="D31655">
        <v>84</v>
      </c>
      <c r="E31655">
        <v>8154</v>
      </c>
      <c r="F31655">
        <v>1</v>
      </c>
      <c r="G31655" t="s">
        <v>26461</v>
      </c>
      <c r="H31655">
        <v>1</v>
      </c>
    </row>
    <row r="31656" spans="1:8" x14ac:dyDescent="0.3">
      <c r="A31656">
        <v>31655</v>
      </c>
      <c r="B31656" t="s">
        <v>26271</v>
      </c>
      <c r="C31656">
        <v>20210307</v>
      </c>
      <c r="D31656">
        <v>84</v>
      </c>
      <c r="E31656">
        <v>8154</v>
      </c>
      <c r="F31656">
        <v>2</v>
      </c>
      <c r="G31656" t="s">
        <v>26462</v>
      </c>
      <c r="H31656">
        <v>0</v>
      </c>
    </row>
    <row r="31657" spans="1:8" x14ac:dyDescent="0.3">
      <c r="A31657">
        <v>31656</v>
      </c>
      <c r="B31657" t="s">
        <v>26271</v>
      </c>
      <c r="C31657">
        <v>20210307</v>
      </c>
      <c r="D31657">
        <v>84</v>
      </c>
      <c r="E31657">
        <v>8154</v>
      </c>
      <c r="F31657">
        <v>3</v>
      </c>
      <c r="G31657" t="s">
        <v>26463</v>
      </c>
      <c r="H31657">
        <v>0</v>
      </c>
    </row>
    <row r="31658" spans="1:8" x14ac:dyDescent="0.3">
      <c r="A31658">
        <v>31657</v>
      </c>
      <c r="B31658" t="s">
        <v>26271</v>
      </c>
      <c r="C31658">
        <v>20210307</v>
      </c>
      <c r="D31658">
        <v>84</v>
      </c>
      <c r="E31658">
        <v>8154</v>
      </c>
      <c r="F31658">
        <v>4</v>
      </c>
      <c r="G31658" t="s">
        <v>26464</v>
      </c>
      <c r="H31658">
        <v>0</v>
      </c>
    </row>
    <row r="31659" spans="1:8" x14ac:dyDescent="0.3">
      <c r="A31659">
        <v>31658</v>
      </c>
      <c r="B31659" t="s">
        <v>26271</v>
      </c>
      <c r="C31659">
        <v>20210307</v>
      </c>
      <c r="D31659">
        <v>84</v>
      </c>
      <c r="E31659">
        <v>8155</v>
      </c>
      <c r="F31659">
        <v>1</v>
      </c>
      <c r="G31659" t="s">
        <v>26465</v>
      </c>
      <c r="H31659">
        <v>0</v>
      </c>
    </row>
    <row r="31660" spans="1:8" x14ac:dyDescent="0.3">
      <c r="A31660">
        <v>31659</v>
      </c>
      <c r="B31660" t="s">
        <v>26271</v>
      </c>
      <c r="C31660">
        <v>20210307</v>
      </c>
      <c r="D31660">
        <v>84</v>
      </c>
      <c r="E31660">
        <v>8155</v>
      </c>
      <c r="F31660">
        <v>2</v>
      </c>
      <c r="G31660" t="s">
        <v>26466</v>
      </c>
      <c r="H31660">
        <v>0</v>
      </c>
    </row>
    <row r="31661" spans="1:8" x14ac:dyDescent="0.3">
      <c r="A31661">
        <v>31660</v>
      </c>
      <c r="B31661" t="s">
        <v>26271</v>
      </c>
      <c r="C31661">
        <v>20210307</v>
      </c>
      <c r="D31661">
        <v>84</v>
      </c>
      <c r="E31661">
        <v>8155</v>
      </c>
      <c r="F31661">
        <v>3</v>
      </c>
      <c r="G31661" t="s">
        <v>26467</v>
      </c>
      <c r="H31661">
        <v>1</v>
      </c>
    </row>
    <row r="31662" spans="1:8" x14ac:dyDescent="0.3">
      <c r="A31662">
        <v>31661</v>
      </c>
      <c r="B31662" t="s">
        <v>26271</v>
      </c>
      <c r="C31662">
        <v>20210307</v>
      </c>
      <c r="D31662">
        <v>84</v>
      </c>
      <c r="E31662">
        <v>8155</v>
      </c>
      <c r="F31662">
        <v>4</v>
      </c>
      <c r="G31662" t="s">
        <v>26468</v>
      </c>
      <c r="H31662">
        <v>0</v>
      </c>
    </row>
    <row r="31663" spans="1:8" x14ac:dyDescent="0.3">
      <c r="A31663">
        <v>31662</v>
      </c>
      <c r="B31663" t="s">
        <v>26271</v>
      </c>
      <c r="C31663">
        <v>20210307</v>
      </c>
      <c r="D31663">
        <v>84</v>
      </c>
      <c r="E31663">
        <v>8156</v>
      </c>
      <c r="F31663">
        <v>1</v>
      </c>
      <c r="G31663" t="s">
        <v>26469</v>
      </c>
      <c r="H31663">
        <v>1</v>
      </c>
    </row>
    <row r="31664" spans="1:8" x14ac:dyDescent="0.3">
      <c r="A31664">
        <v>31663</v>
      </c>
      <c r="B31664" t="s">
        <v>26271</v>
      </c>
      <c r="C31664">
        <v>20210307</v>
      </c>
      <c r="D31664">
        <v>84</v>
      </c>
      <c r="E31664">
        <v>8156</v>
      </c>
      <c r="F31664">
        <v>2</v>
      </c>
      <c r="G31664" t="s">
        <v>26470</v>
      </c>
      <c r="H31664">
        <v>0</v>
      </c>
    </row>
    <row r="31665" spans="1:8" x14ac:dyDescent="0.3">
      <c r="A31665">
        <v>31664</v>
      </c>
      <c r="B31665" t="s">
        <v>26271</v>
      </c>
      <c r="C31665">
        <v>20210307</v>
      </c>
      <c r="D31665">
        <v>84</v>
      </c>
      <c r="E31665">
        <v>8156</v>
      </c>
      <c r="F31665">
        <v>3</v>
      </c>
      <c r="G31665" t="s">
        <v>26471</v>
      </c>
      <c r="H31665">
        <v>0</v>
      </c>
    </row>
    <row r="31666" spans="1:8" x14ac:dyDescent="0.3">
      <c r="A31666">
        <v>31665</v>
      </c>
      <c r="B31666" t="s">
        <v>26271</v>
      </c>
      <c r="C31666">
        <v>20210307</v>
      </c>
      <c r="D31666">
        <v>84</v>
      </c>
      <c r="E31666">
        <v>8156</v>
      </c>
      <c r="F31666">
        <v>4</v>
      </c>
      <c r="G31666" t="s">
        <v>26472</v>
      </c>
      <c r="H31666">
        <v>0</v>
      </c>
    </row>
    <row r="31667" spans="1:8" x14ac:dyDescent="0.3">
      <c r="A31667">
        <v>31666</v>
      </c>
      <c r="B31667" t="s">
        <v>26271</v>
      </c>
      <c r="C31667">
        <v>20210307</v>
      </c>
      <c r="D31667">
        <v>84</v>
      </c>
      <c r="E31667">
        <v>8157</v>
      </c>
      <c r="F31667">
        <v>1</v>
      </c>
      <c r="G31667" t="s">
        <v>26473</v>
      </c>
      <c r="H31667">
        <v>1</v>
      </c>
    </row>
    <row r="31668" spans="1:8" x14ac:dyDescent="0.3">
      <c r="A31668">
        <v>31667</v>
      </c>
      <c r="B31668" t="s">
        <v>26271</v>
      </c>
      <c r="C31668">
        <v>20210307</v>
      </c>
      <c r="D31668">
        <v>84</v>
      </c>
      <c r="E31668">
        <v>8157</v>
      </c>
      <c r="F31668">
        <v>2</v>
      </c>
      <c r="G31668" t="s">
        <v>26474</v>
      </c>
      <c r="H31668">
        <v>0</v>
      </c>
    </row>
    <row r="31669" spans="1:8" x14ac:dyDescent="0.3">
      <c r="A31669">
        <v>31668</v>
      </c>
      <c r="B31669" t="s">
        <v>26271</v>
      </c>
      <c r="C31669">
        <v>20210307</v>
      </c>
      <c r="D31669">
        <v>84</v>
      </c>
      <c r="E31669">
        <v>8157</v>
      </c>
      <c r="F31669">
        <v>3</v>
      </c>
      <c r="G31669" t="s">
        <v>26475</v>
      </c>
      <c r="H31669">
        <v>0</v>
      </c>
    </row>
    <row r="31670" spans="1:8" x14ac:dyDescent="0.3">
      <c r="A31670">
        <v>31669</v>
      </c>
      <c r="B31670" t="s">
        <v>26271</v>
      </c>
      <c r="C31670">
        <v>20210307</v>
      </c>
      <c r="D31670">
        <v>84</v>
      </c>
      <c r="E31670">
        <v>8157</v>
      </c>
      <c r="F31670">
        <v>4</v>
      </c>
      <c r="G31670" t="s">
        <v>26476</v>
      </c>
      <c r="H31670">
        <v>0</v>
      </c>
    </row>
    <row r="31671" spans="1:8" x14ac:dyDescent="0.3">
      <c r="A31671">
        <v>31670</v>
      </c>
      <c r="B31671" t="s">
        <v>26271</v>
      </c>
      <c r="C31671">
        <v>20210307</v>
      </c>
      <c r="D31671">
        <v>84</v>
      </c>
      <c r="E31671">
        <v>8158</v>
      </c>
      <c r="F31671">
        <v>1</v>
      </c>
      <c r="G31671" t="s">
        <v>26477</v>
      </c>
      <c r="H31671">
        <v>1</v>
      </c>
    </row>
    <row r="31672" spans="1:8" x14ac:dyDescent="0.3">
      <c r="A31672">
        <v>31671</v>
      </c>
      <c r="B31672" t="s">
        <v>26271</v>
      </c>
      <c r="C31672">
        <v>20210307</v>
      </c>
      <c r="D31672">
        <v>84</v>
      </c>
      <c r="E31672">
        <v>8158</v>
      </c>
      <c r="F31672">
        <v>2</v>
      </c>
      <c r="G31672" t="s">
        <v>26478</v>
      </c>
      <c r="H31672">
        <v>0</v>
      </c>
    </row>
    <row r="31673" spans="1:8" x14ac:dyDescent="0.3">
      <c r="A31673">
        <v>31672</v>
      </c>
      <c r="B31673" t="s">
        <v>26271</v>
      </c>
      <c r="C31673">
        <v>20210307</v>
      </c>
      <c r="D31673">
        <v>84</v>
      </c>
      <c r="E31673">
        <v>8158</v>
      </c>
      <c r="F31673">
        <v>3</v>
      </c>
      <c r="G31673" t="s">
        <v>26479</v>
      </c>
      <c r="H31673">
        <v>0</v>
      </c>
    </row>
    <row r="31674" spans="1:8" x14ac:dyDescent="0.3">
      <c r="A31674">
        <v>31673</v>
      </c>
      <c r="B31674" t="s">
        <v>26271</v>
      </c>
      <c r="C31674">
        <v>20210307</v>
      </c>
      <c r="D31674">
        <v>84</v>
      </c>
      <c r="E31674">
        <v>8158</v>
      </c>
      <c r="F31674">
        <v>4</v>
      </c>
      <c r="G31674" t="s">
        <v>26480</v>
      </c>
      <c r="H31674">
        <v>0</v>
      </c>
    </row>
    <row r="31675" spans="1:8" x14ac:dyDescent="0.3">
      <c r="A31675">
        <v>31674</v>
      </c>
      <c r="B31675" t="s">
        <v>26271</v>
      </c>
      <c r="C31675">
        <v>20210307</v>
      </c>
      <c r="D31675">
        <v>84</v>
      </c>
      <c r="E31675">
        <v>8159</v>
      </c>
      <c r="F31675">
        <v>1</v>
      </c>
      <c r="G31675" t="s">
        <v>17536</v>
      </c>
      <c r="H31675">
        <v>1</v>
      </c>
    </row>
    <row r="31676" spans="1:8" x14ac:dyDescent="0.3">
      <c r="A31676">
        <v>31675</v>
      </c>
      <c r="B31676" t="s">
        <v>26271</v>
      </c>
      <c r="C31676">
        <v>20210307</v>
      </c>
      <c r="D31676">
        <v>84</v>
      </c>
      <c r="E31676">
        <v>8159</v>
      </c>
      <c r="F31676">
        <v>2</v>
      </c>
      <c r="G31676" t="s">
        <v>26481</v>
      </c>
      <c r="H31676">
        <v>0</v>
      </c>
    </row>
    <row r="31677" spans="1:8" x14ac:dyDescent="0.3">
      <c r="A31677">
        <v>31676</v>
      </c>
      <c r="B31677" t="s">
        <v>26271</v>
      </c>
      <c r="C31677">
        <v>20210307</v>
      </c>
      <c r="D31677">
        <v>84</v>
      </c>
      <c r="E31677">
        <v>8159</v>
      </c>
      <c r="F31677">
        <v>3</v>
      </c>
      <c r="G31677" t="s">
        <v>26482</v>
      </c>
      <c r="H31677">
        <v>0</v>
      </c>
    </row>
    <row r="31678" spans="1:8" x14ac:dyDescent="0.3">
      <c r="A31678">
        <v>31677</v>
      </c>
      <c r="B31678" t="s">
        <v>26271</v>
      </c>
      <c r="C31678">
        <v>20210307</v>
      </c>
      <c r="D31678">
        <v>84</v>
      </c>
      <c r="E31678">
        <v>8159</v>
      </c>
      <c r="F31678">
        <v>4</v>
      </c>
      <c r="G31678" t="s">
        <v>26483</v>
      </c>
      <c r="H31678">
        <v>0</v>
      </c>
    </row>
    <row r="31679" spans="1:8" x14ac:dyDescent="0.3">
      <c r="A31679">
        <v>31678</v>
      </c>
      <c r="B31679" t="s">
        <v>26271</v>
      </c>
      <c r="C31679">
        <v>20210307</v>
      </c>
      <c r="D31679">
        <v>84</v>
      </c>
      <c r="E31679">
        <v>8160</v>
      </c>
      <c r="F31679">
        <v>1</v>
      </c>
      <c r="G31679" t="s">
        <v>26484</v>
      </c>
      <c r="H31679">
        <v>0</v>
      </c>
    </row>
    <row r="31680" spans="1:8" x14ac:dyDescent="0.3">
      <c r="A31680">
        <v>31679</v>
      </c>
      <c r="B31680" t="s">
        <v>26271</v>
      </c>
      <c r="C31680">
        <v>20210307</v>
      </c>
      <c r="D31680">
        <v>84</v>
      </c>
      <c r="E31680">
        <v>8160</v>
      </c>
      <c r="F31680">
        <v>2</v>
      </c>
      <c r="G31680" t="s">
        <v>26485</v>
      </c>
      <c r="H31680">
        <v>0</v>
      </c>
    </row>
    <row r="31681" spans="1:8" x14ac:dyDescent="0.3">
      <c r="A31681">
        <v>31680</v>
      </c>
      <c r="B31681" t="s">
        <v>26271</v>
      </c>
      <c r="C31681">
        <v>20210307</v>
      </c>
      <c r="D31681">
        <v>84</v>
      </c>
      <c r="E31681">
        <v>8160</v>
      </c>
      <c r="F31681">
        <v>3</v>
      </c>
      <c r="G31681" t="s">
        <v>26486</v>
      </c>
      <c r="H31681">
        <v>0</v>
      </c>
    </row>
    <row r="31682" spans="1:8" x14ac:dyDescent="0.3">
      <c r="A31682">
        <v>31681</v>
      </c>
      <c r="B31682" t="s">
        <v>26271</v>
      </c>
      <c r="C31682">
        <v>20210307</v>
      </c>
      <c r="D31682">
        <v>84</v>
      </c>
      <c r="E31682">
        <v>8160</v>
      </c>
      <c r="F31682">
        <v>4</v>
      </c>
      <c r="G31682" t="s">
        <v>26487</v>
      </c>
      <c r="H31682">
        <v>1</v>
      </c>
    </row>
    <row r="31683" spans="1:8" x14ac:dyDescent="0.3">
      <c r="A31683">
        <v>31682</v>
      </c>
      <c r="B31683" t="s">
        <v>26271</v>
      </c>
      <c r="C31683">
        <v>20210307</v>
      </c>
      <c r="D31683">
        <v>84</v>
      </c>
      <c r="E31683">
        <v>8161</v>
      </c>
      <c r="F31683">
        <v>1</v>
      </c>
      <c r="G31683" t="s">
        <v>26488</v>
      </c>
      <c r="H31683">
        <v>0</v>
      </c>
    </row>
    <row r="31684" spans="1:8" x14ac:dyDescent="0.3">
      <c r="A31684">
        <v>31683</v>
      </c>
      <c r="B31684" t="s">
        <v>26271</v>
      </c>
      <c r="C31684">
        <v>20210307</v>
      </c>
      <c r="D31684">
        <v>84</v>
      </c>
      <c r="E31684">
        <v>8161</v>
      </c>
      <c r="F31684">
        <v>2</v>
      </c>
      <c r="G31684" t="s">
        <v>26489</v>
      </c>
      <c r="H31684">
        <v>1</v>
      </c>
    </row>
    <row r="31685" spans="1:8" x14ac:dyDescent="0.3">
      <c r="A31685">
        <v>31684</v>
      </c>
      <c r="B31685" t="s">
        <v>26271</v>
      </c>
      <c r="C31685">
        <v>20210307</v>
      </c>
      <c r="D31685">
        <v>84</v>
      </c>
      <c r="E31685">
        <v>8161</v>
      </c>
      <c r="F31685">
        <v>3</v>
      </c>
      <c r="G31685" t="s">
        <v>26490</v>
      </c>
      <c r="H31685">
        <v>0</v>
      </c>
    </row>
    <row r="31686" spans="1:8" x14ac:dyDescent="0.3">
      <c r="A31686">
        <v>31685</v>
      </c>
      <c r="B31686" t="s">
        <v>26271</v>
      </c>
      <c r="C31686">
        <v>20210307</v>
      </c>
      <c r="D31686">
        <v>84</v>
      </c>
      <c r="E31686">
        <v>8161</v>
      </c>
      <c r="F31686">
        <v>4</v>
      </c>
      <c r="G31686" t="s">
        <v>26491</v>
      </c>
      <c r="H31686">
        <v>0</v>
      </c>
    </row>
    <row r="31687" spans="1:8" x14ac:dyDescent="0.3">
      <c r="A31687">
        <v>31686</v>
      </c>
      <c r="B31687" t="s">
        <v>26271</v>
      </c>
      <c r="C31687">
        <v>20210307</v>
      </c>
      <c r="D31687">
        <v>84</v>
      </c>
      <c r="E31687">
        <v>8162</v>
      </c>
      <c r="F31687">
        <v>1</v>
      </c>
      <c r="G31687" t="s">
        <v>26492</v>
      </c>
      <c r="H31687">
        <v>0</v>
      </c>
    </row>
    <row r="31688" spans="1:8" x14ac:dyDescent="0.3">
      <c r="A31688">
        <v>31687</v>
      </c>
      <c r="B31688" t="s">
        <v>26271</v>
      </c>
      <c r="C31688">
        <v>20210307</v>
      </c>
      <c r="D31688">
        <v>84</v>
      </c>
      <c r="E31688">
        <v>8162</v>
      </c>
      <c r="F31688">
        <v>2</v>
      </c>
      <c r="G31688" t="s">
        <v>26493</v>
      </c>
      <c r="H31688">
        <v>0</v>
      </c>
    </row>
    <row r="31689" spans="1:8" x14ac:dyDescent="0.3">
      <c r="A31689">
        <v>31688</v>
      </c>
      <c r="B31689" t="s">
        <v>26271</v>
      </c>
      <c r="C31689">
        <v>20210307</v>
      </c>
      <c r="D31689">
        <v>84</v>
      </c>
      <c r="E31689">
        <v>8162</v>
      </c>
      <c r="F31689">
        <v>3</v>
      </c>
      <c r="G31689" t="s">
        <v>26494</v>
      </c>
      <c r="H31689">
        <v>1</v>
      </c>
    </row>
    <row r="31690" spans="1:8" x14ac:dyDescent="0.3">
      <c r="A31690">
        <v>31689</v>
      </c>
      <c r="B31690" t="s">
        <v>26271</v>
      </c>
      <c r="C31690">
        <v>20210307</v>
      </c>
      <c r="D31690">
        <v>84</v>
      </c>
      <c r="E31690">
        <v>8162</v>
      </c>
      <c r="F31690">
        <v>4</v>
      </c>
      <c r="G31690" t="s">
        <v>26495</v>
      </c>
      <c r="H31690">
        <v>0</v>
      </c>
    </row>
    <row r="31691" spans="1:8" x14ac:dyDescent="0.3">
      <c r="A31691">
        <v>31690</v>
      </c>
      <c r="B31691" t="s">
        <v>26271</v>
      </c>
      <c r="C31691">
        <v>20210307</v>
      </c>
      <c r="D31691">
        <v>84</v>
      </c>
      <c r="E31691">
        <v>8163</v>
      </c>
      <c r="F31691">
        <v>1</v>
      </c>
      <c r="G31691" t="s">
        <v>26496</v>
      </c>
      <c r="H31691">
        <v>0</v>
      </c>
    </row>
    <row r="31692" spans="1:8" x14ac:dyDescent="0.3">
      <c r="A31692">
        <v>31691</v>
      </c>
      <c r="B31692" t="s">
        <v>26271</v>
      </c>
      <c r="C31692">
        <v>20210307</v>
      </c>
      <c r="D31692">
        <v>84</v>
      </c>
      <c r="E31692">
        <v>8163</v>
      </c>
      <c r="F31692">
        <v>2</v>
      </c>
      <c r="G31692" t="s">
        <v>26497</v>
      </c>
      <c r="H31692">
        <v>0</v>
      </c>
    </row>
    <row r="31693" spans="1:8" x14ac:dyDescent="0.3">
      <c r="A31693">
        <v>31692</v>
      </c>
      <c r="B31693" t="s">
        <v>26271</v>
      </c>
      <c r="C31693">
        <v>20210307</v>
      </c>
      <c r="D31693">
        <v>84</v>
      </c>
      <c r="E31693">
        <v>8163</v>
      </c>
      <c r="F31693">
        <v>3</v>
      </c>
      <c r="G31693" t="s">
        <v>26498</v>
      </c>
      <c r="H31693">
        <v>0</v>
      </c>
    </row>
    <row r="31694" spans="1:8" x14ac:dyDescent="0.3">
      <c r="A31694">
        <v>31693</v>
      </c>
      <c r="B31694" t="s">
        <v>26271</v>
      </c>
      <c r="C31694">
        <v>20210307</v>
      </c>
      <c r="D31694">
        <v>84</v>
      </c>
      <c r="E31694">
        <v>8163</v>
      </c>
      <c r="F31694">
        <v>4</v>
      </c>
      <c r="G31694" t="s">
        <v>26499</v>
      </c>
      <c r="H31694">
        <v>1</v>
      </c>
    </row>
    <row r="31695" spans="1:8" x14ac:dyDescent="0.3">
      <c r="A31695">
        <v>31694</v>
      </c>
      <c r="B31695" t="s">
        <v>26271</v>
      </c>
      <c r="C31695">
        <v>20210307</v>
      </c>
      <c r="D31695">
        <v>84</v>
      </c>
      <c r="E31695">
        <v>8164</v>
      </c>
      <c r="F31695">
        <v>1</v>
      </c>
      <c r="G31695" t="s">
        <v>26500</v>
      </c>
      <c r="H31695">
        <v>0</v>
      </c>
    </row>
    <row r="31696" spans="1:8" x14ac:dyDescent="0.3">
      <c r="A31696">
        <v>31695</v>
      </c>
      <c r="B31696" t="s">
        <v>26271</v>
      </c>
      <c r="C31696">
        <v>20210307</v>
      </c>
      <c r="D31696">
        <v>84</v>
      </c>
      <c r="E31696">
        <v>8164</v>
      </c>
      <c r="F31696">
        <v>2</v>
      </c>
      <c r="G31696" t="s">
        <v>26501</v>
      </c>
      <c r="H31696">
        <v>0</v>
      </c>
    </row>
    <row r="31697" spans="1:8" x14ac:dyDescent="0.3">
      <c r="A31697">
        <v>31696</v>
      </c>
      <c r="B31697" t="s">
        <v>26271</v>
      </c>
      <c r="C31697">
        <v>20210307</v>
      </c>
      <c r="D31697">
        <v>84</v>
      </c>
      <c r="E31697">
        <v>8164</v>
      </c>
      <c r="F31697">
        <v>3</v>
      </c>
      <c r="G31697" t="s">
        <v>26502</v>
      </c>
      <c r="H31697">
        <v>1</v>
      </c>
    </row>
    <row r="31698" spans="1:8" x14ac:dyDescent="0.3">
      <c r="A31698">
        <v>31697</v>
      </c>
      <c r="B31698" t="s">
        <v>26271</v>
      </c>
      <c r="C31698">
        <v>20210307</v>
      </c>
      <c r="D31698">
        <v>84</v>
      </c>
      <c r="E31698">
        <v>8164</v>
      </c>
      <c r="F31698">
        <v>4</v>
      </c>
      <c r="G31698" t="s">
        <v>26503</v>
      </c>
      <c r="H31698">
        <v>0</v>
      </c>
    </row>
    <row r="31699" spans="1:8" x14ac:dyDescent="0.3">
      <c r="A31699">
        <v>31698</v>
      </c>
      <c r="B31699" t="s">
        <v>26271</v>
      </c>
      <c r="C31699">
        <v>20210307</v>
      </c>
      <c r="D31699">
        <v>84</v>
      </c>
      <c r="E31699">
        <v>8165</v>
      </c>
      <c r="F31699">
        <v>1</v>
      </c>
      <c r="G31699" t="s">
        <v>26504</v>
      </c>
      <c r="H31699">
        <v>0</v>
      </c>
    </row>
    <row r="31700" spans="1:8" x14ac:dyDescent="0.3">
      <c r="A31700">
        <v>31699</v>
      </c>
      <c r="B31700" t="s">
        <v>26271</v>
      </c>
      <c r="C31700">
        <v>20210307</v>
      </c>
      <c r="D31700">
        <v>84</v>
      </c>
      <c r="E31700">
        <v>8165</v>
      </c>
      <c r="F31700">
        <v>2</v>
      </c>
      <c r="G31700" t="s">
        <v>26505</v>
      </c>
      <c r="H31700">
        <v>0</v>
      </c>
    </row>
    <row r="31701" spans="1:8" x14ac:dyDescent="0.3">
      <c r="A31701">
        <v>31700</v>
      </c>
      <c r="B31701" t="s">
        <v>26271</v>
      </c>
      <c r="C31701">
        <v>20210307</v>
      </c>
      <c r="D31701">
        <v>84</v>
      </c>
      <c r="E31701">
        <v>8165</v>
      </c>
      <c r="F31701">
        <v>3</v>
      </c>
      <c r="G31701" t="s">
        <v>26506</v>
      </c>
      <c r="H31701">
        <v>0</v>
      </c>
    </row>
    <row r="31702" spans="1:8" x14ac:dyDescent="0.3">
      <c r="A31702">
        <v>31701</v>
      </c>
      <c r="B31702" t="s">
        <v>26271</v>
      </c>
      <c r="C31702">
        <v>20210307</v>
      </c>
      <c r="D31702">
        <v>84</v>
      </c>
      <c r="E31702">
        <v>8165</v>
      </c>
      <c r="F31702">
        <v>4</v>
      </c>
      <c r="G31702" t="s">
        <v>26507</v>
      </c>
      <c r="H31702">
        <v>1</v>
      </c>
    </row>
    <row r="31703" spans="1:8" x14ac:dyDescent="0.3">
      <c r="A31703">
        <v>31702</v>
      </c>
      <c r="B31703" t="s">
        <v>26271</v>
      </c>
      <c r="C31703">
        <v>20210307</v>
      </c>
      <c r="D31703">
        <v>84</v>
      </c>
      <c r="E31703">
        <v>8166</v>
      </c>
      <c r="F31703">
        <v>1</v>
      </c>
      <c r="G31703" t="s">
        <v>26508</v>
      </c>
      <c r="H31703">
        <v>1</v>
      </c>
    </row>
    <row r="31704" spans="1:8" x14ac:dyDescent="0.3">
      <c r="A31704">
        <v>31703</v>
      </c>
      <c r="B31704" t="s">
        <v>26271</v>
      </c>
      <c r="C31704">
        <v>20210307</v>
      </c>
      <c r="D31704">
        <v>84</v>
      </c>
      <c r="E31704">
        <v>8166</v>
      </c>
      <c r="F31704">
        <v>2</v>
      </c>
      <c r="G31704" t="s">
        <v>26509</v>
      </c>
      <c r="H31704">
        <v>0</v>
      </c>
    </row>
    <row r="31705" spans="1:8" x14ac:dyDescent="0.3">
      <c r="A31705">
        <v>31704</v>
      </c>
      <c r="B31705" t="s">
        <v>26271</v>
      </c>
      <c r="C31705">
        <v>20210307</v>
      </c>
      <c r="D31705">
        <v>84</v>
      </c>
      <c r="E31705">
        <v>8166</v>
      </c>
      <c r="F31705">
        <v>3</v>
      </c>
      <c r="G31705" t="s">
        <v>26510</v>
      </c>
      <c r="H31705">
        <v>0</v>
      </c>
    </row>
    <row r="31706" spans="1:8" x14ac:dyDescent="0.3">
      <c r="A31706">
        <v>31705</v>
      </c>
      <c r="B31706" t="s">
        <v>26271</v>
      </c>
      <c r="C31706">
        <v>20210307</v>
      </c>
      <c r="D31706">
        <v>84</v>
      </c>
      <c r="E31706">
        <v>8166</v>
      </c>
      <c r="F31706">
        <v>4</v>
      </c>
      <c r="G31706" t="s">
        <v>26511</v>
      </c>
      <c r="H31706">
        <v>0</v>
      </c>
    </row>
    <row r="31707" spans="1:8" x14ac:dyDescent="0.3">
      <c r="A31707">
        <v>31706</v>
      </c>
      <c r="B31707" t="s">
        <v>26271</v>
      </c>
      <c r="C31707">
        <v>20210307</v>
      </c>
      <c r="D31707">
        <v>84</v>
      </c>
      <c r="E31707">
        <v>8167</v>
      </c>
      <c r="F31707">
        <v>1</v>
      </c>
      <c r="G31707" t="s">
        <v>26492</v>
      </c>
      <c r="H31707">
        <v>0</v>
      </c>
    </row>
    <row r="31708" spans="1:8" x14ac:dyDescent="0.3">
      <c r="A31708">
        <v>31707</v>
      </c>
      <c r="B31708" t="s">
        <v>26271</v>
      </c>
      <c r="C31708">
        <v>20210307</v>
      </c>
      <c r="D31708">
        <v>84</v>
      </c>
      <c r="E31708">
        <v>8167</v>
      </c>
      <c r="F31708">
        <v>2</v>
      </c>
      <c r="G31708" t="s">
        <v>26512</v>
      </c>
      <c r="H31708">
        <v>0</v>
      </c>
    </row>
    <row r="31709" spans="1:8" x14ac:dyDescent="0.3">
      <c r="A31709">
        <v>31708</v>
      </c>
      <c r="B31709" t="s">
        <v>26271</v>
      </c>
      <c r="C31709">
        <v>20210307</v>
      </c>
      <c r="D31709">
        <v>84</v>
      </c>
      <c r="E31709">
        <v>8167</v>
      </c>
      <c r="F31709">
        <v>3</v>
      </c>
      <c r="G31709" t="s">
        <v>26513</v>
      </c>
      <c r="H31709">
        <v>0</v>
      </c>
    </row>
    <row r="31710" spans="1:8" x14ac:dyDescent="0.3">
      <c r="A31710">
        <v>31709</v>
      </c>
      <c r="B31710" t="s">
        <v>26271</v>
      </c>
      <c r="C31710">
        <v>20210307</v>
      </c>
      <c r="D31710">
        <v>84</v>
      </c>
      <c r="E31710">
        <v>8167</v>
      </c>
      <c r="F31710">
        <v>4</v>
      </c>
      <c r="G31710" t="s">
        <v>26514</v>
      </c>
      <c r="H31710">
        <v>1</v>
      </c>
    </row>
    <row r="31711" spans="1:8" x14ac:dyDescent="0.3">
      <c r="A31711">
        <v>31710</v>
      </c>
      <c r="B31711" t="s">
        <v>26271</v>
      </c>
      <c r="C31711">
        <v>20210307</v>
      </c>
      <c r="D31711">
        <v>84</v>
      </c>
      <c r="E31711">
        <v>8168</v>
      </c>
      <c r="F31711">
        <v>1</v>
      </c>
      <c r="G31711" t="s">
        <v>26515</v>
      </c>
      <c r="H31711">
        <v>0</v>
      </c>
    </row>
    <row r="31712" spans="1:8" x14ac:dyDescent="0.3">
      <c r="A31712">
        <v>31711</v>
      </c>
      <c r="B31712" t="s">
        <v>26271</v>
      </c>
      <c r="C31712">
        <v>20210307</v>
      </c>
      <c r="D31712">
        <v>84</v>
      </c>
      <c r="E31712">
        <v>8168</v>
      </c>
      <c r="F31712">
        <v>2</v>
      </c>
      <c r="G31712" t="s">
        <v>26516</v>
      </c>
      <c r="H31712">
        <v>0</v>
      </c>
    </row>
    <row r="31713" spans="1:8" x14ac:dyDescent="0.3">
      <c r="A31713">
        <v>31712</v>
      </c>
      <c r="B31713" t="s">
        <v>26271</v>
      </c>
      <c r="C31713">
        <v>20210307</v>
      </c>
      <c r="D31713">
        <v>84</v>
      </c>
      <c r="E31713">
        <v>8168</v>
      </c>
      <c r="F31713">
        <v>3</v>
      </c>
      <c r="G31713" t="s">
        <v>26517</v>
      </c>
      <c r="H31713">
        <v>0</v>
      </c>
    </row>
    <row r="31714" spans="1:8" x14ac:dyDescent="0.3">
      <c r="A31714">
        <v>31713</v>
      </c>
      <c r="B31714" t="s">
        <v>26271</v>
      </c>
      <c r="C31714">
        <v>20210307</v>
      </c>
      <c r="D31714">
        <v>84</v>
      </c>
      <c r="E31714">
        <v>8168</v>
      </c>
      <c r="F31714">
        <v>4</v>
      </c>
      <c r="G31714" t="s">
        <v>26518</v>
      </c>
      <c r="H31714">
        <v>1</v>
      </c>
    </row>
    <row r="31715" spans="1:8" x14ac:dyDescent="0.3">
      <c r="A31715">
        <v>31714</v>
      </c>
      <c r="B31715" t="s">
        <v>26271</v>
      </c>
      <c r="C31715">
        <v>20210307</v>
      </c>
      <c r="D31715">
        <v>84</v>
      </c>
      <c r="E31715">
        <v>8169</v>
      </c>
      <c r="F31715">
        <v>1</v>
      </c>
      <c r="G31715" t="s">
        <v>26519</v>
      </c>
      <c r="H31715">
        <v>1</v>
      </c>
    </row>
    <row r="31716" spans="1:8" x14ac:dyDescent="0.3">
      <c r="A31716">
        <v>31715</v>
      </c>
      <c r="B31716" t="s">
        <v>26271</v>
      </c>
      <c r="C31716">
        <v>20210307</v>
      </c>
      <c r="D31716">
        <v>84</v>
      </c>
      <c r="E31716">
        <v>8169</v>
      </c>
      <c r="F31716">
        <v>2</v>
      </c>
      <c r="G31716" t="s">
        <v>26520</v>
      </c>
      <c r="H31716">
        <v>0</v>
      </c>
    </row>
    <row r="31717" spans="1:8" x14ac:dyDescent="0.3">
      <c r="A31717">
        <v>31716</v>
      </c>
      <c r="B31717" t="s">
        <v>26271</v>
      </c>
      <c r="C31717">
        <v>20210307</v>
      </c>
      <c r="D31717">
        <v>84</v>
      </c>
      <c r="E31717">
        <v>8169</v>
      </c>
      <c r="F31717">
        <v>3</v>
      </c>
      <c r="G31717" t="s">
        <v>26521</v>
      </c>
      <c r="H31717">
        <v>0</v>
      </c>
    </row>
    <row r="31718" spans="1:8" x14ac:dyDescent="0.3">
      <c r="A31718">
        <v>31717</v>
      </c>
      <c r="B31718" t="s">
        <v>26271</v>
      </c>
      <c r="C31718">
        <v>20210307</v>
      </c>
      <c r="D31718">
        <v>84</v>
      </c>
      <c r="E31718">
        <v>8169</v>
      </c>
      <c r="F31718">
        <v>4</v>
      </c>
      <c r="G31718" t="s">
        <v>26522</v>
      </c>
      <c r="H31718">
        <v>0</v>
      </c>
    </row>
    <row r="31719" spans="1:8" x14ac:dyDescent="0.3">
      <c r="A31719">
        <v>31718</v>
      </c>
      <c r="B31719" t="s">
        <v>26271</v>
      </c>
      <c r="C31719">
        <v>20210307</v>
      </c>
      <c r="D31719">
        <v>84</v>
      </c>
      <c r="E31719">
        <v>8170</v>
      </c>
      <c r="F31719">
        <v>1</v>
      </c>
      <c r="G31719" t="s">
        <v>26523</v>
      </c>
      <c r="H31719">
        <v>0</v>
      </c>
    </row>
    <row r="31720" spans="1:8" x14ac:dyDescent="0.3">
      <c r="A31720">
        <v>31719</v>
      </c>
      <c r="B31720" t="s">
        <v>26271</v>
      </c>
      <c r="C31720">
        <v>20210307</v>
      </c>
      <c r="D31720">
        <v>84</v>
      </c>
      <c r="E31720">
        <v>8170</v>
      </c>
      <c r="F31720">
        <v>2</v>
      </c>
      <c r="G31720" t="s">
        <v>26524</v>
      </c>
      <c r="H31720">
        <v>0</v>
      </c>
    </row>
    <row r="31721" spans="1:8" x14ac:dyDescent="0.3">
      <c r="A31721">
        <v>31720</v>
      </c>
      <c r="B31721" t="s">
        <v>26271</v>
      </c>
      <c r="C31721">
        <v>20210307</v>
      </c>
      <c r="D31721">
        <v>84</v>
      </c>
      <c r="E31721">
        <v>8170</v>
      </c>
      <c r="F31721">
        <v>3</v>
      </c>
      <c r="G31721" t="s">
        <v>26525</v>
      </c>
      <c r="H31721">
        <v>1</v>
      </c>
    </row>
    <row r="31722" spans="1:8" x14ac:dyDescent="0.3">
      <c r="A31722">
        <v>31721</v>
      </c>
      <c r="B31722" t="s">
        <v>26271</v>
      </c>
      <c r="C31722">
        <v>20210307</v>
      </c>
      <c r="D31722">
        <v>84</v>
      </c>
      <c r="E31722">
        <v>8170</v>
      </c>
      <c r="F31722">
        <v>4</v>
      </c>
      <c r="G31722" t="s">
        <v>26526</v>
      </c>
      <c r="H31722">
        <v>0</v>
      </c>
    </row>
    <row r="31723" spans="1:8" x14ac:dyDescent="0.3">
      <c r="A31723">
        <v>31722</v>
      </c>
      <c r="B31723" t="s">
        <v>26271</v>
      </c>
      <c r="C31723">
        <v>20210307</v>
      </c>
      <c r="D31723">
        <v>84</v>
      </c>
      <c r="E31723">
        <v>8171</v>
      </c>
      <c r="F31723">
        <v>1</v>
      </c>
      <c r="G31723" t="s">
        <v>26527</v>
      </c>
      <c r="H31723">
        <v>1</v>
      </c>
    </row>
    <row r="31724" spans="1:8" x14ac:dyDescent="0.3">
      <c r="A31724">
        <v>31723</v>
      </c>
      <c r="B31724" t="s">
        <v>26271</v>
      </c>
      <c r="C31724">
        <v>20210307</v>
      </c>
      <c r="D31724">
        <v>84</v>
      </c>
      <c r="E31724">
        <v>8171</v>
      </c>
      <c r="F31724">
        <v>2</v>
      </c>
      <c r="G31724" t="s">
        <v>26528</v>
      </c>
      <c r="H31724">
        <v>0</v>
      </c>
    </row>
    <row r="31725" spans="1:8" x14ac:dyDescent="0.3">
      <c r="A31725">
        <v>31724</v>
      </c>
      <c r="B31725" t="s">
        <v>26271</v>
      </c>
      <c r="C31725">
        <v>20210307</v>
      </c>
      <c r="D31725">
        <v>84</v>
      </c>
      <c r="E31725">
        <v>8171</v>
      </c>
      <c r="F31725">
        <v>3</v>
      </c>
      <c r="G31725" t="s">
        <v>26529</v>
      </c>
      <c r="H31725">
        <v>0</v>
      </c>
    </row>
    <row r="31726" spans="1:8" x14ac:dyDescent="0.3">
      <c r="A31726">
        <v>31725</v>
      </c>
      <c r="B31726" t="s">
        <v>26271</v>
      </c>
      <c r="C31726">
        <v>20210307</v>
      </c>
      <c r="D31726">
        <v>84</v>
      </c>
      <c r="E31726">
        <v>8171</v>
      </c>
      <c r="F31726">
        <v>4</v>
      </c>
      <c r="G31726" t="s">
        <v>26530</v>
      </c>
      <c r="H31726">
        <v>0</v>
      </c>
    </row>
    <row r="31727" spans="1:8" x14ac:dyDescent="0.3">
      <c r="A31727">
        <v>31726</v>
      </c>
      <c r="B31727" t="s">
        <v>26271</v>
      </c>
      <c r="C31727">
        <v>20210307</v>
      </c>
      <c r="D31727">
        <v>84</v>
      </c>
      <c r="E31727">
        <v>8172</v>
      </c>
      <c r="F31727">
        <v>1</v>
      </c>
      <c r="G31727" t="s">
        <v>26531</v>
      </c>
      <c r="H31727">
        <v>1</v>
      </c>
    </row>
    <row r="31728" spans="1:8" x14ac:dyDescent="0.3">
      <c r="A31728">
        <v>31727</v>
      </c>
      <c r="B31728" t="s">
        <v>26271</v>
      </c>
      <c r="C31728">
        <v>20210307</v>
      </c>
      <c r="D31728">
        <v>84</v>
      </c>
      <c r="E31728">
        <v>8172</v>
      </c>
      <c r="F31728">
        <v>2</v>
      </c>
      <c r="G31728" t="s">
        <v>26532</v>
      </c>
      <c r="H31728">
        <v>0</v>
      </c>
    </row>
    <row r="31729" spans="1:8" x14ac:dyDescent="0.3">
      <c r="A31729">
        <v>31728</v>
      </c>
      <c r="B31729" t="s">
        <v>26271</v>
      </c>
      <c r="C31729">
        <v>20210307</v>
      </c>
      <c r="D31729">
        <v>84</v>
      </c>
      <c r="E31729">
        <v>8172</v>
      </c>
      <c r="F31729">
        <v>3</v>
      </c>
      <c r="G31729" t="s">
        <v>26533</v>
      </c>
      <c r="H31729">
        <v>0</v>
      </c>
    </row>
    <row r="31730" spans="1:8" x14ac:dyDescent="0.3">
      <c r="A31730">
        <v>31729</v>
      </c>
      <c r="B31730" t="s">
        <v>26271</v>
      </c>
      <c r="C31730">
        <v>20210307</v>
      </c>
      <c r="D31730">
        <v>84</v>
      </c>
      <c r="E31730">
        <v>8172</v>
      </c>
      <c r="F31730">
        <v>4</v>
      </c>
      <c r="G31730" t="s">
        <v>26534</v>
      </c>
      <c r="H31730">
        <v>0</v>
      </c>
    </row>
    <row r="31731" spans="1:8" x14ac:dyDescent="0.3">
      <c r="A31731">
        <v>31730</v>
      </c>
      <c r="B31731" t="s">
        <v>26271</v>
      </c>
      <c r="C31731">
        <v>20210307</v>
      </c>
      <c r="D31731">
        <v>84</v>
      </c>
      <c r="E31731">
        <v>8173</v>
      </c>
      <c r="F31731">
        <v>1</v>
      </c>
      <c r="G31731" t="s">
        <v>26535</v>
      </c>
      <c r="H31731">
        <v>1</v>
      </c>
    </row>
    <row r="31732" spans="1:8" x14ac:dyDescent="0.3">
      <c r="A31732">
        <v>31731</v>
      </c>
      <c r="B31732" t="s">
        <v>26271</v>
      </c>
      <c r="C31732">
        <v>20210307</v>
      </c>
      <c r="D31732">
        <v>84</v>
      </c>
      <c r="E31732">
        <v>8173</v>
      </c>
      <c r="F31732">
        <v>2</v>
      </c>
      <c r="G31732" t="s">
        <v>26536</v>
      </c>
      <c r="H31732">
        <v>0</v>
      </c>
    </row>
    <row r="31733" spans="1:8" x14ac:dyDescent="0.3">
      <c r="A31733">
        <v>31732</v>
      </c>
      <c r="B31733" t="s">
        <v>26271</v>
      </c>
      <c r="C31733">
        <v>20210307</v>
      </c>
      <c r="D31733">
        <v>84</v>
      </c>
      <c r="E31733">
        <v>8173</v>
      </c>
      <c r="F31733">
        <v>3</v>
      </c>
      <c r="G31733" t="s">
        <v>26522</v>
      </c>
      <c r="H31733">
        <v>0</v>
      </c>
    </row>
    <row r="31734" spans="1:8" x14ac:dyDescent="0.3">
      <c r="A31734">
        <v>31733</v>
      </c>
      <c r="B31734" t="s">
        <v>26271</v>
      </c>
      <c r="C31734">
        <v>20210307</v>
      </c>
      <c r="D31734">
        <v>84</v>
      </c>
      <c r="E31734">
        <v>8173</v>
      </c>
      <c r="F31734">
        <v>4</v>
      </c>
      <c r="G31734" t="s">
        <v>26537</v>
      </c>
      <c r="H31734">
        <v>0</v>
      </c>
    </row>
    <row r="31735" spans="1:8" x14ac:dyDescent="0.3">
      <c r="A31735">
        <v>31734</v>
      </c>
      <c r="B31735" t="s">
        <v>26271</v>
      </c>
      <c r="C31735">
        <v>20210307</v>
      </c>
      <c r="D31735">
        <v>84</v>
      </c>
      <c r="E31735">
        <v>8174</v>
      </c>
      <c r="F31735">
        <v>1</v>
      </c>
      <c r="G31735" t="s">
        <v>26538</v>
      </c>
      <c r="H31735">
        <v>0</v>
      </c>
    </row>
    <row r="31736" spans="1:8" x14ac:dyDescent="0.3">
      <c r="A31736">
        <v>31735</v>
      </c>
      <c r="B31736" t="s">
        <v>26271</v>
      </c>
      <c r="C31736">
        <v>20210307</v>
      </c>
      <c r="D31736">
        <v>84</v>
      </c>
      <c r="E31736">
        <v>8174</v>
      </c>
      <c r="F31736">
        <v>2</v>
      </c>
      <c r="G31736" t="s">
        <v>26539</v>
      </c>
      <c r="H31736">
        <v>1</v>
      </c>
    </row>
    <row r="31737" spans="1:8" x14ac:dyDescent="0.3">
      <c r="A31737">
        <v>31736</v>
      </c>
      <c r="B31737" t="s">
        <v>26271</v>
      </c>
      <c r="C31737">
        <v>20210307</v>
      </c>
      <c r="D31737">
        <v>84</v>
      </c>
      <c r="E31737">
        <v>8174</v>
      </c>
      <c r="F31737">
        <v>3</v>
      </c>
      <c r="G31737" t="s">
        <v>26540</v>
      </c>
      <c r="H31737">
        <v>0</v>
      </c>
    </row>
    <row r="31738" spans="1:8" x14ac:dyDescent="0.3">
      <c r="A31738">
        <v>31737</v>
      </c>
      <c r="B31738" t="s">
        <v>26271</v>
      </c>
      <c r="C31738">
        <v>20210307</v>
      </c>
      <c r="D31738">
        <v>84</v>
      </c>
      <c r="E31738">
        <v>8174</v>
      </c>
      <c r="F31738">
        <v>4</v>
      </c>
      <c r="G31738" t="s">
        <v>26541</v>
      </c>
      <c r="H31738">
        <v>0</v>
      </c>
    </row>
    <row r="31739" spans="1:8" x14ac:dyDescent="0.3">
      <c r="A31739">
        <v>31738</v>
      </c>
      <c r="B31739" t="s">
        <v>26271</v>
      </c>
      <c r="C31739">
        <v>20210307</v>
      </c>
      <c r="D31739">
        <v>84</v>
      </c>
      <c r="E31739">
        <v>8175</v>
      </c>
      <c r="F31739">
        <v>1</v>
      </c>
      <c r="G31739" t="s">
        <v>26542</v>
      </c>
      <c r="H31739">
        <v>0</v>
      </c>
    </row>
    <row r="31740" spans="1:8" x14ac:dyDescent="0.3">
      <c r="A31740">
        <v>31739</v>
      </c>
      <c r="B31740" t="s">
        <v>26271</v>
      </c>
      <c r="C31740">
        <v>20210307</v>
      </c>
      <c r="D31740">
        <v>84</v>
      </c>
      <c r="E31740">
        <v>8175</v>
      </c>
      <c r="F31740">
        <v>2</v>
      </c>
      <c r="G31740" t="s">
        <v>26543</v>
      </c>
      <c r="H31740">
        <v>1</v>
      </c>
    </row>
    <row r="31741" spans="1:8" x14ac:dyDescent="0.3">
      <c r="A31741">
        <v>31740</v>
      </c>
      <c r="B31741" t="s">
        <v>26271</v>
      </c>
      <c r="C31741">
        <v>20210307</v>
      </c>
      <c r="D31741">
        <v>84</v>
      </c>
      <c r="E31741">
        <v>8175</v>
      </c>
      <c r="F31741">
        <v>3</v>
      </c>
      <c r="G31741" t="s">
        <v>26544</v>
      </c>
      <c r="H31741">
        <v>0</v>
      </c>
    </row>
    <row r="31742" spans="1:8" x14ac:dyDescent="0.3">
      <c r="A31742">
        <v>31741</v>
      </c>
      <c r="B31742" t="s">
        <v>26271</v>
      </c>
      <c r="C31742">
        <v>20210307</v>
      </c>
      <c r="D31742">
        <v>84</v>
      </c>
      <c r="E31742">
        <v>8175</v>
      </c>
      <c r="F31742">
        <v>4</v>
      </c>
      <c r="G31742" t="s">
        <v>26545</v>
      </c>
      <c r="H31742">
        <v>0</v>
      </c>
    </row>
    <row r="31743" spans="1:8" x14ac:dyDescent="0.3">
      <c r="A31743">
        <v>31742</v>
      </c>
      <c r="B31743" t="s">
        <v>26271</v>
      </c>
      <c r="C31743">
        <v>20210307</v>
      </c>
      <c r="D31743">
        <v>84</v>
      </c>
      <c r="E31743">
        <v>8176</v>
      </c>
      <c r="F31743">
        <v>1</v>
      </c>
      <c r="G31743" t="s">
        <v>26546</v>
      </c>
      <c r="H31743">
        <v>0</v>
      </c>
    </row>
    <row r="31744" spans="1:8" x14ac:dyDescent="0.3">
      <c r="A31744">
        <v>31743</v>
      </c>
      <c r="B31744" t="s">
        <v>26271</v>
      </c>
      <c r="C31744">
        <v>20210307</v>
      </c>
      <c r="D31744">
        <v>84</v>
      </c>
      <c r="E31744">
        <v>8176</v>
      </c>
      <c r="F31744">
        <v>2</v>
      </c>
      <c r="G31744" t="s">
        <v>26547</v>
      </c>
      <c r="H31744">
        <v>0</v>
      </c>
    </row>
    <row r="31745" spans="1:8" x14ac:dyDescent="0.3">
      <c r="A31745">
        <v>31744</v>
      </c>
      <c r="B31745" t="s">
        <v>26271</v>
      </c>
      <c r="C31745">
        <v>20210307</v>
      </c>
      <c r="D31745">
        <v>84</v>
      </c>
      <c r="E31745">
        <v>8176</v>
      </c>
      <c r="F31745">
        <v>3</v>
      </c>
      <c r="G31745" t="s">
        <v>26548</v>
      </c>
      <c r="H31745">
        <v>1</v>
      </c>
    </row>
    <row r="31746" spans="1:8" x14ac:dyDescent="0.3">
      <c r="A31746">
        <v>31745</v>
      </c>
      <c r="B31746" t="s">
        <v>26271</v>
      </c>
      <c r="C31746">
        <v>20210307</v>
      </c>
      <c r="D31746">
        <v>84</v>
      </c>
      <c r="E31746">
        <v>8176</v>
      </c>
      <c r="F31746">
        <v>4</v>
      </c>
      <c r="G31746" t="s">
        <v>26549</v>
      </c>
      <c r="H31746">
        <v>0</v>
      </c>
    </row>
    <row r="31747" spans="1:8" x14ac:dyDescent="0.3">
      <c r="A31747">
        <v>31746</v>
      </c>
      <c r="B31747" t="s">
        <v>26271</v>
      </c>
      <c r="C31747">
        <v>20210307</v>
      </c>
      <c r="D31747">
        <v>84</v>
      </c>
      <c r="E31747">
        <v>8177</v>
      </c>
      <c r="F31747">
        <v>1</v>
      </c>
      <c r="G31747" t="s">
        <v>26550</v>
      </c>
      <c r="H31747">
        <v>0</v>
      </c>
    </row>
    <row r="31748" spans="1:8" x14ac:dyDescent="0.3">
      <c r="A31748">
        <v>31747</v>
      </c>
      <c r="B31748" t="s">
        <v>26271</v>
      </c>
      <c r="C31748">
        <v>20210307</v>
      </c>
      <c r="D31748">
        <v>84</v>
      </c>
      <c r="E31748">
        <v>8177</v>
      </c>
      <c r="F31748">
        <v>2</v>
      </c>
      <c r="G31748" t="s">
        <v>26551</v>
      </c>
      <c r="H31748">
        <v>0</v>
      </c>
    </row>
    <row r="31749" spans="1:8" x14ac:dyDescent="0.3">
      <c r="A31749">
        <v>31748</v>
      </c>
      <c r="B31749" t="s">
        <v>26271</v>
      </c>
      <c r="C31749">
        <v>20210307</v>
      </c>
      <c r="D31749">
        <v>84</v>
      </c>
      <c r="E31749">
        <v>8177</v>
      </c>
      <c r="F31749">
        <v>3</v>
      </c>
      <c r="G31749" t="s">
        <v>26552</v>
      </c>
      <c r="H31749">
        <v>1</v>
      </c>
    </row>
    <row r="31750" spans="1:8" x14ac:dyDescent="0.3">
      <c r="A31750">
        <v>31749</v>
      </c>
      <c r="B31750" t="s">
        <v>26271</v>
      </c>
      <c r="C31750">
        <v>20210307</v>
      </c>
      <c r="D31750">
        <v>84</v>
      </c>
      <c r="E31750">
        <v>8177</v>
      </c>
      <c r="F31750">
        <v>4</v>
      </c>
      <c r="G31750" t="s">
        <v>26553</v>
      </c>
      <c r="H31750">
        <v>0</v>
      </c>
    </row>
    <row r="31751" spans="1:8" x14ac:dyDescent="0.3">
      <c r="A31751">
        <v>31750</v>
      </c>
      <c r="B31751" t="s">
        <v>26271</v>
      </c>
      <c r="C31751">
        <v>20210307</v>
      </c>
      <c r="D31751">
        <v>84</v>
      </c>
      <c r="E31751">
        <v>8178</v>
      </c>
      <c r="F31751">
        <v>1</v>
      </c>
      <c r="G31751" t="s">
        <v>26554</v>
      </c>
      <c r="H31751">
        <v>1</v>
      </c>
    </row>
    <row r="31752" spans="1:8" x14ac:dyDescent="0.3">
      <c r="A31752">
        <v>31751</v>
      </c>
      <c r="B31752" t="s">
        <v>26271</v>
      </c>
      <c r="C31752">
        <v>20210307</v>
      </c>
      <c r="D31752">
        <v>84</v>
      </c>
      <c r="E31752">
        <v>8178</v>
      </c>
      <c r="F31752">
        <v>2</v>
      </c>
      <c r="G31752" t="s">
        <v>26555</v>
      </c>
      <c r="H31752">
        <v>0</v>
      </c>
    </row>
    <row r="31753" spans="1:8" x14ac:dyDescent="0.3">
      <c r="A31753">
        <v>31752</v>
      </c>
      <c r="B31753" t="s">
        <v>26271</v>
      </c>
      <c r="C31753">
        <v>20210307</v>
      </c>
      <c r="D31753">
        <v>84</v>
      </c>
      <c r="E31753">
        <v>8178</v>
      </c>
      <c r="F31753">
        <v>3</v>
      </c>
      <c r="G31753" t="s">
        <v>26556</v>
      </c>
      <c r="H31753">
        <v>0</v>
      </c>
    </row>
    <row r="31754" spans="1:8" x14ac:dyDescent="0.3">
      <c r="A31754">
        <v>31753</v>
      </c>
      <c r="B31754" t="s">
        <v>26271</v>
      </c>
      <c r="C31754">
        <v>20210307</v>
      </c>
      <c r="D31754">
        <v>84</v>
      </c>
      <c r="E31754">
        <v>8178</v>
      </c>
      <c r="F31754">
        <v>4</v>
      </c>
      <c r="G31754" t="s">
        <v>26557</v>
      </c>
      <c r="H31754">
        <v>0</v>
      </c>
    </row>
    <row r="31755" spans="1:8" x14ac:dyDescent="0.3">
      <c r="A31755">
        <v>31754</v>
      </c>
      <c r="B31755" t="s">
        <v>26271</v>
      </c>
      <c r="C31755">
        <v>20210307</v>
      </c>
      <c r="D31755">
        <v>84</v>
      </c>
      <c r="E31755">
        <v>8179</v>
      </c>
      <c r="F31755">
        <v>1</v>
      </c>
      <c r="G31755" t="s">
        <v>26558</v>
      </c>
      <c r="H31755">
        <v>0</v>
      </c>
    </row>
    <row r="31756" spans="1:8" x14ac:dyDescent="0.3">
      <c r="A31756">
        <v>31755</v>
      </c>
      <c r="B31756" t="s">
        <v>26271</v>
      </c>
      <c r="C31756">
        <v>20210307</v>
      </c>
      <c r="D31756">
        <v>84</v>
      </c>
      <c r="E31756">
        <v>8179</v>
      </c>
      <c r="F31756">
        <v>2</v>
      </c>
      <c r="G31756" t="s">
        <v>26559</v>
      </c>
      <c r="H31756">
        <v>0</v>
      </c>
    </row>
    <row r="31757" spans="1:8" x14ac:dyDescent="0.3">
      <c r="A31757">
        <v>31756</v>
      </c>
      <c r="B31757" t="s">
        <v>26271</v>
      </c>
      <c r="C31757">
        <v>20210307</v>
      </c>
      <c r="D31757">
        <v>84</v>
      </c>
      <c r="E31757">
        <v>8179</v>
      </c>
      <c r="F31757">
        <v>3</v>
      </c>
      <c r="G31757" t="s">
        <v>26560</v>
      </c>
      <c r="H31757">
        <v>0</v>
      </c>
    </row>
    <row r="31758" spans="1:8" x14ac:dyDescent="0.3">
      <c r="A31758">
        <v>31757</v>
      </c>
      <c r="B31758" t="s">
        <v>26271</v>
      </c>
      <c r="C31758">
        <v>20210307</v>
      </c>
      <c r="D31758">
        <v>84</v>
      </c>
      <c r="E31758">
        <v>8179</v>
      </c>
      <c r="F31758">
        <v>4</v>
      </c>
      <c r="G31758" t="s">
        <v>26561</v>
      </c>
      <c r="H31758">
        <v>1</v>
      </c>
    </row>
    <row r="31759" spans="1:8" x14ac:dyDescent="0.3">
      <c r="A31759">
        <v>31758</v>
      </c>
      <c r="B31759" t="s">
        <v>26271</v>
      </c>
      <c r="C31759">
        <v>20210307</v>
      </c>
      <c r="D31759">
        <v>84</v>
      </c>
      <c r="E31759">
        <v>8180</v>
      </c>
      <c r="F31759">
        <v>1</v>
      </c>
      <c r="G31759" t="s">
        <v>26562</v>
      </c>
      <c r="H31759">
        <v>1</v>
      </c>
    </row>
    <row r="31760" spans="1:8" x14ac:dyDescent="0.3">
      <c r="A31760">
        <v>31759</v>
      </c>
      <c r="B31760" t="s">
        <v>26271</v>
      </c>
      <c r="C31760">
        <v>20210307</v>
      </c>
      <c r="D31760">
        <v>84</v>
      </c>
      <c r="E31760">
        <v>8180</v>
      </c>
      <c r="F31760">
        <v>2</v>
      </c>
      <c r="G31760" t="s">
        <v>26563</v>
      </c>
      <c r="H31760">
        <v>0</v>
      </c>
    </row>
    <row r="31761" spans="1:8" x14ac:dyDescent="0.3">
      <c r="A31761">
        <v>31760</v>
      </c>
      <c r="B31761" t="s">
        <v>26271</v>
      </c>
      <c r="C31761">
        <v>20210307</v>
      </c>
      <c r="D31761">
        <v>84</v>
      </c>
      <c r="E31761">
        <v>8180</v>
      </c>
      <c r="F31761">
        <v>3</v>
      </c>
      <c r="G31761" t="s">
        <v>26564</v>
      </c>
      <c r="H31761">
        <v>0</v>
      </c>
    </row>
    <row r="31762" spans="1:8" x14ac:dyDescent="0.3">
      <c r="A31762">
        <v>31761</v>
      </c>
      <c r="B31762" t="s">
        <v>26271</v>
      </c>
      <c r="C31762">
        <v>20210307</v>
      </c>
      <c r="D31762">
        <v>84</v>
      </c>
      <c r="E31762">
        <v>8180</v>
      </c>
      <c r="F31762">
        <v>4</v>
      </c>
      <c r="G31762" t="s">
        <v>26565</v>
      </c>
      <c r="H31762">
        <v>0</v>
      </c>
    </row>
    <row r="31763" spans="1:8" x14ac:dyDescent="0.3">
      <c r="A31763">
        <v>31762</v>
      </c>
      <c r="B31763" t="s">
        <v>26271</v>
      </c>
      <c r="C31763">
        <v>20210307</v>
      </c>
      <c r="D31763">
        <v>84</v>
      </c>
      <c r="E31763">
        <v>8181</v>
      </c>
      <c r="F31763">
        <v>1</v>
      </c>
      <c r="G31763" t="s">
        <v>26566</v>
      </c>
      <c r="H31763">
        <v>0</v>
      </c>
    </row>
    <row r="31764" spans="1:8" x14ac:dyDescent="0.3">
      <c r="A31764">
        <v>31763</v>
      </c>
      <c r="B31764" t="s">
        <v>26271</v>
      </c>
      <c r="C31764">
        <v>20210307</v>
      </c>
      <c r="D31764">
        <v>84</v>
      </c>
      <c r="E31764">
        <v>8181</v>
      </c>
      <c r="F31764">
        <v>2</v>
      </c>
      <c r="G31764" t="s">
        <v>26567</v>
      </c>
      <c r="H31764">
        <v>0</v>
      </c>
    </row>
    <row r="31765" spans="1:8" x14ac:dyDescent="0.3">
      <c r="A31765">
        <v>31764</v>
      </c>
      <c r="B31765" t="s">
        <v>26271</v>
      </c>
      <c r="C31765">
        <v>20210307</v>
      </c>
      <c r="D31765">
        <v>84</v>
      </c>
      <c r="E31765">
        <v>8181</v>
      </c>
      <c r="F31765">
        <v>3</v>
      </c>
      <c r="G31765" t="s">
        <v>26568</v>
      </c>
      <c r="H31765">
        <v>0</v>
      </c>
    </row>
    <row r="31766" spans="1:8" x14ac:dyDescent="0.3">
      <c r="A31766">
        <v>31765</v>
      </c>
      <c r="B31766" t="s">
        <v>26271</v>
      </c>
      <c r="C31766">
        <v>20210307</v>
      </c>
      <c r="D31766">
        <v>84</v>
      </c>
      <c r="E31766">
        <v>8181</v>
      </c>
      <c r="F31766">
        <v>4</v>
      </c>
      <c r="G31766" t="s">
        <v>26569</v>
      </c>
      <c r="H31766">
        <v>1</v>
      </c>
    </row>
    <row r="31767" spans="1:8" x14ac:dyDescent="0.3">
      <c r="A31767">
        <v>31766</v>
      </c>
      <c r="B31767" t="s">
        <v>26271</v>
      </c>
      <c r="C31767">
        <v>20210307</v>
      </c>
      <c r="D31767">
        <v>84</v>
      </c>
      <c r="E31767">
        <v>8182</v>
      </c>
      <c r="F31767">
        <v>1</v>
      </c>
      <c r="G31767" t="s">
        <v>26570</v>
      </c>
      <c r="H31767">
        <v>1</v>
      </c>
    </row>
    <row r="31768" spans="1:8" x14ac:dyDescent="0.3">
      <c r="A31768">
        <v>31767</v>
      </c>
      <c r="B31768" t="s">
        <v>26271</v>
      </c>
      <c r="C31768">
        <v>20210307</v>
      </c>
      <c r="D31768">
        <v>84</v>
      </c>
      <c r="E31768">
        <v>8182</v>
      </c>
      <c r="F31768">
        <v>2</v>
      </c>
      <c r="G31768" t="s">
        <v>26571</v>
      </c>
      <c r="H31768">
        <v>0</v>
      </c>
    </row>
    <row r="31769" spans="1:8" x14ac:dyDescent="0.3">
      <c r="A31769">
        <v>31768</v>
      </c>
      <c r="B31769" t="s">
        <v>26271</v>
      </c>
      <c r="C31769">
        <v>20210307</v>
      </c>
      <c r="D31769">
        <v>84</v>
      </c>
      <c r="E31769">
        <v>8182</v>
      </c>
      <c r="F31769">
        <v>3</v>
      </c>
      <c r="G31769" t="s">
        <v>26572</v>
      </c>
      <c r="H31769">
        <v>0</v>
      </c>
    </row>
    <row r="31770" spans="1:8" x14ac:dyDescent="0.3">
      <c r="A31770">
        <v>31769</v>
      </c>
      <c r="B31770" t="s">
        <v>26271</v>
      </c>
      <c r="C31770">
        <v>20210307</v>
      </c>
      <c r="D31770">
        <v>84</v>
      </c>
      <c r="E31770">
        <v>8182</v>
      </c>
      <c r="F31770">
        <v>4</v>
      </c>
      <c r="G31770" t="s">
        <v>26573</v>
      </c>
      <c r="H31770">
        <v>0</v>
      </c>
    </row>
    <row r="31771" spans="1:8" x14ac:dyDescent="0.3">
      <c r="A31771">
        <v>31770</v>
      </c>
      <c r="B31771" t="s">
        <v>26271</v>
      </c>
      <c r="C31771">
        <v>20210307</v>
      </c>
      <c r="D31771">
        <v>84</v>
      </c>
      <c r="E31771">
        <v>8183</v>
      </c>
      <c r="F31771">
        <v>1</v>
      </c>
      <c r="G31771" t="s">
        <v>26574</v>
      </c>
      <c r="H31771">
        <v>0</v>
      </c>
    </row>
    <row r="31772" spans="1:8" x14ac:dyDescent="0.3">
      <c r="A31772">
        <v>31771</v>
      </c>
      <c r="B31772" t="s">
        <v>26271</v>
      </c>
      <c r="C31772">
        <v>20210307</v>
      </c>
      <c r="D31772">
        <v>84</v>
      </c>
      <c r="E31772">
        <v>8183</v>
      </c>
      <c r="F31772">
        <v>2</v>
      </c>
      <c r="G31772" t="s">
        <v>26575</v>
      </c>
      <c r="H31772">
        <v>1</v>
      </c>
    </row>
    <row r="31773" spans="1:8" x14ac:dyDescent="0.3">
      <c r="A31773">
        <v>31772</v>
      </c>
      <c r="B31773" t="s">
        <v>26271</v>
      </c>
      <c r="C31773">
        <v>20210307</v>
      </c>
      <c r="D31773">
        <v>84</v>
      </c>
      <c r="E31773">
        <v>8183</v>
      </c>
      <c r="F31773">
        <v>3</v>
      </c>
      <c r="G31773" t="s">
        <v>26576</v>
      </c>
      <c r="H31773">
        <v>0</v>
      </c>
    </row>
    <row r="31774" spans="1:8" x14ac:dyDescent="0.3">
      <c r="A31774">
        <v>31773</v>
      </c>
      <c r="B31774" t="s">
        <v>26271</v>
      </c>
      <c r="C31774">
        <v>20210307</v>
      </c>
      <c r="D31774">
        <v>84</v>
      </c>
      <c r="E31774">
        <v>8183</v>
      </c>
      <c r="F31774">
        <v>4</v>
      </c>
      <c r="G31774" t="s">
        <v>26577</v>
      </c>
      <c r="H31774">
        <v>0</v>
      </c>
    </row>
    <row r="31775" spans="1:8" x14ac:dyDescent="0.3">
      <c r="A31775">
        <v>31774</v>
      </c>
      <c r="B31775" t="s">
        <v>26271</v>
      </c>
      <c r="C31775">
        <v>20210307</v>
      </c>
      <c r="D31775">
        <v>84</v>
      </c>
      <c r="E31775">
        <v>8184</v>
      </c>
      <c r="F31775">
        <v>1</v>
      </c>
      <c r="G31775" t="s">
        <v>26578</v>
      </c>
      <c r="H31775">
        <v>0</v>
      </c>
    </row>
    <row r="31776" spans="1:8" x14ac:dyDescent="0.3">
      <c r="A31776">
        <v>31775</v>
      </c>
      <c r="B31776" t="s">
        <v>26271</v>
      </c>
      <c r="C31776">
        <v>20210307</v>
      </c>
      <c r="D31776">
        <v>84</v>
      </c>
      <c r="E31776">
        <v>8184</v>
      </c>
      <c r="F31776">
        <v>2</v>
      </c>
      <c r="G31776" t="s">
        <v>26579</v>
      </c>
      <c r="H31776">
        <v>0</v>
      </c>
    </row>
    <row r="31777" spans="1:8" x14ac:dyDescent="0.3">
      <c r="A31777">
        <v>31776</v>
      </c>
      <c r="B31777" t="s">
        <v>26271</v>
      </c>
      <c r="C31777">
        <v>20210307</v>
      </c>
      <c r="D31777">
        <v>84</v>
      </c>
      <c r="E31777">
        <v>8184</v>
      </c>
      <c r="F31777">
        <v>3</v>
      </c>
      <c r="G31777" t="s">
        <v>26580</v>
      </c>
      <c r="H31777">
        <v>0</v>
      </c>
    </row>
    <row r="31778" spans="1:8" x14ac:dyDescent="0.3">
      <c r="A31778">
        <v>31777</v>
      </c>
      <c r="B31778" t="s">
        <v>26271</v>
      </c>
      <c r="C31778">
        <v>20210307</v>
      </c>
      <c r="D31778">
        <v>84</v>
      </c>
      <c r="E31778">
        <v>8184</v>
      </c>
      <c r="F31778">
        <v>4</v>
      </c>
      <c r="G31778" t="s">
        <v>26581</v>
      </c>
      <c r="H31778">
        <v>1</v>
      </c>
    </row>
    <row r="31779" spans="1:8" x14ac:dyDescent="0.3">
      <c r="A31779">
        <v>31778</v>
      </c>
      <c r="B31779" t="s">
        <v>26271</v>
      </c>
      <c r="C31779">
        <v>20210307</v>
      </c>
      <c r="D31779">
        <v>84</v>
      </c>
      <c r="E31779">
        <v>8185</v>
      </c>
      <c r="F31779">
        <v>1</v>
      </c>
      <c r="G31779" t="s">
        <v>26582</v>
      </c>
      <c r="H31779">
        <v>0</v>
      </c>
    </row>
    <row r="31780" spans="1:8" x14ac:dyDescent="0.3">
      <c r="A31780">
        <v>31779</v>
      </c>
      <c r="B31780" t="s">
        <v>26271</v>
      </c>
      <c r="C31780">
        <v>20210307</v>
      </c>
      <c r="D31780">
        <v>84</v>
      </c>
      <c r="E31780">
        <v>8185</v>
      </c>
      <c r="F31780">
        <v>2</v>
      </c>
      <c r="G31780" t="s">
        <v>26583</v>
      </c>
      <c r="H31780">
        <v>0</v>
      </c>
    </row>
    <row r="31781" spans="1:8" x14ac:dyDescent="0.3">
      <c r="A31781">
        <v>31780</v>
      </c>
      <c r="B31781" t="s">
        <v>26271</v>
      </c>
      <c r="C31781">
        <v>20210307</v>
      </c>
      <c r="D31781">
        <v>84</v>
      </c>
      <c r="E31781">
        <v>8185</v>
      </c>
      <c r="F31781">
        <v>3</v>
      </c>
      <c r="G31781" t="s">
        <v>26584</v>
      </c>
      <c r="H31781">
        <v>0</v>
      </c>
    </row>
    <row r="31782" spans="1:8" x14ac:dyDescent="0.3">
      <c r="A31782">
        <v>31781</v>
      </c>
      <c r="B31782" t="s">
        <v>26271</v>
      </c>
      <c r="C31782">
        <v>20210307</v>
      </c>
      <c r="D31782">
        <v>84</v>
      </c>
      <c r="E31782">
        <v>8185</v>
      </c>
      <c r="F31782">
        <v>4</v>
      </c>
      <c r="G31782" t="s">
        <v>26585</v>
      </c>
      <c r="H31782">
        <v>1</v>
      </c>
    </row>
    <row r="31783" spans="1:8" x14ac:dyDescent="0.3">
      <c r="A31783">
        <v>31782</v>
      </c>
      <c r="B31783" t="s">
        <v>26271</v>
      </c>
      <c r="C31783">
        <v>20210307</v>
      </c>
      <c r="D31783">
        <v>84</v>
      </c>
      <c r="E31783">
        <v>8186</v>
      </c>
      <c r="F31783">
        <v>1</v>
      </c>
      <c r="G31783" t="s">
        <v>26586</v>
      </c>
      <c r="H31783">
        <v>0</v>
      </c>
    </row>
    <row r="31784" spans="1:8" x14ac:dyDescent="0.3">
      <c r="A31784">
        <v>31783</v>
      </c>
      <c r="B31784" t="s">
        <v>26271</v>
      </c>
      <c r="C31784">
        <v>20210307</v>
      </c>
      <c r="D31784">
        <v>84</v>
      </c>
      <c r="E31784">
        <v>8186</v>
      </c>
      <c r="F31784">
        <v>2</v>
      </c>
      <c r="G31784" t="s">
        <v>26587</v>
      </c>
      <c r="H31784">
        <v>0</v>
      </c>
    </row>
    <row r="31785" spans="1:8" x14ac:dyDescent="0.3">
      <c r="A31785">
        <v>31784</v>
      </c>
      <c r="B31785" t="s">
        <v>26271</v>
      </c>
      <c r="C31785">
        <v>20210307</v>
      </c>
      <c r="D31785">
        <v>84</v>
      </c>
      <c r="E31785">
        <v>8186</v>
      </c>
      <c r="F31785">
        <v>3</v>
      </c>
      <c r="G31785" t="s">
        <v>26588</v>
      </c>
      <c r="H31785">
        <v>1</v>
      </c>
    </row>
    <row r="31786" spans="1:8" x14ac:dyDescent="0.3">
      <c r="A31786">
        <v>31785</v>
      </c>
      <c r="B31786" t="s">
        <v>26271</v>
      </c>
      <c r="C31786">
        <v>20210307</v>
      </c>
      <c r="D31786">
        <v>84</v>
      </c>
      <c r="E31786">
        <v>8186</v>
      </c>
      <c r="F31786">
        <v>4</v>
      </c>
      <c r="G31786" t="s">
        <v>26589</v>
      </c>
      <c r="H31786">
        <v>0</v>
      </c>
    </row>
    <row r="31787" spans="1:8" x14ac:dyDescent="0.3">
      <c r="A31787">
        <v>31786</v>
      </c>
      <c r="B31787" t="s">
        <v>26271</v>
      </c>
      <c r="C31787">
        <v>20210307</v>
      </c>
      <c r="D31787">
        <v>84</v>
      </c>
      <c r="E31787">
        <v>8187</v>
      </c>
      <c r="F31787">
        <v>1</v>
      </c>
      <c r="G31787" t="s">
        <v>26590</v>
      </c>
      <c r="H31787">
        <v>1</v>
      </c>
    </row>
    <row r="31788" spans="1:8" x14ac:dyDescent="0.3">
      <c r="A31788">
        <v>31787</v>
      </c>
      <c r="B31788" t="s">
        <v>26271</v>
      </c>
      <c r="C31788">
        <v>20210307</v>
      </c>
      <c r="D31788">
        <v>84</v>
      </c>
      <c r="E31788">
        <v>8187</v>
      </c>
      <c r="F31788">
        <v>2</v>
      </c>
      <c r="G31788" t="s">
        <v>13484</v>
      </c>
      <c r="H31788">
        <v>0</v>
      </c>
    </row>
    <row r="31789" spans="1:8" x14ac:dyDescent="0.3">
      <c r="A31789">
        <v>31788</v>
      </c>
      <c r="B31789" t="s">
        <v>26271</v>
      </c>
      <c r="C31789">
        <v>20210307</v>
      </c>
      <c r="D31789">
        <v>84</v>
      </c>
      <c r="E31789">
        <v>8187</v>
      </c>
      <c r="F31789">
        <v>3</v>
      </c>
      <c r="G31789" t="s">
        <v>26591</v>
      </c>
      <c r="H31789">
        <v>0</v>
      </c>
    </row>
    <row r="31790" spans="1:8" x14ac:dyDescent="0.3">
      <c r="A31790">
        <v>31789</v>
      </c>
      <c r="B31790" t="s">
        <v>26271</v>
      </c>
      <c r="C31790">
        <v>20210307</v>
      </c>
      <c r="D31790">
        <v>84</v>
      </c>
      <c r="E31790">
        <v>8187</v>
      </c>
      <c r="F31790">
        <v>4</v>
      </c>
      <c r="G31790" t="s">
        <v>26381</v>
      </c>
      <c r="H31790">
        <v>0</v>
      </c>
    </row>
    <row r="31791" spans="1:8" x14ac:dyDescent="0.3">
      <c r="A31791">
        <v>31790</v>
      </c>
      <c r="B31791" t="s">
        <v>26271</v>
      </c>
      <c r="C31791">
        <v>20210307</v>
      </c>
      <c r="D31791">
        <v>84</v>
      </c>
      <c r="E31791">
        <v>8188</v>
      </c>
      <c r="F31791">
        <v>1</v>
      </c>
      <c r="G31791" t="s">
        <v>26592</v>
      </c>
      <c r="H31791">
        <v>0</v>
      </c>
    </row>
    <row r="31792" spans="1:8" x14ac:dyDescent="0.3">
      <c r="A31792">
        <v>31791</v>
      </c>
      <c r="B31792" t="s">
        <v>26271</v>
      </c>
      <c r="C31792">
        <v>20210307</v>
      </c>
      <c r="D31792">
        <v>84</v>
      </c>
      <c r="E31792">
        <v>8188</v>
      </c>
      <c r="F31792">
        <v>2</v>
      </c>
      <c r="G31792" t="s">
        <v>26385</v>
      </c>
      <c r="H31792">
        <v>1</v>
      </c>
    </row>
    <row r="31793" spans="1:8" x14ac:dyDescent="0.3">
      <c r="A31793">
        <v>31792</v>
      </c>
      <c r="B31793" t="s">
        <v>26271</v>
      </c>
      <c r="C31793">
        <v>20210307</v>
      </c>
      <c r="D31793">
        <v>84</v>
      </c>
      <c r="E31793">
        <v>8188</v>
      </c>
      <c r="F31793">
        <v>3</v>
      </c>
      <c r="G31793" t="s">
        <v>26593</v>
      </c>
      <c r="H31793">
        <v>0</v>
      </c>
    </row>
    <row r="31794" spans="1:8" x14ac:dyDescent="0.3">
      <c r="A31794">
        <v>31793</v>
      </c>
      <c r="B31794" t="s">
        <v>26271</v>
      </c>
      <c r="C31794">
        <v>20210307</v>
      </c>
      <c r="D31794">
        <v>84</v>
      </c>
      <c r="E31794">
        <v>8188</v>
      </c>
      <c r="F31794">
        <v>4</v>
      </c>
      <c r="G31794" t="s">
        <v>26386</v>
      </c>
      <c r="H31794">
        <v>0</v>
      </c>
    </row>
    <row r="31795" spans="1:8" x14ac:dyDescent="0.3">
      <c r="A31795">
        <v>31794</v>
      </c>
      <c r="B31795" t="s">
        <v>26271</v>
      </c>
      <c r="C31795">
        <v>20210307</v>
      </c>
      <c r="D31795">
        <v>84</v>
      </c>
      <c r="E31795">
        <v>8189</v>
      </c>
      <c r="F31795">
        <v>1</v>
      </c>
      <c r="G31795" t="s">
        <v>26594</v>
      </c>
      <c r="H31795">
        <v>0</v>
      </c>
    </row>
    <row r="31796" spans="1:8" x14ac:dyDescent="0.3">
      <c r="A31796">
        <v>31795</v>
      </c>
      <c r="B31796" t="s">
        <v>26271</v>
      </c>
      <c r="C31796">
        <v>20210307</v>
      </c>
      <c r="D31796">
        <v>84</v>
      </c>
      <c r="E31796">
        <v>8189</v>
      </c>
      <c r="F31796">
        <v>2</v>
      </c>
      <c r="G31796" t="s">
        <v>26595</v>
      </c>
      <c r="H31796">
        <v>1</v>
      </c>
    </row>
    <row r="31797" spans="1:8" x14ac:dyDescent="0.3">
      <c r="A31797">
        <v>31796</v>
      </c>
      <c r="B31797" t="s">
        <v>26271</v>
      </c>
      <c r="C31797">
        <v>20210307</v>
      </c>
      <c r="D31797">
        <v>84</v>
      </c>
      <c r="E31797">
        <v>8189</v>
      </c>
      <c r="F31797">
        <v>3</v>
      </c>
      <c r="G31797" t="s">
        <v>26596</v>
      </c>
      <c r="H31797">
        <v>0</v>
      </c>
    </row>
    <row r="31798" spans="1:8" x14ac:dyDescent="0.3">
      <c r="A31798">
        <v>31797</v>
      </c>
      <c r="B31798" t="s">
        <v>26271</v>
      </c>
      <c r="C31798">
        <v>20210307</v>
      </c>
      <c r="D31798">
        <v>84</v>
      </c>
      <c r="E31798">
        <v>8189</v>
      </c>
      <c r="F31798">
        <v>4</v>
      </c>
      <c r="G31798" t="s">
        <v>26597</v>
      </c>
      <c r="H31798">
        <v>0</v>
      </c>
    </row>
    <row r="31799" spans="1:8" x14ac:dyDescent="0.3">
      <c r="A31799">
        <v>31798</v>
      </c>
      <c r="B31799" t="s">
        <v>26271</v>
      </c>
      <c r="C31799">
        <v>20210307</v>
      </c>
      <c r="D31799">
        <v>84</v>
      </c>
      <c r="E31799">
        <v>8190</v>
      </c>
      <c r="F31799">
        <v>1</v>
      </c>
      <c r="G31799" t="s">
        <v>26598</v>
      </c>
      <c r="H31799">
        <v>0</v>
      </c>
    </row>
    <row r="31800" spans="1:8" x14ac:dyDescent="0.3">
      <c r="A31800">
        <v>31799</v>
      </c>
      <c r="B31800" t="s">
        <v>26271</v>
      </c>
      <c r="C31800">
        <v>20210307</v>
      </c>
      <c r="D31800">
        <v>84</v>
      </c>
      <c r="E31800">
        <v>8190</v>
      </c>
      <c r="F31800">
        <v>2</v>
      </c>
      <c r="G31800" t="s">
        <v>26599</v>
      </c>
      <c r="H31800">
        <v>1</v>
      </c>
    </row>
    <row r="31801" spans="1:8" x14ac:dyDescent="0.3">
      <c r="A31801">
        <v>31800</v>
      </c>
      <c r="B31801" t="s">
        <v>26271</v>
      </c>
      <c r="C31801">
        <v>20210307</v>
      </c>
      <c r="D31801">
        <v>84</v>
      </c>
      <c r="E31801">
        <v>8190</v>
      </c>
      <c r="F31801">
        <v>3</v>
      </c>
      <c r="G31801" t="s">
        <v>26600</v>
      </c>
      <c r="H31801">
        <v>0</v>
      </c>
    </row>
    <row r="31802" spans="1:8" x14ac:dyDescent="0.3">
      <c r="A31802">
        <v>31801</v>
      </c>
      <c r="B31802" t="s">
        <v>26271</v>
      </c>
      <c r="C31802">
        <v>20210307</v>
      </c>
      <c r="D31802">
        <v>84</v>
      </c>
      <c r="E31802">
        <v>8190</v>
      </c>
      <c r="F31802">
        <v>4</v>
      </c>
      <c r="G31802" t="s">
        <v>26601</v>
      </c>
      <c r="H31802">
        <v>0</v>
      </c>
    </row>
    <row r="31803" spans="1:8" x14ac:dyDescent="0.3">
      <c r="A31803">
        <v>31802</v>
      </c>
      <c r="B31803" t="s">
        <v>26271</v>
      </c>
      <c r="C31803">
        <v>20210307</v>
      </c>
      <c r="D31803">
        <v>84</v>
      </c>
      <c r="E31803">
        <v>8191</v>
      </c>
      <c r="F31803">
        <v>1</v>
      </c>
      <c r="G31803" t="s">
        <v>26602</v>
      </c>
      <c r="H31803">
        <v>0</v>
      </c>
    </row>
    <row r="31804" spans="1:8" x14ac:dyDescent="0.3">
      <c r="A31804">
        <v>31803</v>
      </c>
      <c r="B31804" t="s">
        <v>26271</v>
      </c>
      <c r="C31804">
        <v>20210307</v>
      </c>
      <c r="D31804">
        <v>84</v>
      </c>
      <c r="E31804">
        <v>8191</v>
      </c>
      <c r="F31804">
        <v>2</v>
      </c>
      <c r="G31804" t="s">
        <v>26603</v>
      </c>
      <c r="H31804">
        <v>0</v>
      </c>
    </row>
    <row r="31805" spans="1:8" x14ac:dyDescent="0.3">
      <c r="A31805">
        <v>31804</v>
      </c>
      <c r="B31805" t="s">
        <v>26271</v>
      </c>
      <c r="C31805">
        <v>20210307</v>
      </c>
      <c r="D31805">
        <v>84</v>
      </c>
      <c r="E31805">
        <v>8191</v>
      </c>
      <c r="F31805">
        <v>3</v>
      </c>
      <c r="G31805" t="s">
        <v>26604</v>
      </c>
      <c r="H31805">
        <v>1</v>
      </c>
    </row>
    <row r="31806" spans="1:8" x14ac:dyDescent="0.3">
      <c r="A31806">
        <v>31805</v>
      </c>
      <c r="B31806" t="s">
        <v>26271</v>
      </c>
      <c r="C31806">
        <v>20210307</v>
      </c>
      <c r="D31806">
        <v>84</v>
      </c>
      <c r="E31806">
        <v>8191</v>
      </c>
      <c r="F31806">
        <v>4</v>
      </c>
      <c r="G31806" t="s">
        <v>26605</v>
      </c>
      <c r="H31806">
        <v>0</v>
      </c>
    </row>
    <row r="31807" spans="1:8" x14ac:dyDescent="0.3">
      <c r="A31807">
        <v>31806</v>
      </c>
      <c r="B31807" t="s">
        <v>26271</v>
      </c>
      <c r="C31807">
        <v>20210307</v>
      </c>
      <c r="D31807">
        <v>84</v>
      </c>
      <c r="E31807">
        <v>8193</v>
      </c>
      <c r="F31807">
        <v>1</v>
      </c>
      <c r="G31807" t="s">
        <v>239</v>
      </c>
      <c r="H31807">
        <v>0</v>
      </c>
    </row>
    <row r="31808" spans="1:8" x14ac:dyDescent="0.3">
      <c r="A31808">
        <v>31807</v>
      </c>
      <c r="B31808" t="s">
        <v>26271</v>
      </c>
      <c r="C31808">
        <v>20210307</v>
      </c>
      <c r="D31808">
        <v>84</v>
      </c>
      <c r="E31808">
        <v>8193</v>
      </c>
      <c r="F31808">
        <v>2</v>
      </c>
      <c r="G31808" t="s">
        <v>4277</v>
      </c>
      <c r="H31808">
        <v>1</v>
      </c>
    </row>
    <row r="31809" spans="1:8" x14ac:dyDescent="0.3">
      <c r="A31809">
        <v>31808</v>
      </c>
      <c r="B31809" t="s">
        <v>26271</v>
      </c>
      <c r="C31809">
        <v>20210307</v>
      </c>
      <c r="D31809">
        <v>84</v>
      </c>
      <c r="E31809">
        <v>8193</v>
      </c>
      <c r="F31809">
        <v>3</v>
      </c>
      <c r="G31809" t="s">
        <v>240</v>
      </c>
      <c r="H31809">
        <v>0</v>
      </c>
    </row>
    <row r="31810" spans="1:8" x14ac:dyDescent="0.3">
      <c r="A31810">
        <v>31809</v>
      </c>
      <c r="B31810" t="s">
        <v>26271</v>
      </c>
      <c r="C31810">
        <v>20210307</v>
      </c>
      <c r="D31810">
        <v>84</v>
      </c>
      <c r="E31810">
        <v>8193</v>
      </c>
      <c r="F31810">
        <v>4</v>
      </c>
      <c r="G31810" t="s">
        <v>7583</v>
      </c>
      <c r="H31810">
        <v>0</v>
      </c>
    </row>
    <row r="31811" spans="1:8" x14ac:dyDescent="0.3">
      <c r="A31811">
        <v>31810</v>
      </c>
      <c r="B31811" t="s">
        <v>26271</v>
      </c>
      <c r="C31811">
        <v>20210307</v>
      </c>
      <c r="D31811">
        <v>84</v>
      </c>
      <c r="E31811">
        <v>8194</v>
      </c>
      <c r="F31811">
        <v>1</v>
      </c>
      <c r="G31811" t="s">
        <v>26606</v>
      </c>
      <c r="H31811">
        <v>0</v>
      </c>
    </row>
    <row r="31812" spans="1:8" x14ac:dyDescent="0.3">
      <c r="A31812">
        <v>31811</v>
      </c>
      <c r="B31812" t="s">
        <v>26271</v>
      </c>
      <c r="C31812">
        <v>20210307</v>
      </c>
      <c r="D31812">
        <v>84</v>
      </c>
      <c r="E31812">
        <v>8194</v>
      </c>
      <c r="F31812">
        <v>2</v>
      </c>
      <c r="G31812" t="s">
        <v>26607</v>
      </c>
      <c r="H31812">
        <v>0</v>
      </c>
    </row>
    <row r="31813" spans="1:8" x14ac:dyDescent="0.3">
      <c r="A31813">
        <v>31812</v>
      </c>
      <c r="B31813" t="s">
        <v>26271</v>
      </c>
      <c r="C31813">
        <v>20210307</v>
      </c>
      <c r="D31813">
        <v>84</v>
      </c>
      <c r="E31813">
        <v>8194</v>
      </c>
      <c r="F31813">
        <v>3</v>
      </c>
      <c r="G31813" t="s">
        <v>26608</v>
      </c>
      <c r="H31813">
        <v>1</v>
      </c>
    </row>
    <row r="31814" spans="1:8" x14ac:dyDescent="0.3">
      <c r="A31814">
        <v>31813</v>
      </c>
      <c r="B31814" t="s">
        <v>26271</v>
      </c>
      <c r="C31814">
        <v>20210307</v>
      </c>
      <c r="D31814">
        <v>84</v>
      </c>
      <c r="E31814">
        <v>8194</v>
      </c>
      <c r="F31814">
        <v>4</v>
      </c>
      <c r="G31814" t="s">
        <v>26609</v>
      </c>
      <c r="H31814">
        <v>0</v>
      </c>
    </row>
    <row r="31815" spans="1:8" x14ac:dyDescent="0.3">
      <c r="A31815">
        <v>31814</v>
      </c>
      <c r="B31815" t="s">
        <v>26271</v>
      </c>
      <c r="C31815">
        <v>20210307</v>
      </c>
      <c r="D31815">
        <v>84</v>
      </c>
      <c r="E31815">
        <v>8195</v>
      </c>
      <c r="F31815">
        <v>1</v>
      </c>
      <c r="G31815" t="s">
        <v>26590</v>
      </c>
      <c r="H31815">
        <v>0</v>
      </c>
    </row>
    <row r="31816" spans="1:8" x14ac:dyDescent="0.3">
      <c r="A31816">
        <v>31815</v>
      </c>
      <c r="B31816" t="s">
        <v>26271</v>
      </c>
      <c r="C31816">
        <v>20210307</v>
      </c>
      <c r="D31816">
        <v>84</v>
      </c>
      <c r="E31816">
        <v>8195</v>
      </c>
      <c r="F31816">
        <v>2</v>
      </c>
      <c r="G31816" t="s">
        <v>26380</v>
      </c>
      <c r="H31816">
        <v>0</v>
      </c>
    </row>
    <row r="31817" spans="1:8" x14ac:dyDescent="0.3">
      <c r="A31817">
        <v>31816</v>
      </c>
      <c r="B31817" t="s">
        <v>26271</v>
      </c>
      <c r="C31817">
        <v>20210307</v>
      </c>
      <c r="D31817">
        <v>84</v>
      </c>
      <c r="E31817">
        <v>8195</v>
      </c>
      <c r="F31817">
        <v>3</v>
      </c>
      <c r="G31817" t="s">
        <v>13484</v>
      </c>
      <c r="H31817">
        <v>1</v>
      </c>
    </row>
    <row r="31818" spans="1:8" x14ac:dyDescent="0.3">
      <c r="A31818">
        <v>31817</v>
      </c>
      <c r="B31818" t="s">
        <v>26271</v>
      </c>
      <c r="C31818">
        <v>20210307</v>
      </c>
      <c r="D31818">
        <v>84</v>
      </c>
      <c r="E31818">
        <v>8195</v>
      </c>
      <c r="F31818">
        <v>4</v>
      </c>
      <c r="G31818" t="s">
        <v>26371</v>
      </c>
      <c r="H31818">
        <v>0</v>
      </c>
    </row>
    <row r="31819" spans="1:8" x14ac:dyDescent="0.3">
      <c r="A31819">
        <v>31818</v>
      </c>
      <c r="B31819" t="s">
        <v>26271</v>
      </c>
      <c r="C31819">
        <v>20210307</v>
      </c>
      <c r="D31819">
        <v>84</v>
      </c>
      <c r="E31819">
        <v>8196</v>
      </c>
      <c r="F31819">
        <v>1</v>
      </c>
      <c r="G31819" t="s">
        <v>26610</v>
      </c>
      <c r="H31819">
        <v>0</v>
      </c>
    </row>
    <row r="31820" spans="1:8" x14ac:dyDescent="0.3">
      <c r="A31820">
        <v>31819</v>
      </c>
      <c r="B31820" t="s">
        <v>26271</v>
      </c>
      <c r="C31820">
        <v>20210307</v>
      </c>
      <c r="D31820">
        <v>84</v>
      </c>
      <c r="E31820">
        <v>8196</v>
      </c>
      <c r="F31820">
        <v>2</v>
      </c>
      <c r="G31820" t="s">
        <v>26611</v>
      </c>
      <c r="H31820">
        <v>0</v>
      </c>
    </row>
    <row r="31821" spans="1:8" x14ac:dyDescent="0.3">
      <c r="A31821">
        <v>31820</v>
      </c>
      <c r="B31821" t="s">
        <v>26271</v>
      </c>
      <c r="C31821">
        <v>20210307</v>
      </c>
      <c r="D31821">
        <v>84</v>
      </c>
      <c r="E31821">
        <v>8196</v>
      </c>
      <c r="F31821">
        <v>3</v>
      </c>
      <c r="G31821" t="s">
        <v>26612</v>
      </c>
      <c r="H31821">
        <v>0</v>
      </c>
    </row>
    <row r="31822" spans="1:8" x14ac:dyDescent="0.3">
      <c r="A31822">
        <v>31821</v>
      </c>
      <c r="B31822" t="s">
        <v>26271</v>
      </c>
      <c r="C31822">
        <v>20210307</v>
      </c>
      <c r="D31822">
        <v>84</v>
      </c>
      <c r="E31822">
        <v>8196</v>
      </c>
      <c r="F31822">
        <v>4</v>
      </c>
      <c r="G31822" t="s">
        <v>26613</v>
      </c>
      <c r="H31822">
        <v>1</v>
      </c>
    </row>
    <row r="31823" spans="1:8" x14ac:dyDescent="0.3">
      <c r="A31823">
        <v>31822</v>
      </c>
      <c r="B31823" t="s">
        <v>26271</v>
      </c>
      <c r="C31823">
        <v>20210307</v>
      </c>
      <c r="D31823">
        <v>84</v>
      </c>
      <c r="E31823">
        <v>8197</v>
      </c>
      <c r="F31823">
        <v>1</v>
      </c>
      <c r="G31823" t="s">
        <v>26614</v>
      </c>
      <c r="H31823">
        <v>0</v>
      </c>
    </row>
    <row r="31824" spans="1:8" x14ac:dyDescent="0.3">
      <c r="A31824">
        <v>31823</v>
      </c>
      <c r="B31824" t="s">
        <v>26271</v>
      </c>
      <c r="C31824">
        <v>20210307</v>
      </c>
      <c r="D31824">
        <v>84</v>
      </c>
      <c r="E31824">
        <v>8197</v>
      </c>
      <c r="F31824">
        <v>2</v>
      </c>
      <c r="G31824" t="s">
        <v>26615</v>
      </c>
      <c r="H31824">
        <v>0</v>
      </c>
    </row>
    <row r="31825" spans="1:8" x14ac:dyDescent="0.3">
      <c r="A31825">
        <v>31824</v>
      </c>
      <c r="B31825" t="s">
        <v>26271</v>
      </c>
      <c r="C31825">
        <v>20210307</v>
      </c>
      <c r="D31825">
        <v>84</v>
      </c>
      <c r="E31825">
        <v>8197</v>
      </c>
      <c r="F31825">
        <v>3</v>
      </c>
      <c r="G31825" t="s">
        <v>26616</v>
      </c>
      <c r="H31825">
        <v>0</v>
      </c>
    </row>
    <row r="31826" spans="1:8" x14ac:dyDescent="0.3">
      <c r="A31826">
        <v>31825</v>
      </c>
      <c r="B31826" t="s">
        <v>26271</v>
      </c>
      <c r="C31826">
        <v>20210307</v>
      </c>
      <c r="D31826">
        <v>84</v>
      </c>
      <c r="E31826">
        <v>8197</v>
      </c>
      <c r="F31826">
        <v>4</v>
      </c>
      <c r="G31826" t="s">
        <v>26617</v>
      </c>
      <c r="H31826">
        <v>1</v>
      </c>
    </row>
    <row r="31827" spans="1:8" x14ac:dyDescent="0.3">
      <c r="A31827">
        <v>31826</v>
      </c>
      <c r="B31827" t="s">
        <v>26271</v>
      </c>
      <c r="C31827">
        <v>20220305</v>
      </c>
      <c r="D31827">
        <v>85</v>
      </c>
      <c r="E31827">
        <v>8198</v>
      </c>
      <c r="F31827">
        <v>1</v>
      </c>
      <c r="G31827" t="s">
        <v>26618</v>
      </c>
      <c r="H31827">
        <v>1</v>
      </c>
    </row>
    <row r="31828" spans="1:8" x14ac:dyDescent="0.3">
      <c r="A31828">
        <v>31827</v>
      </c>
      <c r="B31828" t="s">
        <v>26271</v>
      </c>
      <c r="C31828">
        <v>20220305</v>
      </c>
      <c r="D31828">
        <v>85</v>
      </c>
      <c r="E31828">
        <v>8198</v>
      </c>
      <c r="F31828">
        <v>2</v>
      </c>
      <c r="G31828" t="s">
        <v>26619</v>
      </c>
      <c r="H31828">
        <v>0</v>
      </c>
    </row>
    <row r="31829" spans="1:8" x14ac:dyDescent="0.3">
      <c r="A31829">
        <v>31828</v>
      </c>
      <c r="B31829" t="s">
        <v>26271</v>
      </c>
      <c r="C31829">
        <v>20220305</v>
      </c>
      <c r="D31829">
        <v>85</v>
      </c>
      <c r="E31829">
        <v>8198</v>
      </c>
      <c r="F31829">
        <v>3</v>
      </c>
      <c r="G31829" t="s">
        <v>26620</v>
      </c>
      <c r="H31829">
        <v>0</v>
      </c>
    </row>
    <row r="31830" spans="1:8" x14ac:dyDescent="0.3">
      <c r="A31830">
        <v>31829</v>
      </c>
      <c r="B31830" t="s">
        <v>26271</v>
      </c>
      <c r="C31830">
        <v>20220305</v>
      </c>
      <c r="D31830">
        <v>85</v>
      </c>
      <c r="E31830">
        <v>8198</v>
      </c>
      <c r="F31830">
        <v>4</v>
      </c>
      <c r="G31830" t="s">
        <v>26621</v>
      </c>
      <c r="H31830">
        <v>0</v>
      </c>
    </row>
    <row r="31831" spans="1:8" x14ac:dyDescent="0.3">
      <c r="A31831">
        <v>31830</v>
      </c>
      <c r="B31831" t="s">
        <v>26271</v>
      </c>
      <c r="C31831">
        <v>20220305</v>
      </c>
      <c r="D31831">
        <v>85</v>
      </c>
      <c r="E31831">
        <v>8199</v>
      </c>
      <c r="F31831">
        <v>1</v>
      </c>
      <c r="G31831" t="s">
        <v>3347</v>
      </c>
      <c r="H31831">
        <v>0</v>
      </c>
    </row>
    <row r="31832" spans="1:8" x14ac:dyDescent="0.3">
      <c r="A31832">
        <v>31831</v>
      </c>
      <c r="B31832" t="s">
        <v>26271</v>
      </c>
      <c r="C31832">
        <v>20220305</v>
      </c>
      <c r="D31832">
        <v>85</v>
      </c>
      <c r="E31832">
        <v>8199</v>
      </c>
      <c r="F31832">
        <v>2</v>
      </c>
      <c r="G31832" t="s">
        <v>324</v>
      </c>
      <c r="H31832">
        <v>0</v>
      </c>
    </row>
    <row r="31833" spans="1:8" x14ac:dyDescent="0.3">
      <c r="A31833">
        <v>31832</v>
      </c>
      <c r="B31833" t="s">
        <v>26271</v>
      </c>
      <c r="C31833">
        <v>20220305</v>
      </c>
      <c r="D31833">
        <v>85</v>
      </c>
      <c r="E31833">
        <v>8199</v>
      </c>
      <c r="F31833">
        <v>3</v>
      </c>
      <c r="G31833" t="s">
        <v>818</v>
      </c>
      <c r="H31833">
        <v>0</v>
      </c>
    </row>
    <row r="31834" spans="1:8" x14ac:dyDescent="0.3">
      <c r="A31834">
        <v>31833</v>
      </c>
      <c r="B31834" t="s">
        <v>26271</v>
      </c>
      <c r="C31834">
        <v>20220305</v>
      </c>
      <c r="D31834">
        <v>85</v>
      </c>
      <c r="E31834">
        <v>8199</v>
      </c>
      <c r="F31834">
        <v>4</v>
      </c>
      <c r="G31834" t="s">
        <v>7028</v>
      </c>
      <c r="H31834">
        <v>1</v>
      </c>
    </row>
    <row r="31835" spans="1:8" x14ac:dyDescent="0.3">
      <c r="A31835">
        <v>31834</v>
      </c>
      <c r="B31835" t="s">
        <v>26271</v>
      </c>
      <c r="C31835">
        <v>20220305</v>
      </c>
      <c r="D31835">
        <v>85</v>
      </c>
      <c r="E31835">
        <v>8200</v>
      </c>
      <c r="F31835">
        <v>1</v>
      </c>
      <c r="G31835" t="s">
        <v>26622</v>
      </c>
      <c r="H31835">
        <v>0</v>
      </c>
    </row>
    <row r="31836" spans="1:8" x14ac:dyDescent="0.3">
      <c r="A31836">
        <v>31835</v>
      </c>
      <c r="B31836" t="s">
        <v>26271</v>
      </c>
      <c r="C31836">
        <v>20220305</v>
      </c>
      <c r="D31836">
        <v>85</v>
      </c>
      <c r="E31836">
        <v>8200</v>
      </c>
      <c r="F31836">
        <v>2</v>
      </c>
      <c r="G31836" t="s">
        <v>26623</v>
      </c>
      <c r="H31836">
        <v>0</v>
      </c>
    </row>
    <row r="31837" spans="1:8" x14ac:dyDescent="0.3">
      <c r="A31837">
        <v>31836</v>
      </c>
      <c r="B31837" t="s">
        <v>26271</v>
      </c>
      <c r="C31837">
        <v>20220305</v>
      </c>
      <c r="D31837">
        <v>85</v>
      </c>
      <c r="E31837">
        <v>8200</v>
      </c>
      <c r="F31837">
        <v>3</v>
      </c>
      <c r="G31837" t="s">
        <v>26624</v>
      </c>
      <c r="H31837">
        <v>0</v>
      </c>
    </row>
    <row r="31838" spans="1:8" x14ac:dyDescent="0.3">
      <c r="A31838">
        <v>31837</v>
      </c>
      <c r="B31838" t="s">
        <v>26271</v>
      </c>
      <c r="C31838">
        <v>20220305</v>
      </c>
      <c r="D31838">
        <v>85</v>
      </c>
      <c r="E31838">
        <v>8200</v>
      </c>
      <c r="F31838">
        <v>4</v>
      </c>
      <c r="G31838" t="s">
        <v>26625</v>
      </c>
      <c r="H31838">
        <v>1</v>
      </c>
    </row>
    <row r="31839" spans="1:8" x14ac:dyDescent="0.3">
      <c r="A31839">
        <v>31838</v>
      </c>
      <c r="B31839" t="s">
        <v>26271</v>
      </c>
      <c r="C31839">
        <v>20220305</v>
      </c>
      <c r="D31839">
        <v>85</v>
      </c>
      <c r="E31839">
        <v>8201</v>
      </c>
      <c r="F31839">
        <v>1</v>
      </c>
      <c r="G31839" t="s">
        <v>26626</v>
      </c>
      <c r="H31839">
        <v>0</v>
      </c>
    </row>
    <row r="31840" spans="1:8" x14ac:dyDescent="0.3">
      <c r="A31840">
        <v>31839</v>
      </c>
      <c r="B31840" t="s">
        <v>26271</v>
      </c>
      <c r="C31840">
        <v>20220305</v>
      </c>
      <c r="D31840">
        <v>85</v>
      </c>
      <c r="E31840">
        <v>8201</v>
      </c>
      <c r="F31840">
        <v>2</v>
      </c>
      <c r="G31840" t="s">
        <v>26627</v>
      </c>
      <c r="H31840">
        <v>0</v>
      </c>
    </row>
    <row r="31841" spans="1:8" x14ac:dyDescent="0.3">
      <c r="A31841">
        <v>31840</v>
      </c>
      <c r="B31841" t="s">
        <v>26271</v>
      </c>
      <c r="C31841">
        <v>20220305</v>
      </c>
      <c r="D31841">
        <v>85</v>
      </c>
      <c r="E31841">
        <v>8201</v>
      </c>
      <c r="F31841">
        <v>3</v>
      </c>
      <c r="G31841" t="s">
        <v>26628</v>
      </c>
      <c r="H31841">
        <v>1</v>
      </c>
    </row>
    <row r="31842" spans="1:8" x14ac:dyDescent="0.3">
      <c r="A31842">
        <v>31841</v>
      </c>
      <c r="B31842" t="s">
        <v>26271</v>
      </c>
      <c r="C31842">
        <v>20220305</v>
      </c>
      <c r="D31842">
        <v>85</v>
      </c>
      <c r="E31842">
        <v>8201</v>
      </c>
      <c r="F31842">
        <v>4</v>
      </c>
      <c r="G31842" t="s">
        <v>26629</v>
      </c>
      <c r="H31842">
        <v>0</v>
      </c>
    </row>
    <row r="31843" spans="1:8" x14ac:dyDescent="0.3">
      <c r="A31843">
        <v>31842</v>
      </c>
      <c r="B31843" t="s">
        <v>26271</v>
      </c>
      <c r="C31843">
        <v>20220305</v>
      </c>
      <c r="D31843">
        <v>85</v>
      </c>
      <c r="E31843">
        <v>8202</v>
      </c>
      <c r="F31843">
        <v>1</v>
      </c>
      <c r="G31843" t="s">
        <v>26630</v>
      </c>
      <c r="H31843">
        <v>0</v>
      </c>
    </row>
    <row r="31844" spans="1:8" x14ac:dyDescent="0.3">
      <c r="A31844">
        <v>31843</v>
      </c>
      <c r="B31844" t="s">
        <v>26271</v>
      </c>
      <c r="C31844">
        <v>20220305</v>
      </c>
      <c r="D31844">
        <v>85</v>
      </c>
      <c r="E31844">
        <v>8202</v>
      </c>
      <c r="F31844">
        <v>2</v>
      </c>
      <c r="G31844" t="s">
        <v>26631</v>
      </c>
      <c r="H31844">
        <v>1</v>
      </c>
    </row>
    <row r="31845" spans="1:8" x14ac:dyDescent="0.3">
      <c r="A31845">
        <v>31844</v>
      </c>
      <c r="B31845" t="s">
        <v>26271</v>
      </c>
      <c r="C31845">
        <v>20220305</v>
      </c>
      <c r="D31845">
        <v>85</v>
      </c>
      <c r="E31845">
        <v>8202</v>
      </c>
      <c r="F31845">
        <v>3</v>
      </c>
      <c r="G31845" t="s">
        <v>26632</v>
      </c>
      <c r="H31845">
        <v>0</v>
      </c>
    </row>
    <row r="31846" spans="1:8" x14ac:dyDescent="0.3">
      <c r="A31846">
        <v>31845</v>
      </c>
      <c r="B31846" t="s">
        <v>26271</v>
      </c>
      <c r="C31846">
        <v>20220305</v>
      </c>
      <c r="D31846">
        <v>85</v>
      </c>
      <c r="E31846">
        <v>8202</v>
      </c>
      <c r="F31846">
        <v>4</v>
      </c>
      <c r="G31846" t="s">
        <v>26633</v>
      </c>
      <c r="H31846">
        <v>0</v>
      </c>
    </row>
    <row r="31847" spans="1:8" x14ac:dyDescent="0.3">
      <c r="A31847">
        <v>31846</v>
      </c>
      <c r="B31847" t="s">
        <v>26271</v>
      </c>
      <c r="C31847">
        <v>20220305</v>
      </c>
      <c r="D31847">
        <v>85</v>
      </c>
      <c r="E31847">
        <v>8203</v>
      </c>
      <c r="F31847">
        <v>1</v>
      </c>
      <c r="G31847" t="s">
        <v>26634</v>
      </c>
      <c r="H31847">
        <v>0</v>
      </c>
    </row>
    <row r="31848" spans="1:8" x14ac:dyDescent="0.3">
      <c r="A31848">
        <v>31847</v>
      </c>
      <c r="B31848" t="s">
        <v>26271</v>
      </c>
      <c r="C31848">
        <v>20220305</v>
      </c>
      <c r="D31848">
        <v>85</v>
      </c>
      <c r="E31848">
        <v>8203</v>
      </c>
      <c r="F31848">
        <v>2</v>
      </c>
      <c r="G31848" t="s">
        <v>26635</v>
      </c>
      <c r="H31848">
        <v>1</v>
      </c>
    </row>
    <row r="31849" spans="1:8" x14ac:dyDescent="0.3">
      <c r="A31849">
        <v>31848</v>
      </c>
      <c r="B31849" t="s">
        <v>26271</v>
      </c>
      <c r="C31849">
        <v>20220305</v>
      </c>
      <c r="D31849">
        <v>85</v>
      </c>
      <c r="E31849">
        <v>8203</v>
      </c>
      <c r="F31849">
        <v>3</v>
      </c>
      <c r="G31849" t="s">
        <v>26636</v>
      </c>
      <c r="H31849">
        <v>0</v>
      </c>
    </row>
    <row r="31850" spans="1:8" x14ac:dyDescent="0.3">
      <c r="A31850">
        <v>31849</v>
      </c>
      <c r="B31850" t="s">
        <v>26271</v>
      </c>
      <c r="C31850">
        <v>20220305</v>
      </c>
      <c r="D31850">
        <v>85</v>
      </c>
      <c r="E31850">
        <v>8203</v>
      </c>
      <c r="F31850">
        <v>4</v>
      </c>
      <c r="G31850" t="s">
        <v>26637</v>
      </c>
      <c r="H31850">
        <v>0</v>
      </c>
    </row>
    <row r="31851" spans="1:8" x14ac:dyDescent="0.3">
      <c r="A31851">
        <v>31850</v>
      </c>
      <c r="B31851" t="s">
        <v>26271</v>
      </c>
      <c r="C31851">
        <v>20220305</v>
      </c>
      <c r="D31851">
        <v>85</v>
      </c>
      <c r="E31851">
        <v>8204</v>
      </c>
      <c r="F31851">
        <v>1</v>
      </c>
      <c r="G31851" t="s">
        <v>26638</v>
      </c>
      <c r="H31851">
        <v>1</v>
      </c>
    </row>
    <row r="31852" spans="1:8" x14ac:dyDescent="0.3">
      <c r="A31852">
        <v>31851</v>
      </c>
      <c r="B31852" t="s">
        <v>26271</v>
      </c>
      <c r="C31852">
        <v>20220305</v>
      </c>
      <c r="D31852">
        <v>85</v>
      </c>
      <c r="E31852">
        <v>8204</v>
      </c>
      <c r="F31852">
        <v>2</v>
      </c>
      <c r="G31852" t="s">
        <v>26639</v>
      </c>
      <c r="H31852">
        <v>0</v>
      </c>
    </row>
    <row r="31853" spans="1:8" x14ac:dyDescent="0.3">
      <c r="A31853">
        <v>31852</v>
      </c>
      <c r="B31853" t="s">
        <v>26271</v>
      </c>
      <c r="C31853">
        <v>20220305</v>
      </c>
      <c r="D31853">
        <v>85</v>
      </c>
      <c r="E31853">
        <v>8204</v>
      </c>
      <c r="F31853">
        <v>3</v>
      </c>
      <c r="G31853" t="s">
        <v>26640</v>
      </c>
      <c r="H31853">
        <v>0</v>
      </c>
    </row>
    <row r="31854" spans="1:8" x14ac:dyDescent="0.3">
      <c r="A31854">
        <v>31853</v>
      </c>
      <c r="B31854" t="s">
        <v>26271</v>
      </c>
      <c r="C31854">
        <v>20220305</v>
      </c>
      <c r="D31854">
        <v>85</v>
      </c>
      <c r="E31854">
        <v>8204</v>
      </c>
      <c r="F31854">
        <v>4</v>
      </c>
      <c r="G31854" t="s">
        <v>26641</v>
      </c>
      <c r="H31854">
        <v>0</v>
      </c>
    </row>
    <row r="31855" spans="1:8" x14ac:dyDescent="0.3">
      <c r="A31855">
        <v>31854</v>
      </c>
      <c r="B31855" t="s">
        <v>26271</v>
      </c>
      <c r="C31855">
        <v>20220305</v>
      </c>
      <c r="D31855">
        <v>85</v>
      </c>
      <c r="E31855">
        <v>8205</v>
      </c>
      <c r="F31855">
        <v>1</v>
      </c>
      <c r="G31855" t="s">
        <v>26642</v>
      </c>
      <c r="H31855">
        <v>0</v>
      </c>
    </row>
    <row r="31856" spans="1:8" x14ac:dyDescent="0.3">
      <c r="A31856">
        <v>31855</v>
      </c>
      <c r="B31856" t="s">
        <v>26271</v>
      </c>
      <c r="C31856">
        <v>20220305</v>
      </c>
      <c r="D31856">
        <v>85</v>
      </c>
      <c r="E31856">
        <v>8205</v>
      </c>
      <c r="F31856">
        <v>2</v>
      </c>
      <c r="G31856" t="s">
        <v>26643</v>
      </c>
      <c r="H31856">
        <v>0</v>
      </c>
    </row>
    <row r="31857" spans="1:8" x14ac:dyDescent="0.3">
      <c r="A31857">
        <v>31856</v>
      </c>
      <c r="B31857" t="s">
        <v>26271</v>
      </c>
      <c r="C31857">
        <v>20220305</v>
      </c>
      <c r="D31857">
        <v>85</v>
      </c>
      <c r="E31857">
        <v>8205</v>
      </c>
      <c r="F31857">
        <v>3</v>
      </c>
      <c r="G31857" t="s">
        <v>26644</v>
      </c>
      <c r="H31857">
        <v>0</v>
      </c>
    </row>
    <row r="31858" spans="1:8" x14ac:dyDescent="0.3">
      <c r="A31858">
        <v>31857</v>
      </c>
      <c r="B31858" t="s">
        <v>26271</v>
      </c>
      <c r="C31858">
        <v>20220305</v>
      </c>
      <c r="D31858">
        <v>85</v>
      </c>
      <c r="E31858">
        <v>8205</v>
      </c>
      <c r="F31858">
        <v>4</v>
      </c>
      <c r="G31858" t="s">
        <v>26645</v>
      </c>
      <c r="H31858">
        <v>1</v>
      </c>
    </row>
    <row r="31859" spans="1:8" x14ac:dyDescent="0.3">
      <c r="A31859">
        <v>31858</v>
      </c>
      <c r="B31859" t="s">
        <v>26271</v>
      </c>
      <c r="C31859">
        <v>20220305</v>
      </c>
      <c r="D31859">
        <v>85</v>
      </c>
      <c r="E31859">
        <v>8206</v>
      </c>
      <c r="F31859">
        <v>1</v>
      </c>
      <c r="G31859" t="s">
        <v>26646</v>
      </c>
      <c r="H31859">
        <v>0</v>
      </c>
    </row>
    <row r="31860" spans="1:8" x14ac:dyDescent="0.3">
      <c r="A31860">
        <v>31859</v>
      </c>
      <c r="B31860" t="s">
        <v>26271</v>
      </c>
      <c r="C31860">
        <v>20220305</v>
      </c>
      <c r="D31860">
        <v>85</v>
      </c>
      <c r="E31860">
        <v>8206</v>
      </c>
      <c r="F31860">
        <v>2</v>
      </c>
      <c r="G31860" t="s">
        <v>26647</v>
      </c>
      <c r="H31860">
        <v>0</v>
      </c>
    </row>
    <row r="31861" spans="1:8" x14ac:dyDescent="0.3">
      <c r="A31861">
        <v>31860</v>
      </c>
      <c r="B31861" t="s">
        <v>26271</v>
      </c>
      <c r="C31861">
        <v>20220305</v>
      </c>
      <c r="D31861">
        <v>85</v>
      </c>
      <c r="E31861">
        <v>8206</v>
      </c>
      <c r="F31861">
        <v>3</v>
      </c>
      <c r="G31861" t="s">
        <v>26648</v>
      </c>
      <c r="H31861">
        <v>0</v>
      </c>
    </row>
    <row r="31862" spans="1:8" x14ac:dyDescent="0.3">
      <c r="A31862">
        <v>31861</v>
      </c>
      <c r="B31862" t="s">
        <v>26271</v>
      </c>
      <c r="C31862">
        <v>20220305</v>
      </c>
      <c r="D31862">
        <v>85</v>
      </c>
      <c r="E31862">
        <v>8206</v>
      </c>
      <c r="F31862">
        <v>4</v>
      </c>
      <c r="G31862" t="s">
        <v>26649</v>
      </c>
      <c r="H31862">
        <v>1</v>
      </c>
    </row>
    <row r="31863" spans="1:8" x14ac:dyDescent="0.3">
      <c r="A31863">
        <v>31862</v>
      </c>
      <c r="B31863" t="s">
        <v>26271</v>
      </c>
      <c r="C31863">
        <v>20220305</v>
      </c>
      <c r="D31863">
        <v>85</v>
      </c>
      <c r="E31863">
        <v>8207</v>
      </c>
      <c r="F31863">
        <v>1</v>
      </c>
      <c r="G31863" t="s">
        <v>26650</v>
      </c>
      <c r="H31863">
        <v>0</v>
      </c>
    </row>
    <row r="31864" spans="1:8" x14ac:dyDescent="0.3">
      <c r="A31864">
        <v>31863</v>
      </c>
      <c r="B31864" t="s">
        <v>26271</v>
      </c>
      <c r="C31864">
        <v>20220305</v>
      </c>
      <c r="D31864">
        <v>85</v>
      </c>
      <c r="E31864">
        <v>8207</v>
      </c>
      <c r="F31864">
        <v>2</v>
      </c>
      <c r="G31864" t="s">
        <v>26651</v>
      </c>
      <c r="H31864">
        <v>0</v>
      </c>
    </row>
    <row r="31865" spans="1:8" x14ac:dyDescent="0.3">
      <c r="A31865">
        <v>31864</v>
      </c>
      <c r="B31865" t="s">
        <v>26271</v>
      </c>
      <c r="C31865">
        <v>20220305</v>
      </c>
      <c r="D31865">
        <v>85</v>
      </c>
      <c r="E31865">
        <v>8207</v>
      </c>
      <c r="F31865">
        <v>3</v>
      </c>
      <c r="G31865" t="s">
        <v>26652</v>
      </c>
      <c r="H31865">
        <v>1</v>
      </c>
    </row>
    <row r="31866" spans="1:8" x14ac:dyDescent="0.3">
      <c r="A31866">
        <v>31865</v>
      </c>
      <c r="B31866" t="s">
        <v>26271</v>
      </c>
      <c r="C31866">
        <v>20220305</v>
      </c>
      <c r="D31866">
        <v>85</v>
      </c>
      <c r="E31866">
        <v>8207</v>
      </c>
      <c r="F31866">
        <v>4</v>
      </c>
      <c r="G31866" t="s">
        <v>26653</v>
      </c>
      <c r="H31866">
        <v>0</v>
      </c>
    </row>
    <row r="31867" spans="1:8" x14ac:dyDescent="0.3">
      <c r="A31867">
        <v>31866</v>
      </c>
      <c r="B31867" t="s">
        <v>26271</v>
      </c>
      <c r="C31867">
        <v>20220305</v>
      </c>
      <c r="D31867">
        <v>85</v>
      </c>
      <c r="E31867">
        <v>8208</v>
      </c>
      <c r="F31867">
        <v>1</v>
      </c>
      <c r="G31867" t="s">
        <v>26654</v>
      </c>
      <c r="H31867">
        <v>0</v>
      </c>
    </row>
    <row r="31868" spans="1:8" x14ac:dyDescent="0.3">
      <c r="A31868">
        <v>31867</v>
      </c>
      <c r="B31868" t="s">
        <v>26271</v>
      </c>
      <c r="C31868">
        <v>20220305</v>
      </c>
      <c r="D31868">
        <v>85</v>
      </c>
      <c r="E31868">
        <v>8208</v>
      </c>
      <c r="F31868">
        <v>2</v>
      </c>
      <c r="G31868" t="s">
        <v>26655</v>
      </c>
      <c r="H31868">
        <v>0</v>
      </c>
    </row>
    <row r="31869" spans="1:8" x14ac:dyDescent="0.3">
      <c r="A31869">
        <v>31868</v>
      </c>
      <c r="B31869" t="s">
        <v>26271</v>
      </c>
      <c r="C31869">
        <v>20220305</v>
      </c>
      <c r="D31869">
        <v>85</v>
      </c>
      <c r="E31869">
        <v>8208</v>
      </c>
      <c r="F31869">
        <v>3</v>
      </c>
      <c r="G31869" t="s">
        <v>26656</v>
      </c>
      <c r="H31869">
        <v>1</v>
      </c>
    </row>
    <row r="31870" spans="1:8" x14ac:dyDescent="0.3">
      <c r="A31870">
        <v>31869</v>
      </c>
      <c r="B31870" t="s">
        <v>26271</v>
      </c>
      <c r="C31870">
        <v>20220305</v>
      </c>
      <c r="D31870">
        <v>85</v>
      </c>
      <c r="E31870">
        <v>8208</v>
      </c>
      <c r="F31870">
        <v>4</v>
      </c>
      <c r="G31870" t="s">
        <v>26657</v>
      </c>
      <c r="H31870">
        <v>0</v>
      </c>
    </row>
    <row r="31871" spans="1:8" x14ac:dyDescent="0.3">
      <c r="A31871">
        <v>31870</v>
      </c>
      <c r="B31871" t="s">
        <v>26271</v>
      </c>
      <c r="C31871">
        <v>20220305</v>
      </c>
      <c r="D31871">
        <v>85</v>
      </c>
      <c r="E31871">
        <v>8209</v>
      </c>
      <c r="F31871">
        <v>1</v>
      </c>
      <c r="G31871" t="s">
        <v>26658</v>
      </c>
      <c r="H31871">
        <v>0</v>
      </c>
    </row>
    <row r="31872" spans="1:8" x14ac:dyDescent="0.3">
      <c r="A31872">
        <v>31871</v>
      </c>
      <c r="B31872" t="s">
        <v>26271</v>
      </c>
      <c r="C31872">
        <v>20220305</v>
      </c>
      <c r="D31872">
        <v>85</v>
      </c>
      <c r="E31872">
        <v>8209</v>
      </c>
      <c r="F31872">
        <v>2</v>
      </c>
      <c r="G31872" t="s">
        <v>26659</v>
      </c>
      <c r="H31872">
        <v>0</v>
      </c>
    </row>
    <row r="31873" spans="1:8" x14ac:dyDescent="0.3">
      <c r="A31873">
        <v>31872</v>
      </c>
      <c r="B31873" t="s">
        <v>26271</v>
      </c>
      <c r="C31873">
        <v>20220305</v>
      </c>
      <c r="D31873">
        <v>85</v>
      </c>
      <c r="E31873">
        <v>8209</v>
      </c>
      <c r="F31873">
        <v>3</v>
      </c>
      <c r="G31873" t="s">
        <v>26660</v>
      </c>
      <c r="H31873">
        <v>1</v>
      </c>
    </row>
    <row r="31874" spans="1:8" x14ac:dyDescent="0.3">
      <c r="A31874">
        <v>31873</v>
      </c>
      <c r="B31874" t="s">
        <v>26271</v>
      </c>
      <c r="C31874">
        <v>20220305</v>
      </c>
      <c r="D31874">
        <v>85</v>
      </c>
      <c r="E31874">
        <v>8209</v>
      </c>
      <c r="F31874">
        <v>4</v>
      </c>
      <c r="G31874" t="s">
        <v>26661</v>
      </c>
      <c r="H31874">
        <v>0</v>
      </c>
    </row>
    <row r="31875" spans="1:8" x14ac:dyDescent="0.3">
      <c r="A31875">
        <v>31874</v>
      </c>
      <c r="B31875" t="s">
        <v>26271</v>
      </c>
      <c r="C31875">
        <v>20220305</v>
      </c>
      <c r="D31875">
        <v>85</v>
      </c>
      <c r="E31875">
        <v>8211</v>
      </c>
      <c r="F31875">
        <v>1</v>
      </c>
      <c r="G31875" t="s">
        <v>26662</v>
      </c>
      <c r="H31875">
        <v>0</v>
      </c>
    </row>
    <row r="31876" spans="1:8" x14ac:dyDescent="0.3">
      <c r="A31876">
        <v>31875</v>
      </c>
      <c r="B31876" t="s">
        <v>26271</v>
      </c>
      <c r="C31876">
        <v>20220305</v>
      </c>
      <c r="D31876">
        <v>85</v>
      </c>
      <c r="E31876">
        <v>8211</v>
      </c>
      <c r="F31876">
        <v>2</v>
      </c>
      <c r="G31876" t="s">
        <v>26663</v>
      </c>
      <c r="H31876">
        <v>0</v>
      </c>
    </row>
    <row r="31877" spans="1:8" x14ac:dyDescent="0.3">
      <c r="A31877">
        <v>31876</v>
      </c>
      <c r="B31877" t="s">
        <v>26271</v>
      </c>
      <c r="C31877">
        <v>20220305</v>
      </c>
      <c r="D31877">
        <v>85</v>
      </c>
      <c r="E31877">
        <v>8211</v>
      </c>
      <c r="F31877">
        <v>3</v>
      </c>
      <c r="G31877" t="s">
        <v>26664</v>
      </c>
      <c r="H31877">
        <v>1</v>
      </c>
    </row>
    <row r="31878" spans="1:8" x14ac:dyDescent="0.3">
      <c r="A31878">
        <v>31877</v>
      </c>
      <c r="B31878" t="s">
        <v>26271</v>
      </c>
      <c r="C31878">
        <v>20220305</v>
      </c>
      <c r="D31878">
        <v>85</v>
      </c>
      <c r="E31878">
        <v>8211</v>
      </c>
      <c r="F31878">
        <v>4</v>
      </c>
      <c r="G31878" t="s">
        <v>26665</v>
      </c>
      <c r="H31878">
        <v>0</v>
      </c>
    </row>
    <row r="31879" spans="1:8" x14ac:dyDescent="0.3">
      <c r="A31879">
        <v>31878</v>
      </c>
      <c r="B31879" t="s">
        <v>26271</v>
      </c>
      <c r="C31879">
        <v>20220305</v>
      </c>
      <c r="D31879">
        <v>85</v>
      </c>
      <c r="E31879">
        <v>8212</v>
      </c>
      <c r="F31879">
        <v>1</v>
      </c>
      <c r="G31879" t="s">
        <v>26666</v>
      </c>
      <c r="H31879">
        <v>0</v>
      </c>
    </row>
    <row r="31880" spans="1:8" x14ac:dyDescent="0.3">
      <c r="A31880">
        <v>31879</v>
      </c>
      <c r="B31880" t="s">
        <v>26271</v>
      </c>
      <c r="C31880">
        <v>20220305</v>
      </c>
      <c r="D31880">
        <v>85</v>
      </c>
      <c r="E31880">
        <v>8212</v>
      </c>
      <c r="F31880">
        <v>2</v>
      </c>
      <c r="G31880" t="s">
        <v>26667</v>
      </c>
      <c r="H31880">
        <v>0</v>
      </c>
    </row>
    <row r="31881" spans="1:8" x14ac:dyDescent="0.3">
      <c r="A31881">
        <v>31880</v>
      </c>
      <c r="B31881" t="s">
        <v>26271</v>
      </c>
      <c r="C31881">
        <v>20220305</v>
      </c>
      <c r="D31881">
        <v>85</v>
      </c>
      <c r="E31881">
        <v>8212</v>
      </c>
      <c r="F31881">
        <v>3</v>
      </c>
      <c r="G31881" t="s">
        <v>26668</v>
      </c>
      <c r="H31881">
        <v>0</v>
      </c>
    </row>
    <row r="31882" spans="1:8" x14ac:dyDescent="0.3">
      <c r="A31882">
        <v>31881</v>
      </c>
      <c r="B31882" t="s">
        <v>26271</v>
      </c>
      <c r="C31882">
        <v>20220305</v>
      </c>
      <c r="D31882">
        <v>85</v>
      </c>
      <c r="E31882">
        <v>8212</v>
      </c>
      <c r="F31882">
        <v>4</v>
      </c>
      <c r="G31882" t="s">
        <v>26669</v>
      </c>
      <c r="H31882">
        <v>1</v>
      </c>
    </row>
    <row r="31883" spans="1:8" x14ac:dyDescent="0.3">
      <c r="A31883">
        <v>31882</v>
      </c>
      <c r="B31883" t="s">
        <v>26271</v>
      </c>
      <c r="C31883">
        <v>20220305</v>
      </c>
      <c r="D31883">
        <v>85</v>
      </c>
      <c r="E31883">
        <v>8213</v>
      </c>
      <c r="F31883">
        <v>1</v>
      </c>
      <c r="G31883" t="s">
        <v>26670</v>
      </c>
      <c r="H31883">
        <v>1</v>
      </c>
    </row>
    <row r="31884" spans="1:8" x14ac:dyDescent="0.3">
      <c r="A31884">
        <v>31883</v>
      </c>
      <c r="B31884" t="s">
        <v>26271</v>
      </c>
      <c r="C31884">
        <v>20220305</v>
      </c>
      <c r="D31884">
        <v>85</v>
      </c>
      <c r="E31884">
        <v>8213</v>
      </c>
      <c r="F31884">
        <v>2</v>
      </c>
      <c r="G31884" t="s">
        <v>26671</v>
      </c>
      <c r="H31884">
        <v>0</v>
      </c>
    </row>
    <row r="31885" spans="1:8" x14ac:dyDescent="0.3">
      <c r="A31885">
        <v>31884</v>
      </c>
      <c r="B31885" t="s">
        <v>26271</v>
      </c>
      <c r="C31885">
        <v>20220305</v>
      </c>
      <c r="D31885">
        <v>85</v>
      </c>
      <c r="E31885">
        <v>8213</v>
      </c>
      <c r="F31885">
        <v>3</v>
      </c>
      <c r="G31885" t="s">
        <v>26672</v>
      </c>
      <c r="H31885">
        <v>0</v>
      </c>
    </row>
    <row r="31886" spans="1:8" x14ac:dyDescent="0.3">
      <c r="A31886">
        <v>31885</v>
      </c>
      <c r="B31886" t="s">
        <v>26271</v>
      </c>
      <c r="C31886">
        <v>20220305</v>
      </c>
      <c r="D31886">
        <v>85</v>
      </c>
      <c r="E31886">
        <v>8213</v>
      </c>
      <c r="F31886">
        <v>4</v>
      </c>
      <c r="G31886" t="s">
        <v>26673</v>
      </c>
      <c r="H31886">
        <v>0</v>
      </c>
    </row>
    <row r="31887" spans="1:8" x14ac:dyDescent="0.3">
      <c r="A31887">
        <v>31886</v>
      </c>
      <c r="B31887" t="s">
        <v>26271</v>
      </c>
      <c r="C31887">
        <v>20220305</v>
      </c>
      <c r="D31887">
        <v>85</v>
      </c>
      <c r="E31887">
        <v>8214</v>
      </c>
      <c r="F31887">
        <v>1</v>
      </c>
      <c r="G31887" t="s">
        <v>26674</v>
      </c>
      <c r="H31887">
        <v>0</v>
      </c>
    </row>
    <row r="31888" spans="1:8" x14ac:dyDescent="0.3">
      <c r="A31888">
        <v>31887</v>
      </c>
      <c r="B31888" t="s">
        <v>26271</v>
      </c>
      <c r="C31888">
        <v>20220305</v>
      </c>
      <c r="D31888">
        <v>85</v>
      </c>
      <c r="E31888">
        <v>8214</v>
      </c>
      <c r="F31888">
        <v>2</v>
      </c>
      <c r="G31888" t="s">
        <v>26675</v>
      </c>
      <c r="H31888">
        <v>1</v>
      </c>
    </row>
    <row r="31889" spans="1:8" x14ac:dyDescent="0.3">
      <c r="A31889">
        <v>31888</v>
      </c>
      <c r="B31889" t="s">
        <v>26271</v>
      </c>
      <c r="C31889">
        <v>20220305</v>
      </c>
      <c r="D31889">
        <v>85</v>
      </c>
      <c r="E31889">
        <v>8214</v>
      </c>
      <c r="F31889">
        <v>3</v>
      </c>
      <c r="G31889" t="s">
        <v>26676</v>
      </c>
      <c r="H31889">
        <v>0</v>
      </c>
    </row>
    <row r="31890" spans="1:8" x14ac:dyDescent="0.3">
      <c r="A31890">
        <v>31889</v>
      </c>
      <c r="B31890" t="s">
        <v>26271</v>
      </c>
      <c r="C31890">
        <v>20220305</v>
      </c>
      <c r="D31890">
        <v>85</v>
      </c>
      <c r="E31890">
        <v>8214</v>
      </c>
      <c r="F31890">
        <v>4</v>
      </c>
      <c r="G31890" t="s">
        <v>26677</v>
      </c>
      <c r="H31890">
        <v>0</v>
      </c>
    </row>
    <row r="31891" spans="1:8" x14ac:dyDescent="0.3">
      <c r="A31891">
        <v>31890</v>
      </c>
      <c r="B31891" t="s">
        <v>26271</v>
      </c>
      <c r="C31891">
        <v>20220305</v>
      </c>
      <c r="D31891">
        <v>85</v>
      </c>
      <c r="E31891">
        <v>8215</v>
      </c>
      <c r="F31891">
        <v>1</v>
      </c>
      <c r="G31891" t="s">
        <v>26678</v>
      </c>
      <c r="H31891">
        <v>0</v>
      </c>
    </row>
    <row r="31892" spans="1:8" x14ac:dyDescent="0.3">
      <c r="A31892">
        <v>31891</v>
      </c>
      <c r="B31892" t="s">
        <v>26271</v>
      </c>
      <c r="C31892">
        <v>20220305</v>
      </c>
      <c r="D31892">
        <v>85</v>
      </c>
      <c r="E31892">
        <v>8215</v>
      </c>
      <c r="F31892">
        <v>2</v>
      </c>
      <c r="G31892" t="s">
        <v>26679</v>
      </c>
      <c r="H31892">
        <v>1</v>
      </c>
    </row>
    <row r="31893" spans="1:8" x14ac:dyDescent="0.3">
      <c r="A31893">
        <v>31892</v>
      </c>
      <c r="B31893" t="s">
        <v>26271</v>
      </c>
      <c r="C31893">
        <v>20220305</v>
      </c>
      <c r="D31893">
        <v>85</v>
      </c>
      <c r="E31893">
        <v>8215</v>
      </c>
      <c r="F31893">
        <v>3</v>
      </c>
      <c r="G31893" t="s">
        <v>26680</v>
      </c>
      <c r="H31893">
        <v>0</v>
      </c>
    </row>
    <row r="31894" spans="1:8" x14ac:dyDescent="0.3">
      <c r="A31894">
        <v>31893</v>
      </c>
      <c r="B31894" t="s">
        <v>26271</v>
      </c>
      <c r="C31894">
        <v>20220305</v>
      </c>
      <c r="D31894">
        <v>85</v>
      </c>
      <c r="E31894">
        <v>8215</v>
      </c>
      <c r="F31894">
        <v>4</v>
      </c>
      <c r="G31894" t="s">
        <v>26681</v>
      </c>
      <c r="H31894">
        <v>0</v>
      </c>
    </row>
    <row r="31895" spans="1:8" x14ac:dyDescent="0.3">
      <c r="A31895">
        <v>31894</v>
      </c>
      <c r="B31895" t="s">
        <v>26271</v>
      </c>
      <c r="C31895">
        <v>20220305</v>
      </c>
      <c r="D31895">
        <v>85</v>
      </c>
      <c r="E31895">
        <v>8216</v>
      </c>
      <c r="F31895">
        <v>1</v>
      </c>
      <c r="G31895" t="s">
        <v>26312</v>
      </c>
      <c r="H31895">
        <v>0</v>
      </c>
    </row>
    <row r="31896" spans="1:8" x14ac:dyDescent="0.3">
      <c r="A31896">
        <v>31895</v>
      </c>
      <c r="B31896" t="s">
        <v>26271</v>
      </c>
      <c r="C31896">
        <v>20220305</v>
      </c>
      <c r="D31896">
        <v>85</v>
      </c>
      <c r="E31896">
        <v>8216</v>
      </c>
      <c r="F31896">
        <v>2</v>
      </c>
      <c r="G31896" t="s">
        <v>5343</v>
      </c>
      <c r="H31896">
        <v>0</v>
      </c>
    </row>
    <row r="31897" spans="1:8" x14ac:dyDescent="0.3">
      <c r="A31897">
        <v>31896</v>
      </c>
      <c r="B31897" t="s">
        <v>26271</v>
      </c>
      <c r="C31897">
        <v>20220305</v>
      </c>
      <c r="D31897">
        <v>85</v>
      </c>
      <c r="E31897">
        <v>8216</v>
      </c>
      <c r="F31897">
        <v>3</v>
      </c>
      <c r="G31897" t="s">
        <v>7178</v>
      </c>
      <c r="H31897">
        <v>0</v>
      </c>
    </row>
    <row r="31898" spans="1:8" x14ac:dyDescent="0.3">
      <c r="A31898">
        <v>31897</v>
      </c>
      <c r="B31898" t="s">
        <v>26271</v>
      </c>
      <c r="C31898">
        <v>20220305</v>
      </c>
      <c r="D31898">
        <v>85</v>
      </c>
      <c r="E31898">
        <v>8216</v>
      </c>
      <c r="F31898">
        <v>4</v>
      </c>
      <c r="G31898" t="s">
        <v>26304</v>
      </c>
      <c r="H31898">
        <v>1</v>
      </c>
    </row>
    <row r="31899" spans="1:8" x14ac:dyDescent="0.3">
      <c r="A31899">
        <v>31898</v>
      </c>
      <c r="B31899" t="s">
        <v>26271</v>
      </c>
      <c r="C31899">
        <v>20220305</v>
      </c>
      <c r="D31899">
        <v>85</v>
      </c>
      <c r="E31899">
        <v>8218</v>
      </c>
      <c r="F31899">
        <v>1</v>
      </c>
      <c r="G31899" t="s">
        <v>26682</v>
      </c>
      <c r="H31899">
        <v>1</v>
      </c>
    </row>
    <row r="31900" spans="1:8" x14ac:dyDescent="0.3">
      <c r="A31900">
        <v>31899</v>
      </c>
      <c r="B31900" t="s">
        <v>26271</v>
      </c>
      <c r="C31900">
        <v>20220305</v>
      </c>
      <c r="D31900">
        <v>85</v>
      </c>
      <c r="E31900">
        <v>8218</v>
      </c>
      <c r="F31900">
        <v>2</v>
      </c>
      <c r="G31900" t="s">
        <v>26683</v>
      </c>
      <c r="H31900">
        <v>0</v>
      </c>
    </row>
    <row r="31901" spans="1:8" x14ac:dyDescent="0.3">
      <c r="A31901">
        <v>31900</v>
      </c>
      <c r="B31901" t="s">
        <v>26271</v>
      </c>
      <c r="C31901">
        <v>20220305</v>
      </c>
      <c r="D31901">
        <v>85</v>
      </c>
      <c r="E31901">
        <v>8218</v>
      </c>
      <c r="F31901">
        <v>3</v>
      </c>
      <c r="G31901" t="s">
        <v>26684</v>
      </c>
      <c r="H31901">
        <v>0</v>
      </c>
    </row>
    <row r="31902" spans="1:8" x14ac:dyDescent="0.3">
      <c r="A31902">
        <v>31901</v>
      </c>
      <c r="B31902" t="s">
        <v>26271</v>
      </c>
      <c r="C31902">
        <v>20220305</v>
      </c>
      <c r="D31902">
        <v>85</v>
      </c>
      <c r="E31902">
        <v>8218</v>
      </c>
      <c r="F31902">
        <v>4</v>
      </c>
      <c r="G31902" t="s">
        <v>26685</v>
      </c>
      <c r="H31902">
        <v>0</v>
      </c>
    </row>
    <row r="31903" spans="1:8" x14ac:dyDescent="0.3">
      <c r="A31903">
        <v>31902</v>
      </c>
      <c r="B31903" t="s">
        <v>26271</v>
      </c>
      <c r="C31903">
        <v>20220305</v>
      </c>
      <c r="D31903">
        <v>85</v>
      </c>
      <c r="E31903">
        <v>8219</v>
      </c>
      <c r="F31903">
        <v>1</v>
      </c>
      <c r="G31903" t="s">
        <v>26686</v>
      </c>
      <c r="H31903">
        <v>0</v>
      </c>
    </row>
    <row r="31904" spans="1:8" x14ac:dyDescent="0.3">
      <c r="A31904">
        <v>31903</v>
      </c>
      <c r="B31904" t="s">
        <v>26271</v>
      </c>
      <c r="C31904">
        <v>20220305</v>
      </c>
      <c r="D31904">
        <v>85</v>
      </c>
      <c r="E31904">
        <v>8219</v>
      </c>
      <c r="F31904">
        <v>2</v>
      </c>
      <c r="G31904" t="s">
        <v>26687</v>
      </c>
      <c r="H31904">
        <v>1</v>
      </c>
    </row>
    <row r="31905" spans="1:8" x14ac:dyDescent="0.3">
      <c r="A31905">
        <v>31904</v>
      </c>
      <c r="B31905" t="s">
        <v>26271</v>
      </c>
      <c r="C31905">
        <v>20220305</v>
      </c>
      <c r="D31905">
        <v>85</v>
      </c>
      <c r="E31905">
        <v>8219</v>
      </c>
      <c r="F31905">
        <v>3</v>
      </c>
      <c r="G31905" t="s">
        <v>26688</v>
      </c>
      <c r="H31905">
        <v>0</v>
      </c>
    </row>
    <row r="31906" spans="1:8" x14ac:dyDescent="0.3">
      <c r="A31906">
        <v>31905</v>
      </c>
      <c r="B31906" t="s">
        <v>26271</v>
      </c>
      <c r="C31906">
        <v>20220305</v>
      </c>
      <c r="D31906">
        <v>85</v>
      </c>
      <c r="E31906">
        <v>8219</v>
      </c>
      <c r="F31906">
        <v>4</v>
      </c>
      <c r="G31906" t="s">
        <v>26689</v>
      </c>
      <c r="H31906">
        <v>0</v>
      </c>
    </row>
    <row r="31907" spans="1:8" x14ac:dyDescent="0.3">
      <c r="A31907">
        <v>31906</v>
      </c>
      <c r="B31907" t="s">
        <v>26271</v>
      </c>
      <c r="C31907">
        <v>20220305</v>
      </c>
      <c r="D31907">
        <v>85</v>
      </c>
      <c r="E31907">
        <v>8220</v>
      </c>
      <c r="F31907">
        <v>1</v>
      </c>
      <c r="G31907" t="s">
        <v>26690</v>
      </c>
      <c r="H31907">
        <v>1</v>
      </c>
    </row>
    <row r="31908" spans="1:8" x14ac:dyDescent="0.3">
      <c r="A31908">
        <v>31907</v>
      </c>
      <c r="B31908" t="s">
        <v>26271</v>
      </c>
      <c r="C31908">
        <v>20220305</v>
      </c>
      <c r="D31908">
        <v>85</v>
      </c>
      <c r="E31908">
        <v>8220</v>
      </c>
      <c r="F31908">
        <v>2</v>
      </c>
      <c r="G31908" t="s">
        <v>26691</v>
      </c>
      <c r="H31908">
        <v>0</v>
      </c>
    </row>
    <row r="31909" spans="1:8" x14ac:dyDescent="0.3">
      <c r="A31909">
        <v>31908</v>
      </c>
      <c r="B31909" t="s">
        <v>26271</v>
      </c>
      <c r="C31909">
        <v>20220305</v>
      </c>
      <c r="D31909">
        <v>85</v>
      </c>
      <c r="E31909">
        <v>8220</v>
      </c>
      <c r="F31909">
        <v>3</v>
      </c>
      <c r="G31909" t="s">
        <v>26692</v>
      </c>
      <c r="H31909">
        <v>0</v>
      </c>
    </row>
    <row r="31910" spans="1:8" x14ac:dyDescent="0.3">
      <c r="A31910">
        <v>31909</v>
      </c>
      <c r="B31910" t="s">
        <v>26271</v>
      </c>
      <c r="C31910">
        <v>20220305</v>
      </c>
      <c r="D31910">
        <v>85</v>
      </c>
      <c r="E31910">
        <v>8220</v>
      </c>
      <c r="F31910">
        <v>4</v>
      </c>
      <c r="G31910" t="s">
        <v>26693</v>
      </c>
      <c r="H31910">
        <v>0</v>
      </c>
    </row>
    <row r="31911" spans="1:8" x14ac:dyDescent="0.3">
      <c r="A31911">
        <v>31910</v>
      </c>
      <c r="B31911" t="s">
        <v>26271</v>
      </c>
      <c r="C31911">
        <v>20220305</v>
      </c>
      <c r="D31911">
        <v>85</v>
      </c>
      <c r="E31911">
        <v>8221</v>
      </c>
      <c r="F31911">
        <v>1</v>
      </c>
      <c r="G31911" t="s">
        <v>23053</v>
      </c>
      <c r="H31911">
        <v>1</v>
      </c>
    </row>
    <row r="31912" spans="1:8" x14ac:dyDescent="0.3">
      <c r="A31912">
        <v>31911</v>
      </c>
      <c r="B31912" t="s">
        <v>26271</v>
      </c>
      <c r="C31912">
        <v>20220305</v>
      </c>
      <c r="D31912">
        <v>85</v>
      </c>
      <c r="E31912">
        <v>8221</v>
      </c>
      <c r="F31912">
        <v>2</v>
      </c>
      <c r="G31912" t="s">
        <v>26694</v>
      </c>
      <c r="H31912">
        <v>0</v>
      </c>
    </row>
    <row r="31913" spans="1:8" x14ac:dyDescent="0.3">
      <c r="A31913">
        <v>31912</v>
      </c>
      <c r="B31913" t="s">
        <v>26271</v>
      </c>
      <c r="C31913">
        <v>20220305</v>
      </c>
      <c r="D31913">
        <v>85</v>
      </c>
      <c r="E31913">
        <v>8221</v>
      </c>
      <c r="F31913">
        <v>3</v>
      </c>
      <c r="G31913" t="s">
        <v>26695</v>
      </c>
      <c r="H31913">
        <v>0</v>
      </c>
    </row>
    <row r="31914" spans="1:8" x14ac:dyDescent="0.3">
      <c r="A31914">
        <v>31913</v>
      </c>
      <c r="B31914" t="s">
        <v>26271</v>
      </c>
      <c r="C31914">
        <v>20220305</v>
      </c>
      <c r="D31914">
        <v>85</v>
      </c>
      <c r="E31914">
        <v>8221</v>
      </c>
      <c r="F31914">
        <v>4</v>
      </c>
      <c r="G31914" t="s">
        <v>23055</v>
      </c>
      <c r="H31914">
        <v>0</v>
      </c>
    </row>
    <row r="31915" spans="1:8" x14ac:dyDescent="0.3">
      <c r="A31915">
        <v>31914</v>
      </c>
      <c r="B31915" t="s">
        <v>26271</v>
      </c>
      <c r="C31915">
        <v>20220305</v>
      </c>
      <c r="D31915">
        <v>85</v>
      </c>
      <c r="E31915">
        <v>8222</v>
      </c>
      <c r="F31915">
        <v>1</v>
      </c>
      <c r="G31915" t="s">
        <v>12520</v>
      </c>
      <c r="H31915">
        <v>0</v>
      </c>
    </row>
    <row r="31916" spans="1:8" x14ac:dyDescent="0.3">
      <c r="A31916">
        <v>31915</v>
      </c>
      <c r="B31916" t="s">
        <v>26271</v>
      </c>
      <c r="C31916">
        <v>20220305</v>
      </c>
      <c r="D31916">
        <v>85</v>
      </c>
      <c r="E31916">
        <v>8222</v>
      </c>
      <c r="F31916">
        <v>2</v>
      </c>
      <c r="G31916" t="s">
        <v>26696</v>
      </c>
      <c r="H31916">
        <v>0</v>
      </c>
    </row>
    <row r="31917" spans="1:8" x14ac:dyDescent="0.3">
      <c r="A31917">
        <v>31916</v>
      </c>
      <c r="B31917" t="s">
        <v>26271</v>
      </c>
      <c r="C31917">
        <v>20220305</v>
      </c>
      <c r="D31917">
        <v>85</v>
      </c>
      <c r="E31917">
        <v>8222</v>
      </c>
      <c r="F31917">
        <v>3</v>
      </c>
      <c r="G31917" t="s">
        <v>26697</v>
      </c>
      <c r="H31917">
        <v>1</v>
      </c>
    </row>
    <row r="31918" spans="1:8" x14ac:dyDescent="0.3">
      <c r="A31918">
        <v>31917</v>
      </c>
      <c r="B31918" t="s">
        <v>26271</v>
      </c>
      <c r="C31918">
        <v>20220305</v>
      </c>
      <c r="D31918">
        <v>85</v>
      </c>
      <c r="E31918">
        <v>8222</v>
      </c>
      <c r="F31918">
        <v>4</v>
      </c>
      <c r="G31918" t="s">
        <v>26698</v>
      </c>
      <c r="H31918">
        <v>0</v>
      </c>
    </row>
    <row r="31919" spans="1:8" x14ac:dyDescent="0.3">
      <c r="A31919">
        <v>31918</v>
      </c>
      <c r="B31919" t="s">
        <v>26271</v>
      </c>
      <c r="C31919">
        <v>20220305</v>
      </c>
      <c r="D31919">
        <v>85</v>
      </c>
      <c r="E31919">
        <v>8223</v>
      </c>
      <c r="F31919">
        <v>1</v>
      </c>
      <c r="G31919" t="s">
        <v>26699</v>
      </c>
      <c r="H31919">
        <v>0</v>
      </c>
    </row>
    <row r="31920" spans="1:8" x14ac:dyDescent="0.3">
      <c r="A31920">
        <v>31919</v>
      </c>
      <c r="B31920" t="s">
        <v>26271</v>
      </c>
      <c r="C31920">
        <v>20220305</v>
      </c>
      <c r="D31920">
        <v>85</v>
      </c>
      <c r="E31920">
        <v>8223</v>
      </c>
      <c r="F31920">
        <v>2</v>
      </c>
      <c r="G31920" t="s">
        <v>26700</v>
      </c>
      <c r="H31920">
        <v>1</v>
      </c>
    </row>
    <row r="31921" spans="1:8" x14ac:dyDescent="0.3">
      <c r="A31921">
        <v>31920</v>
      </c>
      <c r="B31921" t="s">
        <v>26271</v>
      </c>
      <c r="C31921">
        <v>20220305</v>
      </c>
      <c r="D31921">
        <v>85</v>
      </c>
      <c r="E31921">
        <v>8223</v>
      </c>
      <c r="F31921">
        <v>3</v>
      </c>
      <c r="G31921" t="s">
        <v>26701</v>
      </c>
      <c r="H31921">
        <v>0</v>
      </c>
    </row>
    <row r="31922" spans="1:8" x14ac:dyDescent="0.3">
      <c r="A31922">
        <v>31921</v>
      </c>
      <c r="B31922" t="s">
        <v>26271</v>
      </c>
      <c r="C31922">
        <v>20220305</v>
      </c>
      <c r="D31922">
        <v>85</v>
      </c>
      <c r="E31922">
        <v>8223</v>
      </c>
      <c r="F31922">
        <v>4</v>
      </c>
      <c r="G31922" t="s">
        <v>26702</v>
      </c>
      <c r="H31922">
        <v>0</v>
      </c>
    </row>
    <row r="31923" spans="1:8" x14ac:dyDescent="0.3">
      <c r="A31923">
        <v>31922</v>
      </c>
      <c r="B31923" t="s">
        <v>26271</v>
      </c>
      <c r="C31923">
        <v>20220305</v>
      </c>
      <c r="D31923">
        <v>85</v>
      </c>
      <c r="E31923">
        <v>8224</v>
      </c>
      <c r="F31923">
        <v>1</v>
      </c>
      <c r="G31923" t="s">
        <v>26703</v>
      </c>
      <c r="H31923">
        <v>1</v>
      </c>
    </row>
    <row r="31924" spans="1:8" x14ac:dyDescent="0.3">
      <c r="A31924">
        <v>31923</v>
      </c>
      <c r="B31924" t="s">
        <v>26271</v>
      </c>
      <c r="C31924">
        <v>20220305</v>
      </c>
      <c r="D31924">
        <v>85</v>
      </c>
      <c r="E31924">
        <v>8224</v>
      </c>
      <c r="F31924">
        <v>2</v>
      </c>
      <c r="G31924" t="s">
        <v>26704</v>
      </c>
      <c r="H31924">
        <v>0</v>
      </c>
    </row>
    <row r="31925" spans="1:8" x14ac:dyDescent="0.3">
      <c r="A31925">
        <v>31924</v>
      </c>
      <c r="B31925" t="s">
        <v>26271</v>
      </c>
      <c r="C31925">
        <v>20220305</v>
      </c>
      <c r="D31925">
        <v>85</v>
      </c>
      <c r="E31925">
        <v>8224</v>
      </c>
      <c r="F31925">
        <v>3</v>
      </c>
      <c r="G31925" t="s">
        <v>26705</v>
      </c>
      <c r="H31925">
        <v>0</v>
      </c>
    </row>
    <row r="31926" spans="1:8" x14ac:dyDescent="0.3">
      <c r="A31926">
        <v>31925</v>
      </c>
      <c r="B31926" t="s">
        <v>26271</v>
      </c>
      <c r="C31926">
        <v>20220305</v>
      </c>
      <c r="D31926">
        <v>85</v>
      </c>
      <c r="E31926">
        <v>8224</v>
      </c>
      <c r="F31926">
        <v>4</v>
      </c>
      <c r="G31926" t="s">
        <v>26706</v>
      </c>
      <c r="H31926">
        <v>0</v>
      </c>
    </row>
    <row r="31927" spans="1:8" x14ac:dyDescent="0.3">
      <c r="A31927">
        <v>31926</v>
      </c>
      <c r="B31927" t="s">
        <v>26271</v>
      </c>
      <c r="C31927">
        <v>20220305</v>
      </c>
      <c r="D31927">
        <v>85</v>
      </c>
      <c r="E31927">
        <v>8225</v>
      </c>
      <c r="F31927">
        <v>1</v>
      </c>
      <c r="G31927" t="s">
        <v>26591</v>
      </c>
      <c r="H31927">
        <v>0</v>
      </c>
    </row>
    <row r="31928" spans="1:8" x14ac:dyDescent="0.3">
      <c r="A31928">
        <v>31927</v>
      </c>
      <c r="B31928" t="s">
        <v>26271</v>
      </c>
      <c r="C31928">
        <v>20220305</v>
      </c>
      <c r="D31928">
        <v>85</v>
      </c>
      <c r="E31928">
        <v>8225</v>
      </c>
      <c r="F31928">
        <v>2</v>
      </c>
      <c r="G31928" t="s">
        <v>26707</v>
      </c>
      <c r="H31928">
        <v>0</v>
      </c>
    </row>
    <row r="31929" spans="1:8" x14ac:dyDescent="0.3">
      <c r="A31929">
        <v>31928</v>
      </c>
      <c r="B31929" t="s">
        <v>26271</v>
      </c>
      <c r="C31929">
        <v>20220305</v>
      </c>
      <c r="D31929">
        <v>85</v>
      </c>
      <c r="E31929">
        <v>8225</v>
      </c>
      <c r="F31929">
        <v>3</v>
      </c>
      <c r="G31929" t="s">
        <v>26708</v>
      </c>
      <c r="H31929">
        <v>0</v>
      </c>
    </row>
    <row r="31930" spans="1:8" x14ac:dyDescent="0.3">
      <c r="A31930">
        <v>31929</v>
      </c>
      <c r="B31930" t="s">
        <v>26271</v>
      </c>
      <c r="C31930">
        <v>20220305</v>
      </c>
      <c r="D31930">
        <v>85</v>
      </c>
      <c r="E31930">
        <v>8225</v>
      </c>
      <c r="F31930">
        <v>4</v>
      </c>
      <c r="G31930" t="s">
        <v>26381</v>
      </c>
      <c r="H31930">
        <v>1</v>
      </c>
    </row>
    <row r="31931" spans="1:8" x14ac:dyDescent="0.3">
      <c r="A31931">
        <v>31930</v>
      </c>
      <c r="B31931" t="s">
        <v>26271</v>
      </c>
      <c r="C31931">
        <v>20220305</v>
      </c>
      <c r="D31931">
        <v>85</v>
      </c>
      <c r="E31931">
        <v>8226</v>
      </c>
      <c r="F31931">
        <v>1</v>
      </c>
      <c r="G31931" t="s">
        <v>26709</v>
      </c>
      <c r="H31931">
        <v>0</v>
      </c>
    </row>
    <row r="31932" spans="1:8" x14ac:dyDescent="0.3">
      <c r="A31932">
        <v>31931</v>
      </c>
      <c r="B31932" t="s">
        <v>26271</v>
      </c>
      <c r="C31932">
        <v>20220305</v>
      </c>
      <c r="D31932">
        <v>85</v>
      </c>
      <c r="E31932">
        <v>8226</v>
      </c>
      <c r="F31932">
        <v>2</v>
      </c>
      <c r="G31932" t="s">
        <v>26710</v>
      </c>
      <c r="H31932">
        <v>0</v>
      </c>
    </row>
    <row r="31933" spans="1:8" x14ac:dyDescent="0.3">
      <c r="A31933">
        <v>31932</v>
      </c>
      <c r="B31933" t="s">
        <v>26271</v>
      </c>
      <c r="C31933">
        <v>20220305</v>
      </c>
      <c r="D31933">
        <v>85</v>
      </c>
      <c r="E31933">
        <v>8226</v>
      </c>
      <c r="F31933">
        <v>3</v>
      </c>
      <c r="G31933" t="s">
        <v>26711</v>
      </c>
      <c r="H31933">
        <v>0</v>
      </c>
    </row>
    <row r="31934" spans="1:8" x14ac:dyDescent="0.3">
      <c r="A31934">
        <v>31933</v>
      </c>
      <c r="B31934" t="s">
        <v>26271</v>
      </c>
      <c r="C31934">
        <v>20220305</v>
      </c>
      <c r="D31934">
        <v>85</v>
      </c>
      <c r="E31934">
        <v>8226</v>
      </c>
      <c r="F31934">
        <v>4</v>
      </c>
      <c r="G31934" t="s">
        <v>26712</v>
      </c>
      <c r="H31934">
        <v>1</v>
      </c>
    </row>
    <row r="31935" spans="1:8" x14ac:dyDescent="0.3">
      <c r="A31935">
        <v>31934</v>
      </c>
      <c r="B31935" t="s">
        <v>26271</v>
      </c>
      <c r="C31935">
        <v>20220305</v>
      </c>
      <c r="D31935">
        <v>85</v>
      </c>
      <c r="E31935">
        <v>8227</v>
      </c>
      <c r="F31935">
        <v>1</v>
      </c>
      <c r="G31935" t="s">
        <v>26713</v>
      </c>
      <c r="H31935">
        <v>0</v>
      </c>
    </row>
    <row r="31936" spans="1:8" x14ac:dyDescent="0.3">
      <c r="A31936">
        <v>31935</v>
      </c>
      <c r="B31936" t="s">
        <v>26271</v>
      </c>
      <c r="C31936">
        <v>20220305</v>
      </c>
      <c r="D31936">
        <v>85</v>
      </c>
      <c r="E31936">
        <v>8227</v>
      </c>
      <c r="F31936">
        <v>2</v>
      </c>
      <c r="G31936" t="s">
        <v>26714</v>
      </c>
      <c r="H31936">
        <v>0</v>
      </c>
    </row>
    <row r="31937" spans="1:8" x14ac:dyDescent="0.3">
      <c r="A31937">
        <v>31936</v>
      </c>
      <c r="B31937" t="s">
        <v>26271</v>
      </c>
      <c r="C31937">
        <v>20220305</v>
      </c>
      <c r="D31937">
        <v>85</v>
      </c>
      <c r="E31937">
        <v>8227</v>
      </c>
      <c r="F31937">
        <v>3</v>
      </c>
      <c r="G31937" t="s">
        <v>26715</v>
      </c>
      <c r="H31937">
        <v>1</v>
      </c>
    </row>
    <row r="31938" spans="1:8" x14ac:dyDescent="0.3">
      <c r="A31938">
        <v>31937</v>
      </c>
      <c r="B31938" t="s">
        <v>26271</v>
      </c>
      <c r="C31938">
        <v>20220305</v>
      </c>
      <c r="D31938">
        <v>85</v>
      </c>
      <c r="E31938">
        <v>8227</v>
      </c>
      <c r="F31938">
        <v>4</v>
      </c>
      <c r="G31938" t="s">
        <v>26716</v>
      </c>
      <c r="H31938">
        <v>0</v>
      </c>
    </row>
    <row r="31939" spans="1:8" x14ac:dyDescent="0.3">
      <c r="A31939">
        <v>31938</v>
      </c>
      <c r="B31939" t="s">
        <v>26271</v>
      </c>
      <c r="C31939">
        <v>20220305</v>
      </c>
      <c r="D31939">
        <v>85</v>
      </c>
      <c r="E31939">
        <v>8228</v>
      </c>
      <c r="F31939">
        <v>1</v>
      </c>
      <c r="G31939" t="s">
        <v>26717</v>
      </c>
      <c r="H31939">
        <v>0</v>
      </c>
    </row>
    <row r="31940" spans="1:8" x14ac:dyDescent="0.3">
      <c r="A31940">
        <v>31939</v>
      </c>
      <c r="B31940" t="s">
        <v>26271</v>
      </c>
      <c r="C31940">
        <v>20220305</v>
      </c>
      <c r="D31940">
        <v>85</v>
      </c>
      <c r="E31940">
        <v>8228</v>
      </c>
      <c r="F31940">
        <v>2</v>
      </c>
      <c r="G31940" t="s">
        <v>26718</v>
      </c>
      <c r="H31940">
        <v>1</v>
      </c>
    </row>
    <row r="31941" spans="1:8" x14ac:dyDescent="0.3">
      <c r="A31941">
        <v>31940</v>
      </c>
      <c r="B31941" t="s">
        <v>26271</v>
      </c>
      <c r="C31941">
        <v>20220305</v>
      </c>
      <c r="D31941">
        <v>85</v>
      </c>
      <c r="E31941">
        <v>8228</v>
      </c>
      <c r="F31941">
        <v>3</v>
      </c>
      <c r="G31941" t="s">
        <v>26719</v>
      </c>
      <c r="H31941">
        <v>0</v>
      </c>
    </row>
    <row r="31942" spans="1:8" x14ac:dyDescent="0.3">
      <c r="A31942">
        <v>31941</v>
      </c>
      <c r="B31942" t="s">
        <v>26271</v>
      </c>
      <c r="C31942">
        <v>20220305</v>
      </c>
      <c r="D31942">
        <v>85</v>
      </c>
      <c r="E31942">
        <v>8228</v>
      </c>
      <c r="F31942">
        <v>4</v>
      </c>
      <c r="G31942" t="s">
        <v>26720</v>
      </c>
      <c r="H31942">
        <v>0</v>
      </c>
    </row>
    <row r="31943" spans="1:8" x14ac:dyDescent="0.3">
      <c r="A31943">
        <v>31942</v>
      </c>
      <c r="B31943" t="s">
        <v>26271</v>
      </c>
      <c r="C31943">
        <v>20220305</v>
      </c>
      <c r="D31943">
        <v>85</v>
      </c>
      <c r="E31943">
        <v>8229</v>
      </c>
      <c r="F31943">
        <v>1</v>
      </c>
      <c r="G31943" t="s">
        <v>26721</v>
      </c>
      <c r="H31943">
        <v>1</v>
      </c>
    </row>
    <row r="31944" spans="1:8" x14ac:dyDescent="0.3">
      <c r="A31944">
        <v>31943</v>
      </c>
      <c r="B31944" t="s">
        <v>26271</v>
      </c>
      <c r="C31944">
        <v>20220305</v>
      </c>
      <c r="D31944">
        <v>85</v>
      </c>
      <c r="E31944">
        <v>8229</v>
      </c>
      <c r="F31944">
        <v>2</v>
      </c>
      <c r="G31944" t="s">
        <v>26722</v>
      </c>
      <c r="H31944">
        <v>0</v>
      </c>
    </row>
    <row r="31945" spans="1:8" x14ac:dyDescent="0.3">
      <c r="A31945">
        <v>31944</v>
      </c>
      <c r="B31945" t="s">
        <v>26271</v>
      </c>
      <c r="C31945">
        <v>20220305</v>
      </c>
      <c r="D31945">
        <v>85</v>
      </c>
      <c r="E31945">
        <v>8229</v>
      </c>
      <c r="F31945">
        <v>3</v>
      </c>
      <c r="G31945" t="s">
        <v>26723</v>
      </c>
      <c r="H31945">
        <v>0</v>
      </c>
    </row>
    <row r="31946" spans="1:8" x14ac:dyDescent="0.3">
      <c r="A31946">
        <v>31945</v>
      </c>
      <c r="B31946" t="s">
        <v>26271</v>
      </c>
      <c r="C31946">
        <v>20220305</v>
      </c>
      <c r="D31946">
        <v>85</v>
      </c>
      <c r="E31946">
        <v>8229</v>
      </c>
      <c r="F31946">
        <v>4</v>
      </c>
      <c r="G31946" t="s">
        <v>26724</v>
      </c>
      <c r="H31946">
        <v>0</v>
      </c>
    </row>
    <row r="31947" spans="1:8" x14ac:dyDescent="0.3">
      <c r="A31947">
        <v>31946</v>
      </c>
      <c r="B31947" t="s">
        <v>26271</v>
      </c>
      <c r="C31947">
        <v>20220305</v>
      </c>
      <c r="D31947">
        <v>85</v>
      </c>
      <c r="E31947">
        <v>8230</v>
      </c>
      <c r="F31947">
        <v>1</v>
      </c>
      <c r="G31947" t="s">
        <v>26725</v>
      </c>
      <c r="H31947">
        <v>0</v>
      </c>
    </row>
    <row r="31948" spans="1:8" x14ac:dyDescent="0.3">
      <c r="A31948">
        <v>31947</v>
      </c>
      <c r="B31948" t="s">
        <v>26271</v>
      </c>
      <c r="C31948">
        <v>20220305</v>
      </c>
      <c r="D31948">
        <v>85</v>
      </c>
      <c r="E31948">
        <v>8230</v>
      </c>
      <c r="F31948">
        <v>2</v>
      </c>
      <c r="G31948" t="s">
        <v>26726</v>
      </c>
      <c r="H31948">
        <v>0</v>
      </c>
    </row>
    <row r="31949" spans="1:8" x14ac:dyDescent="0.3">
      <c r="A31949">
        <v>31948</v>
      </c>
      <c r="B31949" t="s">
        <v>26271</v>
      </c>
      <c r="C31949">
        <v>20220305</v>
      </c>
      <c r="D31949">
        <v>85</v>
      </c>
      <c r="E31949">
        <v>8230</v>
      </c>
      <c r="F31949">
        <v>3</v>
      </c>
      <c r="G31949" t="s">
        <v>26727</v>
      </c>
      <c r="H31949">
        <v>0</v>
      </c>
    </row>
    <row r="31950" spans="1:8" x14ac:dyDescent="0.3">
      <c r="A31950">
        <v>31949</v>
      </c>
      <c r="B31950" t="s">
        <v>26271</v>
      </c>
      <c r="C31950">
        <v>20220305</v>
      </c>
      <c r="D31950">
        <v>85</v>
      </c>
      <c r="E31950">
        <v>8230</v>
      </c>
      <c r="F31950">
        <v>4</v>
      </c>
      <c r="G31950" t="s">
        <v>26728</v>
      </c>
      <c r="H31950">
        <v>1</v>
      </c>
    </row>
    <row r="31951" spans="1:8" x14ac:dyDescent="0.3">
      <c r="A31951">
        <v>31950</v>
      </c>
      <c r="B31951" t="s">
        <v>26271</v>
      </c>
      <c r="C31951">
        <v>20220305</v>
      </c>
      <c r="D31951">
        <v>85</v>
      </c>
      <c r="E31951">
        <v>8232</v>
      </c>
      <c r="F31951">
        <v>1</v>
      </c>
      <c r="G31951" t="s">
        <v>26729</v>
      </c>
      <c r="H31951">
        <v>1</v>
      </c>
    </row>
    <row r="31952" spans="1:8" x14ac:dyDescent="0.3">
      <c r="A31952">
        <v>31951</v>
      </c>
      <c r="B31952" t="s">
        <v>26271</v>
      </c>
      <c r="C31952">
        <v>20220305</v>
      </c>
      <c r="D31952">
        <v>85</v>
      </c>
      <c r="E31952">
        <v>8232</v>
      </c>
      <c r="F31952">
        <v>2</v>
      </c>
      <c r="G31952" t="s">
        <v>26730</v>
      </c>
      <c r="H31952">
        <v>0</v>
      </c>
    </row>
    <row r="31953" spans="1:8" x14ac:dyDescent="0.3">
      <c r="A31953">
        <v>31952</v>
      </c>
      <c r="B31953" t="s">
        <v>26271</v>
      </c>
      <c r="C31953">
        <v>20220305</v>
      </c>
      <c r="D31953">
        <v>85</v>
      </c>
      <c r="E31953">
        <v>8232</v>
      </c>
      <c r="F31953">
        <v>3</v>
      </c>
      <c r="G31953" t="s">
        <v>26731</v>
      </c>
      <c r="H31953">
        <v>0</v>
      </c>
    </row>
    <row r="31954" spans="1:8" x14ac:dyDescent="0.3">
      <c r="A31954">
        <v>31953</v>
      </c>
      <c r="B31954" t="s">
        <v>26271</v>
      </c>
      <c r="C31954">
        <v>20220305</v>
      </c>
      <c r="D31954">
        <v>85</v>
      </c>
      <c r="E31954">
        <v>8232</v>
      </c>
      <c r="F31954">
        <v>4</v>
      </c>
      <c r="G31954" t="s">
        <v>26732</v>
      </c>
      <c r="H31954">
        <v>0</v>
      </c>
    </row>
    <row r="31955" spans="1:8" x14ac:dyDescent="0.3">
      <c r="A31955">
        <v>31954</v>
      </c>
      <c r="B31955" t="s">
        <v>26271</v>
      </c>
      <c r="C31955">
        <v>20220305</v>
      </c>
      <c r="D31955">
        <v>85</v>
      </c>
      <c r="E31955">
        <v>8233</v>
      </c>
      <c r="F31955">
        <v>1</v>
      </c>
      <c r="G31955" t="s">
        <v>26733</v>
      </c>
      <c r="H31955">
        <v>0</v>
      </c>
    </row>
    <row r="31956" spans="1:8" x14ac:dyDescent="0.3">
      <c r="A31956">
        <v>31955</v>
      </c>
      <c r="B31956" t="s">
        <v>26271</v>
      </c>
      <c r="C31956">
        <v>20220305</v>
      </c>
      <c r="D31956">
        <v>85</v>
      </c>
      <c r="E31956">
        <v>8233</v>
      </c>
      <c r="F31956">
        <v>2</v>
      </c>
      <c r="G31956" t="s">
        <v>26734</v>
      </c>
      <c r="H31956">
        <v>0</v>
      </c>
    </row>
    <row r="31957" spans="1:8" x14ac:dyDescent="0.3">
      <c r="A31957">
        <v>31956</v>
      </c>
      <c r="B31957" t="s">
        <v>26271</v>
      </c>
      <c r="C31957">
        <v>20220305</v>
      </c>
      <c r="D31957">
        <v>85</v>
      </c>
      <c r="E31957">
        <v>8233</v>
      </c>
      <c r="F31957">
        <v>3</v>
      </c>
      <c r="G31957" t="s">
        <v>26735</v>
      </c>
      <c r="H31957">
        <v>0</v>
      </c>
    </row>
    <row r="31958" spans="1:8" x14ac:dyDescent="0.3">
      <c r="A31958">
        <v>31957</v>
      </c>
      <c r="B31958" t="s">
        <v>26271</v>
      </c>
      <c r="C31958">
        <v>20220305</v>
      </c>
      <c r="D31958">
        <v>85</v>
      </c>
      <c r="E31958">
        <v>8233</v>
      </c>
      <c r="F31958">
        <v>4</v>
      </c>
      <c r="G31958" t="s">
        <v>26736</v>
      </c>
      <c r="H31958">
        <v>1</v>
      </c>
    </row>
    <row r="31959" spans="1:8" x14ac:dyDescent="0.3">
      <c r="A31959">
        <v>31958</v>
      </c>
      <c r="B31959" t="s">
        <v>26271</v>
      </c>
      <c r="C31959">
        <v>20220305</v>
      </c>
      <c r="D31959">
        <v>85</v>
      </c>
      <c r="E31959">
        <v>8234</v>
      </c>
      <c r="F31959">
        <v>1</v>
      </c>
      <c r="G31959" t="s">
        <v>26737</v>
      </c>
      <c r="H31959">
        <v>0</v>
      </c>
    </row>
    <row r="31960" spans="1:8" x14ac:dyDescent="0.3">
      <c r="A31960">
        <v>31959</v>
      </c>
      <c r="B31960" t="s">
        <v>26271</v>
      </c>
      <c r="C31960">
        <v>20220305</v>
      </c>
      <c r="D31960">
        <v>85</v>
      </c>
      <c r="E31960">
        <v>8234</v>
      </c>
      <c r="F31960">
        <v>2</v>
      </c>
      <c r="G31960" t="s">
        <v>26738</v>
      </c>
      <c r="H31960">
        <v>0</v>
      </c>
    </row>
    <row r="31961" spans="1:8" x14ac:dyDescent="0.3">
      <c r="A31961">
        <v>31960</v>
      </c>
      <c r="B31961" t="s">
        <v>26271</v>
      </c>
      <c r="C31961">
        <v>20220305</v>
      </c>
      <c r="D31961">
        <v>85</v>
      </c>
      <c r="E31961">
        <v>8234</v>
      </c>
      <c r="F31961">
        <v>3</v>
      </c>
      <c r="G31961" t="s">
        <v>26739</v>
      </c>
      <c r="H31961">
        <v>1</v>
      </c>
    </row>
    <row r="31962" spans="1:8" x14ac:dyDescent="0.3">
      <c r="A31962">
        <v>31961</v>
      </c>
      <c r="B31962" t="s">
        <v>26271</v>
      </c>
      <c r="C31962">
        <v>20220305</v>
      </c>
      <c r="D31962">
        <v>85</v>
      </c>
      <c r="E31962">
        <v>8234</v>
      </c>
      <c r="F31962">
        <v>4</v>
      </c>
      <c r="G31962" t="s">
        <v>26740</v>
      </c>
      <c r="H31962">
        <v>0</v>
      </c>
    </row>
    <row r="31963" spans="1:8" x14ac:dyDescent="0.3">
      <c r="A31963">
        <v>31962</v>
      </c>
      <c r="B31963" t="s">
        <v>26271</v>
      </c>
      <c r="C31963">
        <v>20220305</v>
      </c>
      <c r="D31963">
        <v>85</v>
      </c>
      <c r="E31963">
        <v>8235</v>
      </c>
      <c r="F31963">
        <v>1</v>
      </c>
      <c r="G31963" t="s">
        <v>1549</v>
      </c>
      <c r="H31963">
        <v>1</v>
      </c>
    </row>
    <row r="31964" spans="1:8" x14ac:dyDescent="0.3">
      <c r="A31964">
        <v>31963</v>
      </c>
      <c r="B31964" t="s">
        <v>26271</v>
      </c>
      <c r="C31964">
        <v>20220305</v>
      </c>
      <c r="D31964">
        <v>85</v>
      </c>
      <c r="E31964">
        <v>8235</v>
      </c>
      <c r="F31964">
        <v>2</v>
      </c>
      <c r="G31964" t="s">
        <v>26741</v>
      </c>
      <c r="H31964">
        <v>0</v>
      </c>
    </row>
    <row r="31965" spans="1:8" x14ac:dyDescent="0.3">
      <c r="A31965">
        <v>31964</v>
      </c>
      <c r="B31965" t="s">
        <v>26271</v>
      </c>
      <c r="C31965">
        <v>20220305</v>
      </c>
      <c r="D31965">
        <v>85</v>
      </c>
      <c r="E31965">
        <v>8235</v>
      </c>
      <c r="F31965">
        <v>3</v>
      </c>
      <c r="G31965" t="s">
        <v>26742</v>
      </c>
      <c r="H31965">
        <v>0</v>
      </c>
    </row>
    <row r="31966" spans="1:8" x14ac:dyDescent="0.3">
      <c r="A31966">
        <v>31965</v>
      </c>
      <c r="B31966" t="s">
        <v>26271</v>
      </c>
      <c r="C31966">
        <v>20220305</v>
      </c>
      <c r="D31966">
        <v>85</v>
      </c>
      <c r="E31966">
        <v>8235</v>
      </c>
      <c r="F31966">
        <v>4</v>
      </c>
      <c r="G31966" t="s">
        <v>26743</v>
      </c>
      <c r="H31966">
        <v>0</v>
      </c>
    </row>
    <row r="31967" spans="1:8" x14ac:dyDescent="0.3">
      <c r="A31967">
        <v>31966</v>
      </c>
      <c r="B31967" t="s">
        <v>26271</v>
      </c>
      <c r="C31967">
        <v>20220305</v>
      </c>
      <c r="D31967">
        <v>85</v>
      </c>
      <c r="E31967">
        <v>8236</v>
      </c>
      <c r="F31967">
        <v>1</v>
      </c>
      <c r="G31967" t="s">
        <v>26744</v>
      </c>
      <c r="H31967">
        <v>0</v>
      </c>
    </row>
    <row r="31968" spans="1:8" x14ac:dyDescent="0.3">
      <c r="A31968">
        <v>31967</v>
      </c>
      <c r="B31968" t="s">
        <v>26271</v>
      </c>
      <c r="C31968">
        <v>20220305</v>
      </c>
      <c r="D31968">
        <v>85</v>
      </c>
      <c r="E31968">
        <v>8236</v>
      </c>
      <c r="F31968">
        <v>2</v>
      </c>
      <c r="G31968" t="s">
        <v>26745</v>
      </c>
      <c r="H31968">
        <v>0</v>
      </c>
    </row>
    <row r="31969" spans="1:8" x14ac:dyDescent="0.3">
      <c r="A31969">
        <v>31968</v>
      </c>
      <c r="B31969" t="s">
        <v>26271</v>
      </c>
      <c r="C31969">
        <v>20220305</v>
      </c>
      <c r="D31969">
        <v>85</v>
      </c>
      <c r="E31969">
        <v>8236</v>
      </c>
      <c r="F31969">
        <v>3</v>
      </c>
      <c r="G31969" t="s">
        <v>26746</v>
      </c>
      <c r="H31969">
        <v>0</v>
      </c>
    </row>
    <row r="31970" spans="1:8" x14ac:dyDescent="0.3">
      <c r="A31970">
        <v>31969</v>
      </c>
      <c r="B31970" t="s">
        <v>26271</v>
      </c>
      <c r="C31970">
        <v>20220305</v>
      </c>
      <c r="D31970">
        <v>85</v>
      </c>
      <c r="E31970">
        <v>8236</v>
      </c>
      <c r="F31970">
        <v>4</v>
      </c>
      <c r="G31970" t="s">
        <v>26747</v>
      </c>
      <c r="H31970">
        <v>1</v>
      </c>
    </row>
    <row r="31971" spans="1:8" x14ac:dyDescent="0.3">
      <c r="A31971">
        <v>31970</v>
      </c>
      <c r="B31971" t="s">
        <v>26271</v>
      </c>
      <c r="C31971">
        <v>20220305</v>
      </c>
      <c r="D31971">
        <v>85</v>
      </c>
      <c r="E31971">
        <v>8238</v>
      </c>
      <c r="F31971">
        <v>1</v>
      </c>
      <c r="G31971" t="s">
        <v>26748</v>
      </c>
      <c r="H31971">
        <v>0</v>
      </c>
    </row>
    <row r="31972" spans="1:8" x14ac:dyDescent="0.3">
      <c r="A31972">
        <v>31971</v>
      </c>
      <c r="B31972" t="s">
        <v>26271</v>
      </c>
      <c r="C31972">
        <v>20220305</v>
      </c>
      <c r="D31972">
        <v>85</v>
      </c>
      <c r="E31972">
        <v>8238</v>
      </c>
      <c r="F31972">
        <v>2</v>
      </c>
      <c r="G31972" t="s">
        <v>26749</v>
      </c>
      <c r="H31972">
        <v>0</v>
      </c>
    </row>
    <row r="31973" spans="1:8" x14ac:dyDescent="0.3">
      <c r="A31973">
        <v>31972</v>
      </c>
      <c r="B31973" t="s">
        <v>26271</v>
      </c>
      <c r="C31973">
        <v>20220305</v>
      </c>
      <c r="D31973">
        <v>85</v>
      </c>
      <c r="E31973">
        <v>8238</v>
      </c>
      <c r="F31973">
        <v>3</v>
      </c>
      <c r="G31973" t="s">
        <v>26750</v>
      </c>
      <c r="H31973">
        <v>1</v>
      </c>
    </row>
    <row r="31974" spans="1:8" x14ac:dyDescent="0.3">
      <c r="A31974">
        <v>31973</v>
      </c>
      <c r="B31974" t="s">
        <v>26271</v>
      </c>
      <c r="C31974">
        <v>20220305</v>
      </c>
      <c r="D31974">
        <v>85</v>
      </c>
      <c r="E31974">
        <v>8238</v>
      </c>
      <c r="F31974">
        <v>4</v>
      </c>
      <c r="G31974" t="s">
        <v>26751</v>
      </c>
      <c r="H31974">
        <v>0</v>
      </c>
    </row>
    <row r="31975" spans="1:8" x14ac:dyDescent="0.3">
      <c r="A31975">
        <v>31974</v>
      </c>
      <c r="B31975" t="s">
        <v>26271</v>
      </c>
      <c r="C31975">
        <v>20220305</v>
      </c>
      <c r="D31975">
        <v>85</v>
      </c>
      <c r="E31975">
        <v>8239</v>
      </c>
      <c r="F31975">
        <v>1</v>
      </c>
      <c r="G31975" t="s">
        <v>26752</v>
      </c>
      <c r="H31975">
        <v>0</v>
      </c>
    </row>
    <row r="31976" spans="1:8" x14ac:dyDescent="0.3">
      <c r="A31976">
        <v>31975</v>
      </c>
      <c r="B31976" t="s">
        <v>26271</v>
      </c>
      <c r="C31976">
        <v>20220305</v>
      </c>
      <c r="D31976">
        <v>85</v>
      </c>
      <c r="E31976">
        <v>8239</v>
      </c>
      <c r="F31976">
        <v>2</v>
      </c>
      <c r="G31976" t="s">
        <v>26753</v>
      </c>
      <c r="H31976">
        <v>1</v>
      </c>
    </row>
    <row r="31977" spans="1:8" x14ac:dyDescent="0.3">
      <c r="A31977">
        <v>31976</v>
      </c>
      <c r="B31977" t="s">
        <v>26271</v>
      </c>
      <c r="C31977">
        <v>20220305</v>
      </c>
      <c r="D31977">
        <v>85</v>
      </c>
      <c r="E31977">
        <v>8239</v>
      </c>
      <c r="F31977">
        <v>3</v>
      </c>
      <c r="G31977" t="s">
        <v>26754</v>
      </c>
      <c r="H31977">
        <v>0</v>
      </c>
    </row>
    <row r="31978" spans="1:8" x14ac:dyDescent="0.3">
      <c r="A31978">
        <v>31977</v>
      </c>
      <c r="B31978" t="s">
        <v>26271</v>
      </c>
      <c r="C31978">
        <v>20220305</v>
      </c>
      <c r="D31978">
        <v>85</v>
      </c>
      <c r="E31978">
        <v>8239</v>
      </c>
      <c r="F31978">
        <v>4</v>
      </c>
      <c r="G31978" t="s">
        <v>26755</v>
      </c>
      <c r="H31978">
        <v>0</v>
      </c>
    </row>
    <row r="31979" spans="1:8" x14ac:dyDescent="0.3">
      <c r="A31979">
        <v>31978</v>
      </c>
      <c r="B31979" t="s">
        <v>26271</v>
      </c>
      <c r="C31979">
        <v>20220305</v>
      </c>
      <c r="D31979">
        <v>85</v>
      </c>
      <c r="E31979">
        <v>8240</v>
      </c>
      <c r="F31979">
        <v>1</v>
      </c>
      <c r="G31979" t="s">
        <v>26756</v>
      </c>
      <c r="H31979">
        <v>0</v>
      </c>
    </row>
    <row r="31980" spans="1:8" x14ac:dyDescent="0.3">
      <c r="A31980">
        <v>31979</v>
      </c>
      <c r="B31980" t="s">
        <v>26271</v>
      </c>
      <c r="C31980">
        <v>20220305</v>
      </c>
      <c r="D31980">
        <v>85</v>
      </c>
      <c r="E31980">
        <v>8240</v>
      </c>
      <c r="F31980">
        <v>2</v>
      </c>
      <c r="G31980" t="s">
        <v>26757</v>
      </c>
      <c r="H31980">
        <v>0</v>
      </c>
    </row>
    <row r="31981" spans="1:8" x14ac:dyDescent="0.3">
      <c r="A31981">
        <v>31980</v>
      </c>
      <c r="B31981" t="s">
        <v>26271</v>
      </c>
      <c r="C31981">
        <v>20220305</v>
      </c>
      <c r="D31981">
        <v>85</v>
      </c>
      <c r="E31981">
        <v>8240</v>
      </c>
      <c r="F31981">
        <v>3</v>
      </c>
      <c r="G31981" t="s">
        <v>26758</v>
      </c>
      <c r="H31981">
        <v>1</v>
      </c>
    </row>
    <row r="31982" spans="1:8" x14ac:dyDescent="0.3">
      <c r="A31982">
        <v>31981</v>
      </c>
      <c r="B31982" t="s">
        <v>26271</v>
      </c>
      <c r="C31982">
        <v>20220305</v>
      </c>
      <c r="D31982">
        <v>85</v>
      </c>
      <c r="E31982">
        <v>8240</v>
      </c>
      <c r="F31982">
        <v>4</v>
      </c>
      <c r="G31982" t="s">
        <v>26759</v>
      </c>
      <c r="H31982">
        <v>0</v>
      </c>
    </row>
    <row r="31983" spans="1:8" x14ac:dyDescent="0.3">
      <c r="A31983">
        <v>31982</v>
      </c>
      <c r="B31983" t="s">
        <v>26271</v>
      </c>
      <c r="C31983">
        <v>20220305</v>
      </c>
      <c r="D31983">
        <v>85</v>
      </c>
      <c r="E31983">
        <v>8241</v>
      </c>
      <c r="F31983">
        <v>1</v>
      </c>
      <c r="G31983" t="s">
        <v>26398</v>
      </c>
      <c r="H31983">
        <v>1</v>
      </c>
    </row>
    <row r="31984" spans="1:8" x14ac:dyDescent="0.3">
      <c r="A31984">
        <v>31983</v>
      </c>
      <c r="B31984" t="s">
        <v>26271</v>
      </c>
      <c r="C31984">
        <v>20220305</v>
      </c>
      <c r="D31984">
        <v>85</v>
      </c>
      <c r="E31984">
        <v>8241</v>
      </c>
      <c r="F31984">
        <v>2</v>
      </c>
      <c r="G31984" t="s">
        <v>26760</v>
      </c>
      <c r="H31984">
        <v>0</v>
      </c>
    </row>
    <row r="31985" spans="1:8" x14ac:dyDescent="0.3">
      <c r="A31985">
        <v>31984</v>
      </c>
      <c r="B31985" t="s">
        <v>26271</v>
      </c>
      <c r="C31985">
        <v>20220305</v>
      </c>
      <c r="D31985">
        <v>85</v>
      </c>
      <c r="E31985">
        <v>8241</v>
      </c>
      <c r="F31985">
        <v>3</v>
      </c>
      <c r="G31985" t="s">
        <v>26761</v>
      </c>
      <c r="H31985">
        <v>0</v>
      </c>
    </row>
    <row r="31986" spans="1:8" x14ac:dyDescent="0.3">
      <c r="A31986">
        <v>31985</v>
      </c>
      <c r="B31986" t="s">
        <v>26271</v>
      </c>
      <c r="C31986">
        <v>20220305</v>
      </c>
      <c r="D31986">
        <v>85</v>
      </c>
      <c r="E31986">
        <v>8241</v>
      </c>
      <c r="F31986">
        <v>4</v>
      </c>
      <c r="G31986" t="s">
        <v>26762</v>
      </c>
      <c r="H31986">
        <v>0</v>
      </c>
    </row>
    <row r="31987" spans="1:8" x14ac:dyDescent="0.3">
      <c r="A31987">
        <v>31986</v>
      </c>
      <c r="B31987" t="s">
        <v>26271</v>
      </c>
      <c r="C31987">
        <v>20220305</v>
      </c>
      <c r="D31987">
        <v>85</v>
      </c>
      <c r="E31987">
        <v>8242</v>
      </c>
      <c r="F31987">
        <v>1</v>
      </c>
      <c r="G31987" t="s">
        <v>845</v>
      </c>
      <c r="H31987">
        <v>0</v>
      </c>
    </row>
    <row r="31988" spans="1:8" x14ac:dyDescent="0.3">
      <c r="A31988">
        <v>31987</v>
      </c>
      <c r="B31988" t="s">
        <v>26271</v>
      </c>
      <c r="C31988">
        <v>20220305</v>
      </c>
      <c r="D31988">
        <v>85</v>
      </c>
      <c r="E31988">
        <v>8242</v>
      </c>
      <c r="F31988">
        <v>2</v>
      </c>
      <c r="G31988" t="s">
        <v>1550</v>
      </c>
      <c r="H31988">
        <v>1</v>
      </c>
    </row>
    <row r="31989" spans="1:8" x14ac:dyDescent="0.3">
      <c r="A31989">
        <v>31988</v>
      </c>
      <c r="B31989" t="s">
        <v>26271</v>
      </c>
      <c r="C31989">
        <v>20220305</v>
      </c>
      <c r="D31989">
        <v>85</v>
      </c>
      <c r="E31989">
        <v>8242</v>
      </c>
      <c r="F31989">
        <v>3</v>
      </c>
      <c r="G31989" t="s">
        <v>1549</v>
      </c>
      <c r="H31989">
        <v>0</v>
      </c>
    </row>
    <row r="31990" spans="1:8" x14ac:dyDescent="0.3">
      <c r="A31990">
        <v>31989</v>
      </c>
      <c r="B31990" t="s">
        <v>26271</v>
      </c>
      <c r="C31990">
        <v>20220305</v>
      </c>
      <c r="D31990">
        <v>85</v>
      </c>
      <c r="E31990">
        <v>8242</v>
      </c>
      <c r="F31990">
        <v>4</v>
      </c>
      <c r="G31990" t="s">
        <v>26763</v>
      </c>
      <c r="H31990">
        <v>0</v>
      </c>
    </row>
    <row r="31991" spans="1:8" x14ac:dyDescent="0.3">
      <c r="A31991">
        <v>31990</v>
      </c>
      <c r="B31991" t="s">
        <v>26271</v>
      </c>
      <c r="C31991">
        <v>20220305</v>
      </c>
      <c r="D31991">
        <v>85</v>
      </c>
      <c r="E31991">
        <v>8244</v>
      </c>
      <c r="F31991">
        <v>1</v>
      </c>
      <c r="G31991" t="s">
        <v>26764</v>
      </c>
      <c r="H31991">
        <v>0</v>
      </c>
    </row>
    <row r="31992" spans="1:8" x14ac:dyDescent="0.3">
      <c r="A31992">
        <v>31991</v>
      </c>
      <c r="B31992" t="s">
        <v>26271</v>
      </c>
      <c r="C31992">
        <v>20220305</v>
      </c>
      <c r="D31992">
        <v>85</v>
      </c>
      <c r="E31992">
        <v>8244</v>
      </c>
      <c r="F31992">
        <v>2</v>
      </c>
      <c r="G31992" t="s">
        <v>26765</v>
      </c>
      <c r="H31992">
        <v>1</v>
      </c>
    </row>
    <row r="31993" spans="1:8" x14ac:dyDescent="0.3">
      <c r="A31993">
        <v>31992</v>
      </c>
      <c r="B31993" t="s">
        <v>26271</v>
      </c>
      <c r="C31993">
        <v>20220305</v>
      </c>
      <c r="D31993">
        <v>85</v>
      </c>
      <c r="E31993">
        <v>8244</v>
      </c>
      <c r="F31993">
        <v>3</v>
      </c>
      <c r="G31993" t="s">
        <v>26766</v>
      </c>
      <c r="H31993">
        <v>0</v>
      </c>
    </row>
    <row r="31994" spans="1:8" x14ac:dyDescent="0.3">
      <c r="A31994">
        <v>31993</v>
      </c>
      <c r="B31994" t="s">
        <v>26271</v>
      </c>
      <c r="C31994">
        <v>20220305</v>
      </c>
      <c r="D31994">
        <v>85</v>
      </c>
      <c r="E31994">
        <v>8244</v>
      </c>
      <c r="F31994">
        <v>4</v>
      </c>
      <c r="G31994" t="s">
        <v>26767</v>
      </c>
      <c r="H31994">
        <v>0</v>
      </c>
    </row>
    <row r="31995" spans="1:8" x14ac:dyDescent="0.3">
      <c r="A31995">
        <v>31994</v>
      </c>
      <c r="B31995" t="s">
        <v>26271</v>
      </c>
      <c r="C31995">
        <v>20220305</v>
      </c>
      <c r="D31995">
        <v>85</v>
      </c>
      <c r="E31995">
        <v>8245</v>
      </c>
      <c r="F31995">
        <v>1</v>
      </c>
      <c r="G31995" t="s">
        <v>26768</v>
      </c>
      <c r="H31995">
        <v>0</v>
      </c>
    </row>
    <row r="31996" spans="1:8" x14ac:dyDescent="0.3">
      <c r="A31996">
        <v>31995</v>
      </c>
      <c r="B31996" t="s">
        <v>26271</v>
      </c>
      <c r="C31996">
        <v>20220305</v>
      </c>
      <c r="D31996">
        <v>85</v>
      </c>
      <c r="E31996">
        <v>8245</v>
      </c>
      <c r="F31996">
        <v>2</v>
      </c>
      <c r="G31996" t="s">
        <v>26769</v>
      </c>
      <c r="H31996">
        <v>0</v>
      </c>
    </row>
    <row r="31997" spans="1:8" x14ac:dyDescent="0.3">
      <c r="A31997">
        <v>31996</v>
      </c>
      <c r="B31997" t="s">
        <v>26271</v>
      </c>
      <c r="C31997">
        <v>20220305</v>
      </c>
      <c r="D31997">
        <v>85</v>
      </c>
      <c r="E31997">
        <v>8245</v>
      </c>
      <c r="F31997">
        <v>3</v>
      </c>
      <c r="G31997" t="s">
        <v>26770</v>
      </c>
      <c r="H31997">
        <v>0</v>
      </c>
    </row>
    <row r="31998" spans="1:8" x14ac:dyDescent="0.3">
      <c r="A31998">
        <v>31997</v>
      </c>
      <c r="B31998" t="s">
        <v>26271</v>
      </c>
      <c r="C31998">
        <v>20220305</v>
      </c>
      <c r="D31998">
        <v>85</v>
      </c>
      <c r="E31998">
        <v>8245</v>
      </c>
      <c r="F31998">
        <v>4</v>
      </c>
      <c r="G31998" t="s">
        <v>26771</v>
      </c>
      <c r="H31998">
        <v>1</v>
      </c>
    </row>
    <row r="31999" spans="1:8" x14ac:dyDescent="0.3">
      <c r="A31999">
        <v>31998</v>
      </c>
      <c r="B31999" t="s">
        <v>26271</v>
      </c>
      <c r="C31999">
        <v>20220305</v>
      </c>
      <c r="D31999">
        <v>85</v>
      </c>
      <c r="E31999">
        <v>8246</v>
      </c>
      <c r="F31999">
        <v>1</v>
      </c>
      <c r="G31999" t="s">
        <v>2180</v>
      </c>
      <c r="H31999">
        <v>1</v>
      </c>
    </row>
    <row r="32000" spans="1:8" x14ac:dyDescent="0.3">
      <c r="A32000">
        <v>31999</v>
      </c>
      <c r="B32000" t="s">
        <v>26271</v>
      </c>
      <c r="C32000">
        <v>20220305</v>
      </c>
      <c r="D32000">
        <v>85</v>
      </c>
      <c r="E32000">
        <v>8246</v>
      </c>
      <c r="F32000">
        <v>2</v>
      </c>
      <c r="G32000" t="s">
        <v>26772</v>
      </c>
      <c r="H32000">
        <v>0</v>
      </c>
    </row>
    <row r="32001" spans="1:8" x14ac:dyDescent="0.3">
      <c r="A32001">
        <v>32000</v>
      </c>
      <c r="B32001" t="s">
        <v>26271</v>
      </c>
      <c r="C32001">
        <v>20220305</v>
      </c>
      <c r="D32001">
        <v>85</v>
      </c>
      <c r="E32001">
        <v>8246</v>
      </c>
      <c r="F32001">
        <v>3</v>
      </c>
      <c r="G32001" t="s">
        <v>26422</v>
      </c>
      <c r="H32001">
        <v>0</v>
      </c>
    </row>
    <row r="32002" spans="1:8" x14ac:dyDescent="0.3">
      <c r="A32002">
        <v>32001</v>
      </c>
      <c r="B32002" t="s">
        <v>26271</v>
      </c>
      <c r="C32002">
        <v>20220305</v>
      </c>
      <c r="D32002">
        <v>85</v>
      </c>
      <c r="E32002">
        <v>8246</v>
      </c>
      <c r="F32002">
        <v>4</v>
      </c>
      <c r="G32002" t="s">
        <v>26421</v>
      </c>
      <c r="H32002">
        <v>0</v>
      </c>
    </row>
    <row r="32003" spans="1:8" x14ac:dyDescent="0.3">
      <c r="A32003">
        <v>32002</v>
      </c>
      <c r="B32003" t="s">
        <v>26271</v>
      </c>
      <c r="C32003">
        <v>20220305</v>
      </c>
      <c r="D32003">
        <v>85</v>
      </c>
      <c r="E32003">
        <v>8247</v>
      </c>
      <c r="F32003">
        <v>1</v>
      </c>
      <c r="G32003" t="s">
        <v>121</v>
      </c>
      <c r="H32003">
        <v>0</v>
      </c>
    </row>
    <row r="32004" spans="1:8" x14ac:dyDescent="0.3">
      <c r="A32004">
        <v>32003</v>
      </c>
      <c r="B32004" t="s">
        <v>26271</v>
      </c>
      <c r="C32004">
        <v>20220305</v>
      </c>
      <c r="D32004">
        <v>85</v>
      </c>
      <c r="E32004">
        <v>8247</v>
      </c>
      <c r="F32004">
        <v>2</v>
      </c>
      <c r="G32004" t="s">
        <v>997</v>
      </c>
      <c r="H32004">
        <v>1</v>
      </c>
    </row>
    <row r="32005" spans="1:8" x14ac:dyDescent="0.3">
      <c r="A32005">
        <v>32004</v>
      </c>
      <c r="B32005" t="s">
        <v>26271</v>
      </c>
      <c r="C32005">
        <v>20220305</v>
      </c>
      <c r="D32005">
        <v>85</v>
      </c>
      <c r="E32005">
        <v>8247</v>
      </c>
      <c r="F32005">
        <v>3</v>
      </c>
      <c r="G32005" t="s">
        <v>1825</v>
      </c>
      <c r="H32005">
        <v>0</v>
      </c>
    </row>
    <row r="32006" spans="1:8" x14ac:dyDescent="0.3">
      <c r="A32006">
        <v>32005</v>
      </c>
      <c r="B32006" t="s">
        <v>26271</v>
      </c>
      <c r="C32006">
        <v>20220305</v>
      </c>
      <c r="D32006">
        <v>85</v>
      </c>
      <c r="E32006">
        <v>8247</v>
      </c>
      <c r="F32006">
        <v>4</v>
      </c>
      <c r="G32006" t="s">
        <v>2700</v>
      </c>
      <c r="H32006">
        <v>0</v>
      </c>
    </row>
    <row r="32007" spans="1:8" x14ac:dyDescent="0.3">
      <c r="A32007">
        <v>32006</v>
      </c>
      <c r="B32007" t="s">
        <v>26271</v>
      </c>
      <c r="C32007">
        <v>20220305</v>
      </c>
      <c r="D32007">
        <v>85</v>
      </c>
      <c r="E32007">
        <v>8248</v>
      </c>
      <c r="F32007">
        <v>1</v>
      </c>
      <c r="G32007" t="s">
        <v>26773</v>
      </c>
      <c r="H32007">
        <v>0</v>
      </c>
    </row>
    <row r="32008" spans="1:8" x14ac:dyDescent="0.3">
      <c r="A32008">
        <v>32007</v>
      </c>
      <c r="B32008" t="s">
        <v>26271</v>
      </c>
      <c r="C32008">
        <v>20220305</v>
      </c>
      <c r="D32008">
        <v>85</v>
      </c>
      <c r="E32008">
        <v>8248</v>
      </c>
      <c r="F32008">
        <v>2</v>
      </c>
      <c r="G32008" t="s">
        <v>26774</v>
      </c>
      <c r="H32008">
        <v>1</v>
      </c>
    </row>
    <row r="32009" spans="1:8" x14ac:dyDescent="0.3">
      <c r="A32009">
        <v>32008</v>
      </c>
      <c r="B32009" t="s">
        <v>26271</v>
      </c>
      <c r="C32009">
        <v>20220305</v>
      </c>
      <c r="D32009">
        <v>85</v>
      </c>
      <c r="E32009">
        <v>8248</v>
      </c>
      <c r="F32009">
        <v>3</v>
      </c>
      <c r="G32009" t="s">
        <v>26775</v>
      </c>
      <c r="H32009">
        <v>0</v>
      </c>
    </row>
    <row r="32010" spans="1:8" x14ac:dyDescent="0.3">
      <c r="A32010">
        <v>32009</v>
      </c>
      <c r="B32010" t="s">
        <v>26271</v>
      </c>
      <c r="C32010">
        <v>20220305</v>
      </c>
      <c r="D32010">
        <v>85</v>
      </c>
      <c r="E32010">
        <v>8248</v>
      </c>
      <c r="F32010">
        <v>4</v>
      </c>
      <c r="G32010" t="s">
        <v>26776</v>
      </c>
      <c r="H32010">
        <v>0</v>
      </c>
    </row>
    <row r="32011" spans="1:8" x14ac:dyDescent="0.3">
      <c r="A32011">
        <v>32010</v>
      </c>
      <c r="B32011" t="s">
        <v>26271</v>
      </c>
      <c r="C32011">
        <v>20220305</v>
      </c>
      <c r="D32011">
        <v>85</v>
      </c>
      <c r="E32011">
        <v>8249</v>
      </c>
      <c r="F32011">
        <v>1</v>
      </c>
      <c r="G32011" t="s">
        <v>26777</v>
      </c>
      <c r="H32011">
        <v>0</v>
      </c>
    </row>
    <row r="32012" spans="1:8" x14ac:dyDescent="0.3">
      <c r="A32012">
        <v>32011</v>
      </c>
      <c r="B32012" t="s">
        <v>26271</v>
      </c>
      <c r="C32012">
        <v>20220305</v>
      </c>
      <c r="D32012">
        <v>85</v>
      </c>
      <c r="E32012">
        <v>8249</v>
      </c>
      <c r="F32012">
        <v>2</v>
      </c>
      <c r="G32012" t="s">
        <v>26778</v>
      </c>
      <c r="H32012">
        <v>0</v>
      </c>
    </row>
    <row r="32013" spans="1:8" x14ac:dyDescent="0.3">
      <c r="A32013">
        <v>32012</v>
      </c>
      <c r="B32013" t="s">
        <v>26271</v>
      </c>
      <c r="C32013">
        <v>20220305</v>
      </c>
      <c r="D32013">
        <v>85</v>
      </c>
      <c r="E32013">
        <v>8249</v>
      </c>
      <c r="F32013">
        <v>3</v>
      </c>
      <c r="G32013" t="s">
        <v>26779</v>
      </c>
      <c r="H32013">
        <v>1</v>
      </c>
    </row>
    <row r="32014" spans="1:8" x14ac:dyDescent="0.3">
      <c r="A32014">
        <v>32013</v>
      </c>
      <c r="B32014" t="s">
        <v>26271</v>
      </c>
      <c r="C32014">
        <v>20220305</v>
      </c>
      <c r="D32014">
        <v>85</v>
      </c>
      <c r="E32014">
        <v>8249</v>
      </c>
      <c r="F32014">
        <v>4</v>
      </c>
      <c r="G32014" t="s">
        <v>26780</v>
      </c>
      <c r="H32014">
        <v>0</v>
      </c>
    </row>
    <row r="32015" spans="1:8" x14ac:dyDescent="0.3">
      <c r="A32015">
        <v>32014</v>
      </c>
      <c r="B32015" t="s">
        <v>26271</v>
      </c>
      <c r="C32015">
        <v>20220305</v>
      </c>
      <c r="D32015">
        <v>85</v>
      </c>
      <c r="E32015">
        <v>8250</v>
      </c>
      <c r="F32015">
        <v>1</v>
      </c>
      <c r="G32015" t="s">
        <v>26781</v>
      </c>
      <c r="H32015">
        <v>1</v>
      </c>
    </row>
    <row r="32016" spans="1:8" x14ac:dyDescent="0.3">
      <c r="A32016">
        <v>32015</v>
      </c>
      <c r="B32016" t="s">
        <v>26271</v>
      </c>
      <c r="C32016">
        <v>20220305</v>
      </c>
      <c r="D32016">
        <v>85</v>
      </c>
      <c r="E32016">
        <v>8250</v>
      </c>
      <c r="F32016">
        <v>2</v>
      </c>
      <c r="G32016" t="s">
        <v>26782</v>
      </c>
      <c r="H32016">
        <v>0</v>
      </c>
    </row>
    <row r="32017" spans="1:8" x14ac:dyDescent="0.3">
      <c r="A32017">
        <v>32016</v>
      </c>
      <c r="B32017" t="s">
        <v>26271</v>
      </c>
      <c r="C32017">
        <v>20220305</v>
      </c>
      <c r="D32017">
        <v>85</v>
      </c>
      <c r="E32017">
        <v>8250</v>
      </c>
      <c r="F32017">
        <v>3</v>
      </c>
      <c r="G32017" t="s">
        <v>26783</v>
      </c>
      <c r="H32017">
        <v>0</v>
      </c>
    </row>
    <row r="32018" spans="1:8" x14ac:dyDescent="0.3">
      <c r="A32018">
        <v>32017</v>
      </c>
      <c r="B32018" t="s">
        <v>26271</v>
      </c>
      <c r="C32018">
        <v>20220305</v>
      </c>
      <c r="D32018">
        <v>85</v>
      </c>
      <c r="E32018">
        <v>8250</v>
      </c>
      <c r="F32018">
        <v>4</v>
      </c>
      <c r="G32018" t="s">
        <v>26784</v>
      </c>
      <c r="H32018">
        <v>0</v>
      </c>
    </row>
    <row r="32019" spans="1:8" x14ac:dyDescent="0.3">
      <c r="A32019">
        <v>32018</v>
      </c>
      <c r="B32019" t="s">
        <v>26271</v>
      </c>
      <c r="C32019">
        <v>20220305</v>
      </c>
      <c r="D32019">
        <v>85</v>
      </c>
      <c r="E32019">
        <v>8251</v>
      </c>
      <c r="F32019">
        <v>1</v>
      </c>
      <c r="G32019" t="s">
        <v>26785</v>
      </c>
      <c r="H32019">
        <v>0</v>
      </c>
    </row>
    <row r="32020" spans="1:8" x14ac:dyDescent="0.3">
      <c r="A32020">
        <v>32019</v>
      </c>
      <c r="B32020" t="s">
        <v>26271</v>
      </c>
      <c r="C32020">
        <v>20220305</v>
      </c>
      <c r="D32020">
        <v>85</v>
      </c>
      <c r="E32020">
        <v>8251</v>
      </c>
      <c r="F32020">
        <v>2</v>
      </c>
      <c r="G32020" t="s">
        <v>26786</v>
      </c>
      <c r="H32020">
        <v>0</v>
      </c>
    </row>
    <row r="32021" spans="1:8" x14ac:dyDescent="0.3">
      <c r="A32021">
        <v>32020</v>
      </c>
      <c r="B32021" t="s">
        <v>26271</v>
      </c>
      <c r="C32021">
        <v>20220305</v>
      </c>
      <c r="D32021">
        <v>85</v>
      </c>
      <c r="E32021">
        <v>8251</v>
      </c>
      <c r="F32021">
        <v>3</v>
      </c>
      <c r="G32021" t="s">
        <v>26787</v>
      </c>
      <c r="H32021">
        <v>0</v>
      </c>
    </row>
    <row r="32022" spans="1:8" x14ac:dyDescent="0.3">
      <c r="A32022">
        <v>32021</v>
      </c>
      <c r="B32022" t="s">
        <v>26271</v>
      </c>
      <c r="C32022">
        <v>20220305</v>
      </c>
      <c r="D32022">
        <v>85</v>
      </c>
      <c r="E32022">
        <v>8251</v>
      </c>
      <c r="F32022">
        <v>4</v>
      </c>
      <c r="G32022" t="s">
        <v>26788</v>
      </c>
      <c r="H32022">
        <v>1</v>
      </c>
    </row>
    <row r="32023" spans="1:8" x14ac:dyDescent="0.3">
      <c r="A32023">
        <v>32022</v>
      </c>
      <c r="B32023" t="s">
        <v>26271</v>
      </c>
      <c r="C32023">
        <v>20220305</v>
      </c>
      <c r="D32023">
        <v>85</v>
      </c>
      <c r="E32023">
        <v>8252</v>
      </c>
      <c r="F32023">
        <v>1</v>
      </c>
      <c r="G32023" t="s">
        <v>26789</v>
      </c>
      <c r="H32023">
        <v>0</v>
      </c>
    </row>
    <row r="32024" spans="1:8" x14ac:dyDescent="0.3">
      <c r="A32024">
        <v>32023</v>
      </c>
      <c r="B32024" t="s">
        <v>26271</v>
      </c>
      <c r="C32024">
        <v>20220305</v>
      </c>
      <c r="D32024">
        <v>85</v>
      </c>
      <c r="E32024">
        <v>8252</v>
      </c>
      <c r="F32024">
        <v>2</v>
      </c>
      <c r="G32024" t="s">
        <v>26790</v>
      </c>
      <c r="H32024">
        <v>0</v>
      </c>
    </row>
    <row r="32025" spans="1:8" x14ac:dyDescent="0.3">
      <c r="A32025">
        <v>32024</v>
      </c>
      <c r="B32025" t="s">
        <v>26271</v>
      </c>
      <c r="C32025">
        <v>20220305</v>
      </c>
      <c r="D32025">
        <v>85</v>
      </c>
      <c r="E32025">
        <v>8252</v>
      </c>
      <c r="F32025">
        <v>3</v>
      </c>
      <c r="G32025" t="s">
        <v>26791</v>
      </c>
      <c r="H32025">
        <v>0</v>
      </c>
    </row>
    <row r="32026" spans="1:8" x14ac:dyDescent="0.3">
      <c r="A32026">
        <v>32025</v>
      </c>
      <c r="B32026" t="s">
        <v>26271</v>
      </c>
      <c r="C32026">
        <v>20220305</v>
      </c>
      <c r="D32026">
        <v>85</v>
      </c>
      <c r="E32026">
        <v>8252</v>
      </c>
      <c r="F32026">
        <v>4</v>
      </c>
      <c r="G32026" t="s">
        <v>26792</v>
      </c>
      <c r="H32026">
        <v>1</v>
      </c>
    </row>
    <row r="32027" spans="1:8" x14ac:dyDescent="0.3">
      <c r="A32027">
        <v>32026</v>
      </c>
      <c r="B32027" t="s">
        <v>26271</v>
      </c>
      <c r="C32027">
        <v>20220305</v>
      </c>
      <c r="D32027">
        <v>85</v>
      </c>
      <c r="E32027">
        <v>8253</v>
      </c>
      <c r="F32027">
        <v>1</v>
      </c>
      <c r="G32027" t="s">
        <v>26793</v>
      </c>
      <c r="H32027">
        <v>0</v>
      </c>
    </row>
    <row r="32028" spans="1:8" x14ac:dyDescent="0.3">
      <c r="A32028">
        <v>32027</v>
      </c>
      <c r="B32028" t="s">
        <v>26271</v>
      </c>
      <c r="C32028">
        <v>20220305</v>
      </c>
      <c r="D32028">
        <v>85</v>
      </c>
      <c r="E32028">
        <v>8253</v>
      </c>
      <c r="F32028">
        <v>2</v>
      </c>
      <c r="G32028" t="s">
        <v>26794</v>
      </c>
      <c r="H32028">
        <v>0</v>
      </c>
    </row>
    <row r="32029" spans="1:8" x14ac:dyDescent="0.3">
      <c r="A32029">
        <v>32028</v>
      </c>
      <c r="B32029" t="s">
        <v>26271</v>
      </c>
      <c r="C32029">
        <v>20220305</v>
      </c>
      <c r="D32029">
        <v>85</v>
      </c>
      <c r="E32029">
        <v>8253</v>
      </c>
      <c r="F32029">
        <v>3</v>
      </c>
      <c r="G32029" t="s">
        <v>26795</v>
      </c>
      <c r="H32029">
        <v>0</v>
      </c>
    </row>
    <row r="32030" spans="1:8" x14ac:dyDescent="0.3">
      <c r="A32030">
        <v>32029</v>
      </c>
      <c r="B32030" t="s">
        <v>26271</v>
      </c>
      <c r="C32030">
        <v>20220305</v>
      </c>
      <c r="D32030">
        <v>85</v>
      </c>
      <c r="E32030">
        <v>8253</v>
      </c>
      <c r="F32030">
        <v>4</v>
      </c>
      <c r="G32030" t="s">
        <v>26796</v>
      </c>
      <c r="H32030">
        <v>1</v>
      </c>
    </row>
    <row r="32031" spans="1:8" x14ac:dyDescent="0.3">
      <c r="A32031">
        <v>32030</v>
      </c>
      <c r="B32031" t="s">
        <v>26271</v>
      </c>
      <c r="C32031">
        <v>20220305</v>
      </c>
      <c r="D32031">
        <v>85</v>
      </c>
      <c r="E32031">
        <v>8255</v>
      </c>
      <c r="F32031">
        <v>1</v>
      </c>
      <c r="G32031" t="s">
        <v>26797</v>
      </c>
      <c r="H32031">
        <v>1</v>
      </c>
    </row>
    <row r="32032" spans="1:8" x14ac:dyDescent="0.3">
      <c r="A32032">
        <v>32031</v>
      </c>
      <c r="B32032" t="s">
        <v>26271</v>
      </c>
      <c r="C32032">
        <v>20220305</v>
      </c>
      <c r="D32032">
        <v>85</v>
      </c>
      <c r="E32032">
        <v>8255</v>
      </c>
      <c r="F32032">
        <v>2</v>
      </c>
      <c r="G32032" t="s">
        <v>26798</v>
      </c>
      <c r="H32032">
        <v>0</v>
      </c>
    </row>
    <row r="32033" spans="1:8" x14ac:dyDescent="0.3">
      <c r="A32033">
        <v>32032</v>
      </c>
      <c r="B32033" t="s">
        <v>26271</v>
      </c>
      <c r="C32033">
        <v>20220305</v>
      </c>
      <c r="D32033">
        <v>85</v>
      </c>
      <c r="E32033">
        <v>8255</v>
      </c>
      <c r="F32033">
        <v>3</v>
      </c>
      <c r="G32033" t="s">
        <v>26799</v>
      </c>
      <c r="H32033">
        <v>0</v>
      </c>
    </row>
    <row r="32034" spans="1:8" x14ac:dyDescent="0.3">
      <c r="A32034">
        <v>32033</v>
      </c>
      <c r="B32034" t="s">
        <v>26271</v>
      </c>
      <c r="C32034">
        <v>20220305</v>
      </c>
      <c r="D32034">
        <v>85</v>
      </c>
      <c r="E32034">
        <v>8255</v>
      </c>
      <c r="F32034">
        <v>4</v>
      </c>
      <c r="G32034" t="s">
        <v>26800</v>
      </c>
      <c r="H32034">
        <v>0</v>
      </c>
    </row>
    <row r="32035" spans="1:8" x14ac:dyDescent="0.3">
      <c r="A32035">
        <v>32034</v>
      </c>
      <c r="B32035" t="s">
        <v>26271</v>
      </c>
      <c r="C32035">
        <v>20220305</v>
      </c>
      <c r="D32035">
        <v>85</v>
      </c>
      <c r="E32035">
        <v>8256</v>
      </c>
      <c r="F32035">
        <v>1</v>
      </c>
      <c r="G32035" t="s">
        <v>26801</v>
      </c>
      <c r="H32035">
        <v>0</v>
      </c>
    </row>
    <row r="32036" spans="1:8" x14ac:dyDescent="0.3">
      <c r="A32036">
        <v>32035</v>
      </c>
      <c r="B32036" t="s">
        <v>26271</v>
      </c>
      <c r="C32036">
        <v>20220305</v>
      </c>
      <c r="D32036">
        <v>85</v>
      </c>
      <c r="E32036">
        <v>8256</v>
      </c>
      <c r="F32036">
        <v>2</v>
      </c>
      <c r="G32036" t="s">
        <v>26802</v>
      </c>
      <c r="H32036">
        <v>0</v>
      </c>
    </row>
    <row r="32037" spans="1:8" x14ac:dyDescent="0.3">
      <c r="A32037">
        <v>32036</v>
      </c>
      <c r="B32037" t="s">
        <v>26271</v>
      </c>
      <c r="C32037">
        <v>20220305</v>
      </c>
      <c r="D32037">
        <v>85</v>
      </c>
      <c r="E32037">
        <v>8256</v>
      </c>
      <c r="F32037">
        <v>3</v>
      </c>
      <c r="G32037" t="s">
        <v>997</v>
      </c>
      <c r="H32037">
        <v>1</v>
      </c>
    </row>
    <row r="32038" spans="1:8" x14ac:dyDescent="0.3">
      <c r="A32038">
        <v>32037</v>
      </c>
      <c r="B32038" t="s">
        <v>26271</v>
      </c>
      <c r="C32038">
        <v>20220305</v>
      </c>
      <c r="D32038">
        <v>85</v>
      </c>
      <c r="E32038">
        <v>8256</v>
      </c>
      <c r="F32038">
        <v>4</v>
      </c>
      <c r="G32038" t="s">
        <v>26803</v>
      </c>
      <c r="H32038">
        <v>0</v>
      </c>
    </row>
    <row r="32039" spans="1:8" x14ac:dyDescent="0.3">
      <c r="A32039">
        <v>32038</v>
      </c>
      <c r="B32039" t="s">
        <v>26271</v>
      </c>
      <c r="C32039">
        <v>20220305</v>
      </c>
      <c r="D32039">
        <v>85</v>
      </c>
      <c r="E32039">
        <v>8257</v>
      </c>
      <c r="F32039">
        <v>1</v>
      </c>
      <c r="G32039" t="s">
        <v>26804</v>
      </c>
      <c r="H32039">
        <v>0</v>
      </c>
    </row>
    <row r="32040" spans="1:8" x14ac:dyDescent="0.3">
      <c r="A32040">
        <v>32039</v>
      </c>
      <c r="B32040" t="s">
        <v>26271</v>
      </c>
      <c r="C32040">
        <v>20220305</v>
      </c>
      <c r="D32040">
        <v>85</v>
      </c>
      <c r="E32040">
        <v>8257</v>
      </c>
      <c r="F32040">
        <v>2</v>
      </c>
      <c r="G32040" t="s">
        <v>26805</v>
      </c>
      <c r="H32040">
        <v>1</v>
      </c>
    </row>
    <row r="32041" spans="1:8" x14ac:dyDescent="0.3">
      <c r="A32041">
        <v>32040</v>
      </c>
      <c r="B32041" t="s">
        <v>26271</v>
      </c>
      <c r="C32041">
        <v>20220305</v>
      </c>
      <c r="D32041">
        <v>85</v>
      </c>
      <c r="E32041">
        <v>8257</v>
      </c>
      <c r="F32041">
        <v>3</v>
      </c>
      <c r="G32041" t="s">
        <v>26806</v>
      </c>
      <c r="H32041">
        <v>0</v>
      </c>
    </row>
    <row r="32042" spans="1:8" x14ac:dyDescent="0.3">
      <c r="A32042">
        <v>32041</v>
      </c>
      <c r="B32042" t="s">
        <v>26271</v>
      </c>
      <c r="C32042">
        <v>20220305</v>
      </c>
      <c r="D32042">
        <v>85</v>
      </c>
      <c r="E32042">
        <v>8257</v>
      </c>
      <c r="F32042">
        <v>4</v>
      </c>
      <c r="G32042" t="s">
        <v>26807</v>
      </c>
      <c r="H32042">
        <v>0</v>
      </c>
    </row>
    <row r="32043" spans="1:8" x14ac:dyDescent="0.3">
      <c r="A32043">
        <v>32042</v>
      </c>
      <c r="B32043" t="s">
        <v>26271</v>
      </c>
      <c r="C32043">
        <v>20220305</v>
      </c>
      <c r="D32043">
        <v>85</v>
      </c>
      <c r="E32043">
        <v>8258</v>
      </c>
      <c r="F32043">
        <v>1</v>
      </c>
      <c r="G32043" t="s">
        <v>26808</v>
      </c>
      <c r="H32043">
        <v>0</v>
      </c>
    </row>
    <row r="32044" spans="1:8" x14ac:dyDescent="0.3">
      <c r="A32044">
        <v>32043</v>
      </c>
      <c r="B32044" t="s">
        <v>26271</v>
      </c>
      <c r="C32044">
        <v>20220305</v>
      </c>
      <c r="D32044">
        <v>85</v>
      </c>
      <c r="E32044">
        <v>8258</v>
      </c>
      <c r="F32044">
        <v>2</v>
      </c>
      <c r="G32044" t="s">
        <v>26809</v>
      </c>
      <c r="H32044">
        <v>1</v>
      </c>
    </row>
    <row r="32045" spans="1:8" x14ac:dyDescent="0.3">
      <c r="A32045">
        <v>32044</v>
      </c>
      <c r="B32045" t="s">
        <v>26271</v>
      </c>
      <c r="C32045">
        <v>20220305</v>
      </c>
      <c r="D32045">
        <v>85</v>
      </c>
      <c r="E32045">
        <v>8258</v>
      </c>
      <c r="F32045">
        <v>3</v>
      </c>
      <c r="G32045" t="s">
        <v>26810</v>
      </c>
      <c r="H32045">
        <v>0</v>
      </c>
    </row>
    <row r="32046" spans="1:8" x14ac:dyDescent="0.3">
      <c r="A32046">
        <v>32045</v>
      </c>
      <c r="B32046" t="s">
        <v>26271</v>
      </c>
      <c r="C32046">
        <v>20220305</v>
      </c>
      <c r="D32046">
        <v>85</v>
      </c>
      <c r="E32046">
        <v>8258</v>
      </c>
      <c r="F32046">
        <v>4</v>
      </c>
      <c r="G32046" t="s">
        <v>26811</v>
      </c>
      <c r="H32046">
        <v>0</v>
      </c>
    </row>
    <row r="32047" spans="1:8" x14ac:dyDescent="0.3">
      <c r="A32047">
        <v>32046</v>
      </c>
      <c r="B32047" t="s">
        <v>26271</v>
      </c>
      <c r="C32047">
        <v>20220305</v>
      </c>
      <c r="D32047">
        <v>85</v>
      </c>
      <c r="E32047">
        <v>8259</v>
      </c>
      <c r="F32047">
        <v>1</v>
      </c>
      <c r="G32047" t="s">
        <v>26753</v>
      </c>
      <c r="H32047">
        <v>0</v>
      </c>
    </row>
    <row r="32048" spans="1:8" x14ac:dyDescent="0.3">
      <c r="A32048">
        <v>32047</v>
      </c>
      <c r="B32048" t="s">
        <v>26271</v>
      </c>
      <c r="C32048">
        <v>20220305</v>
      </c>
      <c r="D32048">
        <v>85</v>
      </c>
      <c r="E32048">
        <v>8259</v>
      </c>
      <c r="F32048">
        <v>2</v>
      </c>
      <c r="G32048" t="s">
        <v>26752</v>
      </c>
      <c r="H32048">
        <v>0</v>
      </c>
    </row>
    <row r="32049" spans="1:8" x14ac:dyDescent="0.3">
      <c r="A32049">
        <v>32048</v>
      </c>
      <c r="B32049" t="s">
        <v>26271</v>
      </c>
      <c r="C32049">
        <v>20220305</v>
      </c>
      <c r="D32049">
        <v>85</v>
      </c>
      <c r="E32049">
        <v>8259</v>
      </c>
      <c r="F32049">
        <v>3</v>
      </c>
      <c r="G32049" t="s">
        <v>26754</v>
      </c>
      <c r="H32049">
        <v>1</v>
      </c>
    </row>
    <row r="32050" spans="1:8" x14ac:dyDescent="0.3">
      <c r="A32050">
        <v>32049</v>
      </c>
      <c r="B32050" t="s">
        <v>26271</v>
      </c>
      <c r="C32050">
        <v>20220305</v>
      </c>
      <c r="D32050">
        <v>85</v>
      </c>
      <c r="E32050">
        <v>8259</v>
      </c>
      <c r="F32050">
        <v>4</v>
      </c>
      <c r="G32050" t="s">
        <v>26755</v>
      </c>
      <c r="H32050">
        <v>0</v>
      </c>
    </row>
    <row r="32051" spans="1:8" x14ac:dyDescent="0.3">
      <c r="A32051">
        <v>32050</v>
      </c>
      <c r="B32051" t="s">
        <v>26271</v>
      </c>
      <c r="C32051">
        <v>20220305</v>
      </c>
      <c r="D32051">
        <v>85</v>
      </c>
      <c r="E32051">
        <v>8260</v>
      </c>
      <c r="F32051">
        <v>1</v>
      </c>
      <c r="G32051" t="s">
        <v>26812</v>
      </c>
      <c r="H32051">
        <v>0</v>
      </c>
    </row>
    <row r="32052" spans="1:8" x14ac:dyDescent="0.3">
      <c r="A32052">
        <v>32051</v>
      </c>
      <c r="B32052" t="s">
        <v>26271</v>
      </c>
      <c r="C32052">
        <v>20220305</v>
      </c>
      <c r="D32052">
        <v>85</v>
      </c>
      <c r="E32052">
        <v>8260</v>
      </c>
      <c r="F32052">
        <v>2</v>
      </c>
      <c r="G32052" t="s">
        <v>26813</v>
      </c>
      <c r="H32052">
        <v>0</v>
      </c>
    </row>
    <row r="32053" spans="1:8" x14ac:dyDescent="0.3">
      <c r="A32053">
        <v>32052</v>
      </c>
      <c r="B32053" t="s">
        <v>26271</v>
      </c>
      <c r="C32053">
        <v>20220305</v>
      </c>
      <c r="D32053">
        <v>85</v>
      </c>
      <c r="E32053">
        <v>8260</v>
      </c>
      <c r="F32053">
        <v>3</v>
      </c>
      <c r="G32053" t="s">
        <v>26814</v>
      </c>
      <c r="H32053">
        <v>1</v>
      </c>
    </row>
    <row r="32054" spans="1:8" x14ac:dyDescent="0.3">
      <c r="A32054">
        <v>32053</v>
      </c>
      <c r="B32054" t="s">
        <v>26271</v>
      </c>
      <c r="C32054">
        <v>20220305</v>
      </c>
      <c r="D32054">
        <v>85</v>
      </c>
      <c r="E32054">
        <v>8260</v>
      </c>
      <c r="F32054">
        <v>4</v>
      </c>
      <c r="G32054" t="s">
        <v>26815</v>
      </c>
      <c r="H32054">
        <v>0</v>
      </c>
    </row>
    <row r="32055" spans="1:8" x14ac:dyDescent="0.3">
      <c r="A32055">
        <v>32054</v>
      </c>
      <c r="B32055" t="s">
        <v>26271</v>
      </c>
      <c r="C32055">
        <v>20220305</v>
      </c>
      <c r="D32055">
        <v>85</v>
      </c>
      <c r="E32055">
        <v>8261</v>
      </c>
      <c r="F32055">
        <v>1</v>
      </c>
      <c r="G32055" t="s">
        <v>4277</v>
      </c>
      <c r="H32055">
        <v>0</v>
      </c>
    </row>
    <row r="32056" spans="1:8" x14ac:dyDescent="0.3">
      <c r="A32056">
        <v>32055</v>
      </c>
      <c r="B32056" t="s">
        <v>26271</v>
      </c>
      <c r="C32056">
        <v>20220305</v>
      </c>
      <c r="D32056">
        <v>85</v>
      </c>
      <c r="E32056">
        <v>8261</v>
      </c>
      <c r="F32056">
        <v>2</v>
      </c>
      <c r="G32056" t="s">
        <v>7583</v>
      </c>
      <c r="H32056">
        <v>0</v>
      </c>
    </row>
    <row r="32057" spans="1:8" x14ac:dyDescent="0.3">
      <c r="A32057">
        <v>32056</v>
      </c>
      <c r="B32057" t="s">
        <v>26271</v>
      </c>
      <c r="C32057">
        <v>20220305</v>
      </c>
      <c r="D32057">
        <v>85</v>
      </c>
      <c r="E32057">
        <v>8261</v>
      </c>
      <c r="F32057">
        <v>3</v>
      </c>
      <c r="G32057" t="s">
        <v>3428</v>
      </c>
      <c r="H32057">
        <v>0</v>
      </c>
    </row>
    <row r="32058" spans="1:8" x14ac:dyDescent="0.3">
      <c r="A32058">
        <v>32057</v>
      </c>
      <c r="B32058" t="s">
        <v>26271</v>
      </c>
      <c r="C32058">
        <v>20220305</v>
      </c>
      <c r="D32058">
        <v>85</v>
      </c>
      <c r="E32058">
        <v>8261</v>
      </c>
      <c r="F32058">
        <v>4</v>
      </c>
      <c r="G32058" t="s">
        <v>14223</v>
      </c>
      <c r="H32058">
        <v>1</v>
      </c>
    </row>
    <row r="32059" spans="1:8" x14ac:dyDescent="0.3">
      <c r="A32059">
        <v>32058</v>
      </c>
      <c r="B32059" t="s">
        <v>26271</v>
      </c>
      <c r="C32059">
        <v>20220305</v>
      </c>
      <c r="D32059">
        <v>85</v>
      </c>
      <c r="E32059">
        <v>8262</v>
      </c>
      <c r="F32059">
        <v>1</v>
      </c>
      <c r="G32059" t="s">
        <v>26816</v>
      </c>
      <c r="H32059">
        <v>0</v>
      </c>
    </row>
    <row r="32060" spans="1:8" x14ac:dyDescent="0.3">
      <c r="A32060">
        <v>32059</v>
      </c>
      <c r="B32060" t="s">
        <v>26271</v>
      </c>
      <c r="C32060">
        <v>20220305</v>
      </c>
      <c r="D32060">
        <v>85</v>
      </c>
      <c r="E32060">
        <v>8262</v>
      </c>
      <c r="F32060">
        <v>2</v>
      </c>
      <c r="G32060" t="s">
        <v>26817</v>
      </c>
      <c r="H32060">
        <v>1</v>
      </c>
    </row>
    <row r="32061" spans="1:8" x14ac:dyDescent="0.3">
      <c r="A32061">
        <v>32060</v>
      </c>
      <c r="B32061" t="s">
        <v>26271</v>
      </c>
      <c r="C32061">
        <v>20220305</v>
      </c>
      <c r="D32061">
        <v>85</v>
      </c>
      <c r="E32061">
        <v>8262</v>
      </c>
      <c r="F32061">
        <v>3</v>
      </c>
      <c r="G32061" t="s">
        <v>26818</v>
      </c>
      <c r="H32061">
        <v>0</v>
      </c>
    </row>
    <row r="32062" spans="1:8" x14ac:dyDescent="0.3">
      <c r="A32062">
        <v>32061</v>
      </c>
      <c r="B32062" t="s">
        <v>26271</v>
      </c>
      <c r="C32062">
        <v>20220305</v>
      </c>
      <c r="D32062">
        <v>85</v>
      </c>
      <c r="E32062">
        <v>8262</v>
      </c>
      <c r="F32062">
        <v>4</v>
      </c>
      <c r="G32062" t="s">
        <v>26819</v>
      </c>
      <c r="H32062">
        <v>0</v>
      </c>
    </row>
    <row r="32063" spans="1:8" x14ac:dyDescent="0.3">
      <c r="A32063">
        <v>32062</v>
      </c>
      <c r="B32063" t="s">
        <v>26271</v>
      </c>
      <c r="C32063">
        <v>20220305</v>
      </c>
      <c r="D32063">
        <v>85</v>
      </c>
      <c r="E32063">
        <v>8263</v>
      </c>
      <c r="F32063">
        <v>1</v>
      </c>
      <c r="G32063" t="s">
        <v>26820</v>
      </c>
      <c r="H32063">
        <v>0</v>
      </c>
    </row>
    <row r="32064" spans="1:8" x14ac:dyDescent="0.3">
      <c r="A32064">
        <v>32063</v>
      </c>
      <c r="B32064" t="s">
        <v>26271</v>
      </c>
      <c r="C32064">
        <v>20220305</v>
      </c>
      <c r="D32064">
        <v>85</v>
      </c>
      <c r="E32064">
        <v>8263</v>
      </c>
      <c r="F32064">
        <v>2</v>
      </c>
      <c r="G32064" t="s">
        <v>26821</v>
      </c>
      <c r="H32064">
        <v>1</v>
      </c>
    </row>
    <row r="32065" spans="1:8" x14ac:dyDescent="0.3">
      <c r="A32065">
        <v>32064</v>
      </c>
      <c r="B32065" t="s">
        <v>26271</v>
      </c>
      <c r="C32065">
        <v>20220305</v>
      </c>
      <c r="D32065">
        <v>85</v>
      </c>
      <c r="E32065">
        <v>8263</v>
      </c>
      <c r="F32065">
        <v>3</v>
      </c>
      <c r="G32065" t="s">
        <v>26822</v>
      </c>
      <c r="H32065">
        <v>0</v>
      </c>
    </row>
    <row r="32066" spans="1:8" x14ac:dyDescent="0.3">
      <c r="A32066">
        <v>32065</v>
      </c>
      <c r="B32066" t="s">
        <v>26271</v>
      </c>
      <c r="C32066">
        <v>20220305</v>
      </c>
      <c r="D32066">
        <v>85</v>
      </c>
      <c r="E32066">
        <v>8263</v>
      </c>
      <c r="F32066">
        <v>4</v>
      </c>
      <c r="G32066" t="s">
        <v>26823</v>
      </c>
      <c r="H32066">
        <v>0</v>
      </c>
    </row>
    <row r="32067" spans="1:8" x14ac:dyDescent="0.3">
      <c r="A32067">
        <v>32066</v>
      </c>
      <c r="B32067" t="s">
        <v>26271</v>
      </c>
      <c r="C32067">
        <v>20220305</v>
      </c>
      <c r="D32067">
        <v>85</v>
      </c>
      <c r="E32067">
        <v>8264</v>
      </c>
      <c r="F32067">
        <v>1</v>
      </c>
      <c r="G32067" t="s">
        <v>26824</v>
      </c>
      <c r="H32067">
        <v>1</v>
      </c>
    </row>
    <row r="32068" spans="1:8" x14ac:dyDescent="0.3">
      <c r="A32068">
        <v>32067</v>
      </c>
      <c r="B32068" t="s">
        <v>26271</v>
      </c>
      <c r="C32068">
        <v>20220305</v>
      </c>
      <c r="D32068">
        <v>85</v>
      </c>
      <c r="E32068">
        <v>8264</v>
      </c>
      <c r="F32068">
        <v>2</v>
      </c>
      <c r="G32068" t="s">
        <v>26825</v>
      </c>
      <c r="H32068">
        <v>0</v>
      </c>
    </row>
    <row r="32069" spans="1:8" x14ac:dyDescent="0.3">
      <c r="A32069">
        <v>32068</v>
      </c>
      <c r="B32069" t="s">
        <v>26271</v>
      </c>
      <c r="C32069">
        <v>20220305</v>
      </c>
      <c r="D32069">
        <v>85</v>
      </c>
      <c r="E32069">
        <v>8264</v>
      </c>
      <c r="F32069">
        <v>3</v>
      </c>
      <c r="G32069" t="s">
        <v>26826</v>
      </c>
      <c r="H32069">
        <v>0</v>
      </c>
    </row>
    <row r="32070" spans="1:8" x14ac:dyDescent="0.3">
      <c r="A32070">
        <v>32069</v>
      </c>
      <c r="B32070" t="s">
        <v>26271</v>
      </c>
      <c r="C32070">
        <v>20220305</v>
      </c>
      <c r="D32070">
        <v>85</v>
      </c>
      <c r="E32070">
        <v>8264</v>
      </c>
      <c r="F32070">
        <v>4</v>
      </c>
      <c r="G32070" t="s">
        <v>26827</v>
      </c>
      <c r="H32070">
        <v>0</v>
      </c>
    </row>
    <row r="32071" spans="1:8" x14ac:dyDescent="0.3">
      <c r="A32071">
        <v>32070</v>
      </c>
      <c r="B32071" t="s">
        <v>26271</v>
      </c>
      <c r="C32071">
        <v>20220305</v>
      </c>
      <c r="D32071">
        <v>85</v>
      </c>
      <c r="E32071">
        <v>8265</v>
      </c>
      <c r="F32071">
        <v>1</v>
      </c>
      <c r="G32071" t="s">
        <v>26828</v>
      </c>
      <c r="H32071">
        <v>1</v>
      </c>
    </row>
    <row r="32072" spans="1:8" x14ac:dyDescent="0.3">
      <c r="A32072">
        <v>32071</v>
      </c>
      <c r="B32072" t="s">
        <v>26271</v>
      </c>
      <c r="C32072">
        <v>20220305</v>
      </c>
      <c r="D32072">
        <v>85</v>
      </c>
      <c r="E32072">
        <v>8265</v>
      </c>
      <c r="F32072">
        <v>2</v>
      </c>
      <c r="G32072" t="s">
        <v>26829</v>
      </c>
      <c r="H32072">
        <v>0</v>
      </c>
    </row>
    <row r="32073" spans="1:8" x14ac:dyDescent="0.3">
      <c r="A32073">
        <v>32072</v>
      </c>
      <c r="B32073" t="s">
        <v>26271</v>
      </c>
      <c r="C32073">
        <v>20220305</v>
      </c>
      <c r="D32073">
        <v>85</v>
      </c>
      <c r="E32073">
        <v>8265</v>
      </c>
      <c r="F32073">
        <v>3</v>
      </c>
      <c r="G32073" t="s">
        <v>26830</v>
      </c>
      <c r="H32073">
        <v>0</v>
      </c>
    </row>
    <row r="32074" spans="1:8" x14ac:dyDescent="0.3">
      <c r="A32074">
        <v>32073</v>
      </c>
      <c r="B32074" t="s">
        <v>26271</v>
      </c>
      <c r="C32074">
        <v>20220305</v>
      </c>
      <c r="D32074">
        <v>85</v>
      </c>
      <c r="E32074">
        <v>8265</v>
      </c>
      <c r="F32074">
        <v>4</v>
      </c>
      <c r="G32074" t="s">
        <v>26831</v>
      </c>
      <c r="H32074">
        <v>0</v>
      </c>
    </row>
    <row r="32075" spans="1:8" x14ac:dyDescent="0.3">
      <c r="A32075">
        <v>32074</v>
      </c>
      <c r="B32075" t="s">
        <v>26271</v>
      </c>
      <c r="C32075">
        <v>20220305</v>
      </c>
      <c r="D32075">
        <v>85</v>
      </c>
      <c r="E32075">
        <v>8266</v>
      </c>
      <c r="F32075">
        <v>1</v>
      </c>
      <c r="G32075" t="s">
        <v>26534</v>
      </c>
      <c r="H32075">
        <v>0</v>
      </c>
    </row>
    <row r="32076" spans="1:8" x14ac:dyDescent="0.3">
      <c r="A32076">
        <v>32075</v>
      </c>
      <c r="B32076" t="s">
        <v>26271</v>
      </c>
      <c r="C32076">
        <v>20220305</v>
      </c>
      <c r="D32076">
        <v>85</v>
      </c>
      <c r="E32076">
        <v>8266</v>
      </c>
      <c r="F32076">
        <v>2</v>
      </c>
      <c r="G32076" t="s">
        <v>26832</v>
      </c>
      <c r="H32076">
        <v>1</v>
      </c>
    </row>
    <row r="32077" spans="1:8" x14ac:dyDescent="0.3">
      <c r="A32077">
        <v>32076</v>
      </c>
      <c r="B32077" t="s">
        <v>26271</v>
      </c>
      <c r="C32077">
        <v>20220305</v>
      </c>
      <c r="D32077">
        <v>85</v>
      </c>
      <c r="E32077">
        <v>8266</v>
      </c>
      <c r="F32077">
        <v>3</v>
      </c>
      <c r="G32077" t="s">
        <v>26833</v>
      </c>
      <c r="H32077">
        <v>0</v>
      </c>
    </row>
    <row r="32078" spans="1:8" x14ac:dyDescent="0.3">
      <c r="A32078">
        <v>32077</v>
      </c>
      <c r="B32078" t="s">
        <v>26271</v>
      </c>
      <c r="C32078">
        <v>20220305</v>
      </c>
      <c r="D32078">
        <v>85</v>
      </c>
      <c r="E32078">
        <v>8266</v>
      </c>
      <c r="F32078">
        <v>4</v>
      </c>
      <c r="G32078" t="s">
        <v>26834</v>
      </c>
      <c r="H32078">
        <v>0</v>
      </c>
    </row>
    <row r="32079" spans="1:8" x14ac:dyDescent="0.3">
      <c r="A32079">
        <v>32078</v>
      </c>
      <c r="B32079" t="s">
        <v>26271</v>
      </c>
      <c r="C32079">
        <v>20220305</v>
      </c>
      <c r="D32079">
        <v>85</v>
      </c>
      <c r="E32079">
        <v>8267</v>
      </c>
      <c r="F32079">
        <v>1</v>
      </c>
      <c r="G32079" t="s">
        <v>26835</v>
      </c>
      <c r="H32079">
        <v>0</v>
      </c>
    </row>
    <row r="32080" spans="1:8" x14ac:dyDescent="0.3">
      <c r="A32080">
        <v>32079</v>
      </c>
      <c r="B32080" t="s">
        <v>26271</v>
      </c>
      <c r="C32080">
        <v>20220305</v>
      </c>
      <c r="D32080">
        <v>85</v>
      </c>
      <c r="E32080">
        <v>8267</v>
      </c>
      <c r="F32080">
        <v>2</v>
      </c>
      <c r="G32080" t="s">
        <v>26836</v>
      </c>
      <c r="H32080">
        <v>0</v>
      </c>
    </row>
    <row r="32081" spans="1:8" x14ac:dyDescent="0.3">
      <c r="A32081">
        <v>32080</v>
      </c>
      <c r="B32081" t="s">
        <v>26271</v>
      </c>
      <c r="C32081">
        <v>20220305</v>
      </c>
      <c r="D32081">
        <v>85</v>
      </c>
      <c r="E32081">
        <v>8267</v>
      </c>
      <c r="F32081">
        <v>3</v>
      </c>
      <c r="G32081" t="s">
        <v>26837</v>
      </c>
      <c r="H32081">
        <v>1</v>
      </c>
    </row>
    <row r="32082" spans="1:8" x14ac:dyDescent="0.3">
      <c r="A32082">
        <v>32081</v>
      </c>
      <c r="B32082" t="s">
        <v>26271</v>
      </c>
      <c r="C32082">
        <v>20220305</v>
      </c>
      <c r="D32082">
        <v>85</v>
      </c>
      <c r="E32082">
        <v>8267</v>
      </c>
      <c r="F32082">
        <v>4</v>
      </c>
      <c r="G32082" t="s">
        <v>26838</v>
      </c>
      <c r="H32082">
        <v>0</v>
      </c>
    </row>
    <row r="32083" spans="1:8" x14ac:dyDescent="0.3">
      <c r="A32083">
        <v>32082</v>
      </c>
      <c r="B32083" t="s">
        <v>26271</v>
      </c>
      <c r="C32083">
        <v>20220305</v>
      </c>
      <c r="D32083">
        <v>85</v>
      </c>
      <c r="E32083">
        <v>8268</v>
      </c>
      <c r="F32083">
        <v>1</v>
      </c>
      <c r="G32083" t="s">
        <v>26839</v>
      </c>
      <c r="H32083">
        <v>0</v>
      </c>
    </row>
    <row r="32084" spans="1:8" x14ac:dyDescent="0.3">
      <c r="A32084">
        <v>32083</v>
      </c>
      <c r="B32084" t="s">
        <v>26271</v>
      </c>
      <c r="C32084">
        <v>20220305</v>
      </c>
      <c r="D32084">
        <v>85</v>
      </c>
      <c r="E32084">
        <v>8268</v>
      </c>
      <c r="F32084">
        <v>2</v>
      </c>
      <c r="G32084" t="s">
        <v>26840</v>
      </c>
      <c r="H32084">
        <v>1</v>
      </c>
    </row>
    <row r="32085" spans="1:8" x14ac:dyDescent="0.3">
      <c r="A32085">
        <v>32084</v>
      </c>
      <c r="B32085" t="s">
        <v>26271</v>
      </c>
      <c r="C32085">
        <v>20220305</v>
      </c>
      <c r="D32085">
        <v>85</v>
      </c>
      <c r="E32085">
        <v>8268</v>
      </c>
      <c r="F32085">
        <v>3</v>
      </c>
      <c r="G32085" t="s">
        <v>26841</v>
      </c>
      <c r="H32085">
        <v>0</v>
      </c>
    </row>
    <row r="32086" spans="1:8" x14ac:dyDescent="0.3">
      <c r="A32086">
        <v>32085</v>
      </c>
      <c r="B32086" t="s">
        <v>26271</v>
      </c>
      <c r="C32086">
        <v>20220305</v>
      </c>
      <c r="D32086">
        <v>85</v>
      </c>
      <c r="E32086">
        <v>8268</v>
      </c>
      <c r="F32086">
        <v>4</v>
      </c>
      <c r="G32086" t="s">
        <v>26842</v>
      </c>
      <c r="H32086">
        <v>0</v>
      </c>
    </row>
    <row r="32087" spans="1:8" x14ac:dyDescent="0.3">
      <c r="A32087">
        <v>32086</v>
      </c>
      <c r="B32087" t="s">
        <v>26271</v>
      </c>
      <c r="C32087">
        <v>20220305</v>
      </c>
      <c r="D32087">
        <v>85</v>
      </c>
      <c r="E32087">
        <v>8269</v>
      </c>
      <c r="F32087">
        <v>1</v>
      </c>
      <c r="G32087" t="s">
        <v>26843</v>
      </c>
      <c r="H32087">
        <v>0</v>
      </c>
    </row>
    <row r="32088" spans="1:8" x14ac:dyDescent="0.3">
      <c r="A32088">
        <v>32087</v>
      </c>
      <c r="B32088" t="s">
        <v>26271</v>
      </c>
      <c r="C32088">
        <v>20220305</v>
      </c>
      <c r="D32088">
        <v>85</v>
      </c>
      <c r="E32088">
        <v>8269</v>
      </c>
      <c r="F32088">
        <v>2</v>
      </c>
      <c r="G32088" t="s">
        <v>26844</v>
      </c>
      <c r="H32088">
        <v>0</v>
      </c>
    </row>
    <row r="32089" spans="1:8" x14ac:dyDescent="0.3">
      <c r="A32089">
        <v>32088</v>
      </c>
      <c r="B32089" t="s">
        <v>26271</v>
      </c>
      <c r="C32089">
        <v>20220305</v>
      </c>
      <c r="D32089">
        <v>85</v>
      </c>
      <c r="E32089">
        <v>8269</v>
      </c>
      <c r="F32089">
        <v>3</v>
      </c>
      <c r="G32089" t="s">
        <v>26845</v>
      </c>
      <c r="H32089">
        <v>0</v>
      </c>
    </row>
    <row r="32090" spans="1:8" x14ac:dyDescent="0.3">
      <c r="A32090">
        <v>32089</v>
      </c>
      <c r="B32090" t="s">
        <v>26271</v>
      </c>
      <c r="C32090">
        <v>20220305</v>
      </c>
      <c r="D32090">
        <v>85</v>
      </c>
      <c r="E32090">
        <v>8269</v>
      </c>
      <c r="F32090">
        <v>4</v>
      </c>
      <c r="G32090" t="s">
        <v>26846</v>
      </c>
      <c r="H32090">
        <v>1</v>
      </c>
    </row>
    <row r="32091" spans="1:8" x14ac:dyDescent="0.3">
      <c r="A32091">
        <v>32090</v>
      </c>
      <c r="B32091" t="s">
        <v>26271</v>
      </c>
      <c r="C32091">
        <v>20220305</v>
      </c>
      <c r="D32091">
        <v>85</v>
      </c>
      <c r="E32091">
        <v>8270</v>
      </c>
      <c r="F32091">
        <v>1</v>
      </c>
      <c r="G32091" t="s">
        <v>26847</v>
      </c>
      <c r="H32091">
        <v>0</v>
      </c>
    </row>
    <row r="32092" spans="1:8" x14ac:dyDescent="0.3">
      <c r="A32092">
        <v>32091</v>
      </c>
      <c r="B32092" t="s">
        <v>26271</v>
      </c>
      <c r="C32092">
        <v>20220305</v>
      </c>
      <c r="D32092">
        <v>85</v>
      </c>
      <c r="E32092">
        <v>8270</v>
      </c>
      <c r="F32092">
        <v>2</v>
      </c>
      <c r="G32092" t="s">
        <v>26848</v>
      </c>
      <c r="H32092">
        <v>0</v>
      </c>
    </row>
    <row r="32093" spans="1:8" x14ac:dyDescent="0.3">
      <c r="A32093">
        <v>32092</v>
      </c>
      <c r="B32093" t="s">
        <v>26271</v>
      </c>
      <c r="C32093">
        <v>20220305</v>
      </c>
      <c r="D32093">
        <v>85</v>
      </c>
      <c r="E32093">
        <v>8270</v>
      </c>
      <c r="F32093">
        <v>3</v>
      </c>
      <c r="G32093" t="s">
        <v>26849</v>
      </c>
      <c r="H32093">
        <v>1</v>
      </c>
    </row>
    <row r="32094" spans="1:8" x14ac:dyDescent="0.3">
      <c r="A32094">
        <v>32093</v>
      </c>
      <c r="B32094" t="s">
        <v>26271</v>
      </c>
      <c r="C32094">
        <v>20220305</v>
      </c>
      <c r="D32094">
        <v>85</v>
      </c>
      <c r="E32094">
        <v>8270</v>
      </c>
      <c r="F32094">
        <v>4</v>
      </c>
      <c r="G32094" t="s">
        <v>26850</v>
      </c>
      <c r="H32094">
        <v>0</v>
      </c>
    </row>
    <row r="32095" spans="1:8" x14ac:dyDescent="0.3">
      <c r="A32095">
        <v>32094</v>
      </c>
      <c r="B32095" t="s">
        <v>26271</v>
      </c>
      <c r="C32095">
        <v>20220305</v>
      </c>
      <c r="D32095">
        <v>85</v>
      </c>
      <c r="E32095">
        <v>8271</v>
      </c>
      <c r="F32095">
        <v>1</v>
      </c>
      <c r="G32095" t="s">
        <v>26844</v>
      </c>
      <c r="H32095">
        <v>0</v>
      </c>
    </row>
    <row r="32096" spans="1:8" x14ac:dyDescent="0.3">
      <c r="A32096">
        <v>32095</v>
      </c>
      <c r="B32096" t="s">
        <v>26271</v>
      </c>
      <c r="C32096">
        <v>20220305</v>
      </c>
      <c r="D32096">
        <v>85</v>
      </c>
      <c r="E32096">
        <v>8271</v>
      </c>
      <c r="F32096">
        <v>2</v>
      </c>
      <c r="G32096" t="s">
        <v>26851</v>
      </c>
      <c r="H32096">
        <v>1</v>
      </c>
    </row>
    <row r="32097" spans="1:8" x14ac:dyDescent="0.3">
      <c r="A32097">
        <v>32096</v>
      </c>
      <c r="B32097" t="s">
        <v>26271</v>
      </c>
      <c r="C32097">
        <v>20220305</v>
      </c>
      <c r="D32097">
        <v>85</v>
      </c>
      <c r="E32097">
        <v>8271</v>
      </c>
      <c r="F32097">
        <v>3</v>
      </c>
      <c r="G32097" t="s">
        <v>26852</v>
      </c>
      <c r="H32097">
        <v>0</v>
      </c>
    </row>
    <row r="32098" spans="1:8" x14ac:dyDescent="0.3">
      <c r="A32098">
        <v>32097</v>
      </c>
      <c r="B32098" t="s">
        <v>26271</v>
      </c>
      <c r="C32098">
        <v>20220305</v>
      </c>
      <c r="D32098">
        <v>85</v>
      </c>
      <c r="E32098">
        <v>8271</v>
      </c>
      <c r="F32098">
        <v>4</v>
      </c>
      <c r="G32098" t="s">
        <v>26853</v>
      </c>
      <c r="H32098">
        <v>0</v>
      </c>
    </row>
    <row r="32099" spans="1:8" x14ac:dyDescent="0.3">
      <c r="A32099">
        <v>32098</v>
      </c>
      <c r="B32099" t="s">
        <v>26271</v>
      </c>
      <c r="C32099">
        <v>20220305</v>
      </c>
      <c r="D32099">
        <v>85</v>
      </c>
      <c r="E32099">
        <v>8272</v>
      </c>
      <c r="F32099">
        <v>1</v>
      </c>
      <c r="G32099" t="s">
        <v>5343</v>
      </c>
      <c r="H32099">
        <v>1</v>
      </c>
    </row>
    <row r="32100" spans="1:8" x14ac:dyDescent="0.3">
      <c r="A32100">
        <v>32099</v>
      </c>
      <c r="B32100" t="s">
        <v>26271</v>
      </c>
      <c r="C32100">
        <v>20220305</v>
      </c>
      <c r="D32100">
        <v>85</v>
      </c>
      <c r="E32100">
        <v>8272</v>
      </c>
      <c r="F32100">
        <v>2</v>
      </c>
      <c r="G32100" t="s">
        <v>26312</v>
      </c>
      <c r="H32100">
        <v>0</v>
      </c>
    </row>
    <row r="32101" spans="1:8" x14ac:dyDescent="0.3">
      <c r="A32101">
        <v>32100</v>
      </c>
      <c r="B32101" t="s">
        <v>26271</v>
      </c>
      <c r="C32101">
        <v>20220305</v>
      </c>
      <c r="D32101">
        <v>85</v>
      </c>
      <c r="E32101">
        <v>8272</v>
      </c>
      <c r="F32101">
        <v>3</v>
      </c>
      <c r="G32101" t="s">
        <v>26854</v>
      </c>
      <c r="H32101">
        <v>0</v>
      </c>
    </row>
    <row r="32102" spans="1:8" x14ac:dyDescent="0.3">
      <c r="A32102">
        <v>32101</v>
      </c>
      <c r="B32102" t="s">
        <v>26271</v>
      </c>
      <c r="C32102">
        <v>20220305</v>
      </c>
      <c r="D32102">
        <v>85</v>
      </c>
      <c r="E32102">
        <v>8272</v>
      </c>
      <c r="F32102">
        <v>4</v>
      </c>
      <c r="G32102" t="s">
        <v>26855</v>
      </c>
      <c r="H32102">
        <v>0</v>
      </c>
    </row>
    <row r="32103" spans="1:8" x14ac:dyDescent="0.3">
      <c r="A32103">
        <v>32102</v>
      </c>
      <c r="B32103" t="s">
        <v>26271</v>
      </c>
      <c r="C32103">
        <v>20220305</v>
      </c>
      <c r="D32103">
        <v>85</v>
      </c>
      <c r="E32103">
        <v>8273</v>
      </c>
      <c r="F32103">
        <v>1</v>
      </c>
      <c r="G32103" t="s">
        <v>26856</v>
      </c>
      <c r="H32103">
        <v>0</v>
      </c>
    </row>
    <row r="32104" spans="1:8" x14ac:dyDescent="0.3">
      <c r="A32104">
        <v>32103</v>
      </c>
      <c r="B32104" t="s">
        <v>26271</v>
      </c>
      <c r="C32104">
        <v>20220305</v>
      </c>
      <c r="D32104">
        <v>85</v>
      </c>
      <c r="E32104">
        <v>8273</v>
      </c>
      <c r="F32104">
        <v>2</v>
      </c>
      <c r="G32104" t="s">
        <v>26857</v>
      </c>
      <c r="H32104">
        <v>0</v>
      </c>
    </row>
    <row r="32105" spans="1:8" x14ac:dyDescent="0.3">
      <c r="A32105">
        <v>32104</v>
      </c>
      <c r="B32105" t="s">
        <v>26271</v>
      </c>
      <c r="C32105">
        <v>20220305</v>
      </c>
      <c r="D32105">
        <v>85</v>
      </c>
      <c r="E32105">
        <v>8273</v>
      </c>
      <c r="F32105">
        <v>3</v>
      </c>
      <c r="G32105" t="s">
        <v>26858</v>
      </c>
      <c r="H32105">
        <v>0</v>
      </c>
    </row>
    <row r="32106" spans="1:8" x14ac:dyDescent="0.3">
      <c r="A32106">
        <v>32105</v>
      </c>
      <c r="B32106" t="s">
        <v>26271</v>
      </c>
      <c r="C32106">
        <v>20220305</v>
      </c>
      <c r="D32106">
        <v>85</v>
      </c>
      <c r="E32106">
        <v>8273</v>
      </c>
      <c r="F32106">
        <v>4</v>
      </c>
      <c r="G32106" t="s">
        <v>26859</v>
      </c>
      <c r="H32106">
        <v>1</v>
      </c>
    </row>
    <row r="32107" spans="1:8" x14ac:dyDescent="0.3">
      <c r="A32107">
        <v>32106</v>
      </c>
      <c r="B32107" t="s">
        <v>26271</v>
      </c>
      <c r="C32107">
        <v>20220305</v>
      </c>
      <c r="D32107">
        <v>85</v>
      </c>
      <c r="E32107">
        <v>8274</v>
      </c>
      <c r="F32107">
        <v>1</v>
      </c>
      <c r="G32107" t="s">
        <v>26860</v>
      </c>
      <c r="H32107">
        <v>0</v>
      </c>
    </row>
    <row r="32108" spans="1:8" x14ac:dyDescent="0.3">
      <c r="A32108">
        <v>32107</v>
      </c>
      <c r="B32108" t="s">
        <v>26271</v>
      </c>
      <c r="C32108">
        <v>20220305</v>
      </c>
      <c r="D32108">
        <v>85</v>
      </c>
      <c r="E32108">
        <v>8274</v>
      </c>
      <c r="F32108">
        <v>2</v>
      </c>
      <c r="G32108" t="s">
        <v>26861</v>
      </c>
      <c r="H32108">
        <v>0</v>
      </c>
    </row>
    <row r="32109" spans="1:8" x14ac:dyDescent="0.3">
      <c r="A32109">
        <v>32108</v>
      </c>
      <c r="B32109" t="s">
        <v>26271</v>
      </c>
      <c r="C32109">
        <v>20220305</v>
      </c>
      <c r="D32109">
        <v>85</v>
      </c>
      <c r="E32109">
        <v>8274</v>
      </c>
      <c r="F32109">
        <v>3</v>
      </c>
      <c r="G32109" t="s">
        <v>26862</v>
      </c>
      <c r="H32109">
        <v>0</v>
      </c>
    </row>
    <row r="32110" spans="1:8" x14ac:dyDescent="0.3">
      <c r="A32110">
        <v>32109</v>
      </c>
      <c r="B32110" t="s">
        <v>26271</v>
      </c>
      <c r="C32110">
        <v>20220305</v>
      </c>
      <c r="D32110">
        <v>85</v>
      </c>
      <c r="E32110">
        <v>8274</v>
      </c>
      <c r="F32110">
        <v>4</v>
      </c>
      <c r="G32110" t="s">
        <v>26863</v>
      </c>
      <c r="H32110">
        <v>1</v>
      </c>
    </row>
    <row r="32111" spans="1:8" x14ac:dyDescent="0.3">
      <c r="A32111">
        <v>32110</v>
      </c>
      <c r="B32111" t="s">
        <v>26271</v>
      </c>
      <c r="C32111">
        <v>20220305</v>
      </c>
      <c r="D32111">
        <v>85</v>
      </c>
      <c r="E32111">
        <v>8275</v>
      </c>
      <c r="F32111">
        <v>1</v>
      </c>
      <c r="G32111" t="s">
        <v>26864</v>
      </c>
      <c r="H32111">
        <v>0</v>
      </c>
    </row>
    <row r="32112" spans="1:8" x14ac:dyDescent="0.3">
      <c r="A32112">
        <v>32111</v>
      </c>
      <c r="B32112" t="s">
        <v>26271</v>
      </c>
      <c r="C32112">
        <v>20220305</v>
      </c>
      <c r="D32112">
        <v>85</v>
      </c>
      <c r="E32112">
        <v>8275</v>
      </c>
      <c r="F32112">
        <v>2</v>
      </c>
      <c r="G32112" t="s">
        <v>26865</v>
      </c>
      <c r="H32112">
        <v>1</v>
      </c>
    </row>
    <row r="32113" spans="1:8" x14ac:dyDescent="0.3">
      <c r="A32113">
        <v>32112</v>
      </c>
      <c r="B32113" t="s">
        <v>26271</v>
      </c>
      <c r="C32113">
        <v>20220305</v>
      </c>
      <c r="D32113">
        <v>85</v>
      </c>
      <c r="E32113">
        <v>8275</v>
      </c>
      <c r="F32113">
        <v>3</v>
      </c>
      <c r="G32113" t="s">
        <v>26866</v>
      </c>
      <c r="H32113">
        <v>0</v>
      </c>
    </row>
    <row r="32114" spans="1:8" x14ac:dyDescent="0.3">
      <c r="A32114">
        <v>32113</v>
      </c>
      <c r="B32114" t="s">
        <v>26271</v>
      </c>
      <c r="C32114">
        <v>20220305</v>
      </c>
      <c r="D32114">
        <v>85</v>
      </c>
      <c r="E32114">
        <v>8275</v>
      </c>
      <c r="F32114">
        <v>4</v>
      </c>
      <c r="G32114" t="s">
        <v>26867</v>
      </c>
      <c r="H32114">
        <v>0</v>
      </c>
    </row>
    <row r="32115" spans="1:8" x14ac:dyDescent="0.3">
      <c r="A32115">
        <v>32114</v>
      </c>
      <c r="B32115" t="s">
        <v>26271</v>
      </c>
      <c r="C32115">
        <v>20220305</v>
      </c>
      <c r="D32115">
        <v>85</v>
      </c>
      <c r="E32115">
        <v>8276</v>
      </c>
      <c r="F32115">
        <v>1</v>
      </c>
      <c r="G32115" t="s">
        <v>26868</v>
      </c>
      <c r="H32115">
        <v>0</v>
      </c>
    </row>
    <row r="32116" spans="1:8" x14ac:dyDescent="0.3">
      <c r="A32116">
        <v>32115</v>
      </c>
      <c r="B32116" t="s">
        <v>26271</v>
      </c>
      <c r="C32116">
        <v>20220305</v>
      </c>
      <c r="D32116">
        <v>85</v>
      </c>
      <c r="E32116">
        <v>8276</v>
      </c>
      <c r="F32116">
        <v>2</v>
      </c>
      <c r="G32116" t="s">
        <v>26869</v>
      </c>
      <c r="H32116">
        <v>0</v>
      </c>
    </row>
    <row r="32117" spans="1:8" x14ac:dyDescent="0.3">
      <c r="A32117">
        <v>32116</v>
      </c>
      <c r="B32117" t="s">
        <v>26271</v>
      </c>
      <c r="C32117">
        <v>20220305</v>
      </c>
      <c r="D32117">
        <v>85</v>
      </c>
      <c r="E32117">
        <v>8276</v>
      </c>
      <c r="F32117">
        <v>3</v>
      </c>
      <c r="G32117" t="s">
        <v>26870</v>
      </c>
      <c r="H32117">
        <v>0</v>
      </c>
    </row>
    <row r="32118" spans="1:8" x14ac:dyDescent="0.3">
      <c r="A32118">
        <v>32117</v>
      </c>
      <c r="B32118" t="s">
        <v>26271</v>
      </c>
      <c r="C32118">
        <v>20220305</v>
      </c>
      <c r="D32118">
        <v>85</v>
      </c>
      <c r="E32118">
        <v>8276</v>
      </c>
      <c r="F32118">
        <v>4</v>
      </c>
      <c r="G32118" t="s">
        <v>26871</v>
      </c>
      <c r="H32118">
        <v>1</v>
      </c>
    </row>
    <row r="32119" spans="1:8" x14ac:dyDescent="0.3">
      <c r="A32119">
        <v>32118</v>
      </c>
      <c r="B32119" t="s">
        <v>26271</v>
      </c>
      <c r="C32119">
        <v>20220305</v>
      </c>
      <c r="D32119">
        <v>85</v>
      </c>
      <c r="E32119">
        <v>8277</v>
      </c>
      <c r="F32119">
        <v>1</v>
      </c>
      <c r="G32119" t="s">
        <v>26872</v>
      </c>
      <c r="H32119">
        <v>0</v>
      </c>
    </row>
    <row r="32120" spans="1:8" x14ac:dyDescent="0.3">
      <c r="A32120">
        <v>32119</v>
      </c>
      <c r="B32120" t="s">
        <v>26271</v>
      </c>
      <c r="C32120">
        <v>20220305</v>
      </c>
      <c r="D32120">
        <v>85</v>
      </c>
      <c r="E32120">
        <v>8277</v>
      </c>
      <c r="F32120">
        <v>2</v>
      </c>
      <c r="G32120" t="s">
        <v>26873</v>
      </c>
      <c r="H32120">
        <v>0</v>
      </c>
    </row>
    <row r="32121" spans="1:8" x14ac:dyDescent="0.3">
      <c r="A32121">
        <v>32120</v>
      </c>
      <c r="B32121" t="s">
        <v>26271</v>
      </c>
      <c r="C32121">
        <v>20220305</v>
      </c>
      <c r="D32121">
        <v>85</v>
      </c>
      <c r="E32121">
        <v>8277</v>
      </c>
      <c r="F32121">
        <v>3</v>
      </c>
      <c r="G32121" t="s">
        <v>26874</v>
      </c>
      <c r="H32121">
        <v>0</v>
      </c>
    </row>
    <row r="32122" spans="1:8" x14ac:dyDescent="0.3">
      <c r="A32122">
        <v>32121</v>
      </c>
      <c r="B32122" t="s">
        <v>26271</v>
      </c>
      <c r="C32122">
        <v>20220305</v>
      </c>
      <c r="D32122">
        <v>85</v>
      </c>
      <c r="E32122">
        <v>8277</v>
      </c>
      <c r="F32122">
        <v>4</v>
      </c>
      <c r="G32122" t="s">
        <v>26875</v>
      </c>
      <c r="H32122">
        <v>1</v>
      </c>
    </row>
    <row r="32123" spans="1:8" x14ac:dyDescent="0.3">
      <c r="A32123">
        <v>32122</v>
      </c>
      <c r="B32123" t="s">
        <v>26271</v>
      </c>
      <c r="C32123">
        <v>20220305</v>
      </c>
      <c r="D32123">
        <v>85</v>
      </c>
      <c r="E32123">
        <v>8278</v>
      </c>
      <c r="F32123">
        <v>1</v>
      </c>
      <c r="G32123" t="s">
        <v>26876</v>
      </c>
      <c r="H32123">
        <v>0</v>
      </c>
    </row>
    <row r="32124" spans="1:8" x14ac:dyDescent="0.3">
      <c r="A32124">
        <v>32123</v>
      </c>
      <c r="B32124" t="s">
        <v>26271</v>
      </c>
      <c r="C32124">
        <v>20220305</v>
      </c>
      <c r="D32124">
        <v>85</v>
      </c>
      <c r="E32124">
        <v>8278</v>
      </c>
      <c r="F32124">
        <v>2</v>
      </c>
      <c r="G32124" t="s">
        <v>26877</v>
      </c>
      <c r="H32124">
        <v>0</v>
      </c>
    </row>
    <row r="32125" spans="1:8" x14ac:dyDescent="0.3">
      <c r="A32125">
        <v>32124</v>
      </c>
      <c r="B32125" t="s">
        <v>26271</v>
      </c>
      <c r="C32125">
        <v>20220305</v>
      </c>
      <c r="D32125">
        <v>85</v>
      </c>
      <c r="E32125">
        <v>8278</v>
      </c>
      <c r="F32125">
        <v>3</v>
      </c>
      <c r="G32125" t="s">
        <v>26878</v>
      </c>
      <c r="H32125">
        <v>1</v>
      </c>
    </row>
    <row r="32126" spans="1:8" x14ac:dyDescent="0.3">
      <c r="A32126">
        <v>32125</v>
      </c>
      <c r="B32126" t="s">
        <v>26271</v>
      </c>
      <c r="C32126">
        <v>20220305</v>
      </c>
      <c r="D32126">
        <v>85</v>
      </c>
      <c r="E32126">
        <v>8278</v>
      </c>
      <c r="F32126">
        <v>4</v>
      </c>
      <c r="G32126" t="s">
        <v>26879</v>
      </c>
      <c r="H32126">
        <v>0</v>
      </c>
    </row>
    <row r="32127" spans="1:8" x14ac:dyDescent="0.3">
      <c r="A32127">
        <v>32126</v>
      </c>
      <c r="B32127" t="s">
        <v>26271</v>
      </c>
      <c r="C32127">
        <v>20220305</v>
      </c>
      <c r="D32127">
        <v>85</v>
      </c>
      <c r="E32127">
        <v>8279</v>
      </c>
      <c r="F32127">
        <v>1</v>
      </c>
      <c r="G32127" t="s">
        <v>26880</v>
      </c>
      <c r="H32127">
        <v>0</v>
      </c>
    </row>
    <row r="32128" spans="1:8" x14ac:dyDescent="0.3">
      <c r="A32128">
        <v>32127</v>
      </c>
      <c r="B32128" t="s">
        <v>26271</v>
      </c>
      <c r="C32128">
        <v>20220305</v>
      </c>
      <c r="D32128">
        <v>85</v>
      </c>
      <c r="E32128">
        <v>8279</v>
      </c>
      <c r="F32128">
        <v>2</v>
      </c>
      <c r="G32128" t="s">
        <v>26881</v>
      </c>
      <c r="H32128">
        <v>1</v>
      </c>
    </row>
    <row r="32129" spans="1:8" x14ac:dyDescent="0.3">
      <c r="A32129">
        <v>32128</v>
      </c>
      <c r="B32129" t="s">
        <v>26271</v>
      </c>
      <c r="C32129">
        <v>20220305</v>
      </c>
      <c r="D32129">
        <v>85</v>
      </c>
      <c r="E32129">
        <v>8279</v>
      </c>
      <c r="F32129">
        <v>3</v>
      </c>
      <c r="G32129" t="s">
        <v>26882</v>
      </c>
      <c r="H32129">
        <v>0</v>
      </c>
    </row>
    <row r="32130" spans="1:8" x14ac:dyDescent="0.3">
      <c r="A32130">
        <v>32129</v>
      </c>
      <c r="B32130" t="s">
        <v>26271</v>
      </c>
      <c r="C32130">
        <v>20220305</v>
      </c>
      <c r="D32130">
        <v>85</v>
      </c>
      <c r="E32130">
        <v>8279</v>
      </c>
      <c r="F32130">
        <v>4</v>
      </c>
      <c r="G32130" t="s">
        <v>26883</v>
      </c>
      <c r="H32130">
        <v>0</v>
      </c>
    </row>
    <row r="32131" spans="1:8" x14ac:dyDescent="0.3">
      <c r="A32131">
        <v>32130</v>
      </c>
      <c r="B32131" t="s">
        <v>26271</v>
      </c>
      <c r="C32131">
        <v>20220305</v>
      </c>
      <c r="D32131">
        <v>85</v>
      </c>
      <c r="E32131">
        <v>8280</v>
      </c>
      <c r="F32131">
        <v>1</v>
      </c>
      <c r="G32131" t="s">
        <v>26884</v>
      </c>
      <c r="H32131">
        <v>0</v>
      </c>
    </row>
    <row r="32132" spans="1:8" x14ac:dyDescent="0.3">
      <c r="A32132">
        <v>32131</v>
      </c>
      <c r="B32132" t="s">
        <v>26271</v>
      </c>
      <c r="C32132">
        <v>20220305</v>
      </c>
      <c r="D32132">
        <v>85</v>
      </c>
      <c r="E32132">
        <v>8280</v>
      </c>
      <c r="F32132">
        <v>2</v>
      </c>
      <c r="G32132" t="s">
        <v>26885</v>
      </c>
      <c r="H32132">
        <v>1</v>
      </c>
    </row>
    <row r="32133" spans="1:8" x14ac:dyDescent="0.3">
      <c r="A32133">
        <v>32132</v>
      </c>
      <c r="B32133" t="s">
        <v>26271</v>
      </c>
      <c r="C32133">
        <v>20220305</v>
      </c>
      <c r="D32133">
        <v>85</v>
      </c>
      <c r="E32133">
        <v>8280</v>
      </c>
      <c r="F32133">
        <v>3</v>
      </c>
      <c r="G32133" t="s">
        <v>26886</v>
      </c>
      <c r="H32133">
        <v>0</v>
      </c>
    </row>
    <row r="32134" spans="1:8" x14ac:dyDescent="0.3">
      <c r="A32134">
        <v>32133</v>
      </c>
      <c r="B32134" t="s">
        <v>26271</v>
      </c>
      <c r="C32134">
        <v>20220305</v>
      </c>
      <c r="D32134">
        <v>85</v>
      </c>
      <c r="E32134">
        <v>8280</v>
      </c>
      <c r="F32134">
        <v>4</v>
      </c>
      <c r="G32134" t="s">
        <v>26887</v>
      </c>
      <c r="H32134">
        <v>0</v>
      </c>
    </row>
    <row r="32135" spans="1:8" x14ac:dyDescent="0.3">
      <c r="A32135">
        <v>32134</v>
      </c>
      <c r="B32135" t="s">
        <v>26271</v>
      </c>
      <c r="C32135">
        <v>20220305</v>
      </c>
      <c r="D32135">
        <v>85</v>
      </c>
      <c r="E32135">
        <v>8281</v>
      </c>
      <c r="F32135">
        <v>1</v>
      </c>
      <c r="G32135" t="s">
        <v>26888</v>
      </c>
      <c r="H32135">
        <v>0</v>
      </c>
    </row>
    <row r="32136" spans="1:8" x14ac:dyDescent="0.3">
      <c r="A32136">
        <v>32135</v>
      </c>
      <c r="B32136" t="s">
        <v>26271</v>
      </c>
      <c r="C32136">
        <v>20220305</v>
      </c>
      <c r="D32136">
        <v>85</v>
      </c>
      <c r="E32136">
        <v>8281</v>
      </c>
      <c r="F32136">
        <v>2</v>
      </c>
      <c r="G32136" t="s">
        <v>26889</v>
      </c>
      <c r="H32136">
        <v>0</v>
      </c>
    </row>
    <row r="32137" spans="1:8" x14ac:dyDescent="0.3">
      <c r="A32137">
        <v>32136</v>
      </c>
      <c r="B32137" t="s">
        <v>26271</v>
      </c>
      <c r="C32137">
        <v>20220305</v>
      </c>
      <c r="D32137">
        <v>85</v>
      </c>
      <c r="E32137">
        <v>8281</v>
      </c>
      <c r="F32137">
        <v>3</v>
      </c>
      <c r="G32137" t="s">
        <v>26890</v>
      </c>
      <c r="H32137">
        <v>0</v>
      </c>
    </row>
    <row r="32138" spans="1:8" x14ac:dyDescent="0.3">
      <c r="A32138">
        <v>32137</v>
      </c>
      <c r="B32138" t="s">
        <v>26271</v>
      </c>
      <c r="C32138">
        <v>20220305</v>
      </c>
      <c r="D32138">
        <v>85</v>
      </c>
      <c r="E32138">
        <v>8281</v>
      </c>
      <c r="F32138">
        <v>4</v>
      </c>
      <c r="G32138" t="s">
        <v>26891</v>
      </c>
      <c r="H32138">
        <v>1</v>
      </c>
    </row>
    <row r="32139" spans="1:8" x14ac:dyDescent="0.3">
      <c r="A32139">
        <v>32138</v>
      </c>
      <c r="B32139" t="s">
        <v>26271</v>
      </c>
      <c r="C32139">
        <v>20220305</v>
      </c>
      <c r="D32139">
        <v>85</v>
      </c>
      <c r="E32139">
        <v>8282</v>
      </c>
      <c r="F32139">
        <v>1</v>
      </c>
      <c r="G32139" t="s">
        <v>26892</v>
      </c>
      <c r="H32139">
        <v>0</v>
      </c>
    </row>
    <row r="32140" spans="1:8" x14ac:dyDescent="0.3">
      <c r="A32140">
        <v>32139</v>
      </c>
      <c r="B32140" t="s">
        <v>26271</v>
      </c>
      <c r="C32140">
        <v>20220305</v>
      </c>
      <c r="D32140">
        <v>85</v>
      </c>
      <c r="E32140">
        <v>8282</v>
      </c>
      <c r="F32140">
        <v>2</v>
      </c>
      <c r="G32140" t="s">
        <v>26893</v>
      </c>
      <c r="H32140">
        <v>0</v>
      </c>
    </row>
    <row r="32141" spans="1:8" x14ac:dyDescent="0.3">
      <c r="A32141">
        <v>32140</v>
      </c>
      <c r="B32141" t="s">
        <v>26271</v>
      </c>
      <c r="C32141">
        <v>20220305</v>
      </c>
      <c r="D32141">
        <v>85</v>
      </c>
      <c r="E32141">
        <v>8282</v>
      </c>
      <c r="F32141">
        <v>3</v>
      </c>
      <c r="G32141" t="s">
        <v>26894</v>
      </c>
      <c r="H32141">
        <v>1</v>
      </c>
    </row>
    <row r="32142" spans="1:8" x14ac:dyDescent="0.3">
      <c r="A32142">
        <v>32141</v>
      </c>
      <c r="B32142" t="s">
        <v>26271</v>
      </c>
      <c r="C32142">
        <v>20220305</v>
      </c>
      <c r="D32142">
        <v>85</v>
      </c>
      <c r="E32142">
        <v>8282</v>
      </c>
      <c r="F32142">
        <v>4</v>
      </c>
      <c r="G32142" t="s">
        <v>26895</v>
      </c>
      <c r="H32142">
        <v>0</v>
      </c>
    </row>
    <row r="32143" spans="1:8" x14ac:dyDescent="0.3">
      <c r="A32143">
        <v>32142</v>
      </c>
      <c r="B32143" t="s">
        <v>26271</v>
      </c>
      <c r="C32143">
        <v>20220305</v>
      </c>
      <c r="D32143">
        <v>85</v>
      </c>
      <c r="E32143">
        <v>8283</v>
      </c>
      <c r="F32143">
        <v>1</v>
      </c>
      <c r="G32143" t="s">
        <v>26896</v>
      </c>
      <c r="H32143">
        <v>0</v>
      </c>
    </row>
    <row r="32144" spans="1:8" x14ac:dyDescent="0.3">
      <c r="A32144">
        <v>32143</v>
      </c>
      <c r="B32144" t="s">
        <v>26271</v>
      </c>
      <c r="C32144">
        <v>20220305</v>
      </c>
      <c r="D32144">
        <v>85</v>
      </c>
      <c r="E32144">
        <v>8283</v>
      </c>
      <c r="F32144">
        <v>2</v>
      </c>
      <c r="G32144" t="s">
        <v>1874</v>
      </c>
      <c r="H32144">
        <v>1</v>
      </c>
    </row>
    <row r="32145" spans="1:8" x14ac:dyDescent="0.3">
      <c r="A32145">
        <v>32144</v>
      </c>
      <c r="B32145" t="s">
        <v>26271</v>
      </c>
      <c r="C32145">
        <v>20220305</v>
      </c>
      <c r="D32145">
        <v>85</v>
      </c>
      <c r="E32145">
        <v>8283</v>
      </c>
      <c r="F32145">
        <v>3</v>
      </c>
      <c r="G32145" t="s">
        <v>12520</v>
      </c>
      <c r="H32145">
        <v>0</v>
      </c>
    </row>
    <row r="32146" spans="1:8" x14ac:dyDescent="0.3">
      <c r="A32146">
        <v>32145</v>
      </c>
      <c r="B32146" t="s">
        <v>26271</v>
      </c>
      <c r="C32146">
        <v>20220305</v>
      </c>
      <c r="D32146">
        <v>85</v>
      </c>
      <c r="E32146">
        <v>8283</v>
      </c>
      <c r="F32146">
        <v>4</v>
      </c>
      <c r="G32146" t="s">
        <v>12519</v>
      </c>
      <c r="H32146">
        <v>0</v>
      </c>
    </row>
    <row r="32147" spans="1:8" x14ac:dyDescent="0.3">
      <c r="A32147">
        <v>32146</v>
      </c>
      <c r="B32147" t="s">
        <v>26271</v>
      </c>
      <c r="C32147">
        <v>20220305</v>
      </c>
      <c r="D32147">
        <v>85</v>
      </c>
      <c r="E32147">
        <v>8284</v>
      </c>
      <c r="F32147">
        <v>1</v>
      </c>
      <c r="G32147" t="s">
        <v>14216</v>
      </c>
      <c r="H32147">
        <v>0</v>
      </c>
    </row>
    <row r="32148" spans="1:8" x14ac:dyDescent="0.3">
      <c r="A32148">
        <v>32147</v>
      </c>
      <c r="B32148" t="s">
        <v>26271</v>
      </c>
      <c r="C32148">
        <v>20220305</v>
      </c>
      <c r="D32148">
        <v>85</v>
      </c>
      <c r="E32148">
        <v>8284</v>
      </c>
      <c r="F32148">
        <v>2</v>
      </c>
      <c r="G32148" t="s">
        <v>26897</v>
      </c>
      <c r="H32148">
        <v>0</v>
      </c>
    </row>
    <row r="32149" spans="1:8" x14ac:dyDescent="0.3">
      <c r="A32149">
        <v>32148</v>
      </c>
      <c r="B32149" t="s">
        <v>26271</v>
      </c>
      <c r="C32149">
        <v>20220305</v>
      </c>
      <c r="D32149">
        <v>85</v>
      </c>
      <c r="E32149">
        <v>8284</v>
      </c>
      <c r="F32149">
        <v>3</v>
      </c>
      <c r="G32149" t="s">
        <v>26348</v>
      </c>
      <c r="H32149">
        <v>1</v>
      </c>
    </row>
    <row r="32150" spans="1:8" x14ac:dyDescent="0.3">
      <c r="A32150">
        <v>32149</v>
      </c>
      <c r="B32150" t="s">
        <v>26271</v>
      </c>
      <c r="C32150">
        <v>20220305</v>
      </c>
      <c r="D32150">
        <v>85</v>
      </c>
      <c r="E32150">
        <v>8284</v>
      </c>
      <c r="F32150">
        <v>4</v>
      </c>
      <c r="G32150" t="s">
        <v>14217</v>
      </c>
      <c r="H32150">
        <v>0</v>
      </c>
    </row>
    <row r="32151" spans="1:8" x14ac:dyDescent="0.3">
      <c r="A32151">
        <v>32150</v>
      </c>
      <c r="B32151" t="s">
        <v>26271</v>
      </c>
      <c r="C32151">
        <v>20220305</v>
      </c>
      <c r="D32151">
        <v>85</v>
      </c>
      <c r="E32151">
        <v>8285</v>
      </c>
      <c r="F32151">
        <v>1</v>
      </c>
      <c r="G32151" t="s">
        <v>26898</v>
      </c>
      <c r="H32151">
        <v>0</v>
      </c>
    </row>
    <row r="32152" spans="1:8" x14ac:dyDescent="0.3">
      <c r="A32152">
        <v>32151</v>
      </c>
      <c r="B32152" t="s">
        <v>26271</v>
      </c>
      <c r="C32152">
        <v>20220305</v>
      </c>
      <c r="D32152">
        <v>85</v>
      </c>
      <c r="E32152">
        <v>8285</v>
      </c>
      <c r="F32152">
        <v>2</v>
      </c>
      <c r="G32152" t="s">
        <v>26899</v>
      </c>
      <c r="H32152">
        <v>0</v>
      </c>
    </row>
    <row r="32153" spans="1:8" x14ac:dyDescent="0.3">
      <c r="A32153">
        <v>32152</v>
      </c>
      <c r="B32153" t="s">
        <v>26271</v>
      </c>
      <c r="C32153">
        <v>20220305</v>
      </c>
      <c r="D32153">
        <v>85</v>
      </c>
      <c r="E32153">
        <v>8285</v>
      </c>
      <c r="F32153">
        <v>3</v>
      </c>
      <c r="G32153" t="s">
        <v>26900</v>
      </c>
      <c r="H32153">
        <v>1</v>
      </c>
    </row>
    <row r="32154" spans="1:8" x14ac:dyDescent="0.3">
      <c r="A32154">
        <v>32153</v>
      </c>
      <c r="B32154" t="s">
        <v>26271</v>
      </c>
      <c r="C32154">
        <v>20220305</v>
      </c>
      <c r="D32154">
        <v>85</v>
      </c>
      <c r="E32154">
        <v>8285</v>
      </c>
      <c r="F32154">
        <v>4</v>
      </c>
      <c r="G32154" t="s">
        <v>26901</v>
      </c>
      <c r="H32154">
        <v>0</v>
      </c>
    </row>
    <row r="32155" spans="1:8" x14ac:dyDescent="0.3">
      <c r="A32155">
        <v>32154</v>
      </c>
      <c r="B32155" t="s">
        <v>26271</v>
      </c>
      <c r="C32155">
        <v>20220305</v>
      </c>
      <c r="D32155">
        <v>85</v>
      </c>
      <c r="E32155">
        <v>8286</v>
      </c>
      <c r="F32155">
        <v>1</v>
      </c>
      <c r="G32155" t="s">
        <v>26902</v>
      </c>
      <c r="H32155">
        <v>0</v>
      </c>
    </row>
    <row r="32156" spans="1:8" x14ac:dyDescent="0.3">
      <c r="A32156">
        <v>32155</v>
      </c>
      <c r="B32156" t="s">
        <v>26271</v>
      </c>
      <c r="C32156">
        <v>20220305</v>
      </c>
      <c r="D32156">
        <v>85</v>
      </c>
      <c r="E32156">
        <v>8286</v>
      </c>
      <c r="F32156">
        <v>2</v>
      </c>
      <c r="G32156" t="s">
        <v>26903</v>
      </c>
      <c r="H32156">
        <v>0</v>
      </c>
    </row>
    <row r="32157" spans="1:8" x14ac:dyDescent="0.3">
      <c r="A32157">
        <v>32156</v>
      </c>
      <c r="B32157" t="s">
        <v>26271</v>
      </c>
      <c r="C32157">
        <v>20220305</v>
      </c>
      <c r="D32157">
        <v>85</v>
      </c>
      <c r="E32157">
        <v>8286</v>
      </c>
      <c r="F32157">
        <v>3</v>
      </c>
      <c r="G32157" t="s">
        <v>26904</v>
      </c>
      <c r="H32157">
        <v>0</v>
      </c>
    </row>
    <row r="32158" spans="1:8" x14ac:dyDescent="0.3">
      <c r="A32158">
        <v>32157</v>
      </c>
      <c r="B32158" t="s">
        <v>26271</v>
      </c>
      <c r="C32158">
        <v>20220305</v>
      </c>
      <c r="D32158">
        <v>85</v>
      </c>
      <c r="E32158">
        <v>8286</v>
      </c>
      <c r="F32158">
        <v>4</v>
      </c>
      <c r="G32158" t="s">
        <v>26905</v>
      </c>
      <c r="H32158">
        <v>1</v>
      </c>
    </row>
    <row r="32159" spans="1:8" x14ac:dyDescent="0.3">
      <c r="A32159">
        <v>32158</v>
      </c>
      <c r="B32159" t="s">
        <v>26271</v>
      </c>
      <c r="C32159">
        <v>20220305</v>
      </c>
      <c r="D32159">
        <v>85</v>
      </c>
      <c r="E32159">
        <v>8287</v>
      </c>
      <c r="F32159">
        <v>1</v>
      </c>
      <c r="G32159" t="s">
        <v>26906</v>
      </c>
      <c r="H32159">
        <v>0</v>
      </c>
    </row>
    <row r="32160" spans="1:8" x14ac:dyDescent="0.3">
      <c r="A32160">
        <v>32159</v>
      </c>
      <c r="B32160" t="s">
        <v>26271</v>
      </c>
      <c r="C32160">
        <v>20220305</v>
      </c>
      <c r="D32160">
        <v>85</v>
      </c>
      <c r="E32160">
        <v>8287</v>
      </c>
      <c r="F32160">
        <v>2</v>
      </c>
      <c r="G32160" t="s">
        <v>26907</v>
      </c>
      <c r="H32160">
        <v>0</v>
      </c>
    </row>
    <row r="32161" spans="1:8" x14ac:dyDescent="0.3">
      <c r="A32161">
        <v>32160</v>
      </c>
      <c r="B32161" t="s">
        <v>26271</v>
      </c>
      <c r="C32161">
        <v>20220305</v>
      </c>
      <c r="D32161">
        <v>85</v>
      </c>
      <c r="E32161">
        <v>8287</v>
      </c>
      <c r="F32161">
        <v>3</v>
      </c>
      <c r="G32161" t="s">
        <v>26908</v>
      </c>
      <c r="H32161">
        <v>0</v>
      </c>
    </row>
    <row r="32162" spans="1:8" x14ac:dyDescent="0.3">
      <c r="A32162">
        <v>32161</v>
      </c>
      <c r="B32162" t="s">
        <v>26271</v>
      </c>
      <c r="C32162">
        <v>20220305</v>
      </c>
      <c r="D32162">
        <v>85</v>
      </c>
      <c r="E32162">
        <v>8287</v>
      </c>
      <c r="F32162">
        <v>4</v>
      </c>
      <c r="G32162" t="s">
        <v>26909</v>
      </c>
      <c r="H32162">
        <v>1</v>
      </c>
    </row>
    <row r="32163" spans="1:8" x14ac:dyDescent="0.3">
      <c r="A32163">
        <v>32162</v>
      </c>
      <c r="B32163" t="s">
        <v>26271</v>
      </c>
      <c r="C32163">
        <v>20220305</v>
      </c>
      <c r="D32163">
        <v>85</v>
      </c>
      <c r="E32163">
        <v>8288</v>
      </c>
      <c r="F32163">
        <v>1</v>
      </c>
      <c r="G32163" t="s">
        <v>26910</v>
      </c>
      <c r="H32163">
        <v>0</v>
      </c>
    </row>
    <row r="32164" spans="1:8" x14ac:dyDescent="0.3">
      <c r="A32164">
        <v>32163</v>
      </c>
      <c r="B32164" t="s">
        <v>26271</v>
      </c>
      <c r="C32164">
        <v>20220305</v>
      </c>
      <c r="D32164">
        <v>85</v>
      </c>
      <c r="E32164">
        <v>8288</v>
      </c>
      <c r="F32164">
        <v>2</v>
      </c>
      <c r="G32164" t="s">
        <v>26911</v>
      </c>
      <c r="H32164">
        <v>1</v>
      </c>
    </row>
    <row r="32165" spans="1:8" x14ac:dyDescent="0.3">
      <c r="A32165">
        <v>32164</v>
      </c>
      <c r="B32165" t="s">
        <v>26271</v>
      </c>
      <c r="C32165">
        <v>20220305</v>
      </c>
      <c r="D32165">
        <v>85</v>
      </c>
      <c r="E32165">
        <v>8288</v>
      </c>
      <c r="F32165">
        <v>3</v>
      </c>
      <c r="G32165" t="s">
        <v>26912</v>
      </c>
      <c r="H32165">
        <v>0</v>
      </c>
    </row>
    <row r="32166" spans="1:8" x14ac:dyDescent="0.3">
      <c r="A32166">
        <v>32165</v>
      </c>
      <c r="B32166" t="s">
        <v>26271</v>
      </c>
      <c r="C32166">
        <v>20220305</v>
      </c>
      <c r="D32166">
        <v>85</v>
      </c>
      <c r="E32166">
        <v>8288</v>
      </c>
      <c r="F32166">
        <v>4</v>
      </c>
      <c r="G32166" t="s">
        <v>26913</v>
      </c>
      <c r="H32166">
        <v>0</v>
      </c>
    </row>
    <row r="32167" spans="1:8" x14ac:dyDescent="0.3">
      <c r="A32167">
        <v>32166</v>
      </c>
      <c r="B32167" t="s">
        <v>26271</v>
      </c>
      <c r="C32167">
        <v>20220305</v>
      </c>
      <c r="D32167">
        <v>85</v>
      </c>
      <c r="E32167">
        <v>8289</v>
      </c>
      <c r="F32167">
        <v>1</v>
      </c>
      <c r="G32167" t="s">
        <v>26914</v>
      </c>
      <c r="H32167">
        <v>0</v>
      </c>
    </row>
    <row r="32168" spans="1:8" x14ac:dyDescent="0.3">
      <c r="A32168">
        <v>32167</v>
      </c>
      <c r="B32168" t="s">
        <v>26271</v>
      </c>
      <c r="C32168">
        <v>20220305</v>
      </c>
      <c r="D32168">
        <v>85</v>
      </c>
      <c r="E32168">
        <v>8289</v>
      </c>
      <c r="F32168">
        <v>2</v>
      </c>
      <c r="G32168" t="s">
        <v>26915</v>
      </c>
      <c r="H32168">
        <v>0</v>
      </c>
    </row>
    <row r="32169" spans="1:8" x14ac:dyDescent="0.3">
      <c r="A32169">
        <v>32168</v>
      </c>
      <c r="B32169" t="s">
        <v>26271</v>
      </c>
      <c r="C32169">
        <v>20220305</v>
      </c>
      <c r="D32169">
        <v>85</v>
      </c>
      <c r="E32169">
        <v>8289</v>
      </c>
      <c r="F32169">
        <v>3</v>
      </c>
      <c r="G32169" t="s">
        <v>26916</v>
      </c>
      <c r="H32169">
        <v>0</v>
      </c>
    </row>
    <row r="32170" spans="1:8" x14ac:dyDescent="0.3">
      <c r="A32170">
        <v>32169</v>
      </c>
      <c r="B32170" t="s">
        <v>26271</v>
      </c>
      <c r="C32170">
        <v>20220305</v>
      </c>
      <c r="D32170">
        <v>85</v>
      </c>
      <c r="E32170">
        <v>8289</v>
      </c>
      <c r="F32170">
        <v>4</v>
      </c>
      <c r="G32170" t="s">
        <v>26917</v>
      </c>
      <c r="H32170">
        <v>1</v>
      </c>
    </row>
    <row r="32171" spans="1:8" x14ac:dyDescent="0.3">
      <c r="A32171">
        <v>32170</v>
      </c>
      <c r="B32171" t="s">
        <v>26271</v>
      </c>
      <c r="C32171">
        <v>20220305</v>
      </c>
      <c r="D32171">
        <v>85</v>
      </c>
      <c r="E32171">
        <v>8290</v>
      </c>
      <c r="F32171">
        <v>1</v>
      </c>
      <c r="G32171" t="s">
        <v>26918</v>
      </c>
      <c r="H32171">
        <v>0</v>
      </c>
    </row>
    <row r="32172" spans="1:8" x14ac:dyDescent="0.3">
      <c r="A32172">
        <v>32171</v>
      </c>
      <c r="B32172" t="s">
        <v>26271</v>
      </c>
      <c r="C32172">
        <v>20220305</v>
      </c>
      <c r="D32172">
        <v>85</v>
      </c>
      <c r="E32172">
        <v>8290</v>
      </c>
      <c r="F32172">
        <v>2</v>
      </c>
      <c r="G32172" t="s">
        <v>26919</v>
      </c>
      <c r="H32172">
        <v>0</v>
      </c>
    </row>
    <row r="32173" spans="1:8" x14ac:dyDescent="0.3">
      <c r="A32173">
        <v>32172</v>
      </c>
      <c r="B32173" t="s">
        <v>26271</v>
      </c>
      <c r="C32173">
        <v>20220305</v>
      </c>
      <c r="D32173">
        <v>85</v>
      </c>
      <c r="E32173">
        <v>8290</v>
      </c>
      <c r="F32173">
        <v>3</v>
      </c>
      <c r="G32173" t="s">
        <v>26920</v>
      </c>
      <c r="H32173">
        <v>0</v>
      </c>
    </row>
    <row r="32174" spans="1:8" x14ac:dyDescent="0.3">
      <c r="A32174">
        <v>32173</v>
      </c>
      <c r="B32174" t="s">
        <v>26271</v>
      </c>
      <c r="C32174">
        <v>20220305</v>
      </c>
      <c r="D32174">
        <v>85</v>
      </c>
      <c r="E32174">
        <v>8290</v>
      </c>
      <c r="F32174">
        <v>4</v>
      </c>
      <c r="G32174" t="s">
        <v>26921</v>
      </c>
      <c r="H32174">
        <v>1</v>
      </c>
    </row>
    <row r="32175" spans="1:8" x14ac:dyDescent="0.3">
      <c r="A32175">
        <v>32174</v>
      </c>
      <c r="B32175" t="s">
        <v>26271</v>
      </c>
      <c r="C32175">
        <v>20220305</v>
      </c>
      <c r="D32175">
        <v>85</v>
      </c>
      <c r="E32175">
        <v>8291</v>
      </c>
      <c r="F32175">
        <v>1</v>
      </c>
      <c r="G32175" t="s">
        <v>26922</v>
      </c>
      <c r="H32175">
        <v>1</v>
      </c>
    </row>
    <row r="32176" spans="1:8" x14ac:dyDescent="0.3">
      <c r="A32176">
        <v>32175</v>
      </c>
      <c r="B32176" t="s">
        <v>26271</v>
      </c>
      <c r="C32176">
        <v>20220305</v>
      </c>
      <c r="D32176">
        <v>85</v>
      </c>
      <c r="E32176">
        <v>8291</v>
      </c>
      <c r="F32176">
        <v>2</v>
      </c>
      <c r="G32176" t="s">
        <v>26923</v>
      </c>
      <c r="H32176">
        <v>0</v>
      </c>
    </row>
    <row r="32177" spans="1:8" x14ac:dyDescent="0.3">
      <c r="A32177">
        <v>32176</v>
      </c>
      <c r="B32177" t="s">
        <v>26271</v>
      </c>
      <c r="C32177">
        <v>20220305</v>
      </c>
      <c r="D32177">
        <v>85</v>
      </c>
      <c r="E32177">
        <v>8291</v>
      </c>
      <c r="F32177">
        <v>3</v>
      </c>
      <c r="G32177" t="s">
        <v>26924</v>
      </c>
      <c r="H32177">
        <v>0</v>
      </c>
    </row>
    <row r="32178" spans="1:8" x14ac:dyDescent="0.3">
      <c r="A32178">
        <v>32177</v>
      </c>
      <c r="B32178" t="s">
        <v>26271</v>
      </c>
      <c r="C32178">
        <v>20220305</v>
      </c>
      <c r="D32178">
        <v>85</v>
      </c>
      <c r="E32178">
        <v>8291</v>
      </c>
      <c r="F32178">
        <v>4</v>
      </c>
      <c r="G32178" t="s">
        <v>26925</v>
      </c>
      <c r="H32178">
        <v>0</v>
      </c>
    </row>
    <row r="32179" spans="1:8" x14ac:dyDescent="0.3">
      <c r="A32179">
        <v>32178</v>
      </c>
      <c r="B32179" t="s">
        <v>26271</v>
      </c>
      <c r="C32179">
        <v>20220305</v>
      </c>
      <c r="D32179">
        <v>85</v>
      </c>
      <c r="E32179">
        <v>8292</v>
      </c>
      <c r="F32179">
        <v>1</v>
      </c>
      <c r="G32179" t="s">
        <v>20804</v>
      </c>
      <c r="H32179">
        <v>0</v>
      </c>
    </row>
    <row r="32180" spans="1:8" x14ac:dyDescent="0.3">
      <c r="A32180">
        <v>32179</v>
      </c>
      <c r="B32180" t="s">
        <v>26271</v>
      </c>
      <c r="C32180">
        <v>20220305</v>
      </c>
      <c r="D32180">
        <v>85</v>
      </c>
      <c r="E32180">
        <v>8292</v>
      </c>
      <c r="F32180">
        <v>2</v>
      </c>
      <c r="G32180" t="s">
        <v>26926</v>
      </c>
      <c r="H32180">
        <v>1</v>
      </c>
    </row>
    <row r="32181" spans="1:8" x14ac:dyDescent="0.3">
      <c r="A32181">
        <v>32180</v>
      </c>
      <c r="B32181" t="s">
        <v>26271</v>
      </c>
      <c r="C32181">
        <v>20220305</v>
      </c>
      <c r="D32181">
        <v>85</v>
      </c>
      <c r="E32181">
        <v>8292</v>
      </c>
      <c r="F32181">
        <v>3</v>
      </c>
      <c r="G32181" t="s">
        <v>26927</v>
      </c>
      <c r="H32181">
        <v>0</v>
      </c>
    </row>
    <row r="32182" spans="1:8" x14ac:dyDescent="0.3">
      <c r="A32182">
        <v>32181</v>
      </c>
      <c r="B32182" t="s">
        <v>26271</v>
      </c>
      <c r="C32182">
        <v>20220305</v>
      </c>
      <c r="D32182">
        <v>85</v>
      </c>
      <c r="E32182">
        <v>8292</v>
      </c>
      <c r="F32182">
        <v>4</v>
      </c>
      <c r="G32182" t="s">
        <v>26928</v>
      </c>
      <c r="H32182">
        <v>0</v>
      </c>
    </row>
    <row r="32183" spans="1:8" x14ac:dyDescent="0.3">
      <c r="A32183">
        <v>32182</v>
      </c>
      <c r="B32183" t="s">
        <v>26271</v>
      </c>
      <c r="C32183">
        <v>20220305</v>
      </c>
      <c r="D32183">
        <v>85</v>
      </c>
      <c r="E32183">
        <v>8293</v>
      </c>
      <c r="F32183">
        <v>1</v>
      </c>
      <c r="G32183" t="s">
        <v>26929</v>
      </c>
      <c r="H32183">
        <v>0</v>
      </c>
    </row>
    <row r="32184" spans="1:8" x14ac:dyDescent="0.3">
      <c r="A32184">
        <v>32183</v>
      </c>
      <c r="B32184" t="s">
        <v>26271</v>
      </c>
      <c r="C32184">
        <v>20220305</v>
      </c>
      <c r="D32184">
        <v>85</v>
      </c>
      <c r="E32184">
        <v>8293</v>
      </c>
      <c r="F32184">
        <v>2</v>
      </c>
      <c r="G32184" t="s">
        <v>26930</v>
      </c>
      <c r="H32184">
        <v>1</v>
      </c>
    </row>
    <row r="32185" spans="1:8" x14ac:dyDescent="0.3">
      <c r="A32185">
        <v>32184</v>
      </c>
      <c r="B32185" t="s">
        <v>26271</v>
      </c>
      <c r="C32185">
        <v>20220305</v>
      </c>
      <c r="D32185">
        <v>85</v>
      </c>
      <c r="E32185">
        <v>8293</v>
      </c>
      <c r="F32185">
        <v>3</v>
      </c>
      <c r="G32185" t="s">
        <v>26931</v>
      </c>
      <c r="H32185">
        <v>0</v>
      </c>
    </row>
    <row r="32186" spans="1:8" x14ac:dyDescent="0.3">
      <c r="A32186">
        <v>32185</v>
      </c>
      <c r="B32186" t="s">
        <v>26271</v>
      </c>
      <c r="C32186">
        <v>20220305</v>
      </c>
      <c r="D32186">
        <v>85</v>
      </c>
      <c r="E32186">
        <v>8293</v>
      </c>
      <c r="F32186">
        <v>4</v>
      </c>
      <c r="G32186" t="s">
        <v>26932</v>
      </c>
      <c r="H32186">
        <v>0</v>
      </c>
    </row>
    <row r="32187" spans="1:8" x14ac:dyDescent="0.3">
      <c r="A32187">
        <v>32186</v>
      </c>
      <c r="B32187" t="s">
        <v>26271</v>
      </c>
      <c r="C32187">
        <v>20220305</v>
      </c>
      <c r="D32187">
        <v>85</v>
      </c>
      <c r="E32187">
        <v>8294</v>
      </c>
      <c r="F32187">
        <v>1</v>
      </c>
      <c r="G32187" t="s">
        <v>26933</v>
      </c>
      <c r="H32187">
        <v>0</v>
      </c>
    </row>
    <row r="32188" spans="1:8" x14ac:dyDescent="0.3">
      <c r="A32188">
        <v>32187</v>
      </c>
      <c r="B32188" t="s">
        <v>26271</v>
      </c>
      <c r="C32188">
        <v>20220305</v>
      </c>
      <c r="D32188">
        <v>85</v>
      </c>
      <c r="E32188">
        <v>8294</v>
      </c>
      <c r="F32188">
        <v>2</v>
      </c>
      <c r="G32188" t="s">
        <v>26934</v>
      </c>
      <c r="H32188">
        <v>0</v>
      </c>
    </row>
    <row r="32189" spans="1:8" x14ac:dyDescent="0.3">
      <c r="A32189">
        <v>32188</v>
      </c>
      <c r="B32189" t="s">
        <v>26271</v>
      </c>
      <c r="C32189">
        <v>20220305</v>
      </c>
      <c r="D32189">
        <v>85</v>
      </c>
      <c r="E32189">
        <v>8294</v>
      </c>
      <c r="F32189">
        <v>3</v>
      </c>
      <c r="G32189" t="s">
        <v>26935</v>
      </c>
      <c r="H32189">
        <v>1</v>
      </c>
    </row>
    <row r="32190" spans="1:8" x14ac:dyDescent="0.3">
      <c r="A32190">
        <v>32189</v>
      </c>
      <c r="B32190" t="s">
        <v>26271</v>
      </c>
      <c r="C32190">
        <v>20220305</v>
      </c>
      <c r="D32190">
        <v>85</v>
      </c>
      <c r="E32190">
        <v>8294</v>
      </c>
      <c r="F32190">
        <v>4</v>
      </c>
      <c r="G32190" t="s">
        <v>26936</v>
      </c>
      <c r="H32190">
        <v>0</v>
      </c>
    </row>
    <row r="32191" spans="1:8" x14ac:dyDescent="0.3">
      <c r="A32191">
        <v>32190</v>
      </c>
      <c r="B32191" t="s">
        <v>26271</v>
      </c>
      <c r="C32191">
        <v>20220305</v>
      </c>
      <c r="D32191">
        <v>85</v>
      </c>
      <c r="E32191">
        <v>8295</v>
      </c>
      <c r="F32191">
        <v>1</v>
      </c>
      <c r="G32191" t="s">
        <v>26937</v>
      </c>
      <c r="H32191">
        <v>0</v>
      </c>
    </row>
    <row r="32192" spans="1:8" x14ac:dyDescent="0.3">
      <c r="A32192">
        <v>32191</v>
      </c>
      <c r="B32192" t="s">
        <v>26271</v>
      </c>
      <c r="C32192">
        <v>20220305</v>
      </c>
      <c r="D32192">
        <v>85</v>
      </c>
      <c r="E32192">
        <v>8295</v>
      </c>
      <c r="F32192">
        <v>2</v>
      </c>
      <c r="G32192" t="s">
        <v>26938</v>
      </c>
      <c r="H32192">
        <v>0</v>
      </c>
    </row>
    <row r="32193" spans="1:8" x14ac:dyDescent="0.3">
      <c r="A32193">
        <v>32192</v>
      </c>
      <c r="B32193" t="s">
        <v>26271</v>
      </c>
      <c r="C32193">
        <v>20220305</v>
      </c>
      <c r="D32193">
        <v>85</v>
      </c>
      <c r="E32193">
        <v>8295</v>
      </c>
      <c r="F32193">
        <v>3</v>
      </c>
      <c r="G32193" t="s">
        <v>26939</v>
      </c>
      <c r="H32193">
        <v>1</v>
      </c>
    </row>
    <row r="32194" spans="1:8" x14ac:dyDescent="0.3">
      <c r="A32194">
        <v>32193</v>
      </c>
      <c r="B32194" t="s">
        <v>26271</v>
      </c>
      <c r="C32194">
        <v>20220305</v>
      </c>
      <c r="D32194">
        <v>85</v>
      </c>
      <c r="E32194">
        <v>8295</v>
      </c>
      <c r="F32194">
        <v>4</v>
      </c>
      <c r="G32194" t="s">
        <v>26940</v>
      </c>
      <c r="H32194">
        <v>0</v>
      </c>
    </row>
    <row r="32195" spans="1:8" x14ac:dyDescent="0.3">
      <c r="A32195">
        <v>32194</v>
      </c>
      <c r="B32195" t="s">
        <v>26271</v>
      </c>
      <c r="C32195">
        <v>20220305</v>
      </c>
      <c r="D32195">
        <v>85</v>
      </c>
      <c r="E32195">
        <v>8296</v>
      </c>
      <c r="F32195">
        <v>1</v>
      </c>
      <c r="G32195" t="s">
        <v>26941</v>
      </c>
      <c r="H32195">
        <v>1</v>
      </c>
    </row>
    <row r="32196" spans="1:8" x14ac:dyDescent="0.3">
      <c r="A32196">
        <v>32195</v>
      </c>
      <c r="B32196" t="s">
        <v>26271</v>
      </c>
      <c r="C32196">
        <v>20220305</v>
      </c>
      <c r="D32196">
        <v>85</v>
      </c>
      <c r="E32196">
        <v>8296</v>
      </c>
      <c r="F32196">
        <v>2</v>
      </c>
      <c r="G32196" t="s">
        <v>26942</v>
      </c>
      <c r="H32196">
        <v>0</v>
      </c>
    </row>
    <row r="32197" spans="1:8" x14ac:dyDescent="0.3">
      <c r="A32197">
        <v>32196</v>
      </c>
      <c r="B32197" t="s">
        <v>26271</v>
      </c>
      <c r="C32197">
        <v>20220305</v>
      </c>
      <c r="D32197">
        <v>85</v>
      </c>
      <c r="E32197">
        <v>8296</v>
      </c>
      <c r="F32197">
        <v>3</v>
      </c>
      <c r="G32197" t="s">
        <v>26943</v>
      </c>
      <c r="H32197">
        <v>0</v>
      </c>
    </row>
    <row r="32198" spans="1:8" x14ac:dyDescent="0.3">
      <c r="A32198">
        <v>32197</v>
      </c>
      <c r="B32198" t="s">
        <v>26271</v>
      </c>
      <c r="C32198">
        <v>20220305</v>
      </c>
      <c r="D32198">
        <v>85</v>
      </c>
      <c r="E32198">
        <v>8296</v>
      </c>
      <c r="F32198">
        <v>4</v>
      </c>
      <c r="G32198" t="s">
        <v>26944</v>
      </c>
      <c r="H32198">
        <v>0</v>
      </c>
    </row>
    <row r="32199" spans="1:8" x14ac:dyDescent="0.3">
      <c r="A32199">
        <v>32198</v>
      </c>
      <c r="B32199" t="s">
        <v>26271</v>
      </c>
      <c r="C32199">
        <v>20220305</v>
      </c>
      <c r="D32199">
        <v>85</v>
      </c>
      <c r="E32199">
        <v>8297</v>
      </c>
      <c r="F32199">
        <v>1</v>
      </c>
      <c r="G32199" t="s">
        <v>26945</v>
      </c>
      <c r="H32199">
        <v>1</v>
      </c>
    </row>
    <row r="32200" spans="1:8" x14ac:dyDescent="0.3">
      <c r="A32200">
        <v>32199</v>
      </c>
      <c r="B32200" t="s">
        <v>26271</v>
      </c>
      <c r="C32200">
        <v>20220305</v>
      </c>
      <c r="D32200">
        <v>85</v>
      </c>
      <c r="E32200">
        <v>8297</v>
      </c>
      <c r="F32200">
        <v>2</v>
      </c>
      <c r="G32200" t="s">
        <v>26946</v>
      </c>
      <c r="H32200">
        <v>0</v>
      </c>
    </row>
    <row r="32201" spans="1:8" x14ac:dyDescent="0.3">
      <c r="A32201">
        <v>32200</v>
      </c>
      <c r="B32201" t="s">
        <v>26271</v>
      </c>
      <c r="C32201">
        <v>20220305</v>
      </c>
      <c r="D32201">
        <v>85</v>
      </c>
      <c r="E32201">
        <v>8297</v>
      </c>
      <c r="F32201">
        <v>3</v>
      </c>
      <c r="G32201" t="s">
        <v>26947</v>
      </c>
      <c r="H32201">
        <v>0</v>
      </c>
    </row>
    <row r="32202" spans="1:8" x14ac:dyDescent="0.3">
      <c r="A32202">
        <v>32201</v>
      </c>
      <c r="B32202" t="s">
        <v>26271</v>
      </c>
      <c r="C32202">
        <v>20220305</v>
      </c>
      <c r="D32202">
        <v>85</v>
      </c>
      <c r="E32202">
        <v>8297</v>
      </c>
      <c r="F32202">
        <v>4</v>
      </c>
      <c r="G32202" t="s">
        <v>26948</v>
      </c>
      <c r="H32202">
        <v>0</v>
      </c>
    </row>
    <row r="32203" spans="1:8" x14ac:dyDescent="0.3">
      <c r="A32203">
        <v>32202</v>
      </c>
      <c r="B32203" t="s">
        <v>26949</v>
      </c>
      <c r="C32203">
        <v>20210814</v>
      </c>
      <c r="D32203">
        <v>86</v>
      </c>
      <c r="E32203">
        <v>8298</v>
      </c>
      <c r="F32203">
        <v>1</v>
      </c>
      <c r="G32203" t="s">
        <v>4483</v>
      </c>
      <c r="H32203">
        <v>0</v>
      </c>
    </row>
    <row r="32204" spans="1:8" x14ac:dyDescent="0.3">
      <c r="A32204">
        <v>32203</v>
      </c>
      <c r="B32204" t="s">
        <v>26949</v>
      </c>
      <c r="C32204">
        <v>20210814</v>
      </c>
      <c r="D32204">
        <v>86</v>
      </c>
      <c r="E32204">
        <v>8298</v>
      </c>
      <c r="F32204">
        <v>2</v>
      </c>
      <c r="G32204" t="s">
        <v>4484</v>
      </c>
      <c r="H32204">
        <v>1</v>
      </c>
    </row>
    <row r="32205" spans="1:8" x14ac:dyDescent="0.3">
      <c r="A32205">
        <v>32204</v>
      </c>
      <c r="B32205" t="s">
        <v>26949</v>
      </c>
      <c r="C32205">
        <v>20210814</v>
      </c>
      <c r="D32205">
        <v>86</v>
      </c>
      <c r="E32205">
        <v>8298</v>
      </c>
      <c r="F32205">
        <v>3</v>
      </c>
      <c r="G32205" t="s">
        <v>4485</v>
      </c>
      <c r="H32205">
        <v>0</v>
      </c>
    </row>
    <row r="32206" spans="1:8" x14ac:dyDescent="0.3">
      <c r="A32206">
        <v>32205</v>
      </c>
      <c r="B32206" t="s">
        <v>26949</v>
      </c>
      <c r="C32206">
        <v>20210814</v>
      </c>
      <c r="D32206">
        <v>86</v>
      </c>
      <c r="E32206">
        <v>8298</v>
      </c>
      <c r="F32206">
        <v>4</v>
      </c>
      <c r="G32206" t="s">
        <v>4486</v>
      </c>
      <c r="H32206">
        <v>0</v>
      </c>
    </row>
    <row r="32207" spans="1:8" x14ac:dyDescent="0.3">
      <c r="A32207">
        <v>32206</v>
      </c>
      <c r="B32207" t="s">
        <v>26949</v>
      </c>
      <c r="C32207">
        <v>20210814</v>
      </c>
      <c r="D32207">
        <v>86</v>
      </c>
      <c r="E32207">
        <v>8299</v>
      </c>
      <c r="F32207">
        <v>1</v>
      </c>
      <c r="G32207" t="s">
        <v>3909</v>
      </c>
      <c r="H32207">
        <v>0</v>
      </c>
    </row>
    <row r="32208" spans="1:8" x14ac:dyDescent="0.3">
      <c r="A32208">
        <v>32207</v>
      </c>
      <c r="B32208" t="s">
        <v>26949</v>
      </c>
      <c r="C32208">
        <v>20210814</v>
      </c>
      <c r="D32208">
        <v>86</v>
      </c>
      <c r="E32208">
        <v>8299</v>
      </c>
      <c r="F32208">
        <v>2</v>
      </c>
      <c r="G32208" t="s">
        <v>3915</v>
      </c>
      <c r="H32208">
        <v>0</v>
      </c>
    </row>
    <row r="32209" spans="1:8" x14ac:dyDescent="0.3">
      <c r="A32209">
        <v>32208</v>
      </c>
      <c r="B32209" t="s">
        <v>26949</v>
      </c>
      <c r="C32209">
        <v>20210814</v>
      </c>
      <c r="D32209">
        <v>86</v>
      </c>
      <c r="E32209">
        <v>8299</v>
      </c>
      <c r="F32209">
        <v>3</v>
      </c>
      <c r="G32209" t="s">
        <v>3916</v>
      </c>
      <c r="H32209">
        <v>1</v>
      </c>
    </row>
    <row r="32210" spans="1:8" x14ac:dyDescent="0.3">
      <c r="A32210">
        <v>32209</v>
      </c>
      <c r="B32210" t="s">
        <v>26949</v>
      </c>
      <c r="C32210">
        <v>20210814</v>
      </c>
      <c r="D32210">
        <v>86</v>
      </c>
      <c r="E32210">
        <v>8299</v>
      </c>
      <c r="F32210">
        <v>4</v>
      </c>
      <c r="G32210" t="s">
        <v>4459</v>
      </c>
      <c r="H32210">
        <v>0</v>
      </c>
    </row>
    <row r="32211" spans="1:8" x14ac:dyDescent="0.3">
      <c r="A32211">
        <v>32210</v>
      </c>
      <c r="B32211" t="s">
        <v>26949</v>
      </c>
      <c r="C32211">
        <v>20210814</v>
      </c>
      <c r="D32211">
        <v>86</v>
      </c>
      <c r="E32211">
        <v>8301</v>
      </c>
      <c r="F32211">
        <v>1</v>
      </c>
      <c r="G32211" t="s">
        <v>16</v>
      </c>
      <c r="H32211">
        <v>0</v>
      </c>
    </row>
    <row r="32212" spans="1:8" x14ac:dyDescent="0.3">
      <c r="A32212">
        <v>32211</v>
      </c>
      <c r="B32212" t="s">
        <v>26949</v>
      </c>
      <c r="C32212">
        <v>20210814</v>
      </c>
      <c r="D32212">
        <v>86</v>
      </c>
      <c r="E32212">
        <v>8301</v>
      </c>
      <c r="F32212">
        <v>2</v>
      </c>
      <c r="G32212" t="s">
        <v>4491</v>
      </c>
      <c r="H32212">
        <v>0</v>
      </c>
    </row>
    <row r="32213" spans="1:8" x14ac:dyDescent="0.3">
      <c r="A32213">
        <v>32212</v>
      </c>
      <c r="B32213" t="s">
        <v>26949</v>
      </c>
      <c r="C32213">
        <v>20210814</v>
      </c>
      <c r="D32213">
        <v>86</v>
      </c>
      <c r="E32213">
        <v>8301</v>
      </c>
      <c r="F32213">
        <v>3</v>
      </c>
      <c r="G32213" t="s">
        <v>4492</v>
      </c>
      <c r="H32213">
        <v>0</v>
      </c>
    </row>
    <row r="32214" spans="1:8" x14ac:dyDescent="0.3">
      <c r="A32214">
        <v>32213</v>
      </c>
      <c r="B32214" t="s">
        <v>26949</v>
      </c>
      <c r="C32214">
        <v>20210814</v>
      </c>
      <c r="D32214">
        <v>86</v>
      </c>
      <c r="E32214">
        <v>8301</v>
      </c>
      <c r="F32214">
        <v>4</v>
      </c>
      <c r="G32214" t="s">
        <v>4493</v>
      </c>
      <c r="H32214">
        <v>1</v>
      </c>
    </row>
    <row r="32215" spans="1:8" x14ac:dyDescent="0.3">
      <c r="A32215">
        <v>32214</v>
      </c>
      <c r="B32215" t="s">
        <v>26949</v>
      </c>
      <c r="C32215">
        <v>20210814</v>
      </c>
      <c r="D32215">
        <v>86</v>
      </c>
      <c r="E32215">
        <v>8302</v>
      </c>
      <c r="F32215">
        <v>1</v>
      </c>
      <c r="G32215" t="s">
        <v>121</v>
      </c>
      <c r="H32215">
        <v>0</v>
      </c>
    </row>
    <row r="32216" spans="1:8" x14ac:dyDescent="0.3">
      <c r="A32216">
        <v>32215</v>
      </c>
      <c r="B32216" t="s">
        <v>26949</v>
      </c>
      <c r="C32216">
        <v>20210814</v>
      </c>
      <c r="D32216">
        <v>86</v>
      </c>
      <c r="E32216">
        <v>8302</v>
      </c>
      <c r="F32216">
        <v>2</v>
      </c>
      <c r="G32216" t="s">
        <v>123</v>
      </c>
      <c r="H32216">
        <v>1</v>
      </c>
    </row>
    <row r="32217" spans="1:8" x14ac:dyDescent="0.3">
      <c r="A32217">
        <v>32216</v>
      </c>
      <c r="B32217" t="s">
        <v>26949</v>
      </c>
      <c r="C32217">
        <v>20210814</v>
      </c>
      <c r="D32217">
        <v>86</v>
      </c>
      <c r="E32217">
        <v>8302</v>
      </c>
      <c r="F32217">
        <v>3</v>
      </c>
      <c r="G32217" t="s">
        <v>884</v>
      </c>
      <c r="H32217">
        <v>0</v>
      </c>
    </row>
    <row r="32218" spans="1:8" x14ac:dyDescent="0.3">
      <c r="A32218">
        <v>32217</v>
      </c>
      <c r="B32218" t="s">
        <v>26949</v>
      </c>
      <c r="C32218">
        <v>20210814</v>
      </c>
      <c r="D32218">
        <v>86</v>
      </c>
      <c r="E32218">
        <v>8302</v>
      </c>
      <c r="F32218">
        <v>4</v>
      </c>
      <c r="G32218" t="s">
        <v>1017</v>
      </c>
      <c r="H32218">
        <v>0</v>
      </c>
    </row>
    <row r="32219" spans="1:8" x14ac:dyDescent="0.3">
      <c r="A32219">
        <v>32218</v>
      </c>
      <c r="B32219" t="s">
        <v>26949</v>
      </c>
      <c r="C32219">
        <v>20210814</v>
      </c>
      <c r="D32219">
        <v>86</v>
      </c>
      <c r="E32219">
        <v>8303</v>
      </c>
      <c r="F32219">
        <v>1</v>
      </c>
      <c r="G32219" t="s">
        <v>4475</v>
      </c>
      <c r="H32219">
        <v>1</v>
      </c>
    </row>
    <row r="32220" spans="1:8" x14ac:dyDescent="0.3">
      <c r="A32220">
        <v>32219</v>
      </c>
      <c r="B32220" t="s">
        <v>26949</v>
      </c>
      <c r="C32220">
        <v>20210814</v>
      </c>
      <c r="D32220">
        <v>86</v>
      </c>
      <c r="E32220">
        <v>8303</v>
      </c>
      <c r="F32220">
        <v>2</v>
      </c>
      <c r="G32220" t="s">
        <v>4476</v>
      </c>
      <c r="H32220">
        <v>0</v>
      </c>
    </row>
    <row r="32221" spans="1:8" x14ac:dyDescent="0.3">
      <c r="A32221">
        <v>32220</v>
      </c>
      <c r="B32221" t="s">
        <v>26949</v>
      </c>
      <c r="C32221">
        <v>20210814</v>
      </c>
      <c r="D32221">
        <v>86</v>
      </c>
      <c r="E32221">
        <v>8303</v>
      </c>
      <c r="F32221">
        <v>3</v>
      </c>
      <c r="G32221" t="s">
        <v>4477</v>
      </c>
      <c r="H32221">
        <v>0</v>
      </c>
    </row>
    <row r="32222" spans="1:8" x14ac:dyDescent="0.3">
      <c r="A32222">
        <v>32221</v>
      </c>
      <c r="B32222" t="s">
        <v>26949</v>
      </c>
      <c r="C32222">
        <v>20210814</v>
      </c>
      <c r="D32222">
        <v>86</v>
      </c>
      <c r="E32222">
        <v>8303</v>
      </c>
      <c r="F32222">
        <v>4</v>
      </c>
      <c r="G32222" t="s">
        <v>4478</v>
      </c>
      <c r="H32222">
        <v>0</v>
      </c>
    </row>
    <row r="32223" spans="1:8" x14ac:dyDescent="0.3">
      <c r="A32223">
        <v>32222</v>
      </c>
      <c r="B32223" t="s">
        <v>26949</v>
      </c>
      <c r="C32223">
        <v>20210814</v>
      </c>
      <c r="D32223">
        <v>86</v>
      </c>
      <c r="E32223">
        <v>8304</v>
      </c>
      <c r="F32223">
        <v>1</v>
      </c>
      <c r="G32223" t="s">
        <v>4460</v>
      </c>
      <c r="H32223">
        <v>1</v>
      </c>
    </row>
    <row r="32224" spans="1:8" x14ac:dyDescent="0.3">
      <c r="A32224">
        <v>32223</v>
      </c>
      <c r="B32224" t="s">
        <v>26949</v>
      </c>
      <c r="C32224">
        <v>20210814</v>
      </c>
      <c r="D32224">
        <v>86</v>
      </c>
      <c r="E32224">
        <v>8304</v>
      </c>
      <c r="F32224">
        <v>2</v>
      </c>
      <c r="G32224" t="s">
        <v>3345</v>
      </c>
      <c r="H32224">
        <v>0</v>
      </c>
    </row>
    <row r="32225" spans="1:8" x14ac:dyDescent="0.3">
      <c r="A32225">
        <v>32224</v>
      </c>
      <c r="B32225" t="s">
        <v>26949</v>
      </c>
      <c r="C32225">
        <v>20210814</v>
      </c>
      <c r="D32225">
        <v>86</v>
      </c>
      <c r="E32225">
        <v>8304</v>
      </c>
      <c r="F32225">
        <v>3</v>
      </c>
      <c r="G32225" t="s">
        <v>4461</v>
      </c>
      <c r="H32225">
        <v>0</v>
      </c>
    </row>
    <row r="32226" spans="1:8" x14ac:dyDescent="0.3">
      <c r="A32226">
        <v>32225</v>
      </c>
      <c r="B32226" t="s">
        <v>26949</v>
      </c>
      <c r="C32226">
        <v>20210814</v>
      </c>
      <c r="D32226">
        <v>86</v>
      </c>
      <c r="E32226">
        <v>8304</v>
      </c>
      <c r="F32226">
        <v>4</v>
      </c>
      <c r="G32226" t="s">
        <v>4462</v>
      </c>
      <c r="H32226">
        <v>0</v>
      </c>
    </row>
    <row r="32227" spans="1:8" x14ac:dyDescent="0.3">
      <c r="A32227">
        <v>32226</v>
      </c>
      <c r="B32227" t="s">
        <v>26949</v>
      </c>
      <c r="C32227">
        <v>20210814</v>
      </c>
      <c r="D32227">
        <v>86</v>
      </c>
      <c r="E32227">
        <v>8305</v>
      </c>
      <c r="F32227">
        <v>1</v>
      </c>
      <c r="G32227" t="s">
        <v>4455</v>
      </c>
      <c r="H32227">
        <v>0</v>
      </c>
    </row>
    <row r="32228" spans="1:8" x14ac:dyDescent="0.3">
      <c r="A32228">
        <v>32227</v>
      </c>
      <c r="B32228" t="s">
        <v>26949</v>
      </c>
      <c r="C32228">
        <v>20210814</v>
      </c>
      <c r="D32228">
        <v>86</v>
      </c>
      <c r="E32228">
        <v>8305</v>
      </c>
      <c r="F32228">
        <v>2</v>
      </c>
      <c r="G32228" t="s">
        <v>4456</v>
      </c>
      <c r="H32228">
        <v>0</v>
      </c>
    </row>
    <row r="32229" spans="1:8" x14ac:dyDescent="0.3">
      <c r="A32229">
        <v>32228</v>
      </c>
      <c r="B32229" t="s">
        <v>26949</v>
      </c>
      <c r="C32229">
        <v>20210814</v>
      </c>
      <c r="D32229">
        <v>86</v>
      </c>
      <c r="E32229">
        <v>8305</v>
      </c>
      <c r="F32229">
        <v>3</v>
      </c>
      <c r="G32229" t="s">
        <v>4457</v>
      </c>
      <c r="H32229">
        <v>1</v>
      </c>
    </row>
    <row r="32230" spans="1:8" x14ac:dyDescent="0.3">
      <c r="A32230">
        <v>32229</v>
      </c>
      <c r="B32230" t="s">
        <v>26949</v>
      </c>
      <c r="C32230">
        <v>20210814</v>
      </c>
      <c r="D32230">
        <v>86</v>
      </c>
      <c r="E32230">
        <v>8305</v>
      </c>
      <c r="F32230">
        <v>4</v>
      </c>
      <c r="G32230" t="s">
        <v>4458</v>
      </c>
      <c r="H32230">
        <v>0</v>
      </c>
    </row>
    <row r="32231" spans="1:8" x14ac:dyDescent="0.3">
      <c r="A32231">
        <v>32230</v>
      </c>
      <c r="B32231" t="s">
        <v>26949</v>
      </c>
      <c r="C32231">
        <v>20210814</v>
      </c>
      <c r="D32231">
        <v>86</v>
      </c>
      <c r="E32231">
        <v>8306</v>
      </c>
      <c r="F32231">
        <v>1</v>
      </c>
      <c r="G32231" t="s">
        <v>4463</v>
      </c>
      <c r="H32231">
        <v>0</v>
      </c>
    </row>
    <row r="32232" spans="1:8" x14ac:dyDescent="0.3">
      <c r="A32232">
        <v>32231</v>
      </c>
      <c r="B32232" t="s">
        <v>26949</v>
      </c>
      <c r="C32232">
        <v>20210814</v>
      </c>
      <c r="D32232">
        <v>86</v>
      </c>
      <c r="E32232">
        <v>8306</v>
      </c>
      <c r="F32232">
        <v>2</v>
      </c>
      <c r="G32232" t="s">
        <v>4464</v>
      </c>
      <c r="H32232">
        <v>0</v>
      </c>
    </row>
    <row r="32233" spans="1:8" x14ac:dyDescent="0.3">
      <c r="A32233">
        <v>32232</v>
      </c>
      <c r="B32233" t="s">
        <v>26949</v>
      </c>
      <c r="C32233">
        <v>20210814</v>
      </c>
      <c r="D32233">
        <v>86</v>
      </c>
      <c r="E32233">
        <v>8306</v>
      </c>
      <c r="F32233">
        <v>3</v>
      </c>
      <c r="G32233" t="s">
        <v>4465</v>
      </c>
      <c r="H32233">
        <v>0</v>
      </c>
    </row>
    <row r="32234" spans="1:8" x14ac:dyDescent="0.3">
      <c r="A32234">
        <v>32233</v>
      </c>
      <c r="B32234" t="s">
        <v>26949</v>
      </c>
      <c r="C32234">
        <v>20210814</v>
      </c>
      <c r="D32234">
        <v>86</v>
      </c>
      <c r="E32234">
        <v>8306</v>
      </c>
      <c r="F32234">
        <v>4</v>
      </c>
      <c r="G32234" t="s">
        <v>4466</v>
      </c>
      <c r="H32234">
        <v>1</v>
      </c>
    </row>
    <row r="32235" spans="1:8" x14ac:dyDescent="0.3">
      <c r="A32235">
        <v>32234</v>
      </c>
      <c r="B32235" t="s">
        <v>26949</v>
      </c>
      <c r="C32235">
        <v>20210814</v>
      </c>
      <c r="D32235">
        <v>86</v>
      </c>
      <c r="E32235">
        <v>8307</v>
      </c>
      <c r="F32235">
        <v>1</v>
      </c>
      <c r="G32235" t="s">
        <v>4494</v>
      </c>
      <c r="H32235">
        <v>1</v>
      </c>
    </row>
    <row r="32236" spans="1:8" x14ac:dyDescent="0.3">
      <c r="A32236">
        <v>32235</v>
      </c>
      <c r="B32236" t="s">
        <v>26949</v>
      </c>
      <c r="C32236">
        <v>20210814</v>
      </c>
      <c r="D32236">
        <v>86</v>
      </c>
      <c r="E32236">
        <v>8307</v>
      </c>
      <c r="F32236">
        <v>2</v>
      </c>
      <c r="G32236" t="s">
        <v>4495</v>
      </c>
      <c r="H32236">
        <v>0</v>
      </c>
    </row>
    <row r="32237" spans="1:8" x14ac:dyDescent="0.3">
      <c r="A32237">
        <v>32236</v>
      </c>
      <c r="B32237" t="s">
        <v>26949</v>
      </c>
      <c r="C32237">
        <v>20210814</v>
      </c>
      <c r="D32237">
        <v>86</v>
      </c>
      <c r="E32237">
        <v>8307</v>
      </c>
      <c r="F32237">
        <v>3</v>
      </c>
      <c r="G32237" t="s">
        <v>4496</v>
      </c>
      <c r="H32237">
        <v>0</v>
      </c>
    </row>
    <row r="32238" spans="1:8" x14ac:dyDescent="0.3">
      <c r="A32238">
        <v>32237</v>
      </c>
      <c r="B32238" t="s">
        <v>26949</v>
      </c>
      <c r="C32238">
        <v>20210814</v>
      </c>
      <c r="D32238">
        <v>86</v>
      </c>
      <c r="E32238">
        <v>8307</v>
      </c>
      <c r="F32238">
        <v>4</v>
      </c>
      <c r="G32238" t="s">
        <v>4497</v>
      </c>
      <c r="H32238">
        <v>0</v>
      </c>
    </row>
    <row r="32239" spans="1:8" x14ac:dyDescent="0.3">
      <c r="A32239">
        <v>32238</v>
      </c>
      <c r="B32239" t="s">
        <v>26949</v>
      </c>
      <c r="C32239">
        <v>20210814</v>
      </c>
      <c r="D32239">
        <v>86</v>
      </c>
      <c r="E32239">
        <v>8308</v>
      </c>
      <c r="F32239">
        <v>1</v>
      </c>
      <c r="G32239" t="s">
        <v>4467</v>
      </c>
      <c r="H32239">
        <v>0</v>
      </c>
    </row>
    <row r="32240" spans="1:8" x14ac:dyDescent="0.3">
      <c r="A32240">
        <v>32239</v>
      </c>
      <c r="B32240" t="s">
        <v>26949</v>
      </c>
      <c r="C32240">
        <v>20210814</v>
      </c>
      <c r="D32240">
        <v>86</v>
      </c>
      <c r="E32240">
        <v>8308</v>
      </c>
      <c r="F32240">
        <v>2</v>
      </c>
      <c r="G32240" t="s">
        <v>4468</v>
      </c>
      <c r="H32240">
        <v>0</v>
      </c>
    </row>
    <row r="32241" spans="1:8" x14ac:dyDescent="0.3">
      <c r="A32241">
        <v>32240</v>
      </c>
      <c r="B32241" t="s">
        <v>26949</v>
      </c>
      <c r="C32241">
        <v>20210814</v>
      </c>
      <c r="D32241">
        <v>86</v>
      </c>
      <c r="E32241">
        <v>8308</v>
      </c>
      <c r="F32241">
        <v>3</v>
      </c>
      <c r="G32241" t="s">
        <v>4469</v>
      </c>
      <c r="H32241">
        <v>1</v>
      </c>
    </row>
    <row r="32242" spans="1:8" x14ac:dyDescent="0.3">
      <c r="A32242">
        <v>32241</v>
      </c>
      <c r="B32242" t="s">
        <v>26949</v>
      </c>
      <c r="C32242">
        <v>20210814</v>
      </c>
      <c r="D32242">
        <v>86</v>
      </c>
      <c r="E32242">
        <v>8308</v>
      </c>
      <c r="F32242">
        <v>4</v>
      </c>
      <c r="G32242" t="s">
        <v>4470</v>
      </c>
      <c r="H32242">
        <v>0</v>
      </c>
    </row>
    <row r="32243" spans="1:8" x14ac:dyDescent="0.3">
      <c r="A32243">
        <v>32242</v>
      </c>
      <c r="B32243" t="s">
        <v>26949</v>
      </c>
      <c r="C32243">
        <v>20210814</v>
      </c>
      <c r="D32243">
        <v>86</v>
      </c>
      <c r="E32243">
        <v>8310</v>
      </c>
      <c r="F32243">
        <v>1</v>
      </c>
      <c r="G32243" t="s">
        <v>4479</v>
      </c>
      <c r="H32243">
        <v>0</v>
      </c>
    </row>
    <row r="32244" spans="1:8" x14ac:dyDescent="0.3">
      <c r="A32244">
        <v>32243</v>
      </c>
      <c r="B32244" t="s">
        <v>26949</v>
      </c>
      <c r="C32244">
        <v>20210814</v>
      </c>
      <c r="D32244">
        <v>86</v>
      </c>
      <c r="E32244">
        <v>8310</v>
      </c>
      <c r="F32244">
        <v>2</v>
      </c>
      <c r="G32244" t="s">
        <v>4480</v>
      </c>
      <c r="H32244">
        <v>0</v>
      </c>
    </row>
    <row r="32245" spans="1:8" x14ac:dyDescent="0.3">
      <c r="A32245">
        <v>32244</v>
      </c>
      <c r="B32245" t="s">
        <v>26949</v>
      </c>
      <c r="C32245">
        <v>20210814</v>
      </c>
      <c r="D32245">
        <v>86</v>
      </c>
      <c r="E32245">
        <v>8310</v>
      </c>
      <c r="F32245">
        <v>3</v>
      </c>
      <c r="G32245" t="s">
        <v>4481</v>
      </c>
      <c r="H32245">
        <v>0</v>
      </c>
    </row>
    <row r="32246" spans="1:8" x14ac:dyDescent="0.3">
      <c r="A32246">
        <v>32245</v>
      </c>
      <c r="B32246" t="s">
        <v>26949</v>
      </c>
      <c r="C32246">
        <v>20210814</v>
      </c>
      <c r="D32246">
        <v>86</v>
      </c>
      <c r="E32246">
        <v>8310</v>
      </c>
      <c r="F32246">
        <v>4</v>
      </c>
      <c r="G32246" t="s">
        <v>4482</v>
      </c>
      <c r="H32246">
        <v>1</v>
      </c>
    </row>
    <row r="32247" spans="1:8" x14ac:dyDescent="0.3">
      <c r="A32247">
        <v>32246</v>
      </c>
      <c r="B32247" t="s">
        <v>26949</v>
      </c>
      <c r="C32247">
        <v>20210814</v>
      </c>
      <c r="D32247">
        <v>86</v>
      </c>
      <c r="E32247">
        <v>8312</v>
      </c>
      <c r="F32247">
        <v>1</v>
      </c>
      <c r="G32247" t="s">
        <v>4501</v>
      </c>
      <c r="H32247">
        <v>0</v>
      </c>
    </row>
    <row r="32248" spans="1:8" x14ac:dyDescent="0.3">
      <c r="A32248">
        <v>32247</v>
      </c>
      <c r="B32248" t="s">
        <v>26949</v>
      </c>
      <c r="C32248">
        <v>20210814</v>
      </c>
      <c r="D32248">
        <v>86</v>
      </c>
      <c r="E32248">
        <v>8312</v>
      </c>
      <c r="F32248">
        <v>2</v>
      </c>
      <c r="G32248" t="s">
        <v>4502</v>
      </c>
      <c r="H32248">
        <v>0</v>
      </c>
    </row>
    <row r="32249" spans="1:8" x14ac:dyDescent="0.3">
      <c r="A32249">
        <v>32248</v>
      </c>
      <c r="B32249" t="s">
        <v>26949</v>
      </c>
      <c r="C32249">
        <v>20210814</v>
      </c>
      <c r="D32249">
        <v>86</v>
      </c>
      <c r="E32249">
        <v>8312</v>
      </c>
      <c r="F32249">
        <v>3</v>
      </c>
      <c r="G32249" t="s">
        <v>4503</v>
      </c>
      <c r="H32249">
        <v>0</v>
      </c>
    </row>
    <row r="32250" spans="1:8" x14ac:dyDescent="0.3">
      <c r="A32250">
        <v>32249</v>
      </c>
      <c r="B32250" t="s">
        <v>26949</v>
      </c>
      <c r="C32250">
        <v>20210814</v>
      </c>
      <c r="D32250">
        <v>86</v>
      </c>
      <c r="E32250">
        <v>8312</v>
      </c>
      <c r="F32250">
        <v>4</v>
      </c>
      <c r="G32250" t="s">
        <v>4504</v>
      </c>
      <c r="H32250">
        <v>1</v>
      </c>
    </row>
    <row r="32251" spans="1:8" x14ac:dyDescent="0.3">
      <c r="A32251">
        <v>32250</v>
      </c>
      <c r="B32251" t="s">
        <v>26949</v>
      </c>
      <c r="C32251">
        <v>20210814</v>
      </c>
      <c r="D32251">
        <v>86</v>
      </c>
      <c r="E32251">
        <v>8313</v>
      </c>
      <c r="F32251">
        <v>1</v>
      </c>
      <c r="G32251" t="s">
        <v>2772</v>
      </c>
      <c r="H32251">
        <v>0</v>
      </c>
    </row>
    <row r="32252" spans="1:8" x14ac:dyDescent="0.3">
      <c r="A32252">
        <v>32251</v>
      </c>
      <c r="B32252" t="s">
        <v>26949</v>
      </c>
      <c r="C32252">
        <v>20210814</v>
      </c>
      <c r="D32252">
        <v>86</v>
      </c>
      <c r="E32252">
        <v>8313</v>
      </c>
      <c r="F32252">
        <v>2</v>
      </c>
      <c r="G32252" t="s">
        <v>1241</v>
      </c>
      <c r="H32252">
        <v>1</v>
      </c>
    </row>
    <row r="32253" spans="1:8" x14ac:dyDescent="0.3">
      <c r="A32253">
        <v>32252</v>
      </c>
      <c r="B32253" t="s">
        <v>26949</v>
      </c>
      <c r="C32253">
        <v>20210814</v>
      </c>
      <c r="D32253">
        <v>86</v>
      </c>
      <c r="E32253">
        <v>8313</v>
      </c>
      <c r="F32253">
        <v>3</v>
      </c>
      <c r="G32253" t="s">
        <v>496</v>
      </c>
      <c r="H32253">
        <v>0</v>
      </c>
    </row>
    <row r="32254" spans="1:8" x14ac:dyDescent="0.3">
      <c r="A32254">
        <v>32253</v>
      </c>
      <c r="B32254" t="s">
        <v>26949</v>
      </c>
      <c r="C32254">
        <v>20210814</v>
      </c>
      <c r="D32254">
        <v>86</v>
      </c>
      <c r="E32254">
        <v>8313</v>
      </c>
      <c r="F32254">
        <v>4</v>
      </c>
      <c r="G32254" t="s">
        <v>4454</v>
      </c>
      <c r="H32254">
        <v>0</v>
      </c>
    </row>
    <row r="32255" spans="1:8" x14ac:dyDescent="0.3">
      <c r="A32255">
        <v>32254</v>
      </c>
      <c r="B32255" t="s">
        <v>26949</v>
      </c>
      <c r="C32255">
        <v>20210814</v>
      </c>
      <c r="D32255">
        <v>86</v>
      </c>
      <c r="E32255">
        <v>8315</v>
      </c>
      <c r="F32255">
        <v>1</v>
      </c>
      <c r="G32255" t="s">
        <v>541</v>
      </c>
      <c r="H32255">
        <v>0</v>
      </c>
    </row>
    <row r="32256" spans="1:8" x14ac:dyDescent="0.3">
      <c r="A32256">
        <v>32255</v>
      </c>
      <c r="B32256" t="s">
        <v>26949</v>
      </c>
      <c r="C32256">
        <v>20210814</v>
      </c>
      <c r="D32256">
        <v>86</v>
      </c>
      <c r="E32256">
        <v>8315</v>
      </c>
      <c r="F32256">
        <v>2</v>
      </c>
      <c r="G32256" t="s">
        <v>4498</v>
      </c>
      <c r="H32256">
        <v>0</v>
      </c>
    </row>
    <row r="32257" spans="1:8" x14ac:dyDescent="0.3">
      <c r="A32257">
        <v>32256</v>
      </c>
      <c r="B32257" t="s">
        <v>26949</v>
      </c>
      <c r="C32257">
        <v>20210814</v>
      </c>
      <c r="D32257">
        <v>86</v>
      </c>
      <c r="E32257">
        <v>8315</v>
      </c>
      <c r="F32257">
        <v>3</v>
      </c>
      <c r="G32257" t="s">
        <v>4499</v>
      </c>
      <c r="H32257">
        <v>0</v>
      </c>
    </row>
    <row r="32258" spans="1:8" x14ac:dyDescent="0.3">
      <c r="A32258">
        <v>32257</v>
      </c>
      <c r="B32258" t="s">
        <v>26949</v>
      </c>
      <c r="C32258">
        <v>20210814</v>
      </c>
      <c r="D32258">
        <v>86</v>
      </c>
      <c r="E32258">
        <v>8315</v>
      </c>
      <c r="F32258">
        <v>4</v>
      </c>
      <c r="G32258" t="s">
        <v>4500</v>
      </c>
      <c r="H32258">
        <v>1</v>
      </c>
    </row>
    <row r="32259" spans="1:8" x14ac:dyDescent="0.3">
      <c r="A32259">
        <v>32258</v>
      </c>
      <c r="B32259" t="s">
        <v>26949</v>
      </c>
      <c r="C32259">
        <v>20210814</v>
      </c>
      <c r="D32259">
        <v>86</v>
      </c>
      <c r="E32259">
        <v>8316</v>
      </c>
      <c r="F32259">
        <v>1</v>
      </c>
      <c r="G32259" t="s">
        <v>4487</v>
      </c>
      <c r="H32259">
        <v>0</v>
      </c>
    </row>
    <row r="32260" spans="1:8" x14ac:dyDescent="0.3">
      <c r="A32260">
        <v>32259</v>
      </c>
      <c r="B32260" t="s">
        <v>26949</v>
      </c>
      <c r="C32260">
        <v>20210814</v>
      </c>
      <c r="D32260">
        <v>86</v>
      </c>
      <c r="E32260">
        <v>8316</v>
      </c>
      <c r="F32260">
        <v>2</v>
      </c>
      <c r="G32260" t="s">
        <v>4488</v>
      </c>
      <c r="H32260">
        <v>0</v>
      </c>
    </row>
    <row r="32261" spans="1:8" x14ac:dyDescent="0.3">
      <c r="A32261">
        <v>32260</v>
      </c>
      <c r="B32261" t="s">
        <v>26949</v>
      </c>
      <c r="C32261">
        <v>20210814</v>
      </c>
      <c r="D32261">
        <v>86</v>
      </c>
      <c r="E32261">
        <v>8316</v>
      </c>
      <c r="F32261">
        <v>3</v>
      </c>
      <c r="G32261" t="s">
        <v>4489</v>
      </c>
      <c r="H32261">
        <v>1</v>
      </c>
    </row>
    <row r="32262" spans="1:8" x14ac:dyDescent="0.3">
      <c r="A32262">
        <v>32261</v>
      </c>
      <c r="B32262" t="s">
        <v>26949</v>
      </c>
      <c r="C32262">
        <v>20210814</v>
      </c>
      <c r="D32262">
        <v>86</v>
      </c>
      <c r="E32262">
        <v>8316</v>
      </c>
      <c r="F32262">
        <v>4</v>
      </c>
      <c r="G32262" t="s">
        <v>4490</v>
      </c>
      <c r="H32262">
        <v>0</v>
      </c>
    </row>
    <row r="32263" spans="1:8" x14ac:dyDescent="0.3">
      <c r="A32263">
        <v>32262</v>
      </c>
      <c r="B32263" t="s">
        <v>26949</v>
      </c>
      <c r="C32263">
        <v>20210814</v>
      </c>
      <c r="D32263">
        <v>86</v>
      </c>
      <c r="E32263">
        <v>8317</v>
      </c>
      <c r="F32263">
        <v>1</v>
      </c>
      <c r="G32263" t="s">
        <v>4471</v>
      </c>
      <c r="H32263">
        <v>0</v>
      </c>
    </row>
    <row r="32264" spans="1:8" x14ac:dyDescent="0.3">
      <c r="A32264">
        <v>32263</v>
      </c>
      <c r="B32264" t="s">
        <v>26949</v>
      </c>
      <c r="C32264">
        <v>20210814</v>
      </c>
      <c r="D32264">
        <v>86</v>
      </c>
      <c r="E32264">
        <v>8317</v>
      </c>
      <c r="F32264">
        <v>2</v>
      </c>
      <c r="G32264" t="s">
        <v>4472</v>
      </c>
      <c r="H32264">
        <v>0</v>
      </c>
    </row>
    <row r="32265" spans="1:8" x14ac:dyDescent="0.3">
      <c r="A32265">
        <v>32264</v>
      </c>
      <c r="B32265" t="s">
        <v>26949</v>
      </c>
      <c r="C32265">
        <v>20210814</v>
      </c>
      <c r="D32265">
        <v>86</v>
      </c>
      <c r="E32265">
        <v>8317</v>
      </c>
      <c r="F32265">
        <v>3</v>
      </c>
      <c r="G32265" t="s">
        <v>4473</v>
      </c>
      <c r="H32265">
        <v>0</v>
      </c>
    </row>
    <row r="32266" spans="1:8" x14ac:dyDescent="0.3">
      <c r="A32266">
        <v>32265</v>
      </c>
      <c r="B32266" t="s">
        <v>26949</v>
      </c>
      <c r="C32266">
        <v>20210814</v>
      </c>
      <c r="D32266">
        <v>86</v>
      </c>
      <c r="E32266">
        <v>8317</v>
      </c>
      <c r="F32266">
        <v>4</v>
      </c>
      <c r="G32266" t="s">
        <v>4474</v>
      </c>
      <c r="H32266">
        <v>1</v>
      </c>
    </row>
    <row r="32267" spans="1:8" x14ac:dyDescent="0.3">
      <c r="A32267">
        <v>32266</v>
      </c>
      <c r="B32267" t="s">
        <v>26949</v>
      </c>
      <c r="C32267">
        <v>20210814</v>
      </c>
      <c r="D32267">
        <v>86</v>
      </c>
      <c r="E32267">
        <v>8318</v>
      </c>
      <c r="F32267">
        <v>1</v>
      </c>
      <c r="G32267" t="s">
        <v>495</v>
      </c>
      <c r="H32267">
        <v>0</v>
      </c>
    </row>
    <row r="32268" spans="1:8" x14ac:dyDescent="0.3">
      <c r="A32268">
        <v>32267</v>
      </c>
      <c r="B32268" t="s">
        <v>26949</v>
      </c>
      <c r="C32268">
        <v>20210814</v>
      </c>
      <c r="D32268">
        <v>86</v>
      </c>
      <c r="E32268">
        <v>8318</v>
      </c>
      <c r="F32268">
        <v>2</v>
      </c>
      <c r="G32268" t="s">
        <v>1242</v>
      </c>
      <c r="H32268">
        <v>0</v>
      </c>
    </row>
    <row r="32269" spans="1:8" x14ac:dyDescent="0.3">
      <c r="A32269">
        <v>32268</v>
      </c>
      <c r="B32269" t="s">
        <v>26949</v>
      </c>
      <c r="C32269">
        <v>20210814</v>
      </c>
      <c r="D32269">
        <v>86</v>
      </c>
      <c r="E32269">
        <v>8318</v>
      </c>
      <c r="F32269">
        <v>3</v>
      </c>
      <c r="G32269" t="s">
        <v>1880</v>
      </c>
      <c r="H32269">
        <v>1</v>
      </c>
    </row>
    <row r="32270" spans="1:8" x14ac:dyDescent="0.3">
      <c r="A32270">
        <v>32269</v>
      </c>
      <c r="B32270" t="s">
        <v>26949</v>
      </c>
      <c r="C32270">
        <v>20210814</v>
      </c>
      <c r="D32270">
        <v>86</v>
      </c>
      <c r="E32270">
        <v>8318</v>
      </c>
      <c r="F32270">
        <v>4</v>
      </c>
      <c r="G32270" t="s">
        <v>2205</v>
      </c>
      <c r="H32270">
        <v>0</v>
      </c>
    </row>
    <row r="32271" spans="1:8" x14ac:dyDescent="0.3">
      <c r="A32271">
        <v>32270</v>
      </c>
      <c r="B32271" t="s">
        <v>26949</v>
      </c>
      <c r="C32271">
        <v>20210814</v>
      </c>
      <c r="D32271">
        <v>86</v>
      </c>
      <c r="E32271">
        <v>8319</v>
      </c>
      <c r="F32271">
        <v>1</v>
      </c>
      <c r="G32271" t="s">
        <v>884</v>
      </c>
      <c r="H32271">
        <v>0</v>
      </c>
    </row>
    <row r="32272" spans="1:8" x14ac:dyDescent="0.3">
      <c r="A32272">
        <v>32271</v>
      </c>
      <c r="B32272" t="s">
        <v>26949</v>
      </c>
      <c r="C32272">
        <v>20210814</v>
      </c>
      <c r="D32272">
        <v>86</v>
      </c>
      <c r="E32272">
        <v>8319</v>
      </c>
      <c r="F32272">
        <v>2</v>
      </c>
      <c r="G32272" t="s">
        <v>520</v>
      </c>
      <c r="H32272">
        <v>0</v>
      </c>
    </row>
    <row r="32273" spans="1:8" x14ac:dyDescent="0.3">
      <c r="A32273">
        <v>32272</v>
      </c>
      <c r="B32273" t="s">
        <v>26949</v>
      </c>
      <c r="C32273">
        <v>20210814</v>
      </c>
      <c r="D32273">
        <v>86</v>
      </c>
      <c r="E32273">
        <v>8319</v>
      </c>
      <c r="F32273">
        <v>3</v>
      </c>
      <c r="G32273" t="s">
        <v>1017</v>
      </c>
      <c r="H32273">
        <v>0</v>
      </c>
    </row>
    <row r="32274" spans="1:8" x14ac:dyDescent="0.3">
      <c r="A32274">
        <v>32273</v>
      </c>
      <c r="B32274" t="s">
        <v>26949</v>
      </c>
      <c r="C32274">
        <v>20210814</v>
      </c>
      <c r="D32274">
        <v>86</v>
      </c>
      <c r="E32274">
        <v>8319</v>
      </c>
      <c r="F32274">
        <v>4</v>
      </c>
      <c r="G32274" t="s">
        <v>4518</v>
      </c>
      <c r="H32274">
        <v>1</v>
      </c>
    </row>
    <row r="32275" spans="1:8" x14ac:dyDescent="0.3">
      <c r="A32275">
        <v>32274</v>
      </c>
      <c r="B32275" t="s">
        <v>26949</v>
      </c>
      <c r="C32275">
        <v>20210814</v>
      </c>
      <c r="D32275">
        <v>86</v>
      </c>
      <c r="E32275">
        <v>8320</v>
      </c>
      <c r="F32275">
        <v>1</v>
      </c>
      <c r="G32275" t="s">
        <v>4506</v>
      </c>
      <c r="H32275">
        <v>0</v>
      </c>
    </row>
    <row r="32276" spans="1:8" x14ac:dyDescent="0.3">
      <c r="A32276">
        <v>32275</v>
      </c>
      <c r="B32276" t="s">
        <v>26949</v>
      </c>
      <c r="C32276">
        <v>20210814</v>
      </c>
      <c r="D32276">
        <v>86</v>
      </c>
      <c r="E32276">
        <v>8321</v>
      </c>
      <c r="F32276">
        <v>1</v>
      </c>
      <c r="G32276" t="s">
        <v>4535</v>
      </c>
      <c r="H32276">
        <v>0</v>
      </c>
    </row>
    <row r="32277" spans="1:8" x14ac:dyDescent="0.3">
      <c r="A32277">
        <v>32276</v>
      </c>
      <c r="B32277" t="s">
        <v>26949</v>
      </c>
      <c r="C32277">
        <v>20210814</v>
      </c>
      <c r="D32277">
        <v>86</v>
      </c>
      <c r="E32277">
        <v>8321</v>
      </c>
      <c r="F32277">
        <v>2</v>
      </c>
      <c r="G32277" t="s">
        <v>4536</v>
      </c>
      <c r="H32277">
        <v>0</v>
      </c>
    </row>
    <row r="32278" spans="1:8" x14ac:dyDescent="0.3">
      <c r="A32278">
        <v>32277</v>
      </c>
      <c r="B32278" t="s">
        <v>26949</v>
      </c>
      <c r="C32278">
        <v>20210814</v>
      </c>
      <c r="D32278">
        <v>86</v>
      </c>
      <c r="E32278">
        <v>8321</v>
      </c>
      <c r="F32278">
        <v>3</v>
      </c>
      <c r="G32278" t="s">
        <v>4537</v>
      </c>
      <c r="H32278">
        <v>0</v>
      </c>
    </row>
    <row r="32279" spans="1:8" x14ac:dyDescent="0.3">
      <c r="A32279">
        <v>32278</v>
      </c>
      <c r="B32279" t="s">
        <v>26949</v>
      </c>
      <c r="C32279">
        <v>20210814</v>
      </c>
      <c r="D32279">
        <v>86</v>
      </c>
      <c r="E32279">
        <v>8321</v>
      </c>
      <c r="F32279">
        <v>4</v>
      </c>
      <c r="G32279" t="s">
        <v>4538</v>
      </c>
      <c r="H32279">
        <v>1</v>
      </c>
    </row>
    <row r="32280" spans="1:8" x14ac:dyDescent="0.3">
      <c r="A32280">
        <v>32279</v>
      </c>
      <c r="B32280" t="s">
        <v>26949</v>
      </c>
      <c r="C32280">
        <v>20210814</v>
      </c>
      <c r="D32280">
        <v>86</v>
      </c>
      <c r="E32280">
        <v>8322</v>
      </c>
      <c r="F32280">
        <v>1</v>
      </c>
      <c r="G32280" t="s">
        <v>4553</v>
      </c>
      <c r="H32280">
        <v>0</v>
      </c>
    </row>
    <row r="32281" spans="1:8" x14ac:dyDescent="0.3">
      <c r="A32281">
        <v>32280</v>
      </c>
      <c r="B32281" t="s">
        <v>26949</v>
      </c>
      <c r="C32281">
        <v>20210814</v>
      </c>
      <c r="D32281">
        <v>86</v>
      </c>
      <c r="E32281">
        <v>8322</v>
      </c>
      <c r="F32281">
        <v>2</v>
      </c>
      <c r="G32281" t="s">
        <v>4554</v>
      </c>
      <c r="H32281">
        <v>1</v>
      </c>
    </row>
    <row r="32282" spans="1:8" x14ac:dyDescent="0.3">
      <c r="A32282">
        <v>32281</v>
      </c>
      <c r="B32282" t="s">
        <v>26949</v>
      </c>
      <c r="C32282">
        <v>20210814</v>
      </c>
      <c r="D32282">
        <v>86</v>
      </c>
      <c r="E32282">
        <v>8322</v>
      </c>
      <c r="F32282">
        <v>3</v>
      </c>
      <c r="G32282" t="s">
        <v>4555</v>
      </c>
      <c r="H32282">
        <v>0</v>
      </c>
    </row>
    <row r="32283" spans="1:8" x14ac:dyDescent="0.3">
      <c r="A32283">
        <v>32282</v>
      </c>
      <c r="B32283" t="s">
        <v>26949</v>
      </c>
      <c r="C32283">
        <v>20210814</v>
      </c>
      <c r="D32283">
        <v>86</v>
      </c>
      <c r="E32283">
        <v>8322</v>
      </c>
      <c r="F32283">
        <v>4</v>
      </c>
      <c r="G32283" t="s">
        <v>4556</v>
      </c>
      <c r="H32283">
        <v>0</v>
      </c>
    </row>
    <row r="32284" spans="1:8" x14ac:dyDescent="0.3">
      <c r="A32284">
        <v>32283</v>
      </c>
      <c r="B32284" t="s">
        <v>26949</v>
      </c>
      <c r="C32284">
        <v>20210814</v>
      </c>
      <c r="D32284">
        <v>86</v>
      </c>
      <c r="E32284">
        <v>8323</v>
      </c>
      <c r="F32284">
        <v>1</v>
      </c>
      <c r="G32284" t="s">
        <v>4515</v>
      </c>
      <c r="H32284">
        <v>1</v>
      </c>
    </row>
    <row r="32285" spans="1:8" x14ac:dyDescent="0.3">
      <c r="A32285">
        <v>32284</v>
      </c>
      <c r="B32285" t="s">
        <v>26949</v>
      </c>
      <c r="C32285">
        <v>20210814</v>
      </c>
      <c r="D32285">
        <v>86</v>
      </c>
      <c r="E32285">
        <v>8323</v>
      </c>
      <c r="F32285">
        <v>2</v>
      </c>
      <c r="G32285" t="s">
        <v>4516</v>
      </c>
      <c r="H32285">
        <v>0</v>
      </c>
    </row>
    <row r="32286" spans="1:8" x14ac:dyDescent="0.3">
      <c r="A32286">
        <v>32285</v>
      </c>
      <c r="B32286" t="s">
        <v>26949</v>
      </c>
      <c r="C32286">
        <v>20210814</v>
      </c>
      <c r="D32286">
        <v>86</v>
      </c>
      <c r="E32286">
        <v>8323</v>
      </c>
      <c r="F32286">
        <v>3</v>
      </c>
      <c r="G32286" t="s">
        <v>4517</v>
      </c>
      <c r="H32286">
        <v>0</v>
      </c>
    </row>
    <row r="32287" spans="1:8" x14ac:dyDescent="0.3">
      <c r="A32287">
        <v>32286</v>
      </c>
      <c r="B32287" t="s">
        <v>26949</v>
      </c>
      <c r="C32287">
        <v>20210814</v>
      </c>
      <c r="D32287">
        <v>86</v>
      </c>
      <c r="E32287">
        <v>8323</v>
      </c>
      <c r="F32287">
        <v>4</v>
      </c>
      <c r="G32287" t="s">
        <v>3697</v>
      </c>
      <c r="H32287">
        <v>0</v>
      </c>
    </row>
    <row r="32288" spans="1:8" x14ac:dyDescent="0.3">
      <c r="A32288">
        <v>32287</v>
      </c>
      <c r="B32288" t="s">
        <v>26949</v>
      </c>
      <c r="C32288">
        <v>20210814</v>
      </c>
      <c r="D32288">
        <v>86</v>
      </c>
      <c r="E32288">
        <v>8324</v>
      </c>
      <c r="F32288">
        <v>1</v>
      </c>
      <c r="G32288" t="s">
        <v>4547</v>
      </c>
      <c r="H32288">
        <v>0</v>
      </c>
    </row>
    <row r="32289" spans="1:8" x14ac:dyDescent="0.3">
      <c r="A32289">
        <v>32288</v>
      </c>
      <c r="B32289" t="s">
        <v>26949</v>
      </c>
      <c r="C32289">
        <v>20210814</v>
      </c>
      <c r="D32289">
        <v>86</v>
      </c>
      <c r="E32289">
        <v>8324</v>
      </c>
      <c r="F32289">
        <v>2</v>
      </c>
      <c r="G32289" t="s">
        <v>4548</v>
      </c>
      <c r="H32289">
        <v>0</v>
      </c>
    </row>
    <row r="32290" spans="1:8" x14ac:dyDescent="0.3">
      <c r="A32290">
        <v>32289</v>
      </c>
      <c r="B32290" t="s">
        <v>26949</v>
      </c>
      <c r="C32290">
        <v>20210814</v>
      </c>
      <c r="D32290">
        <v>86</v>
      </c>
      <c r="E32290">
        <v>8324</v>
      </c>
      <c r="F32290">
        <v>3</v>
      </c>
      <c r="G32290" t="s">
        <v>1484</v>
      </c>
      <c r="H32290">
        <v>0</v>
      </c>
    </row>
    <row r="32291" spans="1:8" x14ac:dyDescent="0.3">
      <c r="A32291">
        <v>32290</v>
      </c>
      <c r="B32291" t="s">
        <v>26949</v>
      </c>
      <c r="C32291">
        <v>20210814</v>
      </c>
      <c r="D32291">
        <v>86</v>
      </c>
      <c r="E32291">
        <v>8324</v>
      </c>
      <c r="F32291">
        <v>4</v>
      </c>
      <c r="G32291" t="s">
        <v>2966</v>
      </c>
      <c r="H32291">
        <v>1</v>
      </c>
    </row>
    <row r="32292" spans="1:8" x14ac:dyDescent="0.3">
      <c r="A32292">
        <v>32291</v>
      </c>
      <c r="B32292" t="s">
        <v>26949</v>
      </c>
      <c r="C32292">
        <v>20210814</v>
      </c>
      <c r="D32292">
        <v>86</v>
      </c>
      <c r="E32292">
        <v>8325</v>
      </c>
      <c r="F32292">
        <v>1</v>
      </c>
      <c r="G32292" t="s">
        <v>4522</v>
      </c>
      <c r="H32292">
        <v>1</v>
      </c>
    </row>
    <row r="32293" spans="1:8" x14ac:dyDescent="0.3">
      <c r="A32293">
        <v>32292</v>
      </c>
      <c r="B32293" t="s">
        <v>26949</v>
      </c>
      <c r="C32293">
        <v>20210814</v>
      </c>
      <c r="D32293">
        <v>86</v>
      </c>
      <c r="E32293">
        <v>8325</v>
      </c>
      <c r="F32293">
        <v>2</v>
      </c>
      <c r="G32293" t="s">
        <v>4523</v>
      </c>
      <c r="H32293">
        <v>0</v>
      </c>
    </row>
    <row r="32294" spans="1:8" x14ac:dyDescent="0.3">
      <c r="A32294">
        <v>32293</v>
      </c>
      <c r="B32294" t="s">
        <v>26949</v>
      </c>
      <c r="C32294">
        <v>20210814</v>
      </c>
      <c r="D32294">
        <v>86</v>
      </c>
      <c r="E32294">
        <v>8325</v>
      </c>
      <c r="F32294">
        <v>3</v>
      </c>
      <c r="G32294" t="s">
        <v>4524</v>
      </c>
      <c r="H32294">
        <v>0</v>
      </c>
    </row>
    <row r="32295" spans="1:8" x14ac:dyDescent="0.3">
      <c r="A32295">
        <v>32294</v>
      </c>
      <c r="B32295" t="s">
        <v>26949</v>
      </c>
      <c r="C32295">
        <v>20210814</v>
      </c>
      <c r="D32295">
        <v>86</v>
      </c>
      <c r="E32295">
        <v>8325</v>
      </c>
      <c r="F32295">
        <v>4</v>
      </c>
      <c r="G32295" t="s">
        <v>4525</v>
      </c>
      <c r="H32295">
        <v>0</v>
      </c>
    </row>
    <row r="32296" spans="1:8" x14ac:dyDescent="0.3">
      <c r="A32296">
        <v>32295</v>
      </c>
      <c r="B32296" t="s">
        <v>26949</v>
      </c>
      <c r="C32296">
        <v>20210814</v>
      </c>
      <c r="D32296">
        <v>86</v>
      </c>
      <c r="E32296">
        <v>8326</v>
      </c>
      <c r="F32296">
        <v>1</v>
      </c>
      <c r="G32296" t="s">
        <v>3306</v>
      </c>
      <c r="H32296">
        <v>0</v>
      </c>
    </row>
    <row r="32297" spans="1:8" x14ac:dyDescent="0.3">
      <c r="A32297">
        <v>32296</v>
      </c>
      <c r="B32297" t="s">
        <v>26949</v>
      </c>
      <c r="C32297">
        <v>20210814</v>
      </c>
      <c r="D32297">
        <v>86</v>
      </c>
      <c r="E32297">
        <v>8326</v>
      </c>
      <c r="F32297">
        <v>2</v>
      </c>
      <c r="G32297" t="s">
        <v>4505</v>
      </c>
      <c r="H32297">
        <v>1</v>
      </c>
    </row>
    <row r="32298" spans="1:8" x14ac:dyDescent="0.3">
      <c r="A32298">
        <v>32297</v>
      </c>
      <c r="B32298" t="s">
        <v>26949</v>
      </c>
      <c r="C32298">
        <v>20210814</v>
      </c>
      <c r="D32298">
        <v>86</v>
      </c>
      <c r="E32298">
        <v>8326</v>
      </c>
      <c r="F32298">
        <v>3</v>
      </c>
      <c r="G32298" t="s">
        <v>3424</v>
      </c>
      <c r="H32298">
        <v>0</v>
      </c>
    </row>
    <row r="32299" spans="1:8" x14ac:dyDescent="0.3">
      <c r="A32299">
        <v>32298</v>
      </c>
      <c r="B32299" t="s">
        <v>26949</v>
      </c>
      <c r="C32299">
        <v>20210814</v>
      </c>
      <c r="D32299">
        <v>86</v>
      </c>
      <c r="E32299">
        <v>8326</v>
      </c>
      <c r="F32299">
        <v>4</v>
      </c>
      <c r="G32299" t="s">
        <v>2577</v>
      </c>
      <c r="H32299">
        <v>0</v>
      </c>
    </row>
    <row r="32300" spans="1:8" x14ac:dyDescent="0.3">
      <c r="A32300">
        <v>32299</v>
      </c>
      <c r="B32300" t="s">
        <v>26949</v>
      </c>
      <c r="C32300">
        <v>20210814</v>
      </c>
      <c r="D32300">
        <v>86</v>
      </c>
      <c r="E32300">
        <v>8327</v>
      </c>
      <c r="F32300">
        <v>1</v>
      </c>
      <c r="G32300" t="s">
        <v>4543</v>
      </c>
      <c r="H32300">
        <v>0</v>
      </c>
    </row>
    <row r="32301" spans="1:8" x14ac:dyDescent="0.3">
      <c r="A32301">
        <v>32300</v>
      </c>
      <c r="B32301" t="s">
        <v>26949</v>
      </c>
      <c r="C32301">
        <v>20210814</v>
      </c>
      <c r="D32301">
        <v>86</v>
      </c>
      <c r="E32301">
        <v>8327</v>
      </c>
      <c r="F32301">
        <v>2</v>
      </c>
      <c r="G32301" t="s">
        <v>4544</v>
      </c>
      <c r="H32301">
        <v>0</v>
      </c>
    </row>
    <row r="32302" spans="1:8" x14ac:dyDescent="0.3">
      <c r="A32302">
        <v>32301</v>
      </c>
      <c r="B32302" t="s">
        <v>26949</v>
      </c>
      <c r="C32302">
        <v>20210814</v>
      </c>
      <c r="D32302">
        <v>86</v>
      </c>
      <c r="E32302">
        <v>8327</v>
      </c>
      <c r="F32302">
        <v>3</v>
      </c>
      <c r="G32302" t="s">
        <v>4545</v>
      </c>
      <c r="H32302">
        <v>0</v>
      </c>
    </row>
    <row r="32303" spans="1:8" x14ac:dyDescent="0.3">
      <c r="A32303">
        <v>32302</v>
      </c>
      <c r="B32303" t="s">
        <v>26949</v>
      </c>
      <c r="C32303">
        <v>20210814</v>
      </c>
      <c r="D32303">
        <v>86</v>
      </c>
      <c r="E32303">
        <v>8327</v>
      </c>
      <c r="F32303">
        <v>4</v>
      </c>
      <c r="G32303" t="s">
        <v>4546</v>
      </c>
      <c r="H32303">
        <v>1</v>
      </c>
    </row>
    <row r="32304" spans="1:8" x14ac:dyDescent="0.3">
      <c r="A32304">
        <v>32303</v>
      </c>
      <c r="B32304" t="s">
        <v>26949</v>
      </c>
      <c r="C32304">
        <v>20210814</v>
      </c>
      <c r="D32304">
        <v>86</v>
      </c>
      <c r="E32304">
        <v>8328</v>
      </c>
      <c r="F32304">
        <v>1</v>
      </c>
      <c r="G32304" t="s">
        <v>4526</v>
      </c>
      <c r="H32304">
        <v>0</v>
      </c>
    </row>
    <row r="32305" spans="1:8" x14ac:dyDescent="0.3">
      <c r="A32305">
        <v>32304</v>
      </c>
      <c r="B32305" t="s">
        <v>26949</v>
      </c>
      <c r="C32305">
        <v>20210814</v>
      </c>
      <c r="D32305">
        <v>86</v>
      </c>
      <c r="E32305">
        <v>8328</v>
      </c>
      <c r="F32305">
        <v>2</v>
      </c>
      <c r="G32305" t="s">
        <v>3922</v>
      </c>
      <c r="H32305">
        <v>1</v>
      </c>
    </row>
    <row r="32306" spans="1:8" x14ac:dyDescent="0.3">
      <c r="A32306">
        <v>32305</v>
      </c>
      <c r="B32306" t="s">
        <v>26949</v>
      </c>
      <c r="C32306">
        <v>20210814</v>
      </c>
      <c r="D32306">
        <v>86</v>
      </c>
      <c r="E32306">
        <v>8328</v>
      </c>
      <c r="F32306">
        <v>3</v>
      </c>
      <c r="G32306" t="s">
        <v>4527</v>
      </c>
      <c r="H32306">
        <v>0</v>
      </c>
    </row>
    <row r="32307" spans="1:8" x14ac:dyDescent="0.3">
      <c r="A32307">
        <v>32306</v>
      </c>
      <c r="B32307" t="s">
        <v>26949</v>
      </c>
      <c r="C32307">
        <v>20210814</v>
      </c>
      <c r="D32307">
        <v>86</v>
      </c>
      <c r="E32307">
        <v>8328</v>
      </c>
      <c r="F32307">
        <v>4</v>
      </c>
      <c r="G32307" t="s">
        <v>4528</v>
      </c>
      <c r="H32307">
        <v>0</v>
      </c>
    </row>
    <row r="32308" spans="1:8" x14ac:dyDescent="0.3">
      <c r="A32308">
        <v>32307</v>
      </c>
      <c r="B32308" t="s">
        <v>26949</v>
      </c>
      <c r="C32308">
        <v>20210814</v>
      </c>
      <c r="D32308">
        <v>86</v>
      </c>
      <c r="E32308">
        <v>8329</v>
      </c>
      <c r="F32308">
        <v>1</v>
      </c>
      <c r="G32308" t="s">
        <v>3414</v>
      </c>
      <c r="H32308">
        <v>0</v>
      </c>
    </row>
    <row r="32309" spans="1:8" x14ac:dyDescent="0.3">
      <c r="A32309">
        <v>32308</v>
      </c>
      <c r="B32309" t="s">
        <v>26949</v>
      </c>
      <c r="C32309">
        <v>20210814</v>
      </c>
      <c r="D32309">
        <v>86</v>
      </c>
      <c r="E32309">
        <v>8329</v>
      </c>
      <c r="F32309">
        <v>2</v>
      </c>
      <c r="G32309" t="s">
        <v>4519</v>
      </c>
      <c r="H32309">
        <v>0</v>
      </c>
    </row>
    <row r="32310" spans="1:8" x14ac:dyDescent="0.3">
      <c r="A32310">
        <v>32309</v>
      </c>
      <c r="B32310" t="s">
        <v>26949</v>
      </c>
      <c r="C32310">
        <v>20210814</v>
      </c>
      <c r="D32310">
        <v>86</v>
      </c>
      <c r="E32310">
        <v>8329</v>
      </c>
      <c r="F32310">
        <v>3</v>
      </c>
      <c r="G32310" t="s">
        <v>4520</v>
      </c>
      <c r="H32310">
        <v>1</v>
      </c>
    </row>
    <row r="32311" spans="1:8" x14ac:dyDescent="0.3">
      <c r="A32311">
        <v>32310</v>
      </c>
      <c r="B32311" t="s">
        <v>26949</v>
      </c>
      <c r="C32311">
        <v>20210814</v>
      </c>
      <c r="D32311">
        <v>86</v>
      </c>
      <c r="E32311">
        <v>8329</v>
      </c>
      <c r="F32311">
        <v>4</v>
      </c>
      <c r="G32311" t="s">
        <v>4521</v>
      </c>
      <c r="H32311">
        <v>0</v>
      </c>
    </row>
    <row r="32312" spans="1:8" x14ac:dyDescent="0.3">
      <c r="A32312">
        <v>32311</v>
      </c>
      <c r="B32312" t="s">
        <v>26949</v>
      </c>
      <c r="C32312">
        <v>20210814</v>
      </c>
      <c r="D32312">
        <v>86</v>
      </c>
      <c r="E32312">
        <v>8330</v>
      </c>
      <c r="F32312">
        <v>1</v>
      </c>
      <c r="G32312" t="s">
        <v>4507</v>
      </c>
      <c r="H32312">
        <v>0</v>
      </c>
    </row>
    <row r="32313" spans="1:8" x14ac:dyDescent="0.3">
      <c r="A32313">
        <v>32312</v>
      </c>
      <c r="B32313" t="s">
        <v>26949</v>
      </c>
      <c r="C32313">
        <v>20210814</v>
      </c>
      <c r="D32313">
        <v>86</v>
      </c>
      <c r="E32313">
        <v>8330</v>
      </c>
      <c r="F32313">
        <v>2</v>
      </c>
      <c r="G32313" t="s">
        <v>4508</v>
      </c>
      <c r="H32313">
        <v>0</v>
      </c>
    </row>
    <row r="32314" spans="1:8" x14ac:dyDescent="0.3">
      <c r="A32314">
        <v>32313</v>
      </c>
      <c r="B32314" t="s">
        <v>26949</v>
      </c>
      <c r="C32314">
        <v>20210814</v>
      </c>
      <c r="D32314">
        <v>86</v>
      </c>
      <c r="E32314">
        <v>8330</v>
      </c>
      <c r="F32314">
        <v>3</v>
      </c>
      <c r="G32314" t="s">
        <v>4509</v>
      </c>
      <c r="H32314">
        <v>0</v>
      </c>
    </row>
    <row r="32315" spans="1:8" x14ac:dyDescent="0.3">
      <c r="A32315">
        <v>32314</v>
      </c>
      <c r="B32315" t="s">
        <v>26949</v>
      </c>
      <c r="C32315">
        <v>20210814</v>
      </c>
      <c r="D32315">
        <v>86</v>
      </c>
      <c r="E32315">
        <v>8330</v>
      </c>
      <c r="F32315">
        <v>4</v>
      </c>
      <c r="G32315" t="s">
        <v>4510</v>
      </c>
      <c r="H32315">
        <v>1</v>
      </c>
    </row>
    <row r="32316" spans="1:8" x14ac:dyDescent="0.3">
      <c r="A32316">
        <v>32315</v>
      </c>
      <c r="B32316" t="s">
        <v>26949</v>
      </c>
      <c r="C32316">
        <v>20210814</v>
      </c>
      <c r="D32316">
        <v>86</v>
      </c>
      <c r="E32316">
        <v>8331</v>
      </c>
      <c r="F32316">
        <v>1</v>
      </c>
      <c r="G32316" t="s">
        <v>4549</v>
      </c>
      <c r="H32316">
        <v>1</v>
      </c>
    </row>
    <row r="32317" spans="1:8" x14ac:dyDescent="0.3">
      <c r="A32317">
        <v>32316</v>
      </c>
      <c r="B32317" t="s">
        <v>26949</v>
      </c>
      <c r="C32317">
        <v>20210814</v>
      </c>
      <c r="D32317">
        <v>86</v>
      </c>
      <c r="E32317">
        <v>8331</v>
      </c>
      <c r="F32317">
        <v>2</v>
      </c>
      <c r="G32317" t="s">
        <v>4550</v>
      </c>
      <c r="H32317">
        <v>0</v>
      </c>
    </row>
    <row r="32318" spans="1:8" x14ac:dyDescent="0.3">
      <c r="A32318">
        <v>32317</v>
      </c>
      <c r="B32318" t="s">
        <v>26949</v>
      </c>
      <c r="C32318">
        <v>20210814</v>
      </c>
      <c r="D32318">
        <v>86</v>
      </c>
      <c r="E32318">
        <v>8331</v>
      </c>
      <c r="F32318">
        <v>3</v>
      </c>
      <c r="G32318" t="s">
        <v>4551</v>
      </c>
      <c r="H32318">
        <v>0</v>
      </c>
    </row>
    <row r="32319" spans="1:8" x14ac:dyDescent="0.3">
      <c r="A32319">
        <v>32318</v>
      </c>
      <c r="B32319" t="s">
        <v>26949</v>
      </c>
      <c r="C32319">
        <v>20210814</v>
      </c>
      <c r="D32319">
        <v>86</v>
      </c>
      <c r="E32319">
        <v>8331</v>
      </c>
      <c r="F32319">
        <v>4</v>
      </c>
      <c r="G32319" t="s">
        <v>4552</v>
      </c>
      <c r="H32319">
        <v>0</v>
      </c>
    </row>
    <row r="32320" spans="1:8" x14ac:dyDescent="0.3">
      <c r="A32320">
        <v>32319</v>
      </c>
      <c r="B32320" t="s">
        <v>26949</v>
      </c>
      <c r="C32320">
        <v>20210814</v>
      </c>
      <c r="D32320">
        <v>86</v>
      </c>
      <c r="E32320">
        <v>8332</v>
      </c>
      <c r="F32320">
        <v>1</v>
      </c>
      <c r="G32320" t="s">
        <v>4539</v>
      </c>
      <c r="H32320">
        <v>0</v>
      </c>
    </row>
    <row r="32321" spans="1:8" x14ac:dyDescent="0.3">
      <c r="A32321">
        <v>32320</v>
      </c>
      <c r="B32321" t="s">
        <v>26949</v>
      </c>
      <c r="C32321">
        <v>20210814</v>
      </c>
      <c r="D32321">
        <v>86</v>
      </c>
      <c r="E32321">
        <v>8332</v>
      </c>
      <c r="F32321">
        <v>2</v>
      </c>
      <c r="G32321" t="s">
        <v>4540</v>
      </c>
      <c r="H32321">
        <v>0</v>
      </c>
    </row>
    <row r="32322" spans="1:8" x14ac:dyDescent="0.3">
      <c r="A32322">
        <v>32321</v>
      </c>
      <c r="B32322" t="s">
        <v>26949</v>
      </c>
      <c r="C32322">
        <v>20210814</v>
      </c>
      <c r="D32322">
        <v>86</v>
      </c>
      <c r="E32322">
        <v>8332</v>
      </c>
      <c r="F32322">
        <v>3</v>
      </c>
      <c r="G32322" t="s">
        <v>4541</v>
      </c>
      <c r="H32322">
        <v>1</v>
      </c>
    </row>
    <row r="32323" spans="1:8" x14ac:dyDescent="0.3">
      <c r="A32323">
        <v>32322</v>
      </c>
      <c r="B32323" t="s">
        <v>26949</v>
      </c>
      <c r="C32323">
        <v>20210814</v>
      </c>
      <c r="D32323">
        <v>86</v>
      </c>
      <c r="E32323">
        <v>8332</v>
      </c>
      <c r="F32323">
        <v>4</v>
      </c>
      <c r="G32323" t="s">
        <v>4542</v>
      </c>
      <c r="H32323">
        <v>0</v>
      </c>
    </row>
    <row r="32324" spans="1:8" x14ac:dyDescent="0.3">
      <c r="A32324">
        <v>32323</v>
      </c>
      <c r="B32324" t="s">
        <v>26949</v>
      </c>
      <c r="C32324">
        <v>20210814</v>
      </c>
      <c r="D32324">
        <v>86</v>
      </c>
      <c r="E32324">
        <v>8333</v>
      </c>
      <c r="F32324">
        <v>1</v>
      </c>
      <c r="G32324" t="s">
        <v>4529</v>
      </c>
      <c r="H32324">
        <v>0</v>
      </c>
    </row>
    <row r="32325" spans="1:8" x14ac:dyDescent="0.3">
      <c r="A32325">
        <v>32324</v>
      </c>
      <c r="B32325" t="s">
        <v>26949</v>
      </c>
      <c r="C32325">
        <v>20210814</v>
      </c>
      <c r="D32325">
        <v>86</v>
      </c>
      <c r="E32325">
        <v>8333</v>
      </c>
      <c r="F32325">
        <v>2</v>
      </c>
      <c r="G32325" t="s">
        <v>4530</v>
      </c>
      <c r="H32325">
        <v>0</v>
      </c>
    </row>
    <row r="32326" spans="1:8" x14ac:dyDescent="0.3">
      <c r="A32326">
        <v>32325</v>
      </c>
      <c r="B32326" t="s">
        <v>26949</v>
      </c>
      <c r="C32326">
        <v>20210814</v>
      </c>
      <c r="D32326">
        <v>86</v>
      </c>
      <c r="E32326">
        <v>8333</v>
      </c>
      <c r="F32326">
        <v>3</v>
      </c>
      <c r="G32326" t="s">
        <v>4531</v>
      </c>
      <c r="H32326">
        <v>1</v>
      </c>
    </row>
    <row r="32327" spans="1:8" x14ac:dyDescent="0.3">
      <c r="A32327">
        <v>32326</v>
      </c>
      <c r="B32327" t="s">
        <v>26949</v>
      </c>
      <c r="C32327">
        <v>20210814</v>
      </c>
      <c r="D32327">
        <v>86</v>
      </c>
      <c r="E32327">
        <v>8333</v>
      </c>
      <c r="F32327">
        <v>4</v>
      </c>
      <c r="G32327" t="s">
        <v>4532</v>
      </c>
      <c r="H32327">
        <v>0</v>
      </c>
    </row>
    <row r="32328" spans="1:8" x14ac:dyDescent="0.3">
      <c r="A32328">
        <v>32327</v>
      </c>
      <c r="B32328" t="s">
        <v>26949</v>
      </c>
      <c r="C32328">
        <v>20210814</v>
      </c>
      <c r="D32328">
        <v>86</v>
      </c>
      <c r="E32328">
        <v>8334</v>
      </c>
      <c r="F32328">
        <v>1</v>
      </c>
      <c r="G32328" t="s">
        <v>1994</v>
      </c>
      <c r="H32328">
        <v>0</v>
      </c>
    </row>
    <row r="32329" spans="1:8" x14ac:dyDescent="0.3">
      <c r="A32329">
        <v>32328</v>
      </c>
      <c r="B32329" t="s">
        <v>26949</v>
      </c>
      <c r="C32329">
        <v>20210814</v>
      </c>
      <c r="D32329">
        <v>86</v>
      </c>
      <c r="E32329">
        <v>8334</v>
      </c>
      <c r="F32329">
        <v>2</v>
      </c>
      <c r="G32329" t="s">
        <v>4454</v>
      </c>
      <c r="H32329">
        <v>1</v>
      </c>
    </row>
    <row r="32330" spans="1:8" x14ac:dyDescent="0.3">
      <c r="A32330">
        <v>32329</v>
      </c>
      <c r="B32330" t="s">
        <v>26949</v>
      </c>
      <c r="C32330">
        <v>20210814</v>
      </c>
      <c r="D32330">
        <v>86</v>
      </c>
      <c r="E32330">
        <v>8334</v>
      </c>
      <c r="F32330">
        <v>3</v>
      </c>
      <c r="G32330" t="s">
        <v>2851</v>
      </c>
      <c r="H32330">
        <v>0</v>
      </c>
    </row>
    <row r="32331" spans="1:8" x14ac:dyDescent="0.3">
      <c r="A32331">
        <v>32330</v>
      </c>
      <c r="B32331" t="s">
        <v>26949</v>
      </c>
      <c r="C32331">
        <v>20210814</v>
      </c>
      <c r="D32331">
        <v>86</v>
      </c>
      <c r="E32331">
        <v>8334</v>
      </c>
      <c r="F32331">
        <v>4</v>
      </c>
      <c r="G32331" t="s">
        <v>3854</v>
      </c>
      <c r="H32331">
        <v>0</v>
      </c>
    </row>
    <row r="32332" spans="1:8" x14ac:dyDescent="0.3">
      <c r="A32332">
        <v>32331</v>
      </c>
      <c r="B32332" t="s">
        <v>26949</v>
      </c>
      <c r="C32332">
        <v>20210814</v>
      </c>
      <c r="D32332">
        <v>86</v>
      </c>
      <c r="E32332">
        <v>8335</v>
      </c>
      <c r="F32332">
        <v>1</v>
      </c>
      <c r="G32332" t="s">
        <v>121</v>
      </c>
      <c r="H32332">
        <v>0</v>
      </c>
    </row>
    <row r="32333" spans="1:8" x14ac:dyDescent="0.3">
      <c r="A32333">
        <v>32332</v>
      </c>
      <c r="B32333" t="s">
        <v>26949</v>
      </c>
      <c r="C32333">
        <v>20210814</v>
      </c>
      <c r="D32333">
        <v>86</v>
      </c>
      <c r="E32333">
        <v>8335</v>
      </c>
      <c r="F32333">
        <v>2</v>
      </c>
      <c r="G32333" t="s">
        <v>123</v>
      </c>
      <c r="H32333">
        <v>0</v>
      </c>
    </row>
    <row r="32334" spans="1:8" x14ac:dyDescent="0.3">
      <c r="A32334">
        <v>32333</v>
      </c>
      <c r="B32334" t="s">
        <v>26949</v>
      </c>
      <c r="C32334">
        <v>20210814</v>
      </c>
      <c r="D32334">
        <v>86</v>
      </c>
      <c r="E32334">
        <v>8335</v>
      </c>
      <c r="F32334">
        <v>3</v>
      </c>
      <c r="G32334" t="s">
        <v>884</v>
      </c>
      <c r="H32334">
        <v>1</v>
      </c>
    </row>
    <row r="32335" spans="1:8" x14ac:dyDescent="0.3">
      <c r="A32335">
        <v>32334</v>
      </c>
      <c r="B32335" t="s">
        <v>26949</v>
      </c>
      <c r="C32335">
        <v>20210814</v>
      </c>
      <c r="D32335">
        <v>86</v>
      </c>
      <c r="E32335">
        <v>8335</v>
      </c>
      <c r="F32335">
        <v>4</v>
      </c>
      <c r="G32335" t="s">
        <v>4518</v>
      </c>
      <c r="H32335">
        <v>0</v>
      </c>
    </row>
    <row r="32336" spans="1:8" x14ac:dyDescent="0.3">
      <c r="A32336">
        <v>32335</v>
      </c>
      <c r="B32336" t="s">
        <v>26949</v>
      </c>
      <c r="C32336">
        <v>20210814</v>
      </c>
      <c r="D32336">
        <v>86</v>
      </c>
      <c r="E32336">
        <v>8336</v>
      </c>
      <c r="F32336">
        <v>1</v>
      </c>
      <c r="G32336" t="s">
        <v>4533</v>
      </c>
      <c r="H32336">
        <v>1</v>
      </c>
    </row>
    <row r="32337" spans="1:8" x14ac:dyDescent="0.3">
      <c r="A32337">
        <v>32336</v>
      </c>
      <c r="B32337" t="s">
        <v>26949</v>
      </c>
      <c r="C32337">
        <v>20210814</v>
      </c>
      <c r="D32337">
        <v>86</v>
      </c>
      <c r="E32337">
        <v>8336</v>
      </c>
      <c r="F32337">
        <v>2</v>
      </c>
      <c r="G32337" t="s">
        <v>4534</v>
      </c>
      <c r="H32337">
        <v>0</v>
      </c>
    </row>
    <row r="32338" spans="1:8" x14ac:dyDescent="0.3">
      <c r="A32338">
        <v>32337</v>
      </c>
      <c r="B32338" t="s">
        <v>26949</v>
      </c>
      <c r="C32338">
        <v>20210814</v>
      </c>
      <c r="D32338">
        <v>86</v>
      </c>
      <c r="E32338">
        <v>8337</v>
      </c>
      <c r="F32338">
        <v>1</v>
      </c>
      <c r="G32338" t="s">
        <v>4511</v>
      </c>
      <c r="H32338">
        <v>0</v>
      </c>
    </row>
    <row r="32339" spans="1:8" x14ac:dyDescent="0.3">
      <c r="A32339">
        <v>32338</v>
      </c>
      <c r="B32339" t="s">
        <v>26949</v>
      </c>
      <c r="C32339">
        <v>20210814</v>
      </c>
      <c r="D32339">
        <v>86</v>
      </c>
      <c r="E32339">
        <v>8337</v>
      </c>
      <c r="F32339">
        <v>2</v>
      </c>
      <c r="G32339" t="s">
        <v>4512</v>
      </c>
      <c r="H32339">
        <v>1</v>
      </c>
    </row>
    <row r="32340" spans="1:8" x14ac:dyDescent="0.3">
      <c r="A32340">
        <v>32339</v>
      </c>
      <c r="B32340" t="s">
        <v>26949</v>
      </c>
      <c r="C32340">
        <v>20210814</v>
      </c>
      <c r="D32340">
        <v>86</v>
      </c>
      <c r="E32340">
        <v>8337</v>
      </c>
      <c r="F32340">
        <v>3</v>
      </c>
      <c r="G32340" t="s">
        <v>4513</v>
      </c>
      <c r="H32340">
        <v>0</v>
      </c>
    </row>
    <row r="32341" spans="1:8" x14ac:dyDescent="0.3">
      <c r="A32341">
        <v>32340</v>
      </c>
      <c r="B32341" t="s">
        <v>26949</v>
      </c>
      <c r="C32341">
        <v>20210814</v>
      </c>
      <c r="D32341">
        <v>86</v>
      </c>
      <c r="E32341">
        <v>8337</v>
      </c>
      <c r="F32341">
        <v>4</v>
      </c>
      <c r="G32341" t="s">
        <v>4514</v>
      </c>
      <c r="H32341">
        <v>0</v>
      </c>
    </row>
    <row r="32342" spans="1:8" x14ac:dyDescent="0.3">
      <c r="A32342">
        <v>32341</v>
      </c>
      <c r="B32342" t="s">
        <v>26949</v>
      </c>
      <c r="C32342">
        <v>20210814</v>
      </c>
      <c r="D32342">
        <v>86</v>
      </c>
      <c r="E32342">
        <v>8338</v>
      </c>
      <c r="F32342">
        <v>1</v>
      </c>
      <c r="G32342" t="s">
        <v>4589</v>
      </c>
      <c r="H32342">
        <v>0</v>
      </c>
    </row>
    <row r="32343" spans="1:8" x14ac:dyDescent="0.3">
      <c r="A32343">
        <v>32342</v>
      </c>
      <c r="B32343" t="s">
        <v>26949</v>
      </c>
      <c r="C32343">
        <v>20210814</v>
      </c>
      <c r="D32343">
        <v>86</v>
      </c>
      <c r="E32343">
        <v>8338</v>
      </c>
      <c r="F32343">
        <v>2</v>
      </c>
      <c r="G32343" t="s">
        <v>4590</v>
      </c>
      <c r="H32343">
        <v>1</v>
      </c>
    </row>
    <row r="32344" spans="1:8" x14ac:dyDescent="0.3">
      <c r="A32344">
        <v>32343</v>
      </c>
      <c r="B32344" t="s">
        <v>26949</v>
      </c>
      <c r="C32344">
        <v>20210814</v>
      </c>
      <c r="D32344">
        <v>86</v>
      </c>
      <c r="E32344">
        <v>8338</v>
      </c>
      <c r="F32344">
        <v>3</v>
      </c>
      <c r="G32344" t="s">
        <v>4591</v>
      </c>
      <c r="H32344">
        <v>0</v>
      </c>
    </row>
    <row r="32345" spans="1:8" x14ac:dyDescent="0.3">
      <c r="A32345">
        <v>32344</v>
      </c>
      <c r="B32345" t="s">
        <v>26949</v>
      </c>
      <c r="C32345">
        <v>20210814</v>
      </c>
      <c r="D32345">
        <v>86</v>
      </c>
      <c r="E32345">
        <v>8338</v>
      </c>
      <c r="F32345">
        <v>4</v>
      </c>
      <c r="G32345" t="s">
        <v>4592</v>
      </c>
      <c r="H32345">
        <v>0</v>
      </c>
    </row>
    <row r="32346" spans="1:8" x14ac:dyDescent="0.3">
      <c r="A32346">
        <v>32345</v>
      </c>
      <c r="B32346" t="s">
        <v>26949</v>
      </c>
      <c r="C32346">
        <v>20210814</v>
      </c>
      <c r="D32346">
        <v>86</v>
      </c>
      <c r="E32346">
        <v>8340</v>
      </c>
      <c r="F32346">
        <v>1</v>
      </c>
      <c r="G32346" t="s">
        <v>4573</v>
      </c>
      <c r="H32346">
        <v>0</v>
      </c>
    </row>
    <row r="32347" spans="1:8" x14ac:dyDescent="0.3">
      <c r="A32347">
        <v>32346</v>
      </c>
      <c r="B32347" t="s">
        <v>26949</v>
      </c>
      <c r="C32347">
        <v>20210814</v>
      </c>
      <c r="D32347">
        <v>86</v>
      </c>
      <c r="E32347">
        <v>8340</v>
      </c>
      <c r="F32347">
        <v>2</v>
      </c>
      <c r="G32347" t="s">
        <v>4574</v>
      </c>
      <c r="H32347">
        <v>0</v>
      </c>
    </row>
    <row r="32348" spans="1:8" x14ac:dyDescent="0.3">
      <c r="A32348">
        <v>32347</v>
      </c>
      <c r="B32348" t="s">
        <v>26949</v>
      </c>
      <c r="C32348">
        <v>20210814</v>
      </c>
      <c r="D32348">
        <v>86</v>
      </c>
      <c r="E32348">
        <v>8340</v>
      </c>
      <c r="F32348">
        <v>3</v>
      </c>
      <c r="G32348" t="s">
        <v>4575</v>
      </c>
      <c r="H32348">
        <v>0</v>
      </c>
    </row>
    <row r="32349" spans="1:8" x14ac:dyDescent="0.3">
      <c r="A32349">
        <v>32348</v>
      </c>
      <c r="B32349" t="s">
        <v>26949</v>
      </c>
      <c r="C32349">
        <v>20210814</v>
      </c>
      <c r="D32349">
        <v>86</v>
      </c>
      <c r="E32349">
        <v>8340</v>
      </c>
      <c r="F32349">
        <v>4</v>
      </c>
      <c r="G32349" t="s">
        <v>1274</v>
      </c>
      <c r="H32349">
        <v>1</v>
      </c>
    </row>
    <row r="32350" spans="1:8" x14ac:dyDescent="0.3">
      <c r="A32350">
        <v>32349</v>
      </c>
      <c r="B32350" t="s">
        <v>26949</v>
      </c>
      <c r="C32350">
        <v>20210814</v>
      </c>
      <c r="D32350">
        <v>86</v>
      </c>
      <c r="E32350">
        <v>8341</v>
      </c>
      <c r="F32350">
        <v>1</v>
      </c>
      <c r="G32350" t="s">
        <v>2469</v>
      </c>
      <c r="H32350">
        <v>1</v>
      </c>
    </row>
    <row r="32351" spans="1:8" x14ac:dyDescent="0.3">
      <c r="A32351">
        <v>32350</v>
      </c>
      <c r="B32351" t="s">
        <v>26949</v>
      </c>
      <c r="C32351">
        <v>20210814</v>
      </c>
      <c r="D32351">
        <v>86</v>
      </c>
      <c r="E32351">
        <v>8341</v>
      </c>
      <c r="F32351">
        <v>2</v>
      </c>
      <c r="G32351" t="s">
        <v>4580</v>
      </c>
      <c r="H32351">
        <v>0</v>
      </c>
    </row>
    <row r="32352" spans="1:8" x14ac:dyDescent="0.3">
      <c r="A32352">
        <v>32351</v>
      </c>
      <c r="B32352" t="s">
        <v>26949</v>
      </c>
      <c r="C32352">
        <v>20210814</v>
      </c>
      <c r="D32352">
        <v>86</v>
      </c>
      <c r="E32352">
        <v>8341</v>
      </c>
      <c r="F32352">
        <v>3</v>
      </c>
      <c r="G32352" t="s">
        <v>4581</v>
      </c>
      <c r="H32352">
        <v>0</v>
      </c>
    </row>
    <row r="32353" spans="1:8" x14ac:dyDescent="0.3">
      <c r="A32353">
        <v>32352</v>
      </c>
      <c r="B32353" t="s">
        <v>26949</v>
      </c>
      <c r="C32353">
        <v>20210814</v>
      </c>
      <c r="D32353">
        <v>86</v>
      </c>
      <c r="E32353">
        <v>8341</v>
      </c>
      <c r="F32353">
        <v>4</v>
      </c>
      <c r="G32353" t="s">
        <v>4582</v>
      </c>
      <c r="H32353">
        <v>0</v>
      </c>
    </row>
    <row r="32354" spans="1:8" x14ac:dyDescent="0.3">
      <c r="A32354">
        <v>32353</v>
      </c>
      <c r="B32354" t="s">
        <v>26949</v>
      </c>
      <c r="C32354">
        <v>20210814</v>
      </c>
      <c r="D32354">
        <v>86</v>
      </c>
      <c r="E32354">
        <v>8343</v>
      </c>
      <c r="F32354">
        <v>1</v>
      </c>
      <c r="G32354" t="s">
        <v>198</v>
      </c>
      <c r="H32354">
        <v>1</v>
      </c>
    </row>
    <row r="32355" spans="1:8" x14ac:dyDescent="0.3">
      <c r="A32355">
        <v>32354</v>
      </c>
      <c r="B32355" t="s">
        <v>26949</v>
      </c>
      <c r="C32355">
        <v>20210814</v>
      </c>
      <c r="D32355">
        <v>86</v>
      </c>
      <c r="E32355">
        <v>8343</v>
      </c>
      <c r="F32355">
        <v>2</v>
      </c>
      <c r="G32355" t="s">
        <v>4343</v>
      </c>
      <c r="H32355">
        <v>0</v>
      </c>
    </row>
    <row r="32356" spans="1:8" x14ac:dyDescent="0.3">
      <c r="A32356">
        <v>32355</v>
      </c>
      <c r="B32356" t="s">
        <v>26949</v>
      </c>
      <c r="C32356">
        <v>20210814</v>
      </c>
      <c r="D32356">
        <v>86</v>
      </c>
      <c r="E32356">
        <v>8343</v>
      </c>
      <c r="F32356">
        <v>3</v>
      </c>
      <c r="G32356" t="s">
        <v>199</v>
      </c>
      <c r="H32356">
        <v>0</v>
      </c>
    </row>
    <row r="32357" spans="1:8" x14ac:dyDescent="0.3">
      <c r="A32357">
        <v>32356</v>
      </c>
      <c r="B32357" t="s">
        <v>26949</v>
      </c>
      <c r="C32357">
        <v>20210814</v>
      </c>
      <c r="D32357">
        <v>86</v>
      </c>
      <c r="E32357">
        <v>8343</v>
      </c>
      <c r="F32357">
        <v>4</v>
      </c>
      <c r="G32357" t="s">
        <v>200</v>
      </c>
      <c r="H32357">
        <v>0</v>
      </c>
    </row>
    <row r="32358" spans="1:8" x14ac:dyDescent="0.3">
      <c r="A32358">
        <v>32357</v>
      </c>
      <c r="B32358" t="s">
        <v>26949</v>
      </c>
      <c r="C32358">
        <v>20210814</v>
      </c>
      <c r="D32358">
        <v>86</v>
      </c>
      <c r="E32358">
        <v>8344</v>
      </c>
      <c r="F32358">
        <v>1</v>
      </c>
      <c r="G32358" t="s">
        <v>4006</v>
      </c>
      <c r="H32358">
        <v>0</v>
      </c>
    </row>
    <row r="32359" spans="1:8" x14ac:dyDescent="0.3">
      <c r="A32359">
        <v>32358</v>
      </c>
      <c r="B32359" t="s">
        <v>26949</v>
      </c>
      <c r="C32359">
        <v>20210814</v>
      </c>
      <c r="D32359">
        <v>86</v>
      </c>
      <c r="E32359">
        <v>8344</v>
      </c>
      <c r="F32359">
        <v>2</v>
      </c>
      <c r="G32359" t="s">
        <v>4593</v>
      </c>
      <c r="H32359">
        <v>0</v>
      </c>
    </row>
    <row r="32360" spans="1:8" x14ac:dyDescent="0.3">
      <c r="A32360">
        <v>32359</v>
      </c>
      <c r="B32360" t="s">
        <v>26949</v>
      </c>
      <c r="C32360">
        <v>20210814</v>
      </c>
      <c r="D32360">
        <v>86</v>
      </c>
      <c r="E32360">
        <v>8344</v>
      </c>
      <c r="F32360">
        <v>3</v>
      </c>
      <c r="G32360" t="s">
        <v>4594</v>
      </c>
      <c r="H32360">
        <v>1</v>
      </c>
    </row>
    <row r="32361" spans="1:8" x14ac:dyDescent="0.3">
      <c r="A32361">
        <v>32360</v>
      </c>
      <c r="B32361" t="s">
        <v>26949</v>
      </c>
      <c r="C32361">
        <v>20210814</v>
      </c>
      <c r="D32361">
        <v>86</v>
      </c>
      <c r="E32361">
        <v>8344</v>
      </c>
      <c r="F32361">
        <v>4</v>
      </c>
      <c r="G32361" t="s">
        <v>4595</v>
      </c>
      <c r="H32361">
        <v>0</v>
      </c>
    </row>
    <row r="32362" spans="1:8" x14ac:dyDescent="0.3">
      <c r="A32362">
        <v>32361</v>
      </c>
      <c r="B32362" t="s">
        <v>26949</v>
      </c>
      <c r="C32362">
        <v>20210814</v>
      </c>
      <c r="D32362">
        <v>86</v>
      </c>
      <c r="E32362">
        <v>8345</v>
      </c>
      <c r="F32362">
        <v>1</v>
      </c>
      <c r="G32362" t="s">
        <v>26950</v>
      </c>
      <c r="H32362">
        <v>0</v>
      </c>
    </row>
    <row r="32363" spans="1:8" x14ac:dyDescent="0.3">
      <c r="A32363">
        <v>32362</v>
      </c>
      <c r="B32363" t="s">
        <v>26949</v>
      </c>
      <c r="C32363">
        <v>20210814</v>
      </c>
      <c r="D32363">
        <v>86</v>
      </c>
      <c r="E32363">
        <v>8345</v>
      </c>
      <c r="F32363">
        <v>2</v>
      </c>
      <c r="G32363" t="s">
        <v>26951</v>
      </c>
      <c r="H32363">
        <v>0</v>
      </c>
    </row>
    <row r="32364" spans="1:8" x14ac:dyDescent="0.3">
      <c r="A32364">
        <v>32363</v>
      </c>
      <c r="B32364" t="s">
        <v>26949</v>
      </c>
      <c r="C32364">
        <v>20210814</v>
      </c>
      <c r="D32364">
        <v>86</v>
      </c>
      <c r="E32364">
        <v>8345</v>
      </c>
      <c r="F32364">
        <v>3</v>
      </c>
      <c r="G32364" t="s">
        <v>26952</v>
      </c>
      <c r="H32364">
        <v>1</v>
      </c>
    </row>
    <row r="32365" spans="1:8" x14ac:dyDescent="0.3">
      <c r="A32365">
        <v>32364</v>
      </c>
      <c r="B32365" t="s">
        <v>26949</v>
      </c>
      <c r="C32365">
        <v>20210814</v>
      </c>
      <c r="D32365">
        <v>86</v>
      </c>
      <c r="E32365">
        <v>8345</v>
      </c>
      <c r="F32365">
        <v>4</v>
      </c>
      <c r="G32365" t="s">
        <v>18173</v>
      </c>
      <c r="H32365">
        <v>0</v>
      </c>
    </row>
    <row r="32366" spans="1:8" x14ac:dyDescent="0.3">
      <c r="A32366">
        <v>32365</v>
      </c>
      <c r="B32366" t="s">
        <v>26949</v>
      </c>
      <c r="C32366">
        <v>20210814</v>
      </c>
      <c r="D32366">
        <v>86</v>
      </c>
      <c r="E32366">
        <v>8346</v>
      </c>
      <c r="F32366">
        <v>1</v>
      </c>
      <c r="G32366" t="s">
        <v>1526</v>
      </c>
      <c r="H32366">
        <v>0</v>
      </c>
    </row>
    <row r="32367" spans="1:8" x14ac:dyDescent="0.3">
      <c r="A32367">
        <v>32366</v>
      </c>
      <c r="B32367" t="s">
        <v>26949</v>
      </c>
      <c r="C32367">
        <v>20210814</v>
      </c>
      <c r="D32367">
        <v>86</v>
      </c>
      <c r="E32367">
        <v>8346</v>
      </c>
      <c r="F32367">
        <v>2</v>
      </c>
      <c r="G32367" t="s">
        <v>2823</v>
      </c>
      <c r="H32367">
        <v>0</v>
      </c>
    </row>
    <row r="32368" spans="1:8" x14ac:dyDescent="0.3">
      <c r="A32368">
        <v>32367</v>
      </c>
      <c r="B32368" t="s">
        <v>26949</v>
      </c>
      <c r="C32368">
        <v>20210814</v>
      </c>
      <c r="D32368">
        <v>86</v>
      </c>
      <c r="E32368">
        <v>8346</v>
      </c>
      <c r="F32368">
        <v>3</v>
      </c>
      <c r="G32368" t="s">
        <v>4557</v>
      </c>
      <c r="H32368">
        <v>0</v>
      </c>
    </row>
    <row r="32369" spans="1:8" x14ac:dyDescent="0.3">
      <c r="A32369">
        <v>32368</v>
      </c>
      <c r="B32369" t="s">
        <v>26949</v>
      </c>
      <c r="C32369">
        <v>20210814</v>
      </c>
      <c r="D32369">
        <v>86</v>
      </c>
      <c r="E32369">
        <v>8346</v>
      </c>
      <c r="F32369">
        <v>4</v>
      </c>
      <c r="G32369" t="s">
        <v>4558</v>
      </c>
      <c r="H32369">
        <v>1</v>
      </c>
    </row>
    <row r="32370" spans="1:8" x14ac:dyDescent="0.3">
      <c r="A32370">
        <v>32369</v>
      </c>
      <c r="B32370" t="s">
        <v>26949</v>
      </c>
      <c r="C32370">
        <v>20210814</v>
      </c>
      <c r="D32370">
        <v>86</v>
      </c>
      <c r="E32370">
        <v>8347</v>
      </c>
      <c r="F32370">
        <v>1</v>
      </c>
      <c r="G32370" t="s">
        <v>4559</v>
      </c>
      <c r="H32370">
        <v>0</v>
      </c>
    </row>
    <row r="32371" spans="1:8" x14ac:dyDescent="0.3">
      <c r="A32371">
        <v>32370</v>
      </c>
      <c r="B32371" t="s">
        <v>26949</v>
      </c>
      <c r="C32371">
        <v>20210814</v>
      </c>
      <c r="D32371">
        <v>86</v>
      </c>
      <c r="E32371">
        <v>8347</v>
      </c>
      <c r="F32371">
        <v>2</v>
      </c>
      <c r="G32371" t="s">
        <v>4560</v>
      </c>
      <c r="H32371">
        <v>1</v>
      </c>
    </row>
    <row r="32372" spans="1:8" x14ac:dyDescent="0.3">
      <c r="A32372">
        <v>32371</v>
      </c>
      <c r="B32372" t="s">
        <v>26949</v>
      </c>
      <c r="C32372">
        <v>20210814</v>
      </c>
      <c r="D32372">
        <v>86</v>
      </c>
      <c r="E32372">
        <v>8347</v>
      </c>
      <c r="F32372">
        <v>3</v>
      </c>
      <c r="G32372" t="s">
        <v>4561</v>
      </c>
      <c r="H32372">
        <v>0</v>
      </c>
    </row>
    <row r="32373" spans="1:8" x14ac:dyDescent="0.3">
      <c r="A32373">
        <v>32372</v>
      </c>
      <c r="B32373" t="s">
        <v>26949</v>
      </c>
      <c r="C32373">
        <v>20210814</v>
      </c>
      <c r="D32373">
        <v>86</v>
      </c>
      <c r="E32373">
        <v>8347</v>
      </c>
      <c r="F32373">
        <v>4</v>
      </c>
      <c r="G32373" t="s">
        <v>4562</v>
      </c>
      <c r="H32373">
        <v>0</v>
      </c>
    </row>
    <row r="32374" spans="1:8" x14ac:dyDescent="0.3">
      <c r="A32374">
        <v>32373</v>
      </c>
      <c r="B32374" t="s">
        <v>26949</v>
      </c>
      <c r="C32374">
        <v>20210814</v>
      </c>
      <c r="D32374">
        <v>86</v>
      </c>
      <c r="E32374">
        <v>8348</v>
      </c>
      <c r="F32374">
        <v>1</v>
      </c>
      <c r="G32374" t="s">
        <v>4548</v>
      </c>
      <c r="H32374">
        <v>0</v>
      </c>
    </row>
    <row r="32375" spans="1:8" x14ac:dyDescent="0.3">
      <c r="A32375">
        <v>32374</v>
      </c>
      <c r="B32375" t="s">
        <v>26949</v>
      </c>
      <c r="C32375">
        <v>20210814</v>
      </c>
      <c r="D32375">
        <v>86</v>
      </c>
      <c r="E32375">
        <v>8348</v>
      </c>
      <c r="F32375">
        <v>2</v>
      </c>
      <c r="G32375" t="s">
        <v>4604</v>
      </c>
      <c r="H32375">
        <v>0</v>
      </c>
    </row>
    <row r="32376" spans="1:8" x14ac:dyDescent="0.3">
      <c r="A32376">
        <v>32375</v>
      </c>
      <c r="B32376" t="s">
        <v>26949</v>
      </c>
      <c r="C32376">
        <v>20210814</v>
      </c>
      <c r="D32376">
        <v>86</v>
      </c>
      <c r="E32376">
        <v>8348</v>
      </c>
      <c r="F32376">
        <v>3</v>
      </c>
      <c r="G32376" t="s">
        <v>1484</v>
      </c>
      <c r="H32376">
        <v>1</v>
      </c>
    </row>
    <row r="32377" spans="1:8" x14ac:dyDescent="0.3">
      <c r="A32377">
        <v>32376</v>
      </c>
      <c r="B32377" t="s">
        <v>26949</v>
      </c>
      <c r="C32377">
        <v>20210814</v>
      </c>
      <c r="D32377">
        <v>86</v>
      </c>
      <c r="E32377">
        <v>8348</v>
      </c>
      <c r="F32377">
        <v>4</v>
      </c>
      <c r="G32377" t="s">
        <v>2965</v>
      </c>
      <c r="H32377">
        <v>0</v>
      </c>
    </row>
    <row r="32378" spans="1:8" x14ac:dyDescent="0.3">
      <c r="A32378">
        <v>32377</v>
      </c>
      <c r="B32378" t="s">
        <v>26949</v>
      </c>
      <c r="C32378">
        <v>20210814</v>
      </c>
      <c r="D32378">
        <v>86</v>
      </c>
      <c r="E32378">
        <v>8349</v>
      </c>
      <c r="F32378">
        <v>1</v>
      </c>
      <c r="G32378" t="s">
        <v>4567</v>
      </c>
      <c r="H32378">
        <v>0</v>
      </c>
    </row>
    <row r="32379" spans="1:8" x14ac:dyDescent="0.3">
      <c r="A32379">
        <v>32378</v>
      </c>
      <c r="B32379" t="s">
        <v>26949</v>
      </c>
      <c r="C32379">
        <v>20210814</v>
      </c>
      <c r="D32379">
        <v>86</v>
      </c>
      <c r="E32379">
        <v>8349</v>
      </c>
      <c r="F32379">
        <v>2</v>
      </c>
      <c r="G32379" t="s">
        <v>1959</v>
      </c>
      <c r="H32379">
        <v>0</v>
      </c>
    </row>
    <row r="32380" spans="1:8" x14ac:dyDescent="0.3">
      <c r="A32380">
        <v>32379</v>
      </c>
      <c r="B32380" t="s">
        <v>26949</v>
      </c>
      <c r="C32380">
        <v>20210814</v>
      </c>
      <c r="D32380">
        <v>86</v>
      </c>
      <c r="E32380">
        <v>8349</v>
      </c>
      <c r="F32380">
        <v>3</v>
      </c>
      <c r="G32380" t="s">
        <v>3395</v>
      </c>
      <c r="H32380">
        <v>0</v>
      </c>
    </row>
    <row r="32381" spans="1:8" x14ac:dyDescent="0.3">
      <c r="A32381">
        <v>32380</v>
      </c>
      <c r="B32381" t="s">
        <v>26949</v>
      </c>
      <c r="C32381">
        <v>20210814</v>
      </c>
      <c r="D32381">
        <v>86</v>
      </c>
      <c r="E32381">
        <v>8349</v>
      </c>
      <c r="F32381">
        <v>4</v>
      </c>
      <c r="G32381" t="s">
        <v>4568</v>
      </c>
      <c r="H32381">
        <v>1</v>
      </c>
    </row>
    <row r="32382" spans="1:8" x14ac:dyDescent="0.3">
      <c r="A32382">
        <v>32381</v>
      </c>
      <c r="B32382" t="s">
        <v>26949</v>
      </c>
      <c r="C32382">
        <v>20210814</v>
      </c>
      <c r="D32382">
        <v>86</v>
      </c>
      <c r="E32382">
        <v>8351</v>
      </c>
      <c r="F32382">
        <v>1</v>
      </c>
      <c r="G32382" t="s">
        <v>4585</v>
      </c>
      <c r="H32382">
        <v>1</v>
      </c>
    </row>
    <row r="32383" spans="1:8" x14ac:dyDescent="0.3">
      <c r="A32383">
        <v>32382</v>
      </c>
      <c r="B32383" t="s">
        <v>26949</v>
      </c>
      <c r="C32383">
        <v>20210814</v>
      </c>
      <c r="D32383">
        <v>86</v>
      </c>
      <c r="E32383">
        <v>8351</v>
      </c>
      <c r="F32383">
        <v>2</v>
      </c>
      <c r="G32383" t="s">
        <v>4586</v>
      </c>
      <c r="H32383">
        <v>0</v>
      </c>
    </row>
    <row r="32384" spans="1:8" x14ac:dyDescent="0.3">
      <c r="A32384">
        <v>32383</v>
      </c>
      <c r="B32384" t="s">
        <v>26949</v>
      </c>
      <c r="C32384">
        <v>20210814</v>
      </c>
      <c r="D32384">
        <v>86</v>
      </c>
      <c r="E32384">
        <v>8351</v>
      </c>
      <c r="F32384">
        <v>3</v>
      </c>
      <c r="G32384" t="s">
        <v>4587</v>
      </c>
      <c r="H32384">
        <v>0</v>
      </c>
    </row>
    <row r="32385" spans="1:8" x14ac:dyDescent="0.3">
      <c r="A32385">
        <v>32384</v>
      </c>
      <c r="B32385" t="s">
        <v>26949</v>
      </c>
      <c r="C32385">
        <v>20210814</v>
      </c>
      <c r="D32385">
        <v>86</v>
      </c>
      <c r="E32385">
        <v>8351</v>
      </c>
      <c r="F32385">
        <v>4</v>
      </c>
      <c r="G32385" t="s">
        <v>4588</v>
      </c>
      <c r="H32385">
        <v>0</v>
      </c>
    </row>
    <row r="32386" spans="1:8" x14ac:dyDescent="0.3">
      <c r="A32386">
        <v>32385</v>
      </c>
      <c r="B32386" t="s">
        <v>26949</v>
      </c>
      <c r="C32386">
        <v>20210814</v>
      </c>
      <c r="D32386">
        <v>86</v>
      </c>
      <c r="E32386">
        <v>8352</v>
      </c>
      <c r="F32386">
        <v>1</v>
      </c>
      <c r="G32386" t="s">
        <v>3303</v>
      </c>
      <c r="H32386">
        <v>0</v>
      </c>
    </row>
    <row r="32387" spans="1:8" x14ac:dyDescent="0.3">
      <c r="A32387">
        <v>32386</v>
      </c>
      <c r="B32387" t="s">
        <v>26949</v>
      </c>
      <c r="C32387">
        <v>20210814</v>
      </c>
      <c r="D32387">
        <v>86</v>
      </c>
      <c r="E32387">
        <v>8352</v>
      </c>
      <c r="F32387">
        <v>2</v>
      </c>
      <c r="G32387" t="s">
        <v>3599</v>
      </c>
      <c r="H32387">
        <v>0</v>
      </c>
    </row>
    <row r="32388" spans="1:8" x14ac:dyDescent="0.3">
      <c r="A32388">
        <v>32387</v>
      </c>
      <c r="B32388" t="s">
        <v>26949</v>
      </c>
      <c r="C32388">
        <v>20210814</v>
      </c>
      <c r="D32388">
        <v>86</v>
      </c>
      <c r="E32388">
        <v>8352</v>
      </c>
      <c r="F32388">
        <v>3</v>
      </c>
      <c r="G32388" t="s">
        <v>4583</v>
      </c>
      <c r="H32388">
        <v>1</v>
      </c>
    </row>
    <row r="32389" spans="1:8" x14ac:dyDescent="0.3">
      <c r="A32389">
        <v>32388</v>
      </c>
      <c r="B32389" t="s">
        <v>26949</v>
      </c>
      <c r="C32389">
        <v>20210814</v>
      </c>
      <c r="D32389">
        <v>86</v>
      </c>
      <c r="E32389">
        <v>8352</v>
      </c>
      <c r="F32389">
        <v>4</v>
      </c>
      <c r="G32389" t="s">
        <v>4584</v>
      </c>
      <c r="H32389">
        <v>0</v>
      </c>
    </row>
    <row r="32390" spans="1:8" x14ac:dyDescent="0.3">
      <c r="A32390">
        <v>32389</v>
      </c>
      <c r="B32390" t="s">
        <v>26949</v>
      </c>
      <c r="C32390">
        <v>20210814</v>
      </c>
      <c r="D32390">
        <v>86</v>
      </c>
      <c r="E32390">
        <v>8353</v>
      </c>
      <c r="F32390">
        <v>1</v>
      </c>
      <c r="G32390" t="s">
        <v>1994</v>
      </c>
      <c r="H32390">
        <v>0</v>
      </c>
    </row>
    <row r="32391" spans="1:8" x14ac:dyDescent="0.3">
      <c r="A32391">
        <v>32390</v>
      </c>
      <c r="B32391" t="s">
        <v>26949</v>
      </c>
      <c r="C32391">
        <v>20210814</v>
      </c>
      <c r="D32391">
        <v>86</v>
      </c>
      <c r="E32391">
        <v>8353</v>
      </c>
      <c r="F32391">
        <v>2</v>
      </c>
      <c r="G32391" t="s">
        <v>1242</v>
      </c>
      <c r="H32391">
        <v>0</v>
      </c>
    </row>
    <row r="32392" spans="1:8" x14ac:dyDescent="0.3">
      <c r="A32392">
        <v>32391</v>
      </c>
      <c r="B32392" t="s">
        <v>26949</v>
      </c>
      <c r="C32392">
        <v>20210814</v>
      </c>
      <c r="D32392">
        <v>86</v>
      </c>
      <c r="E32392">
        <v>8353</v>
      </c>
      <c r="F32392">
        <v>3</v>
      </c>
      <c r="G32392" t="s">
        <v>4454</v>
      </c>
      <c r="H32392">
        <v>1</v>
      </c>
    </row>
    <row r="32393" spans="1:8" x14ac:dyDescent="0.3">
      <c r="A32393">
        <v>32392</v>
      </c>
      <c r="B32393" t="s">
        <v>26949</v>
      </c>
      <c r="C32393">
        <v>20210814</v>
      </c>
      <c r="D32393">
        <v>86</v>
      </c>
      <c r="E32393">
        <v>8353</v>
      </c>
      <c r="F32393">
        <v>4</v>
      </c>
      <c r="G32393" t="s">
        <v>2210</v>
      </c>
      <c r="H32393">
        <v>0</v>
      </c>
    </row>
    <row r="32394" spans="1:8" x14ac:dyDescent="0.3">
      <c r="A32394">
        <v>32393</v>
      </c>
      <c r="B32394" t="s">
        <v>26949</v>
      </c>
      <c r="C32394">
        <v>20210814</v>
      </c>
      <c r="D32394">
        <v>86</v>
      </c>
      <c r="E32394">
        <v>8354</v>
      </c>
      <c r="F32394">
        <v>1</v>
      </c>
      <c r="G32394" t="s">
        <v>4596</v>
      </c>
      <c r="H32394">
        <v>0</v>
      </c>
    </row>
    <row r="32395" spans="1:8" x14ac:dyDescent="0.3">
      <c r="A32395">
        <v>32394</v>
      </c>
      <c r="B32395" t="s">
        <v>26949</v>
      </c>
      <c r="C32395">
        <v>20210814</v>
      </c>
      <c r="D32395">
        <v>86</v>
      </c>
      <c r="E32395">
        <v>8354</v>
      </c>
      <c r="F32395">
        <v>2</v>
      </c>
      <c r="G32395" t="s">
        <v>4597</v>
      </c>
      <c r="H32395">
        <v>0</v>
      </c>
    </row>
    <row r="32396" spans="1:8" x14ac:dyDescent="0.3">
      <c r="A32396">
        <v>32395</v>
      </c>
      <c r="B32396" t="s">
        <v>26949</v>
      </c>
      <c r="C32396">
        <v>20210814</v>
      </c>
      <c r="D32396">
        <v>86</v>
      </c>
      <c r="E32396">
        <v>8354</v>
      </c>
      <c r="F32396">
        <v>3</v>
      </c>
      <c r="G32396" t="s">
        <v>4598</v>
      </c>
      <c r="H32396">
        <v>1</v>
      </c>
    </row>
    <row r="32397" spans="1:8" x14ac:dyDescent="0.3">
      <c r="A32397">
        <v>32396</v>
      </c>
      <c r="B32397" t="s">
        <v>26949</v>
      </c>
      <c r="C32397">
        <v>20210814</v>
      </c>
      <c r="D32397">
        <v>86</v>
      </c>
      <c r="E32397">
        <v>8354</v>
      </c>
      <c r="F32397">
        <v>4</v>
      </c>
      <c r="G32397" t="s">
        <v>4599</v>
      </c>
      <c r="H32397">
        <v>0</v>
      </c>
    </row>
    <row r="32398" spans="1:8" x14ac:dyDescent="0.3">
      <c r="A32398">
        <v>32397</v>
      </c>
      <c r="B32398" t="s">
        <v>26949</v>
      </c>
      <c r="C32398">
        <v>20210814</v>
      </c>
      <c r="D32398">
        <v>86</v>
      </c>
      <c r="E32398">
        <v>8355</v>
      </c>
      <c r="F32398">
        <v>1</v>
      </c>
      <c r="G32398" t="s">
        <v>4576</v>
      </c>
      <c r="H32398">
        <v>0</v>
      </c>
    </row>
    <row r="32399" spans="1:8" x14ac:dyDescent="0.3">
      <c r="A32399">
        <v>32398</v>
      </c>
      <c r="B32399" t="s">
        <v>26949</v>
      </c>
      <c r="C32399">
        <v>20210814</v>
      </c>
      <c r="D32399">
        <v>86</v>
      </c>
      <c r="E32399">
        <v>8355</v>
      </c>
      <c r="F32399">
        <v>2</v>
      </c>
      <c r="G32399" t="s">
        <v>4577</v>
      </c>
      <c r="H32399">
        <v>1</v>
      </c>
    </row>
    <row r="32400" spans="1:8" x14ac:dyDescent="0.3">
      <c r="A32400">
        <v>32399</v>
      </c>
      <c r="B32400" t="s">
        <v>26949</v>
      </c>
      <c r="C32400">
        <v>20210814</v>
      </c>
      <c r="D32400">
        <v>86</v>
      </c>
      <c r="E32400">
        <v>8355</v>
      </c>
      <c r="F32400">
        <v>3</v>
      </c>
      <c r="G32400" t="s">
        <v>4578</v>
      </c>
      <c r="H32400">
        <v>0</v>
      </c>
    </row>
    <row r="32401" spans="1:8" x14ac:dyDescent="0.3">
      <c r="A32401">
        <v>32400</v>
      </c>
      <c r="B32401" t="s">
        <v>26949</v>
      </c>
      <c r="C32401">
        <v>20210814</v>
      </c>
      <c r="D32401">
        <v>86</v>
      </c>
      <c r="E32401">
        <v>8355</v>
      </c>
      <c r="F32401">
        <v>4</v>
      </c>
      <c r="G32401" t="s">
        <v>4579</v>
      </c>
      <c r="H32401">
        <v>0</v>
      </c>
    </row>
    <row r="32402" spans="1:8" x14ac:dyDescent="0.3">
      <c r="A32402">
        <v>32401</v>
      </c>
      <c r="B32402" t="s">
        <v>26949</v>
      </c>
      <c r="C32402">
        <v>20210814</v>
      </c>
      <c r="D32402">
        <v>86</v>
      </c>
      <c r="E32402">
        <v>8356</v>
      </c>
      <c r="F32402">
        <v>1</v>
      </c>
      <c r="G32402" t="s">
        <v>4600</v>
      </c>
      <c r="H32402">
        <v>1</v>
      </c>
    </row>
    <row r="32403" spans="1:8" x14ac:dyDescent="0.3">
      <c r="A32403">
        <v>32402</v>
      </c>
      <c r="B32403" t="s">
        <v>26949</v>
      </c>
      <c r="C32403">
        <v>20210814</v>
      </c>
      <c r="D32403">
        <v>86</v>
      </c>
      <c r="E32403">
        <v>8356</v>
      </c>
      <c r="F32403">
        <v>2</v>
      </c>
      <c r="G32403" t="s">
        <v>4601</v>
      </c>
      <c r="H32403">
        <v>0</v>
      </c>
    </row>
    <row r="32404" spans="1:8" x14ac:dyDescent="0.3">
      <c r="A32404">
        <v>32403</v>
      </c>
      <c r="B32404" t="s">
        <v>26949</v>
      </c>
      <c r="C32404">
        <v>20210814</v>
      </c>
      <c r="D32404">
        <v>86</v>
      </c>
      <c r="E32404">
        <v>8356</v>
      </c>
      <c r="F32404">
        <v>3</v>
      </c>
      <c r="G32404" t="s">
        <v>4602</v>
      </c>
      <c r="H32404">
        <v>0</v>
      </c>
    </row>
    <row r="32405" spans="1:8" x14ac:dyDescent="0.3">
      <c r="A32405">
        <v>32404</v>
      </c>
      <c r="B32405" t="s">
        <v>26949</v>
      </c>
      <c r="C32405">
        <v>20210814</v>
      </c>
      <c r="D32405">
        <v>86</v>
      </c>
      <c r="E32405">
        <v>8356</v>
      </c>
      <c r="F32405">
        <v>4</v>
      </c>
      <c r="G32405" t="s">
        <v>4603</v>
      </c>
      <c r="H32405">
        <v>0</v>
      </c>
    </row>
    <row r="32406" spans="1:8" x14ac:dyDescent="0.3">
      <c r="A32406">
        <v>32405</v>
      </c>
      <c r="B32406" t="s">
        <v>26949</v>
      </c>
      <c r="C32406">
        <v>20210814</v>
      </c>
      <c r="D32406">
        <v>86</v>
      </c>
      <c r="E32406">
        <v>8357</v>
      </c>
      <c r="F32406">
        <v>1</v>
      </c>
      <c r="G32406" t="s">
        <v>4569</v>
      </c>
      <c r="H32406">
        <v>0</v>
      </c>
    </row>
    <row r="32407" spans="1:8" x14ac:dyDescent="0.3">
      <c r="A32407">
        <v>32406</v>
      </c>
      <c r="B32407" t="s">
        <v>26949</v>
      </c>
      <c r="C32407">
        <v>20210814</v>
      </c>
      <c r="D32407">
        <v>86</v>
      </c>
      <c r="E32407">
        <v>8357</v>
      </c>
      <c r="F32407">
        <v>2</v>
      </c>
      <c r="G32407" t="s">
        <v>4570</v>
      </c>
      <c r="H32407">
        <v>1</v>
      </c>
    </row>
    <row r="32408" spans="1:8" x14ac:dyDescent="0.3">
      <c r="A32408">
        <v>32407</v>
      </c>
      <c r="B32408" t="s">
        <v>26949</v>
      </c>
      <c r="C32408">
        <v>20210814</v>
      </c>
      <c r="D32408">
        <v>86</v>
      </c>
      <c r="E32408">
        <v>8357</v>
      </c>
      <c r="F32408">
        <v>3</v>
      </c>
      <c r="G32408" t="s">
        <v>4571</v>
      </c>
      <c r="H32408">
        <v>0</v>
      </c>
    </row>
    <row r="32409" spans="1:8" x14ac:dyDescent="0.3">
      <c r="A32409">
        <v>32408</v>
      </c>
      <c r="B32409" t="s">
        <v>26949</v>
      </c>
      <c r="C32409">
        <v>20210814</v>
      </c>
      <c r="D32409">
        <v>86</v>
      </c>
      <c r="E32409">
        <v>8357</v>
      </c>
      <c r="F32409">
        <v>4</v>
      </c>
      <c r="G32409" t="s">
        <v>4572</v>
      </c>
      <c r="H32409">
        <v>0</v>
      </c>
    </row>
    <row r="32410" spans="1:8" x14ac:dyDescent="0.3">
      <c r="A32410">
        <v>32409</v>
      </c>
      <c r="B32410" t="s">
        <v>26949</v>
      </c>
      <c r="C32410">
        <v>20210814</v>
      </c>
      <c r="D32410">
        <v>86</v>
      </c>
      <c r="E32410">
        <v>8358</v>
      </c>
      <c r="F32410">
        <v>1</v>
      </c>
      <c r="G32410" t="s">
        <v>26953</v>
      </c>
      <c r="H32410">
        <v>0</v>
      </c>
    </row>
    <row r="32411" spans="1:8" x14ac:dyDescent="0.3">
      <c r="A32411">
        <v>32410</v>
      </c>
      <c r="B32411" t="s">
        <v>26949</v>
      </c>
      <c r="C32411">
        <v>20210814</v>
      </c>
      <c r="D32411">
        <v>86</v>
      </c>
      <c r="E32411">
        <v>8358</v>
      </c>
      <c r="F32411">
        <v>2</v>
      </c>
      <c r="G32411" t="s">
        <v>4947</v>
      </c>
      <c r="H32411">
        <v>0</v>
      </c>
    </row>
    <row r="32412" spans="1:8" x14ac:dyDescent="0.3">
      <c r="A32412">
        <v>32411</v>
      </c>
      <c r="B32412" t="s">
        <v>26949</v>
      </c>
      <c r="C32412">
        <v>20210814</v>
      </c>
      <c r="D32412">
        <v>86</v>
      </c>
      <c r="E32412">
        <v>8358</v>
      </c>
      <c r="F32412">
        <v>3</v>
      </c>
      <c r="G32412" t="s">
        <v>4948</v>
      </c>
      <c r="H32412">
        <v>1</v>
      </c>
    </row>
    <row r="32413" spans="1:8" x14ac:dyDescent="0.3">
      <c r="A32413">
        <v>32412</v>
      </c>
      <c r="B32413" t="s">
        <v>26949</v>
      </c>
      <c r="C32413">
        <v>20210814</v>
      </c>
      <c r="D32413">
        <v>86</v>
      </c>
      <c r="E32413">
        <v>8358</v>
      </c>
      <c r="F32413">
        <v>4</v>
      </c>
      <c r="G32413" t="s">
        <v>4946</v>
      </c>
      <c r="H32413">
        <v>0</v>
      </c>
    </row>
    <row r="32414" spans="1:8" x14ac:dyDescent="0.3">
      <c r="A32414">
        <v>32413</v>
      </c>
      <c r="B32414" t="s">
        <v>26949</v>
      </c>
      <c r="C32414">
        <v>20210814</v>
      </c>
      <c r="D32414">
        <v>86</v>
      </c>
      <c r="E32414">
        <v>8359</v>
      </c>
      <c r="F32414">
        <v>1</v>
      </c>
      <c r="G32414" t="s">
        <v>26954</v>
      </c>
      <c r="H32414">
        <v>0</v>
      </c>
    </row>
    <row r="32415" spans="1:8" x14ac:dyDescent="0.3">
      <c r="A32415">
        <v>32414</v>
      </c>
      <c r="B32415" t="s">
        <v>26949</v>
      </c>
      <c r="C32415">
        <v>20210814</v>
      </c>
      <c r="D32415">
        <v>86</v>
      </c>
      <c r="E32415">
        <v>8359</v>
      </c>
      <c r="F32415">
        <v>2</v>
      </c>
      <c r="G32415" t="s">
        <v>26955</v>
      </c>
      <c r="H32415">
        <v>0</v>
      </c>
    </row>
    <row r="32416" spans="1:8" x14ac:dyDescent="0.3">
      <c r="A32416">
        <v>32415</v>
      </c>
      <c r="B32416" t="s">
        <v>26949</v>
      </c>
      <c r="C32416">
        <v>20210814</v>
      </c>
      <c r="D32416">
        <v>86</v>
      </c>
      <c r="E32416">
        <v>8359</v>
      </c>
      <c r="F32416">
        <v>3</v>
      </c>
      <c r="G32416" t="s">
        <v>12842</v>
      </c>
      <c r="H32416">
        <v>1</v>
      </c>
    </row>
    <row r="32417" spans="1:8" x14ac:dyDescent="0.3">
      <c r="A32417">
        <v>32416</v>
      </c>
      <c r="B32417" t="s">
        <v>26949</v>
      </c>
      <c r="C32417">
        <v>20210814</v>
      </c>
      <c r="D32417">
        <v>86</v>
      </c>
      <c r="E32417">
        <v>8359</v>
      </c>
      <c r="F32417">
        <v>4</v>
      </c>
      <c r="G32417" t="s">
        <v>26956</v>
      </c>
      <c r="H32417">
        <v>0</v>
      </c>
    </row>
    <row r="32418" spans="1:8" x14ac:dyDescent="0.3">
      <c r="A32418">
        <v>32417</v>
      </c>
      <c r="B32418" t="s">
        <v>26949</v>
      </c>
      <c r="C32418">
        <v>20210814</v>
      </c>
      <c r="D32418">
        <v>86</v>
      </c>
      <c r="E32418">
        <v>8360</v>
      </c>
      <c r="F32418">
        <v>1</v>
      </c>
      <c r="G32418" t="s">
        <v>26957</v>
      </c>
      <c r="H32418">
        <v>1</v>
      </c>
    </row>
    <row r="32419" spans="1:8" x14ac:dyDescent="0.3">
      <c r="A32419">
        <v>32418</v>
      </c>
      <c r="B32419" t="s">
        <v>26949</v>
      </c>
      <c r="C32419">
        <v>20210814</v>
      </c>
      <c r="D32419">
        <v>86</v>
      </c>
      <c r="E32419">
        <v>8360</v>
      </c>
      <c r="F32419">
        <v>2</v>
      </c>
      <c r="G32419" t="s">
        <v>26958</v>
      </c>
      <c r="H32419">
        <v>0</v>
      </c>
    </row>
    <row r="32420" spans="1:8" x14ac:dyDescent="0.3">
      <c r="A32420">
        <v>32419</v>
      </c>
      <c r="B32420" t="s">
        <v>26949</v>
      </c>
      <c r="C32420">
        <v>20210814</v>
      </c>
      <c r="D32420">
        <v>86</v>
      </c>
      <c r="E32420">
        <v>8360</v>
      </c>
      <c r="F32420">
        <v>3</v>
      </c>
      <c r="G32420" t="s">
        <v>26959</v>
      </c>
      <c r="H32420">
        <v>0</v>
      </c>
    </row>
    <row r="32421" spans="1:8" x14ac:dyDescent="0.3">
      <c r="A32421">
        <v>32420</v>
      </c>
      <c r="B32421" t="s">
        <v>26949</v>
      </c>
      <c r="C32421">
        <v>20210814</v>
      </c>
      <c r="D32421">
        <v>86</v>
      </c>
      <c r="E32421">
        <v>8360</v>
      </c>
      <c r="F32421">
        <v>4</v>
      </c>
      <c r="G32421" t="s">
        <v>26960</v>
      </c>
      <c r="H32421">
        <v>0</v>
      </c>
    </row>
    <row r="32422" spans="1:8" x14ac:dyDescent="0.3">
      <c r="A32422">
        <v>32421</v>
      </c>
      <c r="B32422" t="s">
        <v>26949</v>
      </c>
      <c r="C32422">
        <v>20210814</v>
      </c>
      <c r="D32422">
        <v>86</v>
      </c>
      <c r="E32422">
        <v>8361</v>
      </c>
      <c r="F32422">
        <v>1</v>
      </c>
      <c r="G32422" t="s">
        <v>26961</v>
      </c>
      <c r="H32422">
        <v>0</v>
      </c>
    </row>
    <row r="32423" spans="1:8" x14ac:dyDescent="0.3">
      <c r="A32423">
        <v>32422</v>
      </c>
      <c r="B32423" t="s">
        <v>26949</v>
      </c>
      <c r="C32423">
        <v>20210814</v>
      </c>
      <c r="D32423">
        <v>86</v>
      </c>
      <c r="E32423">
        <v>8361</v>
      </c>
      <c r="F32423">
        <v>2</v>
      </c>
      <c r="G32423" t="s">
        <v>26962</v>
      </c>
      <c r="H32423">
        <v>0</v>
      </c>
    </row>
    <row r="32424" spans="1:8" x14ac:dyDescent="0.3">
      <c r="A32424">
        <v>32423</v>
      </c>
      <c r="B32424" t="s">
        <v>26949</v>
      </c>
      <c r="C32424">
        <v>20210814</v>
      </c>
      <c r="D32424">
        <v>86</v>
      </c>
      <c r="E32424">
        <v>8361</v>
      </c>
      <c r="F32424">
        <v>3</v>
      </c>
      <c r="G32424" t="s">
        <v>26963</v>
      </c>
      <c r="H32424">
        <v>1</v>
      </c>
    </row>
    <row r="32425" spans="1:8" x14ac:dyDescent="0.3">
      <c r="A32425">
        <v>32424</v>
      </c>
      <c r="B32425" t="s">
        <v>26949</v>
      </c>
      <c r="C32425">
        <v>20210814</v>
      </c>
      <c r="D32425">
        <v>86</v>
      </c>
      <c r="E32425">
        <v>8361</v>
      </c>
      <c r="F32425">
        <v>4</v>
      </c>
      <c r="G32425" t="s">
        <v>26964</v>
      </c>
      <c r="H32425">
        <v>0</v>
      </c>
    </row>
    <row r="32426" spans="1:8" x14ac:dyDescent="0.3">
      <c r="A32426">
        <v>32425</v>
      </c>
      <c r="B32426" t="s">
        <v>26949</v>
      </c>
      <c r="C32426">
        <v>20210814</v>
      </c>
      <c r="D32426">
        <v>86</v>
      </c>
      <c r="E32426">
        <v>8362</v>
      </c>
      <c r="F32426">
        <v>1</v>
      </c>
      <c r="G32426" t="s">
        <v>121</v>
      </c>
      <c r="H32426">
        <v>0</v>
      </c>
    </row>
    <row r="32427" spans="1:8" x14ac:dyDescent="0.3">
      <c r="A32427">
        <v>32426</v>
      </c>
      <c r="B32427" t="s">
        <v>26949</v>
      </c>
      <c r="C32427">
        <v>20210814</v>
      </c>
      <c r="D32427">
        <v>86</v>
      </c>
      <c r="E32427">
        <v>8362</v>
      </c>
      <c r="F32427">
        <v>2</v>
      </c>
      <c r="G32427" t="s">
        <v>122</v>
      </c>
      <c r="H32427">
        <v>1</v>
      </c>
    </row>
    <row r="32428" spans="1:8" x14ac:dyDescent="0.3">
      <c r="A32428">
        <v>32427</v>
      </c>
      <c r="B32428" t="s">
        <v>26949</v>
      </c>
      <c r="C32428">
        <v>20210814</v>
      </c>
      <c r="D32428">
        <v>86</v>
      </c>
      <c r="E32428">
        <v>8362</v>
      </c>
      <c r="F32428">
        <v>3</v>
      </c>
      <c r="G32428" t="s">
        <v>884</v>
      </c>
      <c r="H32428">
        <v>0</v>
      </c>
    </row>
    <row r="32429" spans="1:8" x14ac:dyDescent="0.3">
      <c r="A32429">
        <v>32428</v>
      </c>
      <c r="B32429" t="s">
        <v>26949</v>
      </c>
      <c r="C32429">
        <v>20210814</v>
      </c>
      <c r="D32429">
        <v>86</v>
      </c>
      <c r="E32429">
        <v>8362</v>
      </c>
      <c r="F32429">
        <v>4</v>
      </c>
      <c r="G32429" t="s">
        <v>4518</v>
      </c>
      <c r="H32429">
        <v>0</v>
      </c>
    </row>
    <row r="32430" spans="1:8" x14ac:dyDescent="0.3">
      <c r="A32430">
        <v>32429</v>
      </c>
      <c r="B32430" t="s">
        <v>26949</v>
      </c>
      <c r="C32430">
        <v>20210814</v>
      </c>
      <c r="D32430">
        <v>86</v>
      </c>
      <c r="E32430">
        <v>8363</v>
      </c>
      <c r="F32430">
        <v>1</v>
      </c>
      <c r="G32430" t="s">
        <v>3374</v>
      </c>
      <c r="H32430">
        <v>0</v>
      </c>
    </row>
    <row r="32431" spans="1:8" x14ac:dyDescent="0.3">
      <c r="A32431">
        <v>32430</v>
      </c>
      <c r="B32431" t="s">
        <v>26949</v>
      </c>
      <c r="C32431">
        <v>20210814</v>
      </c>
      <c r="D32431">
        <v>86</v>
      </c>
      <c r="E32431">
        <v>8363</v>
      </c>
      <c r="F32431">
        <v>2</v>
      </c>
      <c r="G32431" t="s">
        <v>3910</v>
      </c>
      <c r="H32431">
        <v>1</v>
      </c>
    </row>
    <row r="32432" spans="1:8" x14ac:dyDescent="0.3">
      <c r="A32432">
        <v>32431</v>
      </c>
      <c r="B32432" t="s">
        <v>26949</v>
      </c>
      <c r="C32432">
        <v>20210814</v>
      </c>
      <c r="D32432">
        <v>86</v>
      </c>
      <c r="E32432">
        <v>8363</v>
      </c>
      <c r="F32432">
        <v>3</v>
      </c>
      <c r="G32432" t="s">
        <v>4852</v>
      </c>
      <c r="H32432">
        <v>0</v>
      </c>
    </row>
    <row r="32433" spans="1:8" x14ac:dyDescent="0.3">
      <c r="A32433">
        <v>32432</v>
      </c>
      <c r="B32433" t="s">
        <v>26949</v>
      </c>
      <c r="C32433">
        <v>20210814</v>
      </c>
      <c r="D32433">
        <v>86</v>
      </c>
      <c r="E32433">
        <v>8363</v>
      </c>
      <c r="F32433">
        <v>4</v>
      </c>
      <c r="G32433" t="s">
        <v>26965</v>
      </c>
      <c r="H32433">
        <v>0</v>
      </c>
    </row>
    <row r="32434" spans="1:8" x14ac:dyDescent="0.3">
      <c r="A32434">
        <v>32433</v>
      </c>
      <c r="B32434" t="s">
        <v>26949</v>
      </c>
      <c r="C32434">
        <v>20210814</v>
      </c>
      <c r="D32434">
        <v>86</v>
      </c>
      <c r="E32434">
        <v>8364</v>
      </c>
      <c r="F32434">
        <v>1</v>
      </c>
      <c r="G32434" t="s">
        <v>26966</v>
      </c>
      <c r="H32434">
        <v>1</v>
      </c>
    </row>
    <row r="32435" spans="1:8" x14ac:dyDescent="0.3">
      <c r="A32435">
        <v>32434</v>
      </c>
      <c r="B32435" t="s">
        <v>26949</v>
      </c>
      <c r="C32435">
        <v>20210814</v>
      </c>
      <c r="D32435">
        <v>86</v>
      </c>
      <c r="E32435">
        <v>8364</v>
      </c>
      <c r="F32435">
        <v>2</v>
      </c>
      <c r="G32435" t="s">
        <v>26967</v>
      </c>
      <c r="H32435">
        <v>0</v>
      </c>
    </row>
    <row r="32436" spans="1:8" x14ac:dyDescent="0.3">
      <c r="A32436">
        <v>32435</v>
      </c>
      <c r="B32436" t="s">
        <v>26949</v>
      </c>
      <c r="C32436">
        <v>20210814</v>
      </c>
      <c r="D32436">
        <v>86</v>
      </c>
      <c r="E32436">
        <v>8364</v>
      </c>
      <c r="F32436">
        <v>3</v>
      </c>
      <c r="G32436" t="s">
        <v>26968</v>
      </c>
      <c r="H32436">
        <v>0</v>
      </c>
    </row>
    <row r="32437" spans="1:8" x14ac:dyDescent="0.3">
      <c r="A32437">
        <v>32436</v>
      </c>
      <c r="B32437" t="s">
        <v>26949</v>
      </c>
      <c r="C32437">
        <v>20210814</v>
      </c>
      <c r="D32437">
        <v>86</v>
      </c>
      <c r="E32437">
        <v>8364</v>
      </c>
      <c r="F32437">
        <v>4</v>
      </c>
      <c r="G32437" t="s">
        <v>26969</v>
      </c>
      <c r="H32437">
        <v>0</v>
      </c>
    </row>
    <row r="32438" spans="1:8" x14ac:dyDescent="0.3">
      <c r="A32438">
        <v>32437</v>
      </c>
      <c r="B32438" t="s">
        <v>26949</v>
      </c>
      <c r="C32438">
        <v>20210814</v>
      </c>
      <c r="D32438">
        <v>86</v>
      </c>
      <c r="E32438">
        <v>8365</v>
      </c>
      <c r="F32438">
        <v>1</v>
      </c>
      <c r="G32438" t="s">
        <v>722</v>
      </c>
      <c r="H32438">
        <v>1</v>
      </c>
    </row>
    <row r="32439" spans="1:8" x14ac:dyDescent="0.3">
      <c r="A32439">
        <v>32438</v>
      </c>
      <c r="B32439" t="s">
        <v>26949</v>
      </c>
      <c r="C32439">
        <v>20210814</v>
      </c>
      <c r="D32439">
        <v>86</v>
      </c>
      <c r="E32439">
        <v>8365</v>
      </c>
      <c r="F32439">
        <v>2</v>
      </c>
      <c r="G32439" t="s">
        <v>26970</v>
      </c>
      <c r="H32439">
        <v>0</v>
      </c>
    </row>
    <row r="32440" spans="1:8" x14ac:dyDescent="0.3">
      <c r="A32440">
        <v>32439</v>
      </c>
      <c r="B32440" t="s">
        <v>26949</v>
      </c>
      <c r="C32440">
        <v>20210814</v>
      </c>
      <c r="D32440">
        <v>86</v>
      </c>
      <c r="E32440">
        <v>8365</v>
      </c>
      <c r="F32440">
        <v>3</v>
      </c>
      <c r="G32440" t="s">
        <v>2407</v>
      </c>
      <c r="H32440">
        <v>0</v>
      </c>
    </row>
    <row r="32441" spans="1:8" x14ac:dyDescent="0.3">
      <c r="A32441">
        <v>32440</v>
      </c>
      <c r="B32441" t="s">
        <v>26949</v>
      </c>
      <c r="C32441">
        <v>20210814</v>
      </c>
      <c r="D32441">
        <v>86</v>
      </c>
      <c r="E32441">
        <v>8365</v>
      </c>
      <c r="F32441">
        <v>4</v>
      </c>
      <c r="G32441" t="s">
        <v>26971</v>
      </c>
      <c r="H32441">
        <v>0</v>
      </c>
    </row>
    <row r="32442" spans="1:8" x14ac:dyDescent="0.3">
      <c r="A32442">
        <v>32441</v>
      </c>
      <c r="B32442" t="s">
        <v>26949</v>
      </c>
      <c r="C32442">
        <v>20210814</v>
      </c>
      <c r="D32442">
        <v>86</v>
      </c>
      <c r="E32442">
        <v>8366</v>
      </c>
      <c r="F32442">
        <v>1</v>
      </c>
      <c r="G32442" t="s">
        <v>26972</v>
      </c>
      <c r="H32442">
        <v>0</v>
      </c>
    </row>
    <row r="32443" spans="1:8" x14ac:dyDescent="0.3">
      <c r="A32443">
        <v>32442</v>
      </c>
      <c r="B32443" t="s">
        <v>26949</v>
      </c>
      <c r="C32443">
        <v>20210814</v>
      </c>
      <c r="D32443">
        <v>86</v>
      </c>
      <c r="E32443">
        <v>8366</v>
      </c>
      <c r="F32443">
        <v>2</v>
      </c>
      <c r="G32443" t="s">
        <v>26973</v>
      </c>
      <c r="H32443">
        <v>0</v>
      </c>
    </row>
    <row r="32444" spans="1:8" x14ac:dyDescent="0.3">
      <c r="A32444">
        <v>32443</v>
      </c>
      <c r="B32444" t="s">
        <v>26949</v>
      </c>
      <c r="C32444">
        <v>20210814</v>
      </c>
      <c r="D32444">
        <v>86</v>
      </c>
      <c r="E32444">
        <v>8366</v>
      </c>
      <c r="F32444">
        <v>3</v>
      </c>
      <c r="G32444" t="s">
        <v>26974</v>
      </c>
      <c r="H32444">
        <v>0</v>
      </c>
    </row>
    <row r="32445" spans="1:8" x14ac:dyDescent="0.3">
      <c r="A32445">
        <v>32444</v>
      </c>
      <c r="B32445" t="s">
        <v>26949</v>
      </c>
      <c r="C32445">
        <v>20210814</v>
      </c>
      <c r="D32445">
        <v>86</v>
      </c>
      <c r="E32445">
        <v>8366</v>
      </c>
      <c r="F32445">
        <v>4</v>
      </c>
      <c r="G32445" t="s">
        <v>26975</v>
      </c>
      <c r="H32445">
        <v>1</v>
      </c>
    </row>
    <row r="32446" spans="1:8" x14ac:dyDescent="0.3">
      <c r="A32446">
        <v>32445</v>
      </c>
      <c r="B32446" t="s">
        <v>26949</v>
      </c>
      <c r="C32446">
        <v>20210814</v>
      </c>
      <c r="D32446">
        <v>86</v>
      </c>
      <c r="E32446">
        <v>8367</v>
      </c>
      <c r="F32446">
        <v>1</v>
      </c>
      <c r="G32446" t="s">
        <v>26976</v>
      </c>
      <c r="H32446">
        <v>0</v>
      </c>
    </row>
    <row r="32447" spans="1:8" x14ac:dyDescent="0.3">
      <c r="A32447">
        <v>32446</v>
      </c>
      <c r="B32447" t="s">
        <v>26949</v>
      </c>
      <c r="C32447">
        <v>20210814</v>
      </c>
      <c r="D32447">
        <v>86</v>
      </c>
      <c r="E32447">
        <v>8367</v>
      </c>
      <c r="F32447">
        <v>2</v>
      </c>
      <c r="G32447" t="s">
        <v>26977</v>
      </c>
      <c r="H32447">
        <v>0</v>
      </c>
    </row>
    <row r="32448" spans="1:8" x14ac:dyDescent="0.3">
      <c r="A32448">
        <v>32447</v>
      </c>
      <c r="B32448" t="s">
        <v>26949</v>
      </c>
      <c r="C32448">
        <v>20210814</v>
      </c>
      <c r="D32448">
        <v>86</v>
      </c>
      <c r="E32448">
        <v>8367</v>
      </c>
      <c r="F32448">
        <v>3</v>
      </c>
      <c r="G32448" t="s">
        <v>26978</v>
      </c>
      <c r="H32448">
        <v>0</v>
      </c>
    </row>
    <row r="32449" spans="1:8" x14ac:dyDescent="0.3">
      <c r="A32449">
        <v>32448</v>
      </c>
      <c r="B32449" t="s">
        <v>26949</v>
      </c>
      <c r="C32449">
        <v>20210814</v>
      </c>
      <c r="D32449">
        <v>86</v>
      </c>
      <c r="E32449">
        <v>8367</v>
      </c>
      <c r="F32449">
        <v>4</v>
      </c>
      <c r="G32449" t="s">
        <v>26979</v>
      </c>
      <c r="H32449">
        <v>1</v>
      </c>
    </row>
    <row r="32450" spans="1:8" x14ac:dyDescent="0.3">
      <c r="A32450">
        <v>32449</v>
      </c>
      <c r="B32450" t="s">
        <v>26949</v>
      </c>
      <c r="C32450">
        <v>20210814</v>
      </c>
      <c r="D32450">
        <v>86</v>
      </c>
      <c r="E32450">
        <v>8368</v>
      </c>
      <c r="F32450">
        <v>1</v>
      </c>
      <c r="G32450" t="s">
        <v>26980</v>
      </c>
      <c r="H32450">
        <v>1</v>
      </c>
    </row>
    <row r="32451" spans="1:8" x14ac:dyDescent="0.3">
      <c r="A32451">
        <v>32450</v>
      </c>
      <c r="B32451" t="s">
        <v>26949</v>
      </c>
      <c r="C32451">
        <v>20210814</v>
      </c>
      <c r="D32451">
        <v>86</v>
      </c>
      <c r="E32451">
        <v>8368</v>
      </c>
      <c r="F32451">
        <v>2</v>
      </c>
      <c r="G32451" t="s">
        <v>26981</v>
      </c>
      <c r="H32451">
        <v>0</v>
      </c>
    </row>
    <row r="32452" spans="1:8" x14ac:dyDescent="0.3">
      <c r="A32452">
        <v>32451</v>
      </c>
      <c r="B32452" t="s">
        <v>26949</v>
      </c>
      <c r="C32452">
        <v>20210814</v>
      </c>
      <c r="D32452">
        <v>86</v>
      </c>
      <c r="E32452">
        <v>8368</v>
      </c>
      <c r="F32452">
        <v>3</v>
      </c>
      <c r="G32452" t="s">
        <v>26982</v>
      </c>
      <c r="H32452">
        <v>0</v>
      </c>
    </row>
    <row r="32453" spans="1:8" x14ac:dyDescent="0.3">
      <c r="A32453">
        <v>32452</v>
      </c>
      <c r="B32453" t="s">
        <v>26949</v>
      </c>
      <c r="C32453">
        <v>20210814</v>
      </c>
      <c r="D32453">
        <v>86</v>
      </c>
      <c r="E32453">
        <v>8368</v>
      </c>
      <c r="F32453">
        <v>4</v>
      </c>
      <c r="G32453" t="s">
        <v>26983</v>
      </c>
      <c r="H32453">
        <v>0</v>
      </c>
    </row>
    <row r="32454" spans="1:8" x14ac:dyDescent="0.3">
      <c r="A32454">
        <v>32453</v>
      </c>
      <c r="B32454" t="s">
        <v>26949</v>
      </c>
      <c r="C32454">
        <v>20210814</v>
      </c>
      <c r="D32454">
        <v>86</v>
      </c>
      <c r="E32454">
        <v>8369</v>
      </c>
      <c r="F32454">
        <v>1</v>
      </c>
      <c r="G32454" t="s">
        <v>26984</v>
      </c>
      <c r="H32454">
        <v>1</v>
      </c>
    </row>
    <row r="32455" spans="1:8" x14ac:dyDescent="0.3">
      <c r="A32455">
        <v>32454</v>
      </c>
      <c r="B32455" t="s">
        <v>26949</v>
      </c>
      <c r="C32455">
        <v>20210814</v>
      </c>
      <c r="D32455">
        <v>86</v>
      </c>
      <c r="E32455">
        <v>8369</v>
      </c>
      <c r="F32455">
        <v>2</v>
      </c>
      <c r="G32455" t="s">
        <v>26985</v>
      </c>
      <c r="H32455">
        <v>0</v>
      </c>
    </row>
    <row r="32456" spans="1:8" x14ac:dyDescent="0.3">
      <c r="A32456">
        <v>32455</v>
      </c>
      <c r="B32456" t="s">
        <v>26949</v>
      </c>
      <c r="C32456">
        <v>20210814</v>
      </c>
      <c r="D32456">
        <v>86</v>
      </c>
      <c r="E32456">
        <v>8369</v>
      </c>
      <c r="F32456">
        <v>3</v>
      </c>
      <c r="G32456" t="s">
        <v>26986</v>
      </c>
      <c r="H32456">
        <v>0</v>
      </c>
    </row>
    <row r="32457" spans="1:8" x14ac:dyDescent="0.3">
      <c r="A32457">
        <v>32456</v>
      </c>
      <c r="B32457" t="s">
        <v>26949</v>
      </c>
      <c r="C32457">
        <v>20210814</v>
      </c>
      <c r="D32457">
        <v>86</v>
      </c>
      <c r="E32457">
        <v>8369</v>
      </c>
      <c r="F32457">
        <v>4</v>
      </c>
      <c r="G32457" t="s">
        <v>26987</v>
      </c>
      <c r="H32457">
        <v>0</v>
      </c>
    </row>
    <row r="32458" spans="1:8" x14ac:dyDescent="0.3">
      <c r="A32458">
        <v>32457</v>
      </c>
      <c r="B32458" t="s">
        <v>26949</v>
      </c>
      <c r="C32458">
        <v>20210814</v>
      </c>
      <c r="D32458">
        <v>86</v>
      </c>
      <c r="E32458">
        <v>8371</v>
      </c>
      <c r="F32458">
        <v>1</v>
      </c>
      <c r="G32458" t="s">
        <v>26988</v>
      </c>
      <c r="H32458">
        <v>0</v>
      </c>
    </row>
    <row r="32459" spans="1:8" x14ac:dyDescent="0.3">
      <c r="A32459">
        <v>32458</v>
      </c>
      <c r="B32459" t="s">
        <v>26949</v>
      </c>
      <c r="C32459">
        <v>20210814</v>
      </c>
      <c r="D32459">
        <v>86</v>
      </c>
      <c r="E32459">
        <v>8371</v>
      </c>
      <c r="F32459">
        <v>2</v>
      </c>
      <c r="G32459" t="s">
        <v>26989</v>
      </c>
      <c r="H32459">
        <v>0</v>
      </c>
    </row>
    <row r="32460" spans="1:8" x14ac:dyDescent="0.3">
      <c r="A32460">
        <v>32459</v>
      </c>
      <c r="B32460" t="s">
        <v>26949</v>
      </c>
      <c r="C32460">
        <v>20210814</v>
      </c>
      <c r="D32460">
        <v>86</v>
      </c>
      <c r="E32460">
        <v>8371</v>
      </c>
      <c r="F32460">
        <v>3</v>
      </c>
      <c r="G32460" t="s">
        <v>26990</v>
      </c>
      <c r="H32460">
        <v>0</v>
      </c>
    </row>
    <row r="32461" spans="1:8" x14ac:dyDescent="0.3">
      <c r="A32461">
        <v>32460</v>
      </c>
      <c r="B32461" t="s">
        <v>26949</v>
      </c>
      <c r="C32461">
        <v>20210814</v>
      </c>
      <c r="D32461">
        <v>86</v>
      </c>
      <c r="E32461">
        <v>8371</v>
      </c>
      <c r="F32461">
        <v>4</v>
      </c>
      <c r="G32461" t="s">
        <v>26991</v>
      </c>
      <c r="H32461">
        <v>1</v>
      </c>
    </row>
    <row r="32462" spans="1:8" x14ac:dyDescent="0.3">
      <c r="A32462">
        <v>32461</v>
      </c>
      <c r="B32462" t="s">
        <v>26949</v>
      </c>
      <c r="C32462">
        <v>20210814</v>
      </c>
      <c r="D32462">
        <v>86</v>
      </c>
      <c r="E32462">
        <v>8372</v>
      </c>
      <c r="F32462">
        <v>1</v>
      </c>
      <c r="G32462" t="s">
        <v>26992</v>
      </c>
      <c r="H32462">
        <v>0</v>
      </c>
    </row>
    <row r="32463" spans="1:8" x14ac:dyDescent="0.3">
      <c r="A32463">
        <v>32462</v>
      </c>
      <c r="B32463" t="s">
        <v>26949</v>
      </c>
      <c r="C32463">
        <v>20210814</v>
      </c>
      <c r="D32463">
        <v>86</v>
      </c>
      <c r="E32463">
        <v>8372</v>
      </c>
      <c r="F32463">
        <v>2</v>
      </c>
      <c r="G32463" t="s">
        <v>26993</v>
      </c>
      <c r="H32463">
        <v>1</v>
      </c>
    </row>
    <row r="32464" spans="1:8" x14ac:dyDescent="0.3">
      <c r="A32464">
        <v>32463</v>
      </c>
      <c r="B32464" t="s">
        <v>26949</v>
      </c>
      <c r="C32464">
        <v>20210814</v>
      </c>
      <c r="D32464">
        <v>86</v>
      </c>
      <c r="E32464">
        <v>8372</v>
      </c>
      <c r="F32464">
        <v>3</v>
      </c>
      <c r="G32464" t="s">
        <v>26994</v>
      </c>
      <c r="H32464">
        <v>0</v>
      </c>
    </row>
    <row r="32465" spans="1:8" x14ac:dyDescent="0.3">
      <c r="A32465">
        <v>32464</v>
      </c>
      <c r="B32465" t="s">
        <v>26949</v>
      </c>
      <c r="C32465">
        <v>20210814</v>
      </c>
      <c r="D32465">
        <v>86</v>
      </c>
      <c r="E32465">
        <v>8372</v>
      </c>
      <c r="F32465">
        <v>4</v>
      </c>
      <c r="G32465" t="s">
        <v>8248</v>
      </c>
      <c r="H32465">
        <v>0</v>
      </c>
    </row>
    <row r="32466" spans="1:8" x14ac:dyDescent="0.3">
      <c r="A32466">
        <v>32465</v>
      </c>
      <c r="B32466" t="s">
        <v>26949</v>
      </c>
      <c r="C32466">
        <v>20210814</v>
      </c>
      <c r="D32466">
        <v>86</v>
      </c>
      <c r="E32466">
        <v>8373</v>
      </c>
      <c r="F32466">
        <v>1</v>
      </c>
      <c r="G32466" t="s">
        <v>26995</v>
      </c>
      <c r="H32466">
        <v>0</v>
      </c>
    </row>
    <row r="32467" spans="1:8" x14ac:dyDescent="0.3">
      <c r="A32467">
        <v>32466</v>
      </c>
      <c r="B32467" t="s">
        <v>26949</v>
      </c>
      <c r="C32467">
        <v>20210814</v>
      </c>
      <c r="D32467">
        <v>86</v>
      </c>
      <c r="E32467">
        <v>8373</v>
      </c>
      <c r="F32467">
        <v>2</v>
      </c>
      <c r="G32467" t="s">
        <v>26996</v>
      </c>
      <c r="H32467">
        <v>0</v>
      </c>
    </row>
    <row r="32468" spans="1:8" x14ac:dyDescent="0.3">
      <c r="A32468">
        <v>32467</v>
      </c>
      <c r="B32468" t="s">
        <v>26949</v>
      </c>
      <c r="C32468">
        <v>20210814</v>
      </c>
      <c r="D32468">
        <v>86</v>
      </c>
      <c r="E32468">
        <v>8373</v>
      </c>
      <c r="F32468">
        <v>3</v>
      </c>
      <c r="G32468" t="s">
        <v>26997</v>
      </c>
      <c r="H32468">
        <v>1</v>
      </c>
    </row>
    <row r="32469" spans="1:8" x14ac:dyDescent="0.3">
      <c r="A32469">
        <v>32468</v>
      </c>
      <c r="B32469" t="s">
        <v>26949</v>
      </c>
      <c r="C32469">
        <v>20210814</v>
      </c>
      <c r="D32469">
        <v>86</v>
      </c>
      <c r="E32469">
        <v>8373</v>
      </c>
      <c r="F32469">
        <v>4</v>
      </c>
      <c r="G32469" t="s">
        <v>26998</v>
      </c>
      <c r="H32469">
        <v>0</v>
      </c>
    </row>
    <row r="32470" spans="1:8" x14ac:dyDescent="0.3">
      <c r="A32470">
        <v>32469</v>
      </c>
      <c r="B32470" t="s">
        <v>26949</v>
      </c>
      <c r="C32470">
        <v>20210814</v>
      </c>
      <c r="D32470">
        <v>86</v>
      </c>
      <c r="E32470">
        <v>8374</v>
      </c>
      <c r="F32470">
        <v>1</v>
      </c>
      <c r="G32470" t="s">
        <v>26999</v>
      </c>
      <c r="H32470">
        <v>0</v>
      </c>
    </row>
    <row r="32471" spans="1:8" x14ac:dyDescent="0.3">
      <c r="A32471">
        <v>32470</v>
      </c>
      <c r="B32471" t="s">
        <v>26949</v>
      </c>
      <c r="C32471">
        <v>20210814</v>
      </c>
      <c r="D32471">
        <v>86</v>
      </c>
      <c r="E32471">
        <v>8374</v>
      </c>
      <c r="F32471">
        <v>2</v>
      </c>
      <c r="G32471" t="s">
        <v>27000</v>
      </c>
      <c r="H32471">
        <v>0</v>
      </c>
    </row>
    <row r="32472" spans="1:8" x14ac:dyDescent="0.3">
      <c r="A32472">
        <v>32471</v>
      </c>
      <c r="B32472" t="s">
        <v>26949</v>
      </c>
      <c r="C32472">
        <v>20210814</v>
      </c>
      <c r="D32472">
        <v>86</v>
      </c>
      <c r="E32472">
        <v>8374</v>
      </c>
      <c r="F32472">
        <v>3</v>
      </c>
      <c r="G32472" t="s">
        <v>27001</v>
      </c>
      <c r="H32472">
        <v>0</v>
      </c>
    </row>
    <row r="32473" spans="1:8" x14ac:dyDescent="0.3">
      <c r="A32473">
        <v>32472</v>
      </c>
      <c r="B32473" t="s">
        <v>26949</v>
      </c>
      <c r="C32473">
        <v>20210814</v>
      </c>
      <c r="D32473">
        <v>86</v>
      </c>
      <c r="E32473">
        <v>8374</v>
      </c>
      <c r="F32473">
        <v>4</v>
      </c>
      <c r="G32473" t="s">
        <v>27002</v>
      </c>
      <c r="H32473">
        <v>1</v>
      </c>
    </row>
    <row r="32474" spans="1:8" x14ac:dyDescent="0.3">
      <c r="A32474">
        <v>32473</v>
      </c>
      <c r="B32474" t="s">
        <v>26949</v>
      </c>
      <c r="C32474">
        <v>20210814</v>
      </c>
      <c r="D32474">
        <v>86</v>
      </c>
      <c r="E32474">
        <v>8375</v>
      </c>
      <c r="F32474">
        <v>1</v>
      </c>
      <c r="G32474" t="s">
        <v>27003</v>
      </c>
      <c r="H32474">
        <v>0</v>
      </c>
    </row>
    <row r="32475" spans="1:8" x14ac:dyDescent="0.3">
      <c r="A32475">
        <v>32474</v>
      </c>
      <c r="B32475" t="s">
        <v>26949</v>
      </c>
      <c r="C32475">
        <v>20210814</v>
      </c>
      <c r="D32475">
        <v>86</v>
      </c>
      <c r="E32475">
        <v>8375</v>
      </c>
      <c r="F32475">
        <v>2</v>
      </c>
      <c r="G32475" t="s">
        <v>27004</v>
      </c>
      <c r="H32475">
        <v>0</v>
      </c>
    </row>
    <row r="32476" spans="1:8" x14ac:dyDescent="0.3">
      <c r="A32476">
        <v>32475</v>
      </c>
      <c r="B32476" t="s">
        <v>26949</v>
      </c>
      <c r="C32476">
        <v>20210814</v>
      </c>
      <c r="D32476">
        <v>86</v>
      </c>
      <c r="E32476">
        <v>8375</v>
      </c>
      <c r="F32476">
        <v>3</v>
      </c>
      <c r="G32476" t="s">
        <v>27005</v>
      </c>
      <c r="H32476">
        <v>0</v>
      </c>
    </row>
    <row r="32477" spans="1:8" x14ac:dyDescent="0.3">
      <c r="A32477">
        <v>32476</v>
      </c>
      <c r="B32477" t="s">
        <v>26949</v>
      </c>
      <c r="C32477">
        <v>20210814</v>
      </c>
      <c r="D32477">
        <v>86</v>
      </c>
      <c r="E32477">
        <v>8375</v>
      </c>
      <c r="F32477">
        <v>4</v>
      </c>
      <c r="G32477" t="s">
        <v>27006</v>
      </c>
      <c r="H32477">
        <v>1</v>
      </c>
    </row>
    <row r="32478" spans="1:8" x14ac:dyDescent="0.3">
      <c r="A32478">
        <v>32477</v>
      </c>
      <c r="B32478" t="s">
        <v>26949</v>
      </c>
      <c r="C32478">
        <v>20210814</v>
      </c>
      <c r="D32478">
        <v>86</v>
      </c>
      <c r="E32478">
        <v>8376</v>
      </c>
      <c r="F32478">
        <v>1</v>
      </c>
      <c r="G32478" t="s">
        <v>1568</v>
      </c>
      <c r="H32478">
        <v>0</v>
      </c>
    </row>
    <row r="32479" spans="1:8" x14ac:dyDescent="0.3">
      <c r="A32479">
        <v>32478</v>
      </c>
      <c r="B32479" t="s">
        <v>26949</v>
      </c>
      <c r="C32479">
        <v>20210814</v>
      </c>
      <c r="D32479">
        <v>86</v>
      </c>
      <c r="E32479">
        <v>8376</v>
      </c>
      <c r="F32479">
        <v>2</v>
      </c>
      <c r="G32479" t="s">
        <v>27007</v>
      </c>
      <c r="H32479">
        <v>0</v>
      </c>
    </row>
    <row r="32480" spans="1:8" x14ac:dyDescent="0.3">
      <c r="A32480">
        <v>32479</v>
      </c>
      <c r="B32480" t="s">
        <v>26949</v>
      </c>
      <c r="C32480">
        <v>20210814</v>
      </c>
      <c r="D32480">
        <v>86</v>
      </c>
      <c r="E32480">
        <v>8376</v>
      </c>
      <c r="F32480">
        <v>3</v>
      </c>
      <c r="G32480" t="s">
        <v>418</v>
      </c>
      <c r="H32480">
        <v>0</v>
      </c>
    </row>
    <row r="32481" spans="1:8" x14ac:dyDescent="0.3">
      <c r="A32481">
        <v>32480</v>
      </c>
      <c r="B32481" t="s">
        <v>26949</v>
      </c>
      <c r="C32481">
        <v>20210814</v>
      </c>
      <c r="D32481">
        <v>86</v>
      </c>
      <c r="E32481">
        <v>8376</v>
      </c>
      <c r="F32481">
        <v>4</v>
      </c>
      <c r="G32481" t="s">
        <v>27008</v>
      </c>
      <c r="H32481">
        <v>1</v>
      </c>
    </row>
    <row r="32482" spans="1:8" x14ac:dyDescent="0.3">
      <c r="A32482">
        <v>32481</v>
      </c>
      <c r="B32482" t="s">
        <v>26949</v>
      </c>
      <c r="C32482">
        <v>20210814</v>
      </c>
      <c r="D32482">
        <v>86</v>
      </c>
      <c r="E32482">
        <v>8377</v>
      </c>
      <c r="F32482">
        <v>1</v>
      </c>
      <c r="G32482" t="s">
        <v>27009</v>
      </c>
      <c r="H32482">
        <v>0</v>
      </c>
    </row>
    <row r="32483" spans="1:8" x14ac:dyDescent="0.3">
      <c r="A32483">
        <v>32482</v>
      </c>
      <c r="B32483" t="s">
        <v>26949</v>
      </c>
      <c r="C32483">
        <v>20210814</v>
      </c>
      <c r="D32483">
        <v>86</v>
      </c>
      <c r="E32483">
        <v>8377</v>
      </c>
      <c r="F32483">
        <v>2</v>
      </c>
      <c r="G32483" t="s">
        <v>27010</v>
      </c>
      <c r="H32483">
        <v>0</v>
      </c>
    </row>
    <row r="32484" spans="1:8" x14ac:dyDescent="0.3">
      <c r="A32484">
        <v>32483</v>
      </c>
      <c r="B32484" t="s">
        <v>26949</v>
      </c>
      <c r="C32484">
        <v>20210814</v>
      </c>
      <c r="D32484">
        <v>86</v>
      </c>
      <c r="E32484">
        <v>8377</v>
      </c>
      <c r="F32484">
        <v>3</v>
      </c>
      <c r="G32484" t="s">
        <v>18750</v>
      </c>
      <c r="H32484">
        <v>0</v>
      </c>
    </row>
    <row r="32485" spans="1:8" x14ac:dyDescent="0.3">
      <c r="A32485">
        <v>32484</v>
      </c>
      <c r="B32485" t="s">
        <v>26949</v>
      </c>
      <c r="C32485">
        <v>20210814</v>
      </c>
      <c r="D32485">
        <v>86</v>
      </c>
      <c r="E32485">
        <v>8377</v>
      </c>
      <c r="F32485">
        <v>4</v>
      </c>
      <c r="G32485" t="s">
        <v>27011</v>
      </c>
      <c r="H32485">
        <v>1</v>
      </c>
    </row>
    <row r="32486" spans="1:8" x14ac:dyDescent="0.3">
      <c r="A32486">
        <v>32485</v>
      </c>
      <c r="B32486" t="s">
        <v>26949</v>
      </c>
      <c r="C32486">
        <v>20210814</v>
      </c>
      <c r="D32486">
        <v>86</v>
      </c>
      <c r="E32486">
        <v>8378</v>
      </c>
      <c r="F32486">
        <v>1</v>
      </c>
      <c r="G32486" t="s">
        <v>27012</v>
      </c>
      <c r="H32486">
        <v>1</v>
      </c>
    </row>
    <row r="32487" spans="1:8" x14ac:dyDescent="0.3">
      <c r="A32487">
        <v>32486</v>
      </c>
      <c r="B32487" t="s">
        <v>26949</v>
      </c>
      <c r="C32487">
        <v>20210814</v>
      </c>
      <c r="D32487">
        <v>86</v>
      </c>
      <c r="E32487">
        <v>8378</v>
      </c>
      <c r="F32487">
        <v>2</v>
      </c>
      <c r="G32487" t="s">
        <v>27013</v>
      </c>
      <c r="H32487">
        <v>0</v>
      </c>
    </row>
    <row r="32488" spans="1:8" x14ac:dyDescent="0.3">
      <c r="A32488">
        <v>32487</v>
      </c>
      <c r="B32488" t="s">
        <v>26949</v>
      </c>
      <c r="C32488">
        <v>20210814</v>
      </c>
      <c r="D32488">
        <v>86</v>
      </c>
      <c r="E32488">
        <v>8378</v>
      </c>
      <c r="F32488">
        <v>3</v>
      </c>
      <c r="G32488" t="s">
        <v>27014</v>
      </c>
      <c r="H32488">
        <v>0</v>
      </c>
    </row>
    <row r="32489" spans="1:8" x14ac:dyDescent="0.3">
      <c r="A32489">
        <v>32488</v>
      </c>
      <c r="B32489" t="s">
        <v>26949</v>
      </c>
      <c r="C32489">
        <v>20210814</v>
      </c>
      <c r="D32489">
        <v>86</v>
      </c>
      <c r="E32489">
        <v>8378</v>
      </c>
      <c r="F32489">
        <v>4</v>
      </c>
      <c r="G32489" t="s">
        <v>27015</v>
      </c>
      <c r="H32489">
        <v>0</v>
      </c>
    </row>
    <row r="32490" spans="1:8" x14ac:dyDescent="0.3">
      <c r="A32490">
        <v>32489</v>
      </c>
      <c r="B32490" t="s">
        <v>26949</v>
      </c>
      <c r="C32490">
        <v>20210814</v>
      </c>
      <c r="D32490">
        <v>86</v>
      </c>
      <c r="E32490">
        <v>8379</v>
      </c>
      <c r="F32490">
        <v>1</v>
      </c>
      <c r="G32490" t="s">
        <v>1958</v>
      </c>
      <c r="H32490">
        <v>1</v>
      </c>
    </row>
    <row r="32491" spans="1:8" x14ac:dyDescent="0.3">
      <c r="A32491">
        <v>32490</v>
      </c>
      <c r="B32491" t="s">
        <v>26949</v>
      </c>
      <c r="C32491">
        <v>20210814</v>
      </c>
      <c r="D32491">
        <v>86</v>
      </c>
      <c r="E32491">
        <v>8379</v>
      </c>
      <c r="F32491">
        <v>2</v>
      </c>
      <c r="G32491" t="s">
        <v>4594</v>
      </c>
      <c r="H32491">
        <v>0</v>
      </c>
    </row>
    <row r="32492" spans="1:8" x14ac:dyDescent="0.3">
      <c r="A32492">
        <v>32491</v>
      </c>
      <c r="B32492" t="s">
        <v>26949</v>
      </c>
      <c r="C32492">
        <v>20210814</v>
      </c>
      <c r="D32492">
        <v>86</v>
      </c>
      <c r="E32492">
        <v>8379</v>
      </c>
      <c r="F32492">
        <v>3</v>
      </c>
      <c r="G32492" t="s">
        <v>2528</v>
      </c>
      <c r="H32492">
        <v>0</v>
      </c>
    </row>
    <row r="32493" spans="1:8" x14ac:dyDescent="0.3">
      <c r="A32493">
        <v>32492</v>
      </c>
      <c r="B32493" t="s">
        <v>26949</v>
      </c>
      <c r="C32493">
        <v>20210814</v>
      </c>
      <c r="D32493">
        <v>86</v>
      </c>
      <c r="E32493">
        <v>8379</v>
      </c>
      <c r="F32493">
        <v>4</v>
      </c>
      <c r="G32493" t="s">
        <v>27016</v>
      </c>
      <c r="H32493">
        <v>0</v>
      </c>
    </row>
    <row r="32494" spans="1:8" x14ac:dyDescent="0.3">
      <c r="A32494">
        <v>32493</v>
      </c>
      <c r="B32494" t="s">
        <v>26949</v>
      </c>
      <c r="C32494">
        <v>20210814</v>
      </c>
      <c r="D32494">
        <v>86</v>
      </c>
      <c r="E32494">
        <v>8380</v>
      </c>
      <c r="F32494">
        <v>1</v>
      </c>
      <c r="G32494" t="s">
        <v>13554</v>
      </c>
      <c r="H32494">
        <v>0</v>
      </c>
    </row>
    <row r="32495" spans="1:8" x14ac:dyDescent="0.3">
      <c r="A32495">
        <v>32494</v>
      </c>
      <c r="B32495" t="s">
        <v>26949</v>
      </c>
      <c r="C32495">
        <v>20210814</v>
      </c>
      <c r="D32495">
        <v>86</v>
      </c>
      <c r="E32495">
        <v>8380</v>
      </c>
      <c r="F32495">
        <v>2</v>
      </c>
      <c r="G32495" t="s">
        <v>4115</v>
      </c>
      <c r="H32495">
        <v>0</v>
      </c>
    </row>
    <row r="32496" spans="1:8" x14ac:dyDescent="0.3">
      <c r="A32496">
        <v>32495</v>
      </c>
      <c r="B32496" t="s">
        <v>26949</v>
      </c>
      <c r="C32496">
        <v>20210814</v>
      </c>
      <c r="D32496">
        <v>86</v>
      </c>
      <c r="E32496">
        <v>8380</v>
      </c>
      <c r="F32496">
        <v>3</v>
      </c>
      <c r="G32496" t="s">
        <v>27017</v>
      </c>
      <c r="H32496">
        <v>1</v>
      </c>
    </row>
    <row r="32497" spans="1:8" x14ac:dyDescent="0.3">
      <c r="A32497">
        <v>32496</v>
      </c>
      <c r="B32497" t="s">
        <v>26949</v>
      </c>
      <c r="C32497">
        <v>20210814</v>
      </c>
      <c r="D32497">
        <v>86</v>
      </c>
      <c r="E32497">
        <v>8380</v>
      </c>
      <c r="F32497">
        <v>4</v>
      </c>
      <c r="G32497" t="s">
        <v>27018</v>
      </c>
      <c r="H32497">
        <v>0</v>
      </c>
    </row>
    <row r="32498" spans="1:8" x14ac:dyDescent="0.3">
      <c r="A32498">
        <v>32497</v>
      </c>
      <c r="B32498" t="s">
        <v>26949</v>
      </c>
      <c r="C32498">
        <v>20210814</v>
      </c>
      <c r="D32498">
        <v>86</v>
      </c>
      <c r="E32498">
        <v>8381</v>
      </c>
      <c r="F32498">
        <v>1</v>
      </c>
      <c r="G32498" t="s">
        <v>27019</v>
      </c>
      <c r="H32498">
        <v>0</v>
      </c>
    </row>
    <row r="32499" spans="1:8" x14ac:dyDescent="0.3">
      <c r="A32499">
        <v>32498</v>
      </c>
      <c r="B32499" t="s">
        <v>26949</v>
      </c>
      <c r="C32499">
        <v>20210814</v>
      </c>
      <c r="D32499">
        <v>86</v>
      </c>
      <c r="E32499">
        <v>8381</v>
      </c>
      <c r="F32499">
        <v>2</v>
      </c>
      <c r="G32499" t="s">
        <v>27020</v>
      </c>
      <c r="H32499">
        <v>0</v>
      </c>
    </row>
    <row r="32500" spans="1:8" x14ac:dyDescent="0.3">
      <c r="A32500">
        <v>32499</v>
      </c>
      <c r="B32500" t="s">
        <v>26949</v>
      </c>
      <c r="C32500">
        <v>20210814</v>
      </c>
      <c r="D32500">
        <v>86</v>
      </c>
      <c r="E32500">
        <v>8381</v>
      </c>
      <c r="F32500">
        <v>3</v>
      </c>
      <c r="G32500" t="s">
        <v>27021</v>
      </c>
      <c r="H32500">
        <v>1</v>
      </c>
    </row>
    <row r="32501" spans="1:8" x14ac:dyDescent="0.3">
      <c r="A32501">
        <v>32500</v>
      </c>
      <c r="B32501" t="s">
        <v>26949</v>
      </c>
      <c r="C32501">
        <v>20210814</v>
      </c>
      <c r="D32501">
        <v>86</v>
      </c>
      <c r="E32501">
        <v>8381</v>
      </c>
      <c r="F32501">
        <v>4</v>
      </c>
      <c r="G32501" t="s">
        <v>27022</v>
      </c>
      <c r="H32501">
        <v>0</v>
      </c>
    </row>
    <row r="32502" spans="1:8" x14ac:dyDescent="0.3">
      <c r="A32502">
        <v>32501</v>
      </c>
      <c r="B32502" t="s">
        <v>26949</v>
      </c>
      <c r="C32502">
        <v>20210814</v>
      </c>
      <c r="D32502">
        <v>86</v>
      </c>
      <c r="E32502">
        <v>8382</v>
      </c>
      <c r="F32502">
        <v>1</v>
      </c>
      <c r="G32502" t="s">
        <v>27023</v>
      </c>
      <c r="H32502">
        <v>0</v>
      </c>
    </row>
    <row r="32503" spans="1:8" x14ac:dyDescent="0.3">
      <c r="A32503">
        <v>32502</v>
      </c>
      <c r="B32503" t="s">
        <v>26949</v>
      </c>
      <c r="C32503">
        <v>20210814</v>
      </c>
      <c r="D32503">
        <v>86</v>
      </c>
      <c r="E32503">
        <v>8382</v>
      </c>
      <c r="F32503">
        <v>2</v>
      </c>
      <c r="G32503" t="s">
        <v>27024</v>
      </c>
      <c r="H32503">
        <v>0</v>
      </c>
    </row>
    <row r="32504" spans="1:8" x14ac:dyDescent="0.3">
      <c r="A32504">
        <v>32503</v>
      </c>
      <c r="B32504" t="s">
        <v>26949</v>
      </c>
      <c r="C32504">
        <v>20210814</v>
      </c>
      <c r="D32504">
        <v>86</v>
      </c>
      <c r="E32504">
        <v>8382</v>
      </c>
      <c r="F32504">
        <v>3</v>
      </c>
      <c r="G32504" t="s">
        <v>27025</v>
      </c>
      <c r="H32504">
        <v>0</v>
      </c>
    </row>
    <row r="32505" spans="1:8" x14ac:dyDescent="0.3">
      <c r="A32505">
        <v>32504</v>
      </c>
      <c r="B32505" t="s">
        <v>26949</v>
      </c>
      <c r="C32505">
        <v>20210814</v>
      </c>
      <c r="D32505">
        <v>86</v>
      </c>
      <c r="E32505">
        <v>8382</v>
      </c>
      <c r="F32505">
        <v>4</v>
      </c>
      <c r="G32505" t="s">
        <v>27026</v>
      </c>
      <c r="H32505">
        <v>1</v>
      </c>
    </row>
    <row r="32506" spans="1:8" x14ac:dyDescent="0.3">
      <c r="A32506">
        <v>32505</v>
      </c>
      <c r="B32506" t="s">
        <v>26949</v>
      </c>
      <c r="C32506">
        <v>20210814</v>
      </c>
      <c r="D32506">
        <v>86</v>
      </c>
      <c r="E32506">
        <v>8383</v>
      </c>
      <c r="F32506">
        <v>1</v>
      </c>
      <c r="G32506" t="s">
        <v>27027</v>
      </c>
      <c r="H32506">
        <v>1</v>
      </c>
    </row>
    <row r="32507" spans="1:8" x14ac:dyDescent="0.3">
      <c r="A32507">
        <v>32506</v>
      </c>
      <c r="B32507" t="s">
        <v>26949</v>
      </c>
      <c r="C32507">
        <v>20210814</v>
      </c>
      <c r="D32507">
        <v>86</v>
      </c>
      <c r="E32507">
        <v>8383</v>
      </c>
      <c r="F32507">
        <v>2</v>
      </c>
      <c r="G32507" t="s">
        <v>27028</v>
      </c>
      <c r="H32507">
        <v>0</v>
      </c>
    </row>
    <row r="32508" spans="1:8" x14ac:dyDescent="0.3">
      <c r="A32508">
        <v>32507</v>
      </c>
      <c r="B32508" t="s">
        <v>26949</v>
      </c>
      <c r="C32508">
        <v>20210814</v>
      </c>
      <c r="D32508">
        <v>86</v>
      </c>
      <c r="E32508">
        <v>8383</v>
      </c>
      <c r="F32508">
        <v>3</v>
      </c>
      <c r="G32508" t="s">
        <v>1937</v>
      </c>
      <c r="H32508">
        <v>0</v>
      </c>
    </row>
    <row r="32509" spans="1:8" x14ac:dyDescent="0.3">
      <c r="A32509">
        <v>32508</v>
      </c>
      <c r="B32509" t="s">
        <v>26949</v>
      </c>
      <c r="C32509">
        <v>20210814</v>
      </c>
      <c r="D32509">
        <v>86</v>
      </c>
      <c r="E32509">
        <v>8383</v>
      </c>
      <c r="F32509">
        <v>4</v>
      </c>
      <c r="G32509" t="s">
        <v>27029</v>
      </c>
      <c r="H32509">
        <v>0</v>
      </c>
    </row>
    <row r="32510" spans="1:8" x14ac:dyDescent="0.3">
      <c r="A32510">
        <v>32509</v>
      </c>
      <c r="B32510" t="s">
        <v>26949</v>
      </c>
      <c r="C32510">
        <v>20210814</v>
      </c>
      <c r="D32510">
        <v>86</v>
      </c>
      <c r="E32510">
        <v>8384</v>
      </c>
      <c r="F32510">
        <v>1</v>
      </c>
      <c r="G32510" t="s">
        <v>27030</v>
      </c>
      <c r="H32510">
        <v>0</v>
      </c>
    </row>
    <row r="32511" spans="1:8" x14ac:dyDescent="0.3">
      <c r="A32511">
        <v>32510</v>
      </c>
      <c r="B32511" t="s">
        <v>26949</v>
      </c>
      <c r="C32511">
        <v>20210814</v>
      </c>
      <c r="D32511">
        <v>86</v>
      </c>
      <c r="E32511">
        <v>8384</v>
      </c>
      <c r="F32511">
        <v>2</v>
      </c>
      <c r="G32511" t="s">
        <v>27031</v>
      </c>
      <c r="H32511">
        <v>1</v>
      </c>
    </row>
    <row r="32512" spans="1:8" x14ac:dyDescent="0.3">
      <c r="A32512">
        <v>32511</v>
      </c>
      <c r="B32512" t="s">
        <v>26949</v>
      </c>
      <c r="C32512">
        <v>20210814</v>
      </c>
      <c r="D32512">
        <v>86</v>
      </c>
      <c r="E32512">
        <v>8384</v>
      </c>
      <c r="F32512">
        <v>3</v>
      </c>
      <c r="G32512" t="s">
        <v>27032</v>
      </c>
      <c r="H32512">
        <v>0</v>
      </c>
    </row>
    <row r="32513" spans="1:8" x14ac:dyDescent="0.3">
      <c r="A32513">
        <v>32512</v>
      </c>
      <c r="B32513" t="s">
        <v>26949</v>
      </c>
      <c r="C32513">
        <v>20210814</v>
      </c>
      <c r="D32513">
        <v>86</v>
      </c>
      <c r="E32513">
        <v>8384</v>
      </c>
      <c r="F32513">
        <v>4</v>
      </c>
      <c r="G32513" t="s">
        <v>27033</v>
      </c>
      <c r="H32513">
        <v>0</v>
      </c>
    </row>
    <row r="32514" spans="1:8" x14ac:dyDescent="0.3">
      <c r="A32514">
        <v>32513</v>
      </c>
      <c r="B32514" t="s">
        <v>26949</v>
      </c>
      <c r="C32514">
        <v>20210814</v>
      </c>
      <c r="D32514">
        <v>86</v>
      </c>
      <c r="E32514">
        <v>8385</v>
      </c>
      <c r="F32514">
        <v>1</v>
      </c>
      <c r="G32514" t="s">
        <v>27034</v>
      </c>
      <c r="H32514">
        <v>0</v>
      </c>
    </row>
    <row r="32515" spans="1:8" x14ac:dyDescent="0.3">
      <c r="A32515">
        <v>32514</v>
      </c>
      <c r="B32515" t="s">
        <v>26949</v>
      </c>
      <c r="C32515">
        <v>20210814</v>
      </c>
      <c r="D32515">
        <v>86</v>
      </c>
      <c r="E32515">
        <v>8385</v>
      </c>
      <c r="F32515">
        <v>2</v>
      </c>
      <c r="G32515" t="s">
        <v>27035</v>
      </c>
      <c r="H32515">
        <v>0</v>
      </c>
    </row>
    <row r="32516" spans="1:8" x14ac:dyDescent="0.3">
      <c r="A32516">
        <v>32515</v>
      </c>
      <c r="B32516" t="s">
        <v>26949</v>
      </c>
      <c r="C32516">
        <v>20210814</v>
      </c>
      <c r="D32516">
        <v>86</v>
      </c>
      <c r="E32516">
        <v>8385</v>
      </c>
      <c r="F32516">
        <v>3</v>
      </c>
      <c r="G32516" t="s">
        <v>27036</v>
      </c>
      <c r="H32516">
        <v>0</v>
      </c>
    </row>
    <row r="32517" spans="1:8" x14ac:dyDescent="0.3">
      <c r="A32517">
        <v>32516</v>
      </c>
      <c r="B32517" t="s">
        <v>26949</v>
      </c>
      <c r="C32517">
        <v>20210814</v>
      </c>
      <c r="D32517">
        <v>86</v>
      </c>
      <c r="E32517">
        <v>8385</v>
      </c>
      <c r="F32517">
        <v>4</v>
      </c>
      <c r="G32517" t="s">
        <v>27037</v>
      </c>
      <c r="H32517">
        <v>1</v>
      </c>
    </row>
    <row r="32518" spans="1:8" x14ac:dyDescent="0.3">
      <c r="A32518">
        <v>32517</v>
      </c>
      <c r="B32518" t="s">
        <v>26949</v>
      </c>
      <c r="C32518">
        <v>20210814</v>
      </c>
      <c r="D32518">
        <v>86</v>
      </c>
      <c r="E32518">
        <v>8386</v>
      </c>
      <c r="F32518">
        <v>1</v>
      </c>
      <c r="G32518" t="s">
        <v>592</v>
      </c>
      <c r="H32518">
        <v>0</v>
      </c>
    </row>
    <row r="32519" spans="1:8" x14ac:dyDescent="0.3">
      <c r="A32519">
        <v>32518</v>
      </c>
      <c r="B32519" t="s">
        <v>26949</v>
      </c>
      <c r="C32519">
        <v>20210814</v>
      </c>
      <c r="D32519">
        <v>86</v>
      </c>
      <c r="E32519">
        <v>8386</v>
      </c>
      <c r="F32519">
        <v>2</v>
      </c>
      <c r="G32519" t="s">
        <v>1248</v>
      </c>
      <c r="H32519">
        <v>1</v>
      </c>
    </row>
    <row r="32520" spans="1:8" x14ac:dyDescent="0.3">
      <c r="A32520">
        <v>32519</v>
      </c>
      <c r="B32520" t="s">
        <v>26949</v>
      </c>
      <c r="C32520">
        <v>20210814</v>
      </c>
      <c r="D32520">
        <v>86</v>
      </c>
      <c r="E32520">
        <v>8386</v>
      </c>
      <c r="F32520">
        <v>3</v>
      </c>
      <c r="G32520" t="s">
        <v>27038</v>
      </c>
      <c r="H32520">
        <v>0</v>
      </c>
    </row>
    <row r="32521" spans="1:8" x14ac:dyDescent="0.3">
      <c r="A32521">
        <v>32520</v>
      </c>
      <c r="B32521" t="s">
        <v>26949</v>
      </c>
      <c r="C32521">
        <v>20210814</v>
      </c>
      <c r="D32521">
        <v>86</v>
      </c>
      <c r="E32521">
        <v>8386</v>
      </c>
      <c r="F32521">
        <v>4</v>
      </c>
      <c r="G32521" t="s">
        <v>3733</v>
      </c>
      <c r="H32521">
        <v>0</v>
      </c>
    </row>
    <row r="32522" spans="1:8" x14ac:dyDescent="0.3">
      <c r="A32522">
        <v>32521</v>
      </c>
      <c r="B32522" t="s">
        <v>26949</v>
      </c>
      <c r="C32522">
        <v>20210814</v>
      </c>
      <c r="D32522">
        <v>86</v>
      </c>
      <c r="E32522">
        <v>8387</v>
      </c>
      <c r="F32522">
        <v>1</v>
      </c>
      <c r="G32522" t="s">
        <v>27039</v>
      </c>
      <c r="H32522">
        <v>0</v>
      </c>
    </row>
    <row r="32523" spans="1:8" x14ac:dyDescent="0.3">
      <c r="A32523">
        <v>32522</v>
      </c>
      <c r="B32523" t="s">
        <v>26949</v>
      </c>
      <c r="C32523">
        <v>20210814</v>
      </c>
      <c r="D32523">
        <v>86</v>
      </c>
      <c r="E32523">
        <v>8387</v>
      </c>
      <c r="F32523">
        <v>2</v>
      </c>
      <c r="G32523" t="s">
        <v>27040</v>
      </c>
      <c r="H32523">
        <v>0</v>
      </c>
    </row>
    <row r="32524" spans="1:8" x14ac:dyDescent="0.3">
      <c r="A32524">
        <v>32523</v>
      </c>
      <c r="B32524" t="s">
        <v>26949</v>
      </c>
      <c r="C32524">
        <v>20210814</v>
      </c>
      <c r="D32524">
        <v>86</v>
      </c>
      <c r="E32524">
        <v>8387</v>
      </c>
      <c r="F32524">
        <v>3</v>
      </c>
      <c r="G32524" t="s">
        <v>27041</v>
      </c>
      <c r="H32524">
        <v>1</v>
      </c>
    </row>
    <row r="32525" spans="1:8" x14ac:dyDescent="0.3">
      <c r="A32525">
        <v>32524</v>
      </c>
      <c r="B32525" t="s">
        <v>26949</v>
      </c>
      <c r="C32525">
        <v>20210814</v>
      </c>
      <c r="D32525">
        <v>86</v>
      </c>
      <c r="E32525">
        <v>8387</v>
      </c>
      <c r="F32525">
        <v>4</v>
      </c>
      <c r="G32525" t="s">
        <v>27042</v>
      </c>
      <c r="H32525">
        <v>0</v>
      </c>
    </row>
    <row r="32526" spans="1:8" x14ac:dyDescent="0.3">
      <c r="A32526">
        <v>32525</v>
      </c>
      <c r="B32526" t="s">
        <v>26949</v>
      </c>
      <c r="C32526">
        <v>20210814</v>
      </c>
      <c r="D32526">
        <v>86</v>
      </c>
      <c r="E32526">
        <v>8388</v>
      </c>
      <c r="F32526">
        <v>1</v>
      </c>
      <c r="G32526" t="s">
        <v>27043</v>
      </c>
      <c r="H32526">
        <v>0</v>
      </c>
    </row>
    <row r="32527" spans="1:8" x14ac:dyDescent="0.3">
      <c r="A32527">
        <v>32526</v>
      </c>
      <c r="B32527" t="s">
        <v>26949</v>
      </c>
      <c r="C32527">
        <v>20210814</v>
      </c>
      <c r="D32527">
        <v>86</v>
      </c>
      <c r="E32527">
        <v>8388</v>
      </c>
      <c r="F32527">
        <v>2</v>
      </c>
      <c r="G32527" t="s">
        <v>27044</v>
      </c>
      <c r="H32527">
        <v>1</v>
      </c>
    </row>
    <row r="32528" spans="1:8" x14ac:dyDescent="0.3">
      <c r="A32528">
        <v>32527</v>
      </c>
      <c r="B32528" t="s">
        <v>26949</v>
      </c>
      <c r="C32528">
        <v>20210814</v>
      </c>
      <c r="D32528">
        <v>86</v>
      </c>
      <c r="E32528">
        <v>8388</v>
      </c>
      <c r="F32528">
        <v>3</v>
      </c>
      <c r="G32528" t="s">
        <v>27045</v>
      </c>
      <c r="H32528">
        <v>0</v>
      </c>
    </row>
    <row r="32529" spans="1:8" x14ac:dyDescent="0.3">
      <c r="A32529">
        <v>32528</v>
      </c>
      <c r="B32529" t="s">
        <v>26949</v>
      </c>
      <c r="C32529">
        <v>20210814</v>
      </c>
      <c r="D32529">
        <v>86</v>
      </c>
      <c r="E32529">
        <v>8388</v>
      </c>
      <c r="F32529">
        <v>4</v>
      </c>
      <c r="G32529" t="s">
        <v>27046</v>
      </c>
      <c r="H32529">
        <v>0</v>
      </c>
    </row>
    <row r="32530" spans="1:8" x14ac:dyDescent="0.3">
      <c r="A32530">
        <v>32529</v>
      </c>
      <c r="B32530" t="s">
        <v>26949</v>
      </c>
      <c r="C32530">
        <v>20210814</v>
      </c>
      <c r="D32530">
        <v>86</v>
      </c>
      <c r="E32530">
        <v>8389</v>
      </c>
      <c r="F32530">
        <v>1</v>
      </c>
      <c r="G32530" t="s">
        <v>27047</v>
      </c>
      <c r="H32530">
        <v>0</v>
      </c>
    </row>
    <row r="32531" spans="1:8" x14ac:dyDescent="0.3">
      <c r="A32531">
        <v>32530</v>
      </c>
      <c r="B32531" t="s">
        <v>26949</v>
      </c>
      <c r="C32531">
        <v>20210814</v>
      </c>
      <c r="D32531">
        <v>86</v>
      </c>
      <c r="E32531">
        <v>8389</v>
      </c>
      <c r="F32531">
        <v>2</v>
      </c>
      <c r="G32531" t="s">
        <v>27048</v>
      </c>
      <c r="H32531">
        <v>1</v>
      </c>
    </row>
    <row r="32532" spans="1:8" x14ac:dyDescent="0.3">
      <c r="A32532">
        <v>32531</v>
      </c>
      <c r="B32532" t="s">
        <v>26949</v>
      </c>
      <c r="C32532">
        <v>20210814</v>
      </c>
      <c r="D32532">
        <v>86</v>
      </c>
      <c r="E32532">
        <v>8389</v>
      </c>
      <c r="F32532">
        <v>3</v>
      </c>
      <c r="G32532" t="s">
        <v>27049</v>
      </c>
      <c r="H32532">
        <v>0</v>
      </c>
    </row>
    <row r="32533" spans="1:8" x14ac:dyDescent="0.3">
      <c r="A32533">
        <v>32532</v>
      </c>
      <c r="B32533" t="s">
        <v>26949</v>
      </c>
      <c r="C32533">
        <v>20210814</v>
      </c>
      <c r="D32533">
        <v>86</v>
      </c>
      <c r="E32533">
        <v>8389</v>
      </c>
      <c r="F32533">
        <v>4</v>
      </c>
      <c r="G32533" t="s">
        <v>27050</v>
      </c>
      <c r="H32533">
        <v>0</v>
      </c>
    </row>
    <row r="32534" spans="1:8" x14ac:dyDescent="0.3">
      <c r="A32534">
        <v>32533</v>
      </c>
      <c r="B32534" t="s">
        <v>26949</v>
      </c>
      <c r="C32534">
        <v>20210814</v>
      </c>
      <c r="D32534">
        <v>86</v>
      </c>
      <c r="E32534">
        <v>8390</v>
      </c>
      <c r="F32534">
        <v>1</v>
      </c>
      <c r="G32534" t="s">
        <v>27051</v>
      </c>
      <c r="H32534">
        <v>0</v>
      </c>
    </row>
    <row r="32535" spans="1:8" x14ac:dyDescent="0.3">
      <c r="A32535">
        <v>32534</v>
      </c>
      <c r="B32535" t="s">
        <v>26949</v>
      </c>
      <c r="C32535">
        <v>20210814</v>
      </c>
      <c r="D32535">
        <v>86</v>
      </c>
      <c r="E32535">
        <v>8390</v>
      </c>
      <c r="F32535">
        <v>2</v>
      </c>
      <c r="G32535" t="s">
        <v>27043</v>
      </c>
      <c r="H32535">
        <v>1</v>
      </c>
    </row>
    <row r="32536" spans="1:8" x14ac:dyDescent="0.3">
      <c r="A32536">
        <v>32535</v>
      </c>
      <c r="B32536" t="s">
        <v>26949</v>
      </c>
      <c r="C32536">
        <v>20210814</v>
      </c>
      <c r="D32536">
        <v>86</v>
      </c>
      <c r="E32536">
        <v>8390</v>
      </c>
      <c r="F32536">
        <v>3</v>
      </c>
      <c r="G32536" t="s">
        <v>27052</v>
      </c>
      <c r="H32536">
        <v>0</v>
      </c>
    </row>
    <row r="32537" spans="1:8" x14ac:dyDescent="0.3">
      <c r="A32537">
        <v>32536</v>
      </c>
      <c r="B32537" t="s">
        <v>26949</v>
      </c>
      <c r="C32537">
        <v>20210814</v>
      </c>
      <c r="D32537">
        <v>86</v>
      </c>
      <c r="E32537">
        <v>8390</v>
      </c>
      <c r="F32537">
        <v>4</v>
      </c>
      <c r="G32537" t="s">
        <v>27053</v>
      </c>
      <c r="H32537">
        <v>0</v>
      </c>
    </row>
    <row r="32538" spans="1:8" x14ac:dyDescent="0.3">
      <c r="A32538">
        <v>32537</v>
      </c>
      <c r="B32538" t="s">
        <v>26949</v>
      </c>
      <c r="C32538">
        <v>20210814</v>
      </c>
      <c r="D32538">
        <v>86</v>
      </c>
      <c r="E32538">
        <v>8391</v>
      </c>
      <c r="F32538">
        <v>1</v>
      </c>
      <c r="G32538" t="s">
        <v>27054</v>
      </c>
      <c r="H32538">
        <v>0</v>
      </c>
    </row>
    <row r="32539" spans="1:8" x14ac:dyDescent="0.3">
      <c r="A32539">
        <v>32538</v>
      </c>
      <c r="B32539" t="s">
        <v>26949</v>
      </c>
      <c r="C32539">
        <v>20210814</v>
      </c>
      <c r="D32539">
        <v>86</v>
      </c>
      <c r="E32539">
        <v>8391</v>
      </c>
      <c r="F32539">
        <v>2</v>
      </c>
      <c r="G32539" t="s">
        <v>27055</v>
      </c>
      <c r="H32539">
        <v>0</v>
      </c>
    </row>
    <row r="32540" spans="1:8" x14ac:dyDescent="0.3">
      <c r="A32540">
        <v>32539</v>
      </c>
      <c r="B32540" t="s">
        <v>26949</v>
      </c>
      <c r="C32540">
        <v>20210814</v>
      </c>
      <c r="D32540">
        <v>86</v>
      </c>
      <c r="E32540">
        <v>8391</v>
      </c>
      <c r="F32540">
        <v>3</v>
      </c>
      <c r="G32540" t="s">
        <v>27056</v>
      </c>
      <c r="H32540">
        <v>0</v>
      </c>
    </row>
    <row r="32541" spans="1:8" x14ac:dyDescent="0.3">
      <c r="A32541">
        <v>32540</v>
      </c>
      <c r="B32541" t="s">
        <v>26949</v>
      </c>
      <c r="C32541">
        <v>20210814</v>
      </c>
      <c r="D32541">
        <v>86</v>
      </c>
      <c r="E32541">
        <v>8391</v>
      </c>
      <c r="F32541">
        <v>4</v>
      </c>
      <c r="G32541" t="s">
        <v>27057</v>
      </c>
      <c r="H32541">
        <v>1</v>
      </c>
    </row>
    <row r="32542" spans="1:8" x14ac:dyDescent="0.3">
      <c r="A32542">
        <v>32541</v>
      </c>
      <c r="B32542" t="s">
        <v>26949</v>
      </c>
      <c r="C32542">
        <v>20210814</v>
      </c>
      <c r="D32542">
        <v>86</v>
      </c>
      <c r="E32542">
        <v>8392</v>
      </c>
      <c r="F32542">
        <v>1</v>
      </c>
      <c r="G32542" t="s">
        <v>27058</v>
      </c>
      <c r="H32542">
        <v>0</v>
      </c>
    </row>
    <row r="32543" spans="1:8" x14ac:dyDescent="0.3">
      <c r="A32543">
        <v>32542</v>
      </c>
      <c r="B32543" t="s">
        <v>26949</v>
      </c>
      <c r="C32543">
        <v>20210814</v>
      </c>
      <c r="D32543">
        <v>86</v>
      </c>
      <c r="E32543">
        <v>8392</v>
      </c>
      <c r="F32543">
        <v>2</v>
      </c>
      <c r="G32543" t="s">
        <v>27059</v>
      </c>
      <c r="H32543">
        <v>1</v>
      </c>
    </row>
    <row r="32544" spans="1:8" x14ac:dyDescent="0.3">
      <c r="A32544">
        <v>32543</v>
      </c>
      <c r="B32544" t="s">
        <v>26949</v>
      </c>
      <c r="C32544">
        <v>20210814</v>
      </c>
      <c r="D32544">
        <v>86</v>
      </c>
      <c r="E32544">
        <v>8392</v>
      </c>
      <c r="F32544">
        <v>3</v>
      </c>
      <c r="G32544" t="s">
        <v>27060</v>
      </c>
      <c r="H32544">
        <v>0</v>
      </c>
    </row>
    <row r="32545" spans="1:8" x14ac:dyDescent="0.3">
      <c r="A32545">
        <v>32544</v>
      </c>
      <c r="B32545" t="s">
        <v>26949</v>
      </c>
      <c r="C32545">
        <v>20210814</v>
      </c>
      <c r="D32545">
        <v>86</v>
      </c>
      <c r="E32545">
        <v>8392</v>
      </c>
      <c r="F32545">
        <v>4</v>
      </c>
      <c r="G32545" t="s">
        <v>27061</v>
      </c>
      <c r="H32545">
        <v>0</v>
      </c>
    </row>
    <row r="32546" spans="1:8" x14ac:dyDescent="0.3">
      <c r="A32546">
        <v>32545</v>
      </c>
      <c r="B32546" t="s">
        <v>26949</v>
      </c>
      <c r="C32546">
        <v>20210814</v>
      </c>
      <c r="D32546">
        <v>86</v>
      </c>
      <c r="E32546">
        <v>8393</v>
      </c>
      <c r="F32546">
        <v>1</v>
      </c>
      <c r="G32546" t="s">
        <v>27062</v>
      </c>
      <c r="H32546">
        <v>0</v>
      </c>
    </row>
    <row r="32547" spans="1:8" x14ac:dyDescent="0.3">
      <c r="A32547">
        <v>32546</v>
      </c>
      <c r="B32547" t="s">
        <v>26949</v>
      </c>
      <c r="C32547">
        <v>20210814</v>
      </c>
      <c r="D32547">
        <v>86</v>
      </c>
      <c r="E32547">
        <v>8393</v>
      </c>
      <c r="F32547">
        <v>2</v>
      </c>
      <c r="G32547" t="s">
        <v>9620</v>
      </c>
      <c r="H32547">
        <v>0</v>
      </c>
    </row>
    <row r="32548" spans="1:8" x14ac:dyDescent="0.3">
      <c r="A32548">
        <v>32547</v>
      </c>
      <c r="B32548" t="s">
        <v>26949</v>
      </c>
      <c r="C32548">
        <v>20210814</v>
      </c>
      <c r="D32548">
        <v>86</v>
      </c>
      <c r="E32548">
        <v>8393</v>
      </c>
      <c r="F32548">
        <v>3</v>
      </c>
      <c r="G32548" t="s">
        <v>27063</v>
      </c>
      <c r="H32548">
        <v>1</v>
      </c>
    </row>
    <row r="32549" spans="1:8" x14ac:dyDescent="0.3">
      <c r="A32549">
        <v>32548</v>
      </c>
      <c r="B32549" t="s">
        <v>26949</v>
      </c>
      <c r="C32549">
        <v>20210814</v>
      </c>
      <c r="D32549">
        <v>86</v>
      </c>
      <c r="E32549">
        <v>8393</v>
      </c>
      <c r="F32549">
        <v>4</v>
      </c>
      <c r="G32549" t="s">
        <v>27064</v>
      </c>
      <c r="H32549">
        <v>0</v>
      </c>
    </row>
    <row r="32550" spans="1:8" x14ac:dyDescent="0.3">
      <c r="A32550">
        <v>32549</v>
      </c>
      <c r="B32550" t="s">
        <v>26949</v>
      </c>
      <c r="C32550">
        <v>20210814</v>
      </c>
      <c r="D32550">
        <v>86</v>
      </c>
      <c r="E32550">
        <v>8394</v>
      </c>
      <c r="F32550">
        <v>1</v>
      </c>
      <c r="G32550" t="s">
        <v>27065</v>
      </c>
      <c r="H32550">
        <v>0</v>
      </c>
    </row>
    <row r="32551" spans="1:8" x14ac:dyDescent="0.3">
      <c r="A32551">
        <v>32550</v>
      </c>
      <c r="B32551" t="s">
        <v>26949</v>
      </c>
      <c r="C32551">
        <v>20210814</v>
      </c>
      <c r="D32551">
        <v>86</v>
      </c>
      <c r="E32551">
        <v>8394</v>
      </c>
      <c r="F32551">
        <v>2</v>
      </c>
      <c r="G32551" t="s">
        <v>27066</v>
      </c>
      <c r="H32551">
        <v>1</v>
      </c>
    </row>
    <row r="32552" spans="1:8" x14ac:dyDescent="0.3">
      <c r="A32552">
        <v>32551</v>
      </c>
      <c r="B32552" t="s">
        <v>26949</v>
      </c>
      <c r="C32552">
        <v>20210814</v>
      </c>
      <c r="D32552">
        <v>86</v>
      </c>
      <c r="E32552">
        <v>8394</v>
      </c>
      <c r="F32552">
        <v>3</v>
      </c>
      <c r="G32552" t="s">
        <v>27067</v>
      </c>
      <c r="H32552">
        <v>0</v>
      </c>
    </row>
    <row r="32553" spans="1:8" x14ac:dyDescent="0.3">
      <c r="A32553">
        <v>32552</v>
      </c>
      <c r="B32553" t="s">
        <v>26949</v>
      </c>
      <c r="C32553">
        <v>20210814</v>
      </c>
      <c r="D32553">
        <v>86</v>
      </c>
      <c r="E32553">
        <v>8394</v>
      </c>
      <c r="F32553">
        <v>4</v>
      </c>
      <c r="G32553" t="s">
        <v>27068</v>
      </c>
      <c r="H32553">
        <v>0</v>
      </c>
    </row>
    <row r="32554" spans="1:8" x14ac:dyDescent="0.3">
      <c r="A32554">
        <v>32553</v>
      </c>
      <c r="B32554" t="s">
        <v>26949</v>
      </c>
      <c r="C32554">
        <v>20210814</v>
      </c>
      <c r="D32554">
        <v>86</v>
      </c>
      <c r="E32554">
        <v>8395</v>
      </c>
      <c r="F32554">
        <v>1</v>
      </c>
      <c r="G32554" t="s">
        <v>3530</v>
      </c>
      <c r="H32554">
        <v>0</v>
      </c>
    </row>
    <row r="32555" spans="1:8" x14ac:dyDescent="0.3">
      <c r="A32555">
        <v>32554</v>
      </c>
      <c r="B32555" t="s">
        <v>26949</v>
      </c>
      <c r="C32555">
        <v>20210814</v>
      </c>
      <c r="D32555">
        <v>86</v>
      </c>
      <c r="E32555">
        <v>8395</v>
      </c>
      <c r="F32555">
        <v>2</v>
      </c>
      <c r="G32555" t="s">
        <v>4593</v>
      </c>
      <c r="H32555">
        <v>0</v>
      </c>
    </row>
    <row r="32556" spans="1:8" x14ac:dyDescent="0.3">
      <c r="A32556">
        <v>32555</v>
      </c>
      <c r="B32556" t="s">
        <v>26949</v>
      </c>
      <c r="C32556">
        <v>20210814</v>
      </c>
      <c r="D32556">
        <v>86</v>
      </c>
      <c r="E32556">
        <v>8395</v>
      </c>
      <c r="F32556">
        <v>3</v>
      </c>
      <c r="G32556" t="s">
        <v>1777</v>
      </c>
      <c r="H32556">
        <v>1</v>
      </c>
    </row>
    <row r="32557" spans="1:8" x14ac:dyDescent="0.3">
      <c r="A32557">
        <v>32556</v>
      </c>
      <c r="B32557" t="s">
        <v>26949</v>
      </c>
      <c r="C32557">
        <v>20210814</v>
      </c>
      <c r="D32557">
        <v>86</v>
      </c>
      <c r="E32557">
        <v>8395</v>
      </c>
      <c r="F32557">
        <v>4</v>
      </c>
      <c r="G32557" t="s">
        <v>4280</v>
      </c>
      <c r="H32557">
        <v>0</v>
      </c>
    </row>
    <row r="32558" spans="1:8" x14ac:dyDescent="0.3">
      <c r="A32558">
        <v>32557</v>
      </c>
      <c r="B32558" t="s">
        <v>26949</v>
      </c>
      <c r="C32558">
        <v>20210814</v>
      </c>
      <c r="D32558">
        <v>86</v>
      </c>
      <c r="E32558">
        <v>8396</v>
      </c>
      <c r="F32558">
        <v>1</v>
      </c>
      <c r="G32558" t="s">
        <v>27069</v>
      </c>
      <c r="H32558">
        <v>1</v>
      </c>
    </row>
    <row r="32559" spans="1:8" x14ac:dyDescent="0.3">
      <c r="A32559">
        <v>32558</v>
      </c>
      <c r="B32559" t="s">
        <v>26949</v>
      </c>
      <c r="C32559">
        <v>20210814</v>
      </c>
      <c r="D32559">
        <v>86</v>
      </c>
      <c r="E32559">
        <v>8396</v>
      </c>
      <c r="F32559">
        <v>2</v>
      </c>
      <c r="G32559" t="s">
        <v>27070</v>
      </c>
      <c r="H32559">
        <v>0</v>
      </c>
    </row>
    <row r="32560" spans="1:8" x14ac:dyDescent="0.3">
      <c r="A32560">
        <v>32559</v>
      </c>
      <c r="B32560" t="s">
        <v>26949</v>
      </c>
      <c r="C32560">
        <v>20210814</v>
      </c>
      <c r="D32560">
        <v>86</v>
      </c>
      <c r="E32560">
        <v>8396</v>
      </c>
      <c r="F32560">
        <v>3</v>
      </c>
      <c r="G32560" t="s">
        <v>27071</v>
      </c>
      <c r="H32560">
        <v>0</v>
      </c>
    </row>
    <row r="32561" spans="1:8" x14ac:dyDescent="0.3">
      <c r="A32561">
        <v>32560</v>
      </c>
      <c r="B32561" t="s">
        <v>26949</v>
      </c>
      <c r="C32561">
        <v>20210814</v>
      </c>
      <c r="D32561">
        <v>86</v>
      </c>
      <c r="E32561">
        <v>8396</v>
      </c>
      <c r="F32561">
        <v>4</v>
      </c>
      <c r="G32561" t="s">
        <v>27072</v>
      </c>
      <c r="H32561">
        <v>0</v>
      </c>
    </row>
    <row r="32562" spans="1:8" x14ac:dyDescent="0.3">
      <c r="A32562">
        <v>32561</v>
      </c>
      <c r="B32562" t="s">
        <v>26949</v>
      </c>
      <c r="C32562">
        <v>20210814</v>
      </c>
      <c r="D32562">
        <v>86</v>
      </c>
      <c r="E32562">
        <v>8397</v>
      </c>
      <c r="F32562">
        <v>1</v>
      </c>
      <c r="G32562" t="s">
        <v>27073</v>
      </c>
      <c r="H32562">
        <v>1</v>
      </c>
    </row>
    <row r="32563" spans="1:8" x14ac:dyDescent="0.3">
      <c r="A32563">
        <v>32562</v>
      </c>
      <c r="B32563" t="s">
        <v>26949</v>
      </c>
      <c r="C32563">
        <v>20210814</v>
      </c>
      <c r="D32563">
        <v>86</v>
      </c>
      <c r="E32563">
        <v>8397</v>
      </c>
      <c r="F32563">
        <v>2</v>
      </c>
      <c r="G32563" t="s">
        <v>27074</v>
      </c>
      <c r="H32563">
        <v>0</v>
      </c>
    </row>
    <row r="32564" spans="1:8" x14ac:dyDescent="0.3">
      <c r="A32564">
        <v>32563</v>
      </c>
      <c r="B32564" t="s">
        <v>26949</v>
      </c>
      <c r="C32564">
        <v>20210814</v>
      </c>
      <c r="D32564">
        <v>86</v>
      </c>
      <c r="E32564">
        <v>8397</v>
      </c>
      <c r="F32564">
        <v>3</v>
      </c>
      <c r="G32564" t="s">
        <v>27075</v>
      </c>
      <c r="H32564">
        <v>0</v>
      </c>
    </row>
    <row r="32565" spans="1:8" x14ac:dyDescent="0.3">
      <c r="A32565">
        <v>32564</v>
      </c>
      <c r="B32565" t="s">
        <v>26949</v>
      </c>
      <c r="C32565">
        <v>20210814</v>
      </c>
      <c r="D32565">
        <v>86</v>
      </c>
      <c r="E32565">
        <v>8397</v>
      </c>
      <c r="F32565">
        <v>4</v>
      </c>
      <c r="G32565" t="s">
        <v>27076</v>
      </c>
      <c r="H32565">
        <v>0</v>
      </c>
    </row>
    <row r="32566" spans="1:8" x14ac:dyDescent="0.3">
      <c r="A32566">
        <v>32565</v>
      </c>
      <c r="B32566" t="s">
        <v>27077</v>
      </c>
      <c r="C32566">
        <v>20210912</v>
      </c>
      <c r="D32566">
        <v>87</v>
      </c>
      <c r="E32566">
        <v>8398</v>
      </c>
      <c r="F32566">
        <v>1</v>
      </c>
      <c r="G32566" t="s">
        <v>27078</v>
      </c>
      <c r="H32566">
        <v>1</v>
      </c>
    </row>
    <row r="32567" spans="1:8" x14ac:dyDescent="0.3">
      <c r="A32567">
        <v>32566</v>
      </c>
      <c r="B32567" t="s">
        <v>27077</v>
      </c>
      <c r="C32567">
        <v>20210912</v>
      </c>
      <c r="D32567">
        <v>87</v>
      </c>
      <c r="E32567">
        <v>8398</v>
      </c>
      <c r="F32567">
        <v>2</v>
      </c>
      <c r="G32567" t="s">
        <v>27079</v>
      </c>
      <c r="H32567">
        <v>0</v>
      </c>
    </row>
    <row r="32568" spans="1:8" x14ac:dyDescent="0.3">
      <c r="A32568">
        <v>32567</v>
      </c>
      <c r="B32568" t="s">
        <v>27077</v>
      </c>
      <c r="C32568">
        <v>20210912</v>
      </c>
      <c r="D32568">
        <v>87</v>
      </c>
      <c r="E32568">
        <v>8398</v>
      </c>
      <c r="F32568">
        <v>3</v>
      </c>
      <c r="G32568" t="s">
        <v>27080</v>
      </c>
      <c r="H32568">
        <v>0</v>
      </c>
    </row>
    <row r="32569" spans="1:8" x14ac:dyDescent="0.3">
      <c r="A32569">
        <v>32568</v>
      </c>
      <c r="B32569" t="s">
        <v>27077</v>
      </c>
      <c r="C32569">
        <v>20210912</v>
      </c>
      <c r="D32569">
        <v>87</v>
      </c>
      <c r="E32569">
        <v>8398</v>
      </c>
      <c r="F32569">
        <v>4</v>
      </c>
      <c r="G32569" t="s">
        <v>27081</v>
      </c>
      <c r="H32569">
        <v>0</v>
      </c>
    </row>
    <row r="32570" spans="1:8" x14ac:dyDescent="0.3">
      <c r="A32570">
        <v>32569</v>
      </c>
      <c r="B32570" t="s">
        <v>27077</v>
      </c>
      <c r="C32570">
        <v>20210912</v>
      </c>
      <c r="D32570">
        <v>87</v>
      </c>
      <c r="E32570">
        <v>8399</v>
      </c>
      <c r="F32570">
        <v>1</v>
      </c>
      <c r="G32570" t="s">
        <v>27082</v>
      </c>
      <c r="H32570">
        <v>0</v>
      </c>
    </row>
    <row r="32571" spans="1:8" x14ac:dyDescent="0.3">
      <c r="A32571">
        <v>32570</v>
      </c>
      <c r="B32571" t="s">
        <v>27077</v>
      </c>
      <c r="C32571">
        <v>20210912</v>
      </c>
      <c r="D32571">
        <v>87</v>
      </c>
      <c r="E32571">
        <v>8399</v>
      </c>
      <c r="F32571">
        <v>2</v>
      </c>
      <c r="G32571" t="s">
        <v>27083</v>
      </c>
      <c r="H32571">
        <v>0</v>
      </c>
    </row>
    <row r="32572" spans="1:8" x14ac:dyDescent="0.3">
      <c r="A32572">
        <v>32571</v>
      </c>
      <c r="B32572" t="s">
        <v>27077</v>
      </c>
      <c r="C32572">
        <v>20210912</v>
      </c>
      <c r="D32572">
        <v>87</v>
      </c>
      <c r="E32572">
        <v>8399</v>
      </c>
      <c r="F32572">
        <v>3</v>
      </c>
      <c r="G32572" t="s">
        <v>27084</v>
      </c>
      <c r="H32572">
        <v>1</v>
      </c>
    </row>
    <row r="32573" spans="1:8" x14ac:dyDescent="0.3">
      <c r="A32573">
        <v>32572</v>
      </c>
      <c r="B32573" t="s">
        <v>27077</v>
      </c>
      <c r="C32573">
        <v>20210912</v>
      </c>
      <c r="D32573">
        <v>87</v>
      </c>
      <c r="E32573">
        <v>8399</v>
      </c>
      <c r="F32573">
        <v>4</v>
      </c>
      <c r="G32573" t="s">
        <v>27085</v>
      </c>
      <c r="H32573">
        <v>0</v>
      </c>
    </row>
    <row r="32574" spans="1:8" x14ac:dyDescent="0.3">
      <c r="A32574">
        <v>32573</v>
      </c>
      <c r="B32574" t="s">
        <v>27077</v>
      </c>
      <c r="C32574">
        <v>20210912</v>
      </c>
      <c r="D32574">
        <v>87</v>
      </c>
      <c r="E32574">
        <v>8400</v>
      </c>
      <c r="F32574">
        <v>1</v>
      </c>
      <c r="G32574" t="s">
        <v>27086</v>
      </c>
      <c r="H32574">
        <v>1</v>
      </c>
    </row>
    <row r="32575" spans="1:8" x14ac:dyDescent="0.3">
      <c r="A32575">
        <v>32574</v>
      </c>
      <c r="B32575" t="s">
        <v>27077</v>
      </c>
      <c r="C32575">
        <v>20210912</v>
      </c>
      <c r="D32575">
        <v>87</v>
      </c>
      <c r="E32575">
        <v>8400</v>
      </c>
      <c r="F32575">
        <v>2</v>
      </c>
      <c r="G32575" t="s">
        <v>27087</v>
      </c>
      <c r="H32575">
        <v>0</v>
      </c>
    </row>
    <row r="32576" spans="1:8" x14ac:dyDescent="0.3">
      <c r="A32576">
        <v>32575</v>
      </c>
      <c r="B32576" t="s">
        <v>27077</v>
      </c>
      <c r="C32576">
        <v>20210912</v>
      </c>
      <c r="D32576">
        <v>87</v>
      </c>
      <c r="E32576">
        <v>8400</v>
      </c>
      <c r="F32576">
        <v>3</v>
      </c>
      <c r="G32576" t="s">
        <v>27088</v>
      </c>
      <c r="H32576">
        <v>0</v>
      </c>
    </row>
    <row r="32577" spans="1:8" x14ac:dyDescent="0.3">
      <c r="A32577">
        <v>32576</v>
      </c>
      <c r="B32577" t="s">
        <v>27077</v>
      </c>
      <c r="C32577">
        <v>20210912</v>
      </c>
      <c r="D32577">
        <v>87</v>
      </c>
      <c r="E32577">
        <v>8400</v>
      </c>
      <c r="F32577">
        <v>4</v>
      </c>
      <c r="G32577" t="s">
        <v>27089</v>
      </c>
      <c r="H32577">
        <v>0</v>
      </c>
    </row>
    <row r="32578" spans="1:8" x14ac:dyDescent="0.3">
      <c r="A32578">
        <v>32577</v>
      </c>
      <c r="B32578" t="s">
        <v>27077</v>
      </c>
      <c r="C32578">
        <v>20210912</v>
      </c>
      <c r="D32578">
        <v>87</v>
      </c>
      <c r="E32578">
        <v>8401</v>
      </c>
      <c r="F32578">
        <v>1</v>
      </c>
      <c r="G32578" t="s">
        <v>27090</v>
      </c>
      <c r="H32578">
        <v>0</v>
      </c>
    </row>
    <row r="32579" spans="1:8" x14ac:dyDescent="0.3">
      <c r="A32579">
        <v>32578</v>
      </c>
      <c r="B32579" t="s">
        <v>27077</v>
      </c>
      <c r="C32579">
        <v>20210912</v>
      </c>
      <c r="D32579">
        <v>87</v>
      </c>
      <c r="E32579">
        <v>8401</v>
      </c>
      <c r="F32579">
        <v>2</v>
      </c>
      <c r="G32579" t="s">
        <v>27091</v>
      </c>
      <c r="H32579">
        <v>1</v>
      </c>
    </row>
    <row r="32580" spans="1:8" x14ac:dyDescent="0.3">
      <c r="A32580">
        <v>32579</v>
      </c>
      <c r="B32580" t="s">
        <v>27077</v>
      </c>
      <c r="C32580">
        <v>20210912</v>
      </c>
      <c r="D32580">
        <v>87</v>
      </c>
      <c r="E32580">
        <v>8401</v>
      </c>
      <c r="F32580">
        <v>3</v>
      </c>
      <c r="G32580" t="s">
        <v>7148</v>
      </c>
      <c r="H32580">
        <v>0</v>
      </c>
    </row>
    <row r="32581" spans="1:8" x14ac:dyDescent="0.3">
      <c r="A32581">
        <v>32580</v>
      </c>
      <c r="B32581" t="s">
        <v>27077</v>
      </c>
      <c r="C32581">
        <v>20210912</v>
      </c>
      <c r="D32581">
        <v>87</v>
      </c>
      <c r="E32581">
        <v>8401</v>
      </c>
      <c r="F32581">
        <v>4</v>
      </c>
      <c r="G32581" t="s">
        <v>27092</v>
      </c>
      <c r="H32581">
        <v>0</v>
      </c>
    </row>
    <row r="32582" spans="1:8" x14ac:dyDescent="0.3">
      <c r="A32582">
        <v>32581</v>
      </c>
      <c r="B32582" t="s">
        <v>27077</v>
      </c>
      <c r="C32582">
        <v>20210912</v>
      </c>
      <c r="D32582">
        <v>87</v>
      </c>
      <c r="E32582">
        <v>8402</v>
      </c>
      <c r="F32582">
        <v>1</v>
      </c>
      <c r="G32582" t="s">
        <v>27093</v>
      </c>
      <c r="H32582">
        <v>0</v>
      </c>
    </row>
    <row r="32583" spans="1:8" x14ac:dyDescent="0.3">
      <c r="A32583">
        <v>32582</v>
      </c>
      <c r="B32583" t="s">
        <v>27077</v>
      </c>
      <c r="C32583">
        <v>20210912</v>
      </c>
      <c r="D32583">
        <v>87</v>
      </c>
      <c r="E32583">
        <v>8402</v>
      </c>
      <c r="F32583">
        <v>2</v>
      </c>
      <c r="G32583" t="s">
        <v>27094</v>
      </c>
      <c r="H32583">
        <v>0</v>
      </c>
    </row>
    <row r="32584" spans="1:8" x14ac:dyDescent="0.3">
      <c r="A32584">
        <v>32583</v>
      </c>
      <c r="B32584" t="s">
        <v>27077</v>
      </c>
      <c r="C32584">
        <v>20210912</v>
      </c>
      <c r="D32584">
        <v>87</v>
      </c>
      <c r="E32584">
        <v>8402</v>
      </c>
      <c r="F32584">
        <v>3</v>
      </c>
      <c r="G32584" t="s">
        <v>27095</v>
      </c>
      <c r="H32584">
        <v>0</v>
      </c>
    </row>
    <row r="32585" spans="1:8" x14ac:dyDescent="0.3">
      <c r="A32585">
        <v>32584</v>
      </c>
      <c r="B32585" t="s">
        <v>27077</v>
      </c>
      <c r="C32585">
        <v>20210912</v>
      </c>
      <c r="D32585">
        <v>87</v>
      </c>
      <c r="E32585">
        <v>8402</v>
      </c>
      <c r="F32585">
        <v>4</v>
      </c>
      <c r="G32585" t="s">
        <v>27096</v>
      </c>
      <c r="H32585">
        <v>1</v>
      </c>
    </row>
    <row r="32586" spans="1:8" x14ac:dyDescent="0.3">
      <c r="A32586">
        <v>32585</v>
      </c>
      <c r="B32586" t="s">
        <v>27077</v>
      </c>
      <c r="C32586">
        <v>20210912</v>
      </c>
      <c r="D32586">
        <v>87</v>
      </c>
      <c r="E32586">
        <v>8403</v>
      </c>
      <c r="F32586">
        <v>1</v>
      </c>
      <c r="G32586" t="s">
        <v>27097</v>
      </c>
      <c r="H32586">
        <v>0</v>
      </c>
    </row>
    <row r="32587" spans="1:8" x14ac:dyDescent="0.3">
      <c r="A32587">
        <v>32586</v>
      </c>
      <c r="B32587" t="s">
        <v>27077</v>
      </c>
      <c r="C32587">
        <v>20210912</v>
      </c>
      <c r="D32587">
        <v>87</v>
      </c>
      <c r="E32587">
        <v>8403</v>
      </c>
      <c r="F32587">
        <v>2</v>
      </c>
      <c r="G32587" t="s">
        <v>27098</v>
      </c>
      <c r="H32587">
        <v>0</v>
      </c>
    </row>
    <row r="32588" spans="1:8" x14ac:dyDescent="0.3">
      <c r="A32588">
        <v>32587</v>
      </c>
      <c r="B32588" t="s">
        <v>27077</v>
      </c>
      <c r="C32588">
        <v>20210912</v>
      </c>
      <c r="D32588">
        <v>87</v>
      </c>
      <c r="E32588">
        <v>8403</v>
      </c>
      <c r="F32588">
        <v>3</v>
      </c>
      <c r="G32588" t="s">
        <v>27099</v>
      </c>
      <c r="H32588">
        <v>1</v>
      </c>
    </row>
    <row r="32589" spans="1:8" x14ac:dyDescent="0.3">
      <c r="A32589">
        <v>32588</v>
      </c>
      <c r="B32589" t="s">
        <v>27077</v>
      </c>
      <c r="C32589">
        <v>20210912</v>
      </c>
      <c r="D32589">
        <v>87</v>
      </c>
      <c r="E32589">
        <v>8403</v>
      </c>
      <c r="F32589">
        <v>4</v>
      </c>
      <c r="G32589" t="s">
        <v>27100</v>
      </c>
      <c r="H32589">
        <v>0</v>
      </c>
    </row>
    <row r="32590" spans="1:8" x14ac:dyDescent="0.3">
      <c r="A32590">
        <v>32589</v>
      </c>
      <c r="B32590" t="s">
        <v>27077</v>
      </c>
      <c r="C32590">
        <v>20210912</v>
      </c>
      <c r="D32590">
        <v>87</v>
      </c>
      <c r="E32590">
        <v>8404</v>
      </c>
      <c r="F32590">
        <v>1</v>
      </c>
      <c r="G32590" t="s">
        <v>27101</v>
      </c>
      <c r="H32590">
        <v>0</v>
      </c>
    </row>
    <row r="32591" spans="1:8" x14ac:dyDescent="0.3">
      <c r="A32591">
        <v>32590</v>
      </c>
      <c r="B32591" t="s">
        <v>27077</v>
      </c>
      <c r="C32591">
        <v>20210912</v>
      </c>
      <c r="D32591">
        <v>87</v>
      </c>
      <c r="E32591">
        <v>8404</v>
      </c>
      <c r="F32591">
        <v>2</v>
      </c>
      <c r="G32591" t="s">
        <v>27102</v>
      </c>
      <c r="H32591">
        <v>1</v>
      </c>
    </row>
    <row r="32592" spans="1:8" x14ac:dyDescent="0.3">
      <c r="A32592">
        <v>32591</v>
      </c>
      <c r="B32592" t="s">
        <v>27077</v>
      </c>
      <c r="C32592">
        <v>20210912</v>
      </c>
      <c r="D32592">
        <v>87</v>
      </c>
      <c r="E32592">
        <v>8404</v>
      </c>
      <c r="F32592">
        <v>3</v>
      </c>
      <c r="G32592" t="s">
        <v>27103</v>
      </c>
      <c r="H32592">
        <v>0</v>
      </c>
    </row>
    <row r="32593" spans="1:8" x14ac:dyDescent="0.3">
      <c r="A32593">
        <v>32592</v>
      </c>
      <c r="B32593" t="s">
        <v>27077</v>
      </c>
      <c r="C32593">
        <v>20210912</v>
      </c>
      <c r="D32593">
        <v>87</v>
      </c>
      <c r="E32593">
        <v>8404</v>
      </c>
      <c r="F32593">
        <v>4</v>
      </c>
      <c r="G32593" t="s">
        <v>27104</v>
      </c>
      <c r="H32593">
        <v>0</v>
      </c>
    </row>
    <row r="32594" spans="1:8" x14ac:dyDescent="0.3">
      <c r="A32594">
        <v>32593</v>
      </c>
      <c r="B32594" t="s">
        <v>27077</v>
      </c>
      <c r="C32594">
        <v>20210912</v>
      </c>
      <c r="D32594">
        <v>87</v>
      </c>
      <c r="E32594">
        <v>8405</v>
      </c>
      <c r="F32594">
        <v>1</v>
      </c>
      <c r="G32594" t="s">
        <v>1825</v>
      </c>
      <c r="H32594">
        <v>0</v>
      </c>
    </row>
    <row r="32595" spans="1:8" x14ac:dyDescent="0.3">
      <c r="A32595">
        <v>32594</v>
      </c>
      <c r="B32595" t="s">
        <v>27077</v>
      </c>
      <c r="C32595">
        <v>20210912</v>
      </c>
      <c r="D32595">
        <v>87</v>
      </c>
      <c r="E32595">
        <v>8405</v>
      </c>
      <c r="F32595">
        <v>2</v>
      </c>
      <c r="G32595" t="s">
        <v>54</v>
      </c>
      <c r="H32595">
        <v>0</v>
      </c>
    </row>
    <row r="32596" spans="1:8" x14ac:dyDescent="0.3">
      <c r="A32596">
        <v>32595</v>
      </c>
      <c r="B32596" t="s">
        <v>27077</v>
      </c>
      <c r="C32596">
        <v>20210912</v>
      </c>
      <c r="D32596">
        <v>87</v>
      </c>
      <c r="E32596">
        <v>8405</v>
      </c>
      <c r="F32596">
        <v>3</v>
      </c>
      <c r="G32596" t="s">
        <v>2698</v>
      </c>
      <c r="H32596">
        <v>0</v>
      </c>
    </row>
    <row r="32597" spans="1:8" x14ac:dyDescent="0.3">
      <c r="A32597">
        <v>32596</v>
      </c>
      <c r="B32597" t="s">
        <v>27077</v>
      </c>
      <c r="C32597">
        <v>20210912</v>
      </c>
      <c r="D32597">
        <v>87</v>
      </c>
      <c r="E32597">
        <v>8405</v>
      </c>
      <c r="F32597">
        <v>4</v>
      </c>
      <c r="G32597" t="s">
        <v>19950</v>
      </c>
      <c r="H32597">
        <v>1</v>
      </c>
    </row>
    <row r="32598" spans="1:8" x14ac:dyDescent="0.3">
      <c r="A32598">
        <v>32597</v>
      </c>
      <c r="B32598" t="s">
        <v>27077</v>
      </c>
      <c r="C32598">
        <v>20210912</v>
      </c>
      <c r="D32598">
        <v>87</v>
      </c>
      <c r="E32598">
        <v>8406</v>
      </c>
      <c r="F32598">
        <v>1</v>
      </c>
      <c r="G32598" t="s">
        <v>27105</v>
      </c>
      <c r="H32598">
        <v>0</v>
      </c>
    </row>
    <row r="32599" spans="1:8" x14ac:dyDescent="0.3">
      <c r="A32599">
        <v>32598</v>
      </c>
      <c r="B32599" t="s">
        <v>27077</v>
      </c>
      <c r="C32599">
        <v>20210912</v>
      </c>
      <c r="D32599">
        <v>87</v>
      </c>
      <c r="E32599">
        <v>8406</v>
      </c>
      <c r="F32599">
        <v>2</v>
      </c>
      <c r="G32599" t="s">
        <v>8338</v>
      </c>
      <c r="H32599">
        <v>0</v>
      </c>
    </row>
    <row r="32600" spans="1:8" x14ac:dyDescent="0.3">
      <c r="A32600">
        <v>32599</v>
      </c>
      <c r="B32600" t="s">
        <v>27077</v>
      </c>
      <c r="C32600">
        <v>20210912</v>
      </c>
      <c r="D32600">
        <v>87</v>
      </c>
      <c r="E32600">
        <v>8406</v>
      </c>
      <c r="F32600">
        <v>3</v>
      </c>
      <c r="G32600" t="s">
        <v>5820</v>
      </c>
      <c r="H32600">
        <v>1</v>
      </c>
    </row>
    <row r="32601" spans="1:8" x14ac:dyDescent="0.3">
      <c r="A32601">
        <v>32600</v>
      </c>
      <c r="B32601" t="s">
        <v>27077</v>
      </c>
      <c r="C32601">
        <v>20210912</v>
      </c>
      <c r="D32601">
        <v>87</v>
      </c>
      <c r="E32601">
        <v>8406</v>
      </c>
      <c r="F32601">
        <v>4</v>
      </c>
      <c r="G32601" t="s">
        <v>27106</v>
      </c>
      <c r="H32601">
        <v>0</v>
      </c>
    </row>
    <row r="32602" spans="1:8" x14ac:dyDescent="0.3">
      <c r="A32602">
        <v>32601</v>
      </c>
      <c r="B32602" t="s">
        <v>27077</v>
      </c>
      <c r="C32602">
        <v>20210912</v>
      </c>
      <c r="D32602">
        <v>87</v>
      </c>
      <c r="E32602">
        <v>8407</v>
      </c>
      <c r="F32602">
        <v>1</v>
      </c>
      <c r="G32602" t="s">
        <v>27107</v>
      </c>
      <c r="H32602">
        <v>1</v>
      </c>
    </row>
    <row r="32603" spans="1:8" x14ac:dyDescent="0.3">
      <c r="A32603">
        <v>32602</v>
      </c>
      <c r="B32603" t="s">
        <v>27077</v>
      </c>
      <c r="C32603">
        <v>20210912</v>
      </c>
      <c r="D32603">
        <v>87</v>
      </c>
      <c r="E32603">
        <v>8407</v>
      </c>
      <c r="F32603">
        <v>2</v>
      </c>
      <c r="G32603" t="s">
        <v>27108</v>
      </c>
      <c r="H32603">
        <v>0</v>
      </c>
    </row>
    <row r="32604" spans="1:8" x14ac:dyDescent="0.3">
      <c r="A32604">
        <v>32603</v>
      </c>
      <c r="B32604" t="s">
        <v>27077</v>
      </c>
      <c r="C32604">
        <v>20210912</v>
      </c>
      <c r="D32604">
        <v>87</v>
      </c>
      <c r="E32604">
        <v>8407</v>
      </c>
      <c r="F32604">
        <v>3</v>
      </c>
      <c r="G32604" t="s">
        <v>27109</v>
      </c>
      <c r="H32604">
        <v>0</v>
      </c>
    </row>
    <row r="32605" spans="1:8" x14ac:dyDescent="0.3">
      <c r="A32605">
        <v>32604</v>
      </c>
      <c r="B32605" t="s">
        <v>27077</v>
      </c>
      <c r="C32605">
        <v>20210912</v>
      </c>
      <c r="D32605">
        <v>87</v>
      </c>
      <c r="E32605">
        <v>8407</v>
      </c>
      <c r="F32605">
        <v>4</v>
      </c>
      <c r="G32605" t="s">
        <v>27110</v>
      </c>
      <c r="H32605">
        <v>0</v>
      </c>
    </row>
    <row r="32606" spans="1:8" x14ac:dyDescent="0.3">
      <c r="A32606">
        <v>32605</v>
      </c>
      <c r="B32606" t="s">
        <v>27077</v>
      </c>
      <c r="C32606">
        <v>20210912</v>
      </c>
      <c r="D32606">
        <v>87</v>
      </c>
      <c r="E32606">
        <v>8408</v>
      </c>
      <c r="F32606">
        <v>1</v>
      </c>
      <c r="G32606" t="s">
        <v>27111</v>
      </c>
      <c r="H32606">
        <v>0</v>
      </c>
    </row>
    <row r="32607" spans="1:8" x14ac:dyDescent="0.3">
      <c r="A32607">
        <v>32606</v>
      </c>
      <c r="B32607" t="s">
        <v>27077</v>
      </c>
      <c r="C32607">
        <v>20210912</v>
      </c>
      <c r="D32607">
        <v>87</v>
      </c>
      <c r="E32607">
        <v>8408</v>
      </c>
      <c r="F32607">
        <v>2</v>
      </c>
      <c r="G32607" t="s">
        <v>27112</v>
      </c>
      <c r="H32607">
        <v>1</v>
      </c>
    </row>
    <row r="32608" spans="1:8" x14ac:dyDescent="0.3">
      <c r="A32608">
        <v>32607</v>
      </c>
      <c r="B32608" t="s">
        <v>27077</v>
      </c>
      <c r="C32608">
        <v>20210912</v>
      </c>
      <c r="D32608">
        <v>87</v>
      </c>
      <c r="E32608">
        <v>8408</v>
      </c>
      <c r="F32608">
        <v>3</v>
      </c>
      <c r="G32608" t="s">
        <v>27113</v>
      </c>
      <c r="H32608">
        <v>0</v>
      </c>
    </row>
    <row r="32609" spans="1:8" x14ac:dyDescent="0.3">
      <c r="A32609">
        <v>32608</v>
      </c>
      <c r="B32609" t="s">
        <v>27077</v>
      </c>
      <c r="C32609">
        <v>20210912</v>
      </c>
      <c r="D32609">
        <v>87</v>
      </c>
      <c r="E32609">
        <v>8408</v>
      </c>
      <c r="F32609">
        <v>4</v>
      </c>
      <c r="G32609" t="s">
        <v>27114</v>
      </c>
      <c r="H32609">
        <v>0</v>
      </c>
    </row>
    <row r="32610" spans="1:8" x14ac:dyDescent="0.3">
      <c r="A32610">
        <v>32609</v>
      </c>
      <c r="B32610" t="s">
        <v>27077</v>
      </c>
      <c r="C32610">
        <v>20210912</v>
      </c>
      <c r="D32610">
        <v>87</v>
      </c>
      <c r="E32610">
        <v>8409</v>
      </c>
      <c r="F32610">
        <v>1</v>
      </c>
      <c r="G32610" t="s">
        <v>27115</v>
      </c>
      <c r="H32610">
        <v>0</v>
      </c>
    </row>
    <row r="32611" spans="1:8" x14ac:dyDescent="0.3">
      <c r="A32611">
        <v>32610</v>
      </c>
      <c r="B32611" t="s">
        <v>27077</v>
      </c>
      <c r="C32611">
        <v>20210912</v>
      </c>
      <c r="D32611">
        <v>87</v>
      </c>
      <c r="E32611">
        <v>8409</v>
      </c>
      <c r="F32611">
        <v>2</v>
      </c>
      <c r="G32611" t="s">
        <v>27116</v>
      </c>
      <c r="H32611">
        <v>0</v>
      </c>
    </row>
    <row r="32612" spans="1:8" x14ac:dyDescent="0.3">
      <c r="A32612">
        <v>32611</v>
      </c>
      <c r="B32612" t="s">
        <v>27077</v>
      </c>
      <c r="C32612">
        <v>20210912</v>
      </c>
      <c r="D32612">
        <v>87</v>
      </c>
      <c r="E32612">
        <v>8409</v>
      </c>
      <c r="F32612">
        <v>3</v>
      </c>
      <c r="G32612" t="s">
        <v>27117</v>
      </c>
      <c r="H32612">
        <v>0</v>
      </c>
    </row>
    <row r="32613" spans="1:8" x14ac:dyDescent="0.3">
      <c r="A32613">
        <v>32612</v>
      </c>
      <c r="B32613" t="s">
        <v>27077</v>
      </c>
      <c r="C32613">
        <v>20210912</v>
      </c>
      <c r="D32613">
        <v>87</v>
      </c>
      <c r="E32613">
        <v>8409</v>
      </c>
      <c r="F32613">
        <v>4</v>
      </c>
      <c r="G32613" t="s">
        <v>27118</v>
      </c>
      <c r="H32613">
        <v>1</v>
      </c>
    </row>
    <row r="32614" spans="1:8" x14ac:dyDescent="0.3">
      <c r="A32614">
        <v>32613</v>
      </c>
      <c r="B32614" t="s">
        <v>27077</v>
      </c>
      <c r="C32614">
        <v>20210912</v>
      </c>
      <c r="D32614">
        <v>87</v>
      </c>
      <c r="E32614">
        <v>8410</v>
      </c>
      <c r="F32614">
        <v>1</v>
      </c>
      <c r="G32614" t="s">
        <v>6179</v>
      </c>
      <c r="H32614">
        <v>1</v>
      </c>
    </row>
    <row r="32615" spans="1:8" x14ac:dyDescent="0.3">
      <c r="A32615">
        <v>32614</v>
      </c>
      <c r="B32615" t="s">
        <v>27077</v>
      </c>
      <c r="C32615">
        <v>20210912</v>
      </c>
      <c r="D32615">
        <v>87</v>
      </c>
      <c r="E32615">
        <v>8410</v>
      </c>
      <c r="F32615">
        <v>2</v>
      </c>
      <c r="G32615" t="s">
        <v>6182</v>
      </c>
      <c r="H32615">
        <v>0</v>
      </c>
    </row>
    <row r="32616" spans="1:8" x14ac:dyDescent="0.3">
      <c r="A32616">
        <v>32615</v>
      </c>
      <c r="B32616" t="s">
        <v>27077</v>
      </c>
      <c r="C32616">
        <v>20210912</v>
      </c>
      <c r="D32616">
        <v>87</v>
      </c>
      <c r="E32616">
        <v>8410</v>
      </c>
      <c r="F32616">
        <v>3</v>
      </c>
      <c r="G32616" t="s">
        <v>6180</v>
      </c>
      <c r="H32616">
        <v>0</v>
      </c>
    </row>
    <row r="32617" spans="1:8" x14ac:dyDescent="0.3">
      <c r="A32617">
        <v>32616</v>
      </c>
      <c r="B32617" t="s">
        <v>27077</v>
      </c>
      <c r="C32617">
        <v>20210912</v>
      </c>
      <c r="D32617">
        <v>87</v>
      </c>
      <c r="E32617">
        <v>8410</v>
      </c>
      <c r="F32617">
        <v>4</v>
      </c>
      <c r="G32617" t="s">
        <v>27119</v>
      </c>
      <c r="H32617">
        <v>0</v>
      </c>
    </row>
    <row r="32618" spans="1:8" x14ac:dyDescent="0.3">
      <c r="A32618">
        <v>32617</v>
      </c>
      <c r="B32618" t="s">
        <v>27077</v>
      </c>
      <c r="C32618">
        <v>20210912</v>
      </c>
      <c r="D32618">
        <v>87</v>
      </c>
      <c r="E32618">
        <v>8411</v>
      </c>
      <c r="F32618">
        <v>1</v>
      </c>
      <c r="G32618" t="s">
        <v>27120</v>
      </c>
      <c r="H32618">
        <v>1</v>
      </c>
    </row>
    <row r="32619" spans="1:8" x14ac:dyDescent="0.3">
      <c r="A32619">
        <v>32618</v>
      </c>
      <c r="B32619" t="s">
        <v>27077</v>
      </c>
      <c r="C32619">
        <v>20210912</v>
      </c>
      <c r="D32619">
        <v>87</v>
      </c>
      <c r="E32619">
        <v>8411</v>
      </c>
      <c r="F32619">
        <v>2</v>
      </c>
      <c r="G32619" t="s">
        <v>27121</v>
      </c>
      <c r="H32619">
        <v>0</v>
      </c>
    </row>
    <row r="32620" spans="1:8" x14ac:dyDescent="0.3">
      <c r="A32620">
        <v>32619</v>
      </c>
      <c r="B32620" t="s">
        <v>27077</v>
      </c>
      <c r="C32620">
        <v>20210912</v>
      </c>
      <c r="D32620">
        <v>87</v>
      </c>
      <c r="E32620">
        <v>8411</v>
      </c>
      <c r="F32620">
        <v>3</v>
      </c>
      <c r="G32620" t="s">
        <v>27122</v>
      </c>
      <c r="H32620">
        <v>0</v>
      </c>
    </row>
    <row r="32621" spans="1:8" x14ac:dyDescent="0.3">
      <c r="A32621">
        <v>32620</v>
      </c>
      <c r="B32621" t="s">
        <v>27077</v>
      </c>
      <c r="C32621">
        <v>20210912</v>
      </c>
      <c r="D32621">
        <v>87</v>
      </c>
      <c r="E32621">
        <v>8411</v>
      </c>
      <c r="F32621">
        <v>4</v>
      </c>
      <c r="G32621" t="s">
        <v>27123</v>
      </c>
      <c r="H32621">
        <v>0</v>
      </c>
    </row>
    <row r="32622" spans="1:8" x14ac:dyDescent="0.3">
      <c r="A32622">
        <v>32621</v>
      </c>
      <c r="B32622" t="s">
        <v>27077</v>
      </c>
      <c r="C32622">
        <v>20210912</v>
      </c>
      <c r="D32622">
        <v>87</v>
      </c>
      <c r="E32622">
        <v>8412</v>
      </c>
      <c r="F32622">
        <v>1</v>
      </c>
      <c r="G32622" t="s">
        <v>27124</v>
      </c>
      <c r="H32622">
        <v>0</v>
      </c>
    </row>
    <row r="32623" spans="1:8" x14ac:dyDescent="0.3">
      <c r="A32623">
        <v>32622</v>
      </c>
      <c r="B32623" t="s">
        <v>27077</v>
      </c>
      <c r="C32623">
        <v>20210912</v>
      </c>
      <c r="D32623">
        <v>87</v>
      </c>
      <c r="E32623">
        <v>8412</v>
      </c>
      <c r="F32623">
        <v>2</v>
      </c>
      <c r="G32623" t="s">
        <v>27125</v>
      </c>
      <c r="H32623">
        <v>1</v>
      </c>
    </row>
    <row r="32624" spans="1:8" x14ac:dyDescent="0.3">
      <c r="A32624">
        <v>32623</v>
      </c>
      <c r="B32624" t="s">
        <v>27077</v>
      </c>
      <c r="C32624">
        <v>20210912</v>
      </c>
      <c r="D32624">
        <v>87</v>
      </c>
      <c r="E32624">
        <v>8412</v>
      </c>
      <c r="F32624">
        <v>3</v>
      </c>
      <c r="G32624" t="s">
        <v>27126</v>
      </c>
      <c r="H32624">
        <v>0</v>
      </c>
    </row>
    <row r="32625" spans="1:8" x14ac:dyDescent="0.3">
      <c r="A32625">
        <v>32624</v>
      </c>
      <c r="B32625" t="s">
        <v>27077</v>
      </c>
      <c r="C32625">
        <v>20210912</v>
      </c>
      <c r="D32625">
        <v>87</v>
      </c>
      <c r="E32625">
        <v>8412</v>
      </c>
      <c r="F32625">
        <v>4</v>
      </c>
      <c r="G32625" t="s">
        <v>27127</v>
      </c>
      <c r="H32625">
        <v>0</v>
      </c>
    </row>
    <row r="32626" spans="1:8" x14ac:dyDescent="0.3">
      <c r="A32626">
        <v>32625</v>
      </c>
      <c r="B32626" t="s">
        <v>27077</v>
      </c>
      <c r="C32626">
        <v>20210912</v>
      </c>
      <c r="D32626">
        <v>87</v>
      </c>
      <c r="E32626">
        <v>8413</v>
      </c>
      <c r="F32626">
        <v>1</v>
      </c>
      <c r="G32626" t="s">
        <v>27128</v>
      </c>
      <c r="H32626">
        <v>0</v>
      </c>
    </row>
    <row r="32627" spans="1:8" x14ac:dyDescent="0.3">
      <c r="A32627">
        <v>32626</v>
      </c>
      <c r="B32627" t="s">
        <v>27077</v>
      </c>
      <c r="C32627">
        <v>20210912</v>
      </c>
      <c r="D32627">
        <v>87</v>
      </c>
      <c r="E32627">
        <v>8413</v>
      </c>
      <c r="F32627">
        <v>2</v>
      </c>
      <c r="G32627" t="s">
        <v>27129</v>
      </c>
      <c r="H32627">
        <v>0</v>
      </c>
    </row>
    <row r="32628" spans="1:8" x14ac:dyDescent="0.3">
      <c r="A32628">
        <v>32627</v>
      </c>
      <c r="B32628" t="s">
        <v>27077</v>
      </c>
      <c r="C32628">
        <v>20210912</v>
      </c>
      <c r="D32628">
        <v>87</v>
      </c>
      <c r="E32628">
        <v>8413</v>
      </c>
      <c r="F32628">
        <v>3</v>
      </c>
      <c r="G32628" t="s">
        <v>27130</v>
      </c>
      <c r="H32628">
        <v>0</v>
      </c>
    </row>
    <row r="32629" spans="1:8" x14ac:dyDescent="0.3">
      <c r="A32629">
        <v>32628</v>
      </c>
      <c r="B32629" t="s">
        <v>27077</v>
      </c>
      <c r="C32629">
        <v>20210912</v>
      </c>
      <c r="D32629">
        <v>87</v>
      </c>
      <c r="E32629">
        <v>8413</v>
      </c>
      <c r="F32629">
        <v>4</v>
      </c>
      <c r="G32629" t="s">
        <v>27131</v>
      </c>
      <c r="H32629">
        <v>1</v>
      </c>
    </row>
    <row r="32630" spans="1:8" x14ac:dyDescent="0.3">
      <c r="A32630">
        <v>32629</v>
      </c>
      <c r="B32630" t="s">
        <v>27077</v>
      </c>
      <c r="C32630">
        <v>20210912</v>
      </c>
      <c r="D32630">
        <v>87</v>
      </c>
      <c r="E32630">
        <v>8414</v>
      </c>
      <c r="F32630">
        <v>1</v>
      </c>
      <c r="G32630" t="s">
        <v>27132</v>
      </c>
      <c r="H32630">
        <v>0</v>
      </c>
    </row>
    <row r="32631" spans="1:8" x14ac:dyDescent="0.3">
      <c r="A32631">
        <v>32630</v>
      </c>
      <c r="B32631" t="s">
        <v>27077</v>
      </c>
      <c r="C32631">
        <v>20210912</v>
      </c>
      <c r="D32631">
        <v>87</v>
      </c>
      <c r="E32631">
        <v>8414</v>
      </c>
      <c r="F32631">
        <v>2</v>
      </c>
      <c r="G32631" t="s">
        <v>27133</v>
      </c>
      <c r="H32631">
        <v>0</v>
      </c>
    </row>
    <row r="32632" spans="1:8" x14ac:dyDescent="0.3">
      <c r="A32632">
        <v>32631</v>
      </c>
      <c r="B32632" t="s">
        <v>27077</v>
      </c>
      <c r="C32632">
        <v>20210912</v>
      </c>
      <c r="D32632">
        <v>87</v>
      </c>
      <c r="E32632">
        <v>8414</v>
      </c>
      <c r="F32632">
        <v>3</v>
      </c>
      <c r="G32632" t="s">
        <v>27134</v>
      </c>
      <c r="H32632">
        <v>1</v>
      </c>
    </row>
    <row r="32633" spans="1:8" x14ac:dyDescent="0.3">
      <c r="A32633">
        <v>32632</v>
      </c>
      <c r="B32633" t="s">
        <v>27077</v>
      </c>
      <c r="C32633">
        <v>20210912</v>
      </c>
      <c r="D32633">
        <v>87</v>
      </c>
      <c r="E32633">
        <v>8414</v>
      </c>
      <c r="F32633">
        <v>4</v>
      </c>
      <c r="G32633" t="s">
        <v>27135</v>
      </c>
      <c r="H32633">
        <v>0</v>
      </c>
    </row>
    <row r="32634" spans="1:8" x14ac:dyDescent="0.3">
      <c r="A32634">
        <v>32633</v>
      </c>
      <c r="B32634" t="s">
        <v>27077</v>
      </c>
      <c r="C32634">
        <v>20210912</v>
      </c>
      <c r="D32634">
        <v>87</v>
      </c>
      <c r="E32634">
        <v>8415</v>
      </c>
      <c r="F32634">
        <v>1</v>
      </c>
      <c r="G32634" t="s">
        <v>27136</v>
      </c>
      <c r="H32634">
        <v>0</v>
      </c>
    </row>
    <row r="32635" spans="1:8" x14ac:dyDescent="0.3">
      <c r="A32635">
        <v>32634</v>
      </c>
      <c r="B32635" t="s">
        <v>27077</v>
      </c>
      <c r="C32635">
        <v>20210912</v>
      </c>
      <c r="D32635">
        <v>87</v>
      </c>
      <c r="E32635">
        <v>8415</v>
      </c>
      <c r="F32635">
        <v>2</v>
      </c>
      <c r="G32635" t="s">
        <v>27137</v>
      </c>
      <c r="H32635">
        <v>0</v>
      </c>
    </row>
    <row r="32636" spans="1:8" x14ac:dyDescent="0.3">
      <c r="A32636">
        <v>32635</v>
      </c>
      <c r="B32636" t="s">
        <v>27077</v>
      </c>
      <c r="C32636">
        <v>20210912</v>
      </c>
      <c r="D32636">
        <v>87</v>
      </c>
      <c r="E32636">
        <v>8415</v>
      </c>
      <c r="F32636">
        <v>3</v>
      </c>
      <c r="G32636" t="s">
        <v>27138</v>
      </c>
      <c r="H32636">
        <v>1</v>
      </c>
    </row>
    <row r="32637" spans="1:8" x14ac:dyDescent="0.3">
      <c r="A32637">
        <v>32636</v>
      </c>
      <c r="B32637" t="s">
        <v>27077</v>
      </c>
      <c r="C32637">
        <v>20210912</v>
      </c>
      <c r="D32637">
        <v>87</v>
      </c>
      <c r="E32637">
        <v>8415</v>
      </c>
      <c r="F32637">
        <v>4</v>
      </c>
      <c r="G32637" t="s">
        <v>27139</v>
      </c>
      <c r="H32637">
        <v>0</v>
      </c>
    </row>
    <row r="32638" spans="1:8" x14ac:dyDescent="0.3">
      <c r="A32638">
        <v>32637</v>
      </c>
      <c r="B32638" t="s">
        <v>27077</v>
      </c>
      <c r="C32638">
        <v>20210912</v>
      </c>
      <c r="D32638">
        <v>87</v>
      </c>
      <c r="E32638">
        <v>8416</v>
      </c>
      <c r="F32638">
        <v>1</v>
      </c>
      <c r="G32638" t="s">
        <v>27140</v>
      </c>
      <c r="H32638">
        <v>0</v>
      </c>
    </row>
    <row r="32639" spans="1:8" x14ac:dyDescent="0.3">
      <c r="A32639">
        <v>32638</v>
      </c>
      <c r="B32639" t="s">
        <v>27077</v>
      </c>
      <c r="C32639">
        <v>20210912</v>
      </c>
      <c r="D32639">
        <v>87</v>
      </c>
      <c r="E32639">
        <v>8416</v>
      </c>
      <c r="F32639">
        <v>2</v>
      </c>
      <c r="G32639" t="s">
        <v>27141</v>
      </c>
      <c r="H32639">
        <v>0</v>
      </c>
    </row>
    <row r="32640" spans="1:8" x14ac:dyDescent="0.3">
      <c r="A32640">
        <v>32639</v>
      </c>
      <c r="B32640" t="s">
        <v>27077</v>
      </c>
      <c r="C32640">
        <v>20210912</v>
      </c>
      <c r="D32640">
        <v>87</v>
      </c>
      <c r="E32640">
        <v>8416</v>
      </c>
      <c r="F32640">
        <v>3</v>
      </c>
      <c r="G32640" t="s">
        <v>27142</v>
      </c>
      <c r="H32640">
        <v>0</v>
      </c>
    </row>
    <row r="32641" spans="1:8" x14ac:dyDescent="0.3">
      <c r="A32641">
        <v>32640</v>
      </c>
      <c r="B32641" t="s">
        <v>27077</v>
      </c>
      <c r="C32641">
        <v>20210912</v>
      </c>
      <c r="D32641">
        <v>87</v>
      </c>
      <c r="E32641">
        <v>8416</v>
      </c>
      <c r="F32641">
        <v>4</v>
      </c>
      <c r="G32641" t="s">
        <v>27143</v>
      </c>
      <c r="H32641">
        <v>1</v>
      </c>
    </row>
    <row r="32642" spans="1:8" x14ac:dyDescent="0.3">
      <c r="A32642">
        <v>32641</v>
      </c>
      <c r="B32642" t="s">
        <v>27077</v>
      </c>
      <c r="C32642">
        <v>20210912</v>
      </c>
      <c r="D32642">
        <v>87</v>
      </c>
      <c r="E32642">
        <v>8417</v>
      </c>
      <c r="F32642">
        <v>1</v>
      </c>
      <c r="G32642" t="s">
        <v>27144</v>
      </c>
      <c r="H32642">
        <v>0</v>
      </c>
    </row>
    <row r="32643" spans="1:8" x14ac:dyDescent="0.3">
      <c r="A32643">
        <v>32642</v>
      </c>
      <c r="B32643" t="s">
        <v>27077</v>
      </c>
      <c r="C32643">
        <v>20210912</v>
      </c>
      <c r="D32643">
        <v>87</v>
      </c>
      <c r="E32643">
        <v>8417</v>
      </c>
      <c r="F32643">
        <v>2</v>
      </c>
      <c r="G32643" t="s">
        <v>27145</v>
      </c>
      <c r="H32643">
        <v>0</v>
      </c>
    </row>
    <row r="32644" spans="1:8" x14ac:dyDescent="0.3">
      <c r="A32644">
        <v>32643</v>
      </c>
      <c r="B32644" t="s">
        <v>27077</v>
      </c>
      <c r="C32644">
        <v>20210912</v>
      </c>
      <c r="D32644">
        <v>87</v>
      </c>
      <c r="E32644">
        <v>8417</v>
      </c>
      <c r="F32644">
        <v>3</v>
      </c>
      <c r="G32644" t="s">
        <v>20769</v>
      </c>
      <c r="H32644">
        <v>0</v>
      </c>
    </row>
    <row r="32645" spans="1:8" x14ac:dyDescent="0.3">
      <c r="A32645">
        <v>32644</v>
      </c>
      <c r="B32645" t="s">
        <v>27077</v>
      </c>
      <c r="C32645">
        <v>20210912</v>
      </c>
      <c r="D32645">
        <v>87</v>
      </c>
      <c r="E32645">
        <v>8417</v>
      </c>
      <c r="F32645">
        <v>4</v>
      </c>
      <c r="G32645" t="s">
        <v>27146</v>
      </c>
      <c r="H32645">
        <v>1</v>
      </c>
    </row>
    <row r="32646" spans="1:8" x14ac:dyDescent="0.3">
      <c r="A32646">
        <v>32645</v>
      </c>
      <c r="B32646" t="s">
        <v>27077</v>
      </c>
      <c r="C32646">
        <v>20210912</v>
      </c>
      <c r="D32646">
        <v>87</v>
      </c>
      <c r="E32646">
        <v>8418</v>
      </c>
      <c r="F32646">
        <v>1</v>
      </c>
      <c r="G32646" t="s">
        <v>27147</v>
      </c>
      <c r="H32646">
        <v>0</v>
      </c>
    </row>
    <row r="32647" spans="1:8" x14ac:dyDescent="0.3">
      <c r="A32647">
        <v>32646</v>
      </c>
      <c r="B32647" t="s">
        <v>27077</v>
      </c>
      <c r="C32647">
        <v>20210912</v>
      </c>
      <c r="D32647">
        <v>87</v>
      </c>
      <c r="E32647">
        <v>8418</v>
      </c>
      <c r="F32647">
        <v>2</v>
      </c>
      <c r="G32647" t="s">
        <v>27148</v>
      </c>
      <c r="H32647">
        <v>0</v>
      </c>
    </row>
    <row r="32648" spans="1:8" x14ac:dyDescent="0.3">
      <c r="A32648">
        <v>32647</v>
      </c>
      <c r="B32648" t="s">
        <v>27077</v>
      </c>
      <c r="C32648">
        <v>20210912</v>
      </c>
      <c r="D32648">
        <v>87</v>
      </c>
      <c r="E32648">
        <v>8418</v>
      </c>
      <c r="F32648">
        <v>3</v>
      </c>
      <c r="G32648" t="s">
        <v>27149</v>
      </c>
      <c r="H32648">
        <v>0</v>
      </c>
    </row>
    <row r="32649" spans="1:8" x14ac:dyDescent="0.3">
      <c r="A32649">
        <v>32648</v>
      </c>
      <c r="B32649" t="s">
        <v>27077</v>
      </c>
      <c r="C32649">
        <v>20210912</v>
      </c>
      <c r="D32649">
        <v>87</v>
      </c>
      <c r="E32649">
        <v>8418</v>
      </c>
      <c r="F32649">
        <v>4</v>
      </c>
      <c r="G32649" t="s">
        <v>27150</v>
      </c>
      <c r="H32649">
        <v>1</v>
      </c>
    </row>
    <row r="32650" spans="1:8" x14ac:dyDescent="0.3">
      <c r="A32650">
        <v>32649</v>
      </c>
      <c r="B32650" t="s">
        <v>27077</v>
      </c>
      <c r="C32650">
        <v>20210912</v>
      </c>
      <c r="D32650">
        <v>87</v>
      </c>
      <c r="E32650">
        <v>8419</v>
      </c>
      <c r="F32650">
        <v>1</v>
      </c>
      <c r="G32650" t="s">
        <v>27151</v>
      </c>
      <c r="H32650">
        <v>1</v>
      </c>
    </row>
    <row r="32651" spans="1:8" x14ac:dyDescent="0.3">
      <c r="A32651">
        <v>32650</v>
      </c>
      <c r="B32651" t="s">
        <v>27077</v>
      </c>
      <c r="C32651">
        <v>20210912</v>
      </c>
      <c r="D32651">
        <v>87</v>
      </c>
      <c r="E32651">
        <v>8419</v>
      </c>
      <c r="F32651">
        <v>2</v>
      </c>
      <c r="G32651" t="s">
        <v>27152</v>
      </c>
      <c r="H32651">
        <v>0</v>
      </c>
    </row>
    <row r="32652" spans="1:8" x14ac:dyDescent="0.3">
      <c r="A32652">
        <v>32651</v>
      </c>
      <c r="B32652" t="s">
        <v>27077</v>
      </c>
      <c r="C32652">
        <v>20210912</v>
      </c>
      <c r="D32652">
        <v>87</v>
      </c>
      <c r="E32652">
        <v>8419</v>
      </c>
      <c r="F32652">
        <v>3</v>
      </c>
      <c r="G32652" t="s">
        <v>22529</v>
      </c>
      <c r="H32652">
        <v>0</v>
      </c>
    </row>
    <row r="32653" spans="1:8" x14ac:dyDescent="0.3">
      <c r="A32653">
        <v>32652</v>
      </c>
      <c r="B32653" t="s">
        <v>27077</v>
      </c>
      <c r="C32653">
        <v>20210912</v>
      </c>
      <c r="D32653">
        <v>87</v>
      </c>
      <c r="E32653">
        <v>8419</v>
      </c>
      <c r="F32653">
        <v>4</v>
      </c>
      <c r="G32653" t="s">
        <v>27153</v>
      </c>
      <c r="H32653">
        <v>0</v>
      </c>
    </row>
    <row r="32654" spans="1:8" x14ac:dyDescent="0.3">
      <c r="A32654">
        <v>32653</v>
      </c>
      <c r="B32654" t="s">
        <v>27077</v>
      </c>
      <c r="C32654">
        <v>20210912</v>
      </c>
      <c r="D32654">
        <v>87</v>
      </c>
      <c r="E32654">
        <v>8420</v>
      </c>
      <c r="F32654">
        <v>1</v>
      </c>
      <c r="G32654" t="s">
        <v>27154</v>
      </c>
      <c r="H32654">
        <v>0</v>
      </c>
    </row>
    <row r="32655" spans="1:8" x14ac:dyDescent="0.3">
      <c r="A32655">
        <v>32654</v>
      </c>
      <c r="B32655" t="s">
        <v>27077</v>
      </c>
      <c r="C32655">
        <v>20210912</v>
      </c>
      <c r="D32655">
        <v>87</v>
      </c>
      <c r="E32655">
        <v>8420</v>
      </c>
      <c r="F32655">
        <v>2</v>
      </c>
      <c r="G32655" t="s">
        <v>27155</v>
      </c>
      <c r="H32655">
        <v>1</v>
      </c>
    </row>
    <row r="32656" spans="1:8" x14ac:dyDescent="0.3">
      <c r="A32656">
        <v>32655</v>
      </c>
      <c r="B32656" t="s">
        <v>27077</v>
      </c>
      <c r="C32656">
        <v>20210912</v>
      </c>
      <c r="D32656">
        <v>87</v>
      </c>
      <c r="E32656">
        <v>8420</v>
      </c>
      <c r="F32656">
        <v>3</v>
      </c>
      <c r="G32656" t="s">
        <v>27156</v>
      </c>
      <c r="H32656">
        <v>0</v>
      </c>
    </row>
    <row r="32657" spans="1:8" x14ac:dyDescent="0.3">
      <c r="A32657">
        <v>32656</v>
      </c>
      <c r="B32657" t="s">
        <v>27077</v>
      </c>
      <c r="C32657">
        <v>20210912</v>
      </c>
      <c r="D32657">
        <v>87</v>
      </c>
      <c r="E32657">
        <v>8420</v>
      </c>
      <c r="F32657">
        <v>4</v>
      </c>
      <c r="G32657" t="s">
        <v>27157</v>
      </c>
      <c r="H32657">
        <v>0</v>
      </c>
    </row>
    <row r="32658" spans="1:8" x14ac:dyDescent="0.3">
      <c r="A32658">
        <v>32657</v>
      </c>
      <c r="B32658" t="s">
        <v>27077</v>
      </c>
      <c r="C32658">
        <v>20210912</v>
      </c>
      <c r="D32658">
        <v>87</v>
      </c>
      <c r="E32658">
        <v>8421</v>
      </c>
      <c r="F32658">
        <v>1</v>
      </c>
      <c r="G32658" t="s">
        <v>27158</v>
      </c>
      <c r="H32658">
        <v>1</v>
      </c>
    </row>
    <row r="32659" spans="1:8" x14ac:dyDescent="0.3">
      <c r="A32659">
        <v>32658</v>
      </c>
      <c r="B32659" t="s">
        <v>27077</v>
      </c>
      <c r="C32659">
        <v>20210912</v>
      </c>
      <c r="D32659">
        <v>87</v>
      </c>
      <c r="E32659">
        <v>8421</v>
      </c>
      <c r="F32659">
        <v>2</v>
      </c>
      <c r="G32659" t="s">
        <v>27159</v>
      </c>
      <c r="H32659">
        <v>0</v>
      </c>
    </row>
    <row r="32660" spans="1:8" x14ac:dyDescent="0.3">
      <c r="A32660">
        <v>32659</v>
      </c>
      <c r="B32660" t="s">
        <v>27077</v>
      </c>
      <c r="C32660">
        <v>20210912</v>
      </c>
      <c r="D32660">
        <v>87</v>
      </c>
      <c r="E32660">
        <v>8421</v>
      </c>
      <c r="F32660">
        <v>3</v>
      </c>
      <c r="G32660" t="s">
        <v>27160</v>
      </c>
      <c r="H32660">
        <v>0</v>
      </c>
    </row>
    <row r="32661" spans="1:8" x14ac:dyDescent="0.3">
      <c r="A32661">
        <v>32660</v>
      </c>
      <c r="B32661" t="s">
        <v>27077</v>
      </c>
      <c r="C32661">
        <v>20210912</v>
      </c>
      <c r="D32661">
        <v>87</v>
      </c>
      <c r="E32661">
        <v>8421</v>
      </c>
      <c r="F32661">
        <v>4</v>
      </c>
      <c r="G32661" t="s">
        <v>27161</v>
      </c>
      <c r="H32661">
        <v>0</v>
      </c>
    </row>
    <row r="32662" spans="1:8" x14ac:dyDescent="0.3">
      <c r="A32662">
        <v>32661</v>
      </c>
      <c r="B32662" t="s">
        <v>27077</v>
      </c>
      <c r="C32662">
        <v>20210912</v>
      </c>
      <c r="D32662">
        <v>87</v>
      </c>
      <c r="E32662">
        <v>8422</v>
      </c>
      <c r="F32662">
        <v>1</v>
      </c>
      <c r="G32662" t="s">
        <v>27162</v>
      </c>
      <c r="H32662">
        <v>1</v>
      </c>
    </row>
    <row r="32663" spans="1:8" x14ac:dyDescent="0.3">
      <c r="A32663">
        <v>32662</v>
      </c>
      <c r="B32663" t="s">
        <v>27077</v>
      </c>
      <c r="C32663">
        <v>20210912</v>
      </c>
      <c r="D32663">
        <v>87</v>
      </c>
      <c r="E32663">
        <v>8422</v>
      </c>
      <c r="F32663">
        <v>2</v>
      </c>
      <c r="G32663" t="s">
        <v>27163</v>
      </c>
      <c r="H32663">
        <v>0</v>
      </c>
    </row>
    <row r="32664" spans="1:8" x14ac:dyDescent="0.3">
      <c r="A32664">
        <v>32663</v>
      </c>
      <c r="B32664" t="s">
        <v>27077</v>
      </c>
      <c r="C32664">
        <v>20210912</v>
      </c>
      <c r="D32664">
        <v>87</v>
      </c>
      <c r="E32664">
        <v>8422</v>
      </c>
      <c r="F32664">
        <v>3</v>
      </c>
      <c r="G32664" t="s">
        <v>27164</v>
      </c>
      <c r="H32664">
        <v>0</v>
      </c>
    </row>
    <row r="32665" spans="1:8" x14ac:dyDescent="0.3">
      <c r="A32665">
        <v>32664</v>
      </c>
      <c r="B32665" t="s">
        <v>27077</v>
      </c>
      <c r="C32665">
        <v>20210912</v>
      </c>
      <c r="D32665">
        <v>87</v>
      </c>
      <c r="E32665">
        <v>8422</v>
      </c>
      <c r="F32665">
        <v>4</v>
      </c>
      <c r="G32665" t="s">
        <v>27165</v>
      </c>
      <c r="H32665">
        <v>0</v>
      </c>
    </row>
    <row r="32666" spans="1:8" x14ac:dyDescent="0.3">
      <c r="A32666">
        <v>32665</v>
      </c>
      <c r="B32666" t="s">
        <v>27077</v>
      </c>
      <c r="C32666">
        <v>20210912</v>
      </c>
      <c r="D32666">
        <v>87</v>
      </c>
      <c r="E32666">
        <v>8423</v>
      </c>
      <c r="F32666">
        <v>1</v>
      </c>
      <c r="G32666" t="s">
        <v>27166</v>
      </c>
      <c r="H32666">
        <v>0</v>
      </c>
    </row>
    <row r="32667" spans="1:8" x14ac:dyDescent="0.3">
      <c r="A32667">
        <v>32666</v>
      </c>
      <c r="B32667" t="s">
        <v>27077</v>
      </c>
      <c r="C32667">
        <v>20210912</v>
      </c>
      <c r="D32667">
        <v>87</v>
      </c>
      <c r="E32667">
        <v>8423</v>
      </c>
      <c r="F32667">
        <v>2</v>
      </c>
      <c r="G32667" t="s">
        <v>27167</v>
      </c>
      <c r="H32667">
        <v>0</v>
      </c>
    </row>
    <row r="32668" spans="1:8" x14ac:dyDescent="0.3">
      <c r="A32668">
        <v>32667</v>
      </c>
      <c r="B32668" t="s">
        <v>27077</v>
      </c>
      <c r="C32668">
        <v>20210912</v>
      </c>
      <c r="D32668">
        <v>87</v>
      </c>
      <c r="E32668">
        <v>8423</v>
      </c>
      <c r="F32668">
        <v>3</v>
      </c>
      <c r="G32668" t="s">
        <v>27168</v>
      </c>
      <c r="H32668">
        <v>1</v>
      </c>
    </row>
    <row r="32669" spans="1:8" x14ac:dyDescent="0.3">
      <c r="A32669">
        <v>32668</v>
      </c>
      <c r="B32669" t="s">
        <v>27077</v>
      </c>
      <c r="C32669">
        <v>20210912</v>
      </c>
      <c r="D32669">
        <v>87</v>
      </c>
      <c r="E32669">
        <v>8423</v>
      </c>
      <c r="F32669">
        <v>4</v>
      </c>
      <c r="G32669" t="s">
        <v>8247</v>
      </c>
      <c r="H32669">
        <v>0</v>
      </c>
    </row>
    <row r="32670" spans="1:8" x14ac:dyDescent="0.3">
      <c r="A32670">
        <v>32669</v>
      </c>
      <c r="B32670" t="s">
        <v>27077</v>
      </c>
      <c r="C32670">
        <v>20210912</v>
      </c>
      <c r="D32670">
        <v>87</v>
      </c>
      <c r="E32670">
        <v>8424</v>
      </c>
      <c r="F32670">
        <v>1</v>
      </c>
      <c r="G32670" t="s">
        <v>27169</v>
      </c>
      <c r="H32670">
        <v>1</v>
      </c>
    </row>
    <row r="32671" spans="1:8" x14ac:dyDescent="0.3">
      <c r="A32671">
        <v>32670</v>
      </c>
      <c r="B32671" t="s">
        <v>27077</v>
      </c>
      <c r="C32671">
        <v>20210912</v>
      </c>
      <c r="D32671">
        <v>87</v>
      </c>
      <c r="E32671">
        <v>8424</v>
      </c>
      <c r="F32671">
        <v>2</v>
      </c>
      <c r="G32671" t="s">
        <v>27170</v>
      </c>
      <c r="H32671">
        <v>0</v>
      </c>
    </row>
    <row r="32672" spans="1:8" x14ac:dyDescent="0.3">
      <c r="A32672">
        <v>32671</v>
      </c>
      <c r="B32672" t="s">
        <v>27077</v>
      </c>
      <c r="C32672">
        <v>20210912</v>
      </c>
      <c r="D32672">
        <v>87</v>
      </c>
      <c r="E32672">
        <v>8424</v>
      </c>
      <c r="F32672">
        <v>3</v>
      </c>
      <c r="G32672" t="s">
        <v>27171</v>
      </c>
      <c r="H32672">
        <v>0</v>
      </c>
    </row>
    <row r="32673" spans="1:8" x14ac:dyDescent="0.3">
      <c r="A32673">
        <v>32672</v>
      </c>
      <c r="B32673" t="s">
        <v>27077</v>
      </c>
      <c r="C32673">
        <v>20210912</v>
      </c>
      <c r="D32673">
        <v>87</v>
      </c>
      <c r="E32673">
        <v>8424</v>
      </c>
      <c r="F32673">
        <v>4</v>
      </c>
      <c r="G32673" t="s">
        <v>27172</v>
      </c>
      <c r="H32673">
        <v>0</v>
      </c>
    </row>
    <row r="32674" spans="1:8" x14ac:dyDescent="0.3">
      <c r="A32674">
        <v>32673</v>
      </c>
      <c r="B32674" t="s">
        <v>27077</v>
      </c>
      <c r="C32674">
        <v>20210912</v>
      </c>
      <c r="D32674">
        <v>87</v>
      </c>
      <c r="E32674">
        <v>8425</v>
      </c>
      <c r="F32674">
        <v>1</v>
      </c>
      <c r="G32674" t="s">
        <v>27173</v>
      </c>
      <c r="H32674">
        <v>1</v>
      </c>
    </row>
    <row r="32675" spans="1:8" x14ac:dyDescent="0.3">
      <c r="A32675">
        <v>32674</v>
      </c>
      <c r="B32675" t="s">
        <v>27077</v>
      </c>
      <c r="C32675">
        <v>20210912</v>
      </c>
      <c r="D32675">
        <v>87</v>
      </c>
      <c r="E32675">
        <v>8425</v>
      </c>
      <c r="F32675">
        <v>2</v>
      </c>
      <c r="G32675" t="s">
        <v>27174</v>
      </c>
      <c r="H32675">
        <v>0</v>
      </c>
    </row>
    <row r="32676" spans="1:8" x14ac:dyDescent="0.3">
      <c r="A32676">
        <v>32675</v>
      </c>
      <c r="B32676" t="s">
        <v>27077</v>
      </c>
      <c r="C32676">
        <v>20210912</v>
      </c>
      <c r="D32676">
        <v>87</v>
      </c>
      <c r="E32676">
        <v>8425</v>
      </c>
      <c r="F32676">
        <v>3</v>
      </c>
      <c r="G32676" t="s">
        <v>27175</v>
      </c>
      <c r="H32676">
        <v>0</v>
      </c>
    </row>
    <row r="32677" spans="1:8" x14ac:dyDescent="0.3">
      <c r="A32677">
        <v>32676</v>
      </c>
      <c r="B32677" t="s">
        <v>27077</v>
      </c>
      <c r="C32677">
        <v>20210912</v>
      </c>
      <c r="D32677">
        <v>87</v>
      </c>
      <c r="E32677">
        <v>8425</v>
      </c>
      <c r="F32677">
        <v>4</v>
      </c>
      <c r="G32677" t="s">
        <v>27176</v>
      </c>
      <c r="H32677">
        <v>0</v>
      </c>
    </row>
    <row r="32678" spans="1:8" x14ac:dyDescent="0.3">
      <c r="A32678">
        <v>32677</v>
      </c>
      <c r="B32678" t="s">
        <v>27077</v>
      </c>
      <c r="C32678">
        <v>20210912</v>
      </c>
      <c r="D32678">
        <v>87</v>
      </c>
      <c r="E32678">
        <v>8426</v>
      </c>
      <c r="F32678">
        <v>1</v>
      </c>
      <c r="G32678" t="s">
        <v>27177</v>
      </c>
      <c r="H32678">
        <v>0</v>
      </c>
    </row>
    <row r="32679" spans="1:8" x14ac:dyDescent="0.3">
      <c r="A32679">
        <v>32678</v>
      </c>
      <c r="B32679" t="s">
        <v>27077</v>
      </c>
      <c r="C32679">
        <v>20210912</v>
      </c>
      <c r="D32679">
        <v>87</v>
      </c>
      <c r="E32679">
        <v>8426</v>
      </c>
      <c r="F32679">
        <v>2</v>
      </c>
      <c r="G32679" t="s">
        <v>27178</v>
      </c>
      <c r="H32679">
        <v>0</v>
      </c>
    </row>
    <row r="32680" spans="1:8" x14ac:dyDescent="0.3">
      <c r="A32680">
        <v>32679</v>
      </c>
      <c r="B32680" t="s">
        <v>27077</v>
      </c>
      <c r="C32680">
        <v>20210912</v>
      </c>
      <c r="D32680">
        <v>87</v>
      </c>
      <c r="E32680">
        <v>8426</v>
      </c>
      <c r="F32680">
        <v>3</v>
      </c>
      <c r="G32680" t="s">
        <v>27179</v>
      </c>
      <c r="H32680">
        <v>0</v>
      </c>
    </row>
    <row r="32681" spans="1:8" x14ac:dyDescent="0.3">
      <c r="A32681">
        <v>32680</v>
      </c>
      <c r="B32681" t="s">
        <v>27077</v>
      </c>
      <c r="C32681">
        <v>20210912</v>
      </c>
      <c r="D32681">
        <v>87</v>
      </c>
      <c r="E32681">
        <v>8426</v>
      </c>
      <c r="F32681">
        <v>4</v>
      </c>
      <c r="G32681" t="s">
        <v>27180</v>
      </c>
      <c r="H32681">
        <v>1</v>
      </c>
    </row>
    <row r="32682" spans="1:8" x14ac:dyDescent="0.3">
      <c r="A32682">
        <v>32681</v>
      </c>
      <c r="B32682" t="s">
        <v>27077</v>
      </c>
      <c r="C32682">
        <v>20210912</v>
      </c>
      <c r="D32682">
        <v>87</v>
      </c>
      <c r="E32682">
        <v>8427</v>
      </c>
      <c r="F32682">
        <v>1</v>
      </c>
      <c r="G32682" t="s">
        <v>27181</v>
      </c>
      <c r="H32682">
        <v>0</v>
      </c>
    </row>
    <row r="32683" spans="1:8" x14ac:dyDescent="0.3">
      <c r="A32683">
        <v>32682</v>
      </c>
      <c r="B32683" t="s">
        <v>27077</v>
      </c>
      <c r="C32683">
        <v>20210912</v>
      </c>
      <c r="D32683">
        <v>87</v>
      </c>
      <c r="E32683">
        <v>8427</v>
      </c>
      <c r="F32683">
        <v>2</v>
      </c>
      <c r="G32683" t="s">
        <v>27182</v>
      </c>
      <c r="H32683">
        <v>0</v>
      </c>
    </row>
    <row r="32684" spans="1:8" x14ac:dyDescent="0.3">
      <c r="A32684">
        <v>32683</v>
      </c>
      <c r="B32684" t="s">
        <v>27077</v>
      </c>
      <c r="C32684">
        <v>20210912</v>
      </c>
      <c r="D32684">
        <v>87</v>
      </c>
      <c r="E32684">
        <v>8427</v>
      </c>
      <c r="F32684">
        <v>3</v>
      </c>
      <c r="G32684" t="s">
        <v>27183</v>
      </c>
      <c r="H32684">
        <v>0</v>
      </c>
    </row>
    <row r="32685" spans="1:8" x14ac:dyDescent="0.3">
      <c r="A32685">
        <v>32684</v>
      </c>
      <c r="B32685" t="s">
        <v>27077</v>
      </c>
      <c r="C32685">
        <v>20210912</v>
      </c>
      <c r="D32685">
        <v>87</v>
      </c>
      <c r="E32685">
        <v>8427</v>
      </c>
      <c r="F32685">
        <v>4</v>
      </c>
      <c r="G32685" t="s">
        <v>27184</v>
      </c>
      <c r="H32685">
        <v>1</v>
      </c>
    </row>
    <row r="32686" spans="1:8" x14ac:dyDescent="0.3">
      <c r="A32686">
        <v>32685</v>
      </c>
      <c r="B32686" t="s">
        <v>27077</v>
      </c>
      <c r="C32686">
        <v>20210912</v>
      </c>
      <c r="D32686">
        <v>87</v>
      </c>
      <c r="E32686">
        <v>8428</v>
      </c>
      <c r="F32686">
        <v>1</v>
      </c>
      <c r="G32686" t="s">
        <v>27185</v>
      </c>
      <c r="H32686">
        <v>0</v>
      </c>
    </row>
    <row r="32687" spans="1:8" x14ac:dyDescent="0.3">
      <c r="A32687">
        <v>32686</v>
      </c>
      <c r="B32687" t="s">
        <v>27077</v>
      </c>
      <c r="C32687">
        <v>20210912</v>
      </c>
      <c r="D32687">
        <v>87</v>
      </c>
      <c r="E32687">
        <v>8428</v>
      </c>
      <c r="F32687">
        <v>2</v>
      </c>
      <c r="G32687" t="s">
        <v>27186</v>
      </c>
      <c r="H32687">
        <v>0</v>
      </c>
    </row>
    <row r="32688" spans="1:8" x14ac:dyDescent="0.3">
      <c r="A32688">
        <v>32687</v>
      </c>
      <c r="B32688" t="s">
        <v>27077</v>
      </c>
      <c r="C32688">
        <v>20210912</v>
      </c>
      <c r="D32688">
        <v>87</v>
      </c>
      <c r="E32688">
        <v>8428</v>
      </c>
      <c r="F32688">
        <v>3</v>
      </c>
      <c r="G32688" t="s">
        <v>27187</v>
      </c>
      <c r="H32688">
        <v>1</v>
      </c>
    </row>
    <row r="32689" spans="1:8" x14ac:dyDescent="0.3">
      <c r="A32689">
        <v>32688</v>
      </c>
      <c r="B32689" t="s">
        <v>27077</v>
      </c>
      <c r="C32689">
        <v>20210912</v>
      </c>
      <c r="D32689">
        <v>87</v>
      </c>
      <c r="E32689">
        <v>8428</v>
      </c>
      <c r="F32689">
        <v>4</v>
      </c>
      <c r="G32689" t="s">
        <v>27188</v>
      </c>
      <c r="H32689">
        <v>0</v>
      </c>
    </row>
    <row r="32690" spans="1:8" x14ac:dyDescent="0.3">
      <c r="A32690">
        <v>32689</v>
      </c>
      <c r="B32690" t="s">
        <v>27077</v>
      </c>
      <c r="C32690">
        <v>20210912</v>
      </c>
      <c r="D32690">
        <v>87</v>
      </c>
      <c r="E32690">
        <v>8429</v>
      </c>
      <c r="F32690">
        <v>1</v>
      </c>
      <c r="G32690" t="s">
        <v>27189</v>
      </c>
      <c r="H32690">
        <v>0</v>
      </c>
    </row>
    <row r="32691" spans="1:8" x14ac:dyDescent="0.3">
      <c r="A32691">
        <v>32690</v>
      </c>
      <c r="B32691" t="s">
        <v>27077</v>
      </c>
      <c r="C32691">
        <v>20210912</v>
      </c>
      <c r="D32691">
        <v>87</v>
      </c>
      <c r="E32691">
        <v>8429</v>
      </c>
      <c r="F32691">
        <v>2</v>
      </c>
      <c r="G32691" t="s">
        <v>27190</v>
      </c>
      <c r="H32691">
        <v>0</v>
      </c>
    </row>
    <row r="32692" spans="1:8" x14ac:dyDescent="0.3">
      <c r="A32692">
        <v>32691</v>
      </c>
      <c r="B32692" t="s">
        <v>27077</v>
      </c>
      <c r="C32692">
        <v>20210912</v>
      </c>
      <c r="D32692">
        <v>87</v>
      </c>
      <c r="E32692">
        <v>8429</v>
      </c>
      <c r="F32692">
        <v>3</v>
      </c>
      <c r="G32692" t="s">
        <v>27191</v>
      </c>
      <c r="H32692">
        <v>0</v>
      </c>
    </row>
    <row r="32693" spans="1:8" x14ac:dyDescent="0.3">
      <c r="A32693">
        <v>32692</v>
      </c>
      <c r="B32693" t="s">
        <v>27077</v>
      </c>
      <c r="C32693">
        <v>20210912</v>
      </c>
      <c r="D32693">
        <v>87</v>
      </c>
      <c r="E32693">
        <v>8429</v>
      </c>
      <c r="F32693">
        <v>4</v>
      </c>
      <c r="G32693" t="s">
        <v>27192</v>
      </c>
      <c r="H32693">
        <v>1</v>
      </c>
    </row>
    <row r="32694" spans="1:8" x14ac:dyDescent="0.3">
      <c r="A32694">
        <v>32693</v>
      </c>
      <c r="B32694" t="s">
        <v>27077</v>
      </c>
      <c r="C32694">
        <v>20210912</v>
      </c>
      <c r="D32694">
        <v>87</v>
      </c>
      <c r="E32694">
        <v>8430</v>
      </c>
      <c r="F32694">
        <v>1</v>
      </c>
      <c r="G32694" t="s">
        <v>27193</v>
      </c>
      <c r="H32694">
        <v>0</v>
      </c>
    </row>
    <row r="32695" spans="1:8" x14ac:dyDescent="0.3">
      <c r="A32695">
        <v>32694</v>
      </c>
      <c r="B32695" t="s">
        <v>27077</v>
      </c>
      <c r="C32695">
        <v>20210912</v>
      </c>
      <c r="D32695">
        <v>87</v>
      </c>
      <c r="E32695">
        <v>8430</v>
      </c>
      <c r="F32695">
        <v>2</v>
      </c>
      <c r="G32695" t="s">
        <v>27194</v>
      </c>
      <c r="H32695">
        <v>0</v>
      </c>
    </row>
    <row r="32696" spans="1:8" x14ac:dyDescent="0.3">
      <c r="A32696">
        <v>32695</v>
      </c>
      <c r="B32696" t="s">
        <v>27077</v>
      </c>
      <c r="C32696">
        <v>20210912</v>
      </c>
      <c r="D32696">
        <v>87</v>
      </c>
      <c r="E32696">
        <v>8430</v>
      </c>
      <c r="F32696">
        <v>3</v>
      </c>
      <c r="G32696" t="s">
        <v>27195</v>
      </c>
      <c r="H32696">
        <v>1</v>
      </c>
    </row>
    <row r="32697" spans="1:8" x14ac:dyDescent="0.3">
      <c r="A32697">
        <v>32696</v>
      </c>
      <c r="B32697" t="s">
        <v>27077</v>
      </c>
      <c r="C32697">
        <v>20210912</v>
      </c>
      <c r="D32697">
        <v>87</v>
      </c>
      <c r="E32697">
        <v>8430</v>
      </c>
      <c r="F32697">
        <v>4</v>
      </c>
      <c r="G32697" t="s">
        <v>27196</v>
      </c>
      <c r="H32697">
        <v>0</v>
      </c>
    </row>
    <row r="32698" spans="1:8" x14ac:dyDescent="0.3">
      <c r="A32698">
        <v>32697</v>
      </c>
      <c r="B32698" t="s">
        <v>27077</v>
      </c>
      <c r="C32698">
        <v>20210912</v>
      </c>
      <c r="D32698">
        <v>87</v>
      </c>
      <c r="E32698">
        <v>8431</v>
      </c>
      <c r="F32698">
        <v>1</v>
      </c>
      <c r="G32698" t="s">
        <v>27197</v>
      </c>
      <c r="H32698">
        <v>0</v>
      </c>
    </row>
    <row r="32699" spans="1:8" x14ac:dyDescent="0.3">
      <c r="A32699">
        <v>32698</v>
      </c>
      <c r="B32699" t="s">
        <v>27077</v>
      </c>
      <c r="C32699">
        <v>20210912</v>
      </c>
      <c r="D32699">
        <v>87</v>
      </c>
      <c r="E32699">
        <v>8431</v>
      </c>
      <c r="F32699">
        <v>2</v>
      </c>
      <c r="G32699" t="s">
        <v>27198</v>
      </c>
      <c r="H32699">
        <v>1</v>
      </c>
    </row>
    <row r="32700" spans="1:8" x14ac:dyDescent="0.3">
      <c r="A32700">
        <v>32699</v>
      </c>
      <c r="B32700" t="s">
        <v>27077</v>
      </c>
      <c r="C32700">
        <v>20210912</v>
      </c>
      <c r="D32700">
        <v>87</v>
      </c>
      <c r="E32700">
        <v>8431</v>
      </c>
      <c r="F32700">
        <v>3</v>
      </c>
      <c r="G32700" t="s">
        <v>27199</v>
      </c>
      <c r="H32700">
        <v>0</v>
      </c>
    </row>
    <row r="32701" spans="1:8" x14ac:dyDescent="0.3">
      <c r="A32701">
        <v>32700</v>
      </c>
      <c r="B32701" t="s">
        <v>27077</v>
      </c>
      <c r="C32701">
        <v>20210912</v>
      </c>
      <c r="D32701">
        <v>87</v>
      </c>
      <c r="E32701">
        <v>8431</v>
      </c>
      <c r="F32701">
        <v>4</v>
      </c>
      <c r="G32701" t="s">
        <v>27200</v>
      </c>
      <c r="H32701">
        <v>0</v>
      </c>
    </row>
    <row r="32702" spans="1:8" x14ac:dyDescent="0.3">
      <c r="A32702">
        <v>32701</v>
      </c>
      <c r="B32702" t="s">
        <v>27077</v>
      </c>
      <c r="C32702">
        <v>20210912</v>
      </c>
      <c r="D32702">
        <v>87</v>
      </c>
      <c r="E32702">
        <v>8432</v>
      </c>
      <c r="F32702">
        <v>1</v>
      </c>
      <c r="G32702" t="s">
        <v>27201</v>
      </c>
      <c r="H32702">
        <v>0</v>
      </c>
    </row>
    <row r="32703" spans="1:8" x14ac:dyDescent="0.3">
      <c r="A32703">
        <v>32702</v>
      </c>
      <c r="B32703" t="s">
        <v>27077</v>
      </c>
      <c r="C32703">
        <v>20210912</v>
      </c>
      <c r="D32703">
        <v>87</v>
      </c>
      <c r="E32703">
        <v>8432</v>
      </c>
      <c r="F32703">
        <v>2</v>
      </c>
      <c r="G32703" t="s">
        <v>27202</v>
      </c>
      <c r="H32703">
        <v>0</v>
      </c>
    </row>
    <row r="32704" spans="1:8" x14ac:dyDescent="0.3">
      <c r="A32704">
        <v>32703</v>
      </c>
      <c r="B32704" t="s">
        <v>27077</v>
      </c>
      <c r="C32704">
        <v>20210912</v>
      </c>
      <c r="D32704">
        <v>87</v>
      </c>
      <c r="E32704">
        <v>8432</v>
      </c>
      <c r="F32704">
        <v>3</v>
      </c>
      <c r="G32704" t="s">
        <v>27203</v>
      </c>
      <c r="H32704">
        <v>1</v>
      </c>
    </row>
    <row r="32705" spans="1:8" x14ac:dyDescent="0.3">
      <c r="A32705">
        <v>32704</v>
      </c>
      <c r="B32705" t="s">
        <v>27077</v>
      </c>
      <c r="C32705">
        <v>20210912</v>
      </c>
      <c r="D32705">
        <v>87</v>
      </c>
      <c r="E32705">
        <v>8432</v>
      </c>
      <c r="F32705">
        <v>4</v>
      </c>
      <c r="G32705" t="s">
        <v>27204</v>
      </c>
      <c r="H32705">
        <v>0</v>
      </c>
    </row>
    <row r="32706" spans="1:8" x14ac:dyDescent="0.3">
      <c r="A32706">
        <v>32705</v>
      </c>
      <c r="B32706" t="s">
        <v>27077</v>
      </c>
      <c r="C32706">
        <v>20210912</v>
      </c>
      <c r="D32706">
        <v>87</v>
      </c>
      <c r="E32706">
        <v>8433</v>
      </c>
      <c r="F32706">
        <v>1</v>
      </c>
      <c r="G32706" t="s">
        <v>27205</v>
      </c>
      <c r="H32706">
        <v>0</v>
      </c>
    </row>
    <row r="32707" spans="1:8" x14ac:dyDescent="0.3">
      <c r="A32707">
        <v>32706</v>
      </c>
      <c r="B32707" t="s">
        <v>27077</v>
      </c>
      <c r="C32707">
        <v>20210912</v>
      </c>
      <c r="D32707">
        <v>87</v>
      </c>
      <c r="E32707">
        <v>8433</v>
      </c>
      <c r="F32707">
        <v>2</v>
      </c>
      <c r="G32707" t="s">
        <v>27206</v>
      </c>
      <c r="H32707">
        <v>0</v>
      </c>
    </row>
    <row r="32708" spans="1:8" x14ac:dyDescent="0.3">
      <c r="A32708">
        <v>32707</v>
      </c>
      <c r="B32708" t="s">
        <v>27077</v>
      </c>
      <c r="C32708">
        <v>20210912</v>
      </c>
      <c r="D32708">
        <v>87</v>
      </c>
      <c r="E32708">
        <v>8433</v>
      </c>
      <c r="F32708">
        <v>3</v>
      </c>
      <c r="G32708" t="s">
        <v>27207</v>
      </c>
      <c r="H32708">
        <v>0</v>
      </c>
    </row>
    <row r="32709" spans="1:8" x14ac:dyDescent="0.3">
      <c r="A32709">
        <v>32708</v>
      </c>
      <c r="B32709" t="s">
        <v>27077</v>
      </c>
      <c r="C32709">
        <v>20210912</v>
      </c>
      <c r="D32709">
        <v>87</v>
      </c>
      <c r="E32709">
        <v>8433</v>
      </c>
      <c r="F32709">
        <v>4</v>
      </c>
      <c r="G32709" t="s">
        <v>27208</v>
      </c>
      <c r="H32709">
        <v>1</v>
      </c>
    </row>
    <row r="32710" spans="1:8" x14ac:dyDescent="0.3">
      <c r="A32710">
        <v>32709</v>
      </c>
      <c r="B32710" t="s">
        <v>27077</v>
      </c>
      <c r="C32710">
        <v>20210912</v>
      </c>
      <c r="D32710">
        <v>87</v>
      </c>
      <c r="E32710">
        <v>8434</v>
      </c>
      <c r="F32710">
        <v>1</v>
      </c>
      <c r="G32710" t="s">
        <v>27209</v>
      </c>
      <c r="H32710">
        <v>0</v>
      </c>
    </row>
    <row r="32711" spans="1:8" x14ac:dyDescent="0.3">
      <c r="A32711">
        <v>32710</v>
      </c>
      <c r="B32711" t="s">
        <v>27077</v>
      </c>
      <c r="C32711">
        <v>20210912</v>
      </c>
      <c r="D32711">
        <v>87</v>
      </c>
      <c r="E32711">
        <v>8434</v>
      </c>
      <c r="F32711">
        <v>2</v>
      </c>
      <c r="G32711" t="s">
        <v>27210</v>
      </c>
      <c r="H32711">
        <v>0</v>
      </c>
    </row>
    <row r="32712" spans="1:8" x14ac:dyDescent="0.3">
      <c r="A32712">
        <v>32711</v>
      </c>
      <c r="B32712" t="s">
        <v>27077</v>
      </c>
      <c r="C32712">
        <v>20210912</v>
      </c>
      <c r="D32712">
        <v>87</v>
      </c>
      <c r="E32712">
        <v>8434</v>
      </c>
      <c r="F32712">
        <v>3</v>
      </c>
      <c r="G32712" t="s">
        <v>27211</v>
      </c>
      <c r="H32712">
        <v>0</v>
      </c>
    </row>
    <row r="32713" spans="1:8" x14ac:dyDescent="0.3">
      <c r="A32713">
        <v>32712</v>
      </c>
      <c r="B32713" t="s">
        <v>27077</v>
      </c>
      <c r="C32713">
        <v>20210912</v>
      </c>
      <c r="D32713">
        <v>87</v>
      </c>
      <c r="E32713">
        <v>8434</v>
      </c>
      <c r="F32713">
        <v>4</v>
      </c>
      <c r="G32713" t="s">
        <v>27212</v>
      </c>
      <c r="H32713">
        <v>1</v>
      </c>
    </row>
    <row r="32714" spans="1:8" x14ac:dyDescent="0.3">
      <c r="A32714">
        <v>32713</v>
      </c>
      <c r="B32714" t="s">
        <v>27077</v>
      </c>
      <c r="C32714">
        <v>20210912</v>
      </c>
      <c r="D32714">
        <v>87</v>
      </c>
      <c r="E32714">
        <v>8435</v>
      </c>
      <c r="F32714">
        <v>1</v>
      </c>
      <c r="G32714" t="s">
        <v>27213</v>
      </c>
      <c r="H32714">
        <v>0</v>
      </c>
    </row>
    <row r="32715" spans="1:8" x14ac:dyDescent="0.3">
      <c r="A32715">
        <v>32714</v>
      </c>
      <c r="B32715" t="s">
        <v>27077</v>
      </c>
      <c r="C32715">
        <v>20210912</v>
      </c>
      <c r="D32715">
        <v>87</v>
      </c>
      <c r="E32715">
        <v>8435</v>
      </c>
      <c r="F32715">
        <v>2</v>
      </c>
      <c r="G32715" t="s">
        <v>27214</v>
      </c>
      <c r="H32715">
        <v>0</v>
      </c>
    </row>
    <row r="32716" spans="1:8" x14ac:dyDescent="0.3">
      <c r="A32716">
        <v>32715</v>
      </c>
      <c r="B32716" t="s">
        <v>27077</v>
      </c>
      <c r="C32716">
        <v>20210912</v>
      </c>
      <c r="D32716">
        <v>87</v>
      </c>
      <c r="E32716">
        <v>8435</v>
      </c>
      <c r="F32716">
        <v>3</v>
      </c>
      <c r="G32716" t="s">
        <v>27215</v>
      </c>
      <c r="H32716">
        <v>1</v>
      </c>
    </row>
    <row r="32717" spans="1:8" x14ac:dyDescent="0.3">
      <c r="A32717">
        <v>32716</v>
      </c>
      <c r="B32717" t="s">
        <v>27077</v>
      </c>
      <c r="C32717">
        <v>20210912</v>
      </c>
      <c r="D32717">
        <v>87</v>
      </c>
      <c r="E32717">
        <v>8435</v>
      </c>
      <c r="F32717">
        <v>4</v>
      </c>
      <c r="G32717" t="s">
        <v>27216</v>
      </c>
      <c r="H32717">
        <v>0</v>
      </c>
    </row>
    <row r="32718" spans="1:8" x14ac:dyDescent="0.3">
      <c r="A32718">
        <v>32717</v>
      </c>
      <c r="B32718" t="s">
        <v>27077</v>
      </c>
      <c r="C32718">
        <v>20210912</v>
      </c>
      <c r="D32718">
        <v>87</v>
      </c>
      <c r="E32718">
        <v>8436</v>
      </c>
      <c r="F32718">
        <v>1</v>
      </c>
      <c r="G32718" t="s">
        <v>27217</v>
      </c>
      <c r="H32718">
        <v>0</v>
      </c>
    </row>
    <row r="32719" spans="1:8" x14ac:dyDescent="0.3">
      <c r="A32719">
        <v>32718</v>
      </c>
      <c r="B32719" t="s">
        <v>27077</v>
      </c>
      <c r="C32719">
        <v>20210912</v>
      </c>
      <c r="D32719">
        <v>87</v>
      </c>
      <c r="E32719">
        <v>8436</v>
      </c>
      <c r="F32719">
        <v>2</v>
      </c>
      <c r="G32719" t="s">
        <v>27218</v>
      </c>
      <c r="H32719">
        <v>0</v>
      </c>
    </row>
    <row r="32720" spans="1:8" x14ac:dyDescent="0.3">
      <c r="A32720">
        <v>32719</v>
      </c>
      <c r="B32720" t="s">
        <v>27077</v>
      </c>
      <c r="C32720">
        <v>20210912</v>
      </c>
      <c r="D32720">
        <v>87</v>
      </c>
      <c r="E32720">
        <v>8436</v>
      </c>
      <c r="F32720">
        <v>3</v>
      </c>
      <c r="G32720" t="s">
        <v>27219</v>
      </c>
      <c r="H32720">
        <v>1</v>
      </c>
    </row>
    <row r="32721" spans="1:8" x14ac:dyDescent="0.3">
      <c r="A32721">
        <v>32720</v>
      </c>
      <c r="B32721" t="s">
        <v>27077</v>
      </c>
      <c r="C32721">
        <v>20210912</v>
      </c>
      <c r="D32721">
        <v>87</v>
      </c>
      <c r="E32721">
        <v>8436</v>
      </c>
      <c r="F32721">
        <v>4</v>
      </c>
      <c r="G32721" t="s">
        <v>27220</v>
      </c>
      <c r="H32721">
        <v>0</v>
      </c>
    </row>
    <row r="32722" spans="1:8" x14ac:dyDescent="0.3">
      <c r="A32722">
        <v>32721</v>
      </c>
      <c r="B32722" t="s">
        <v>27077</v>
      </c>
      <c r="C32722">
        <v>20210912</v>
      </c>
      <c r="D32722">
        <v>87</v>
      </c>
      <c r="E32722">
        <v>8437</v>
      </c>
      <c r="F32722">
        <v>1</v>
      </c>
      <c r="G32722" t="s">
        <v>27221</v>
      </c>
      <c r="H32722">
        <v>0</v>
      </c>
    </row>
    <row r="32723" spans="1:8" x14ac:dyDescent="0.3">
      <c r="A32723">
        <v>32722</v>
      </c>
      <c r="B32723" t="s">
        <v>27077</v>
      </c>
      <c r="C32723">
        <v>20210912</v>
      </c>
      <c r="D32723">
        <v>87</v>
      </c>
      <c r="E32723">
        <v>8437</v>
      </c>
      <c r="F32723">
        <v>2</v>
      </c>
      <c r="G32723" t="s">
        <v>27222</v>
      </c>
      <c r="H32723">
        <v>1</v>
      </c>
    </row>
    <row r="32724" spans="1:8" x14ac:dyDescent="0.3">
      <c r="A32724">
        <v>32723</v>
      </c>
      <c r="B32724" t="s">
        <v>27077</v>
      </c>
      <c r="C32724">
        <v>20210912</v>
      </c>
      <c r="D32724">
        <v>87</v>
      </c>
      <c r="E32724">
        <v>8437</v>
      </c>
      <c r="F32724">
        <v>3</v>
      </c>
      <c r="G32724" t="s">
        <v>27223</v>
      </c>
      <c r="H32724">
        <v>0</v>
      </c>
    </row>
    <row r="32725" spans="1:8" x14ac:dyDescent="0.3">
      <c r="A32725">
        <v>32724</v>
      </c>
      <c r="B32725" t="s">
        <v>27077</v>
      </c>
      <c r="C32725">
        <v>20210912</v>
      </c>
      <c r="D32725">
        <v>87</v>
      </c>
      <c r="E32725">
        <v>8437</v>
      </c>
      <c r="F32725">
        <v>4</v>
      </c>
      <c r="G32725" t="s">
        <v>27224</v>
      </c>
      <c r="H32725">
        <v>0</v>
      </c>
    </row>
    <row r="32726" spans="1:8" x14ac:dyDescent="0.3">
      <c r="A32726">
        <v>32725</v>
      </c>
      <c r="B32726" t="s">
        <v>27077</v>
      </c>
      <c r="C32726">
        <v>20210912</v>
      </c>
      <c r="D32726">
        <v>87</v>
      </c>
      <c r="E32726">
        <v>8438</v>
      </c>
      <c r="F32726">
        <v>1</v>
      </c>
      <c r="G32726" t="s">
        <v>27225</v>
      </c>
      <c r="H32726">
        <v>1</v>
      </c>
    </row>
    <row r="32727" spans="1:8" x14ac:dyDescent="0.3">
      <c r="A32727">
        <v>32726</v>
      </c>
      <c r="B32727" t="s">
        <v>27077</v>
      </c>
      <c r="C32727">
        <v>20210912</v>
      </c>
      <c r="D32727">
        <v>87</v>
      </c>
      <c r="E32727">
        <v>8438</v>
      </c>
      <c r="F32727">
        <v>2</v>
      </c>
      <c r="G32727" t="s">
        <v>27226</v>
      </c>
      <c r="H32727">
        <v>0</v>
      </c>
    </row>
    <row r="32728" spans="1:8" x14ac:dyDescent="0.3">
      <c r="A32728">
        <v>32727</v>
      </c>
      <c r="B32728" t="s">
        <v>27077</v>
      </c>
      <c r="C32728">
        <v>20210912</v>
      </c>
      <c r="D32728">
        <v>87</v>
      </c>
      <c r="E32728">
        <v>8438</v>
      </c>
      <c r="F32728">
        <v>3</v>
      </c>
      <c r="G32728" t="s">
        <v>27227</v>
      </c>
      <c r="H32728">
        <v>0</v>
      </c>
    </row>
    <row r="32729" spans="1:8" x14ac:dyDescent="0.3">
      <c r="A32729">
        <v>32728</v>
      </c>
      <c r="B32729" t="s">
        <v>27077</v>
      </c>
      <c r="C32729">
        <v>20210912</v>
      </c>
      <c r="D32729">
        <v>87</v>
      </c>
      <c r="E32729">
        <v>8438</v>
      </c>
      <c r="F32729">
        <v>4</v>
      </c>
      <c r="G32729" t="s">
        <v>27228</v>
      </c>
      <c r="H32729">
        <v>0</v>
      </c>
    </row>
    <row r="32730" spans="1:8" x14ac:dyDescent="0.3">
      <c r="A32730">
        <v>32729</v>
      </c>
      <c r="B32730" t="s">
        <v>27077</v>
      </c>
      <c r="C32730">
        <v>20210912</v>
      </c>
      <c r="D32730">
        <v>87</v>
      </c>
      <c r="E32730">
        <v>8439</v>
      </c>
      <c r="F32730">
        <v>1</v>
      </c>
      <c r="G32730" t="s">
        <v>27229</v>
      </c>
      <c r="H32730">
        <v>0</v>
      </c>
    </row>
    <row r="32731" spans="1:8" x14ac:dyDescent="0.3">
      <c r="A32731">
        <v>32730</v>
      </c>
      <c r="B32731" t="s">
        <v>27077</v>
      </c>
      <c r="C32731">
        <v>20210912</v>
      </c>
      <c r="D32731">
        <v>87</v>
      </c>
      <c r="E32731">
        <v>8439</v>
      </c>
      <c r="F32731">
        <v>2</v>
      </c>
      <c r="G32731" t="s">
        <v>27230</v>
      </c>
      <c r="H32731">
        <v>1</v>
      </c>
    </row>
    <row r="32732" spans="1:8" x14ac:dyDescent="0.3">
      <c r="A32732">
        <v>32731</v>
      </c>
      <c r="B32732" t="s">
        <v>27077</v>
      </c>
      <c r="C32732">
        <v>20210912</v>
      </c>
      <c r="D32732">
        <v>87</v>
      </c>
      <c r="E32732">
        <v>8439</v>
      </c>
      <c r="F32732">
        <v>3</v>
      </c>
      <c r="G32732" t="s">
        <v>27231</v>
      </c>
      <c r="H32732">
        <v>0</v>
      </c>
    </row>
    <row r="32733" spans="1:8" x14ac:dyDescent="0.3">
      <c r="A32733">
        <v>32732</v>
      </c>
      <c r="B32733" t="s">
        <v>27077</v>
      </c>
      <c r="C32733">
        <v>20210912</v>
      </c>
      <c r="D32733">
        <v>87</v>
      </c>
      <c r="E32733">
        <v>8439</v>
      </c>
      <c r="F32733">
        <v>4</v>
      </c>
      <c r="G32733" t="s">
        <v>27232</v>
      </c>
      <c r="H32733">
        <v>0</v>
      </c>
    </row>
    <row r="32734" spans="1:8" x14ac:dyDescent="0.3">
      <c r="A32734">
        <v>32733</v>
      </c>
      <c r="B32734" t="s">
        <v>27077</v>
      </c>
      <c r="C32734">
        <v>20210912</v>
      </c>
      <c r="D32734">
        <v>87</v>
      </c>
      <c r="E32734">
        <v>8440</v>
      </c>
      <c r="F32734">
        <v>1</v>
      </c>
      <c r="G32734" t="s">
        <v>27233</v>
      </c>
      <c r="H32734">
        <v>0</v>
      </c>
    </row>
    <row r="32735" spans="1:8" x14ac:dyDescent="0.3">
      <c r="A32735">
        <v>32734</v>
      </c>
      <c r="B32735" t="s">
        <v>27077</v>
      </c>
      <c r="C32735">
        <v>20210912</v>
      </c>
      <c r="D32735">
        <v>87</v>
      </c>
      <c r="E32735">
        <v>8440</v>
      </c>
      <c r="F32735">
        <v>2</v>
      </c>
      <c r="G32735" t="s">
        <v>27234</v>
      </c>
      <c r="H32735">
        <v>1</v>
      </c>
    </row>
    <row r="32736" spans="1:8" x14ac:dyDescent="0.3">
      <c r="A32736">
        <v>32735</v>
      </c>
      <c r="B32736" t="s">
        <v>27077</v>
      </c>
      <c r="C32736">
        <v>20210912</v>
      </c>
      <c r="D32736">
        <v>87</v>
      </c>
      <c r="E32736">
        <v>8440</v>
      </c>
      <c r="F32736">
        <v>3</v>
      </c>
      <c r="G32736" t="s">
        <v>27225</v>
      </c>
      <c r="H32736">
        <v>0</v>
      </c>
    </row>
    <row r="32737" spans="1:8" x14ac:dyDescent="0.3">
      <c r="A32737">
        <v>32736</v>
      </c>
      <c r="B32737" t="s">
        <v>27077</v>
      </c>
      <c r="C32737">
        <v>20210912</v>
      </c>
      <c r="D32737">
        <v>87</v>
      </c>
      <c r="E32737">
        <v>8440</v>
      </c>
      <c r="F32737">
        <v>4</v>
      </c>
      <c r="G32737" t="s">
        <v>27226</v>
      </c>
      <c r="H32737">
        <v>0</v>
      </c>
    </row>
    <row r="32738" spans="1:8" x14ac:dyDescent="0.3">
      <c r="A32738">
        <v>32737</v>
      </c>
      <c r="B32738" t="s">
        <v>27077</v>
      </c>
      <c r="C32738">
        <v>20210912</v>
      </c>
      <c r="D32738">
        <v>87</v>
      </c>
      <c r="E32738">
        <v>8441</v>
      </c>
      <c r="F32738">
        <v>1</v>
      </c>
      <c r="G32738" t="s">
        <v>27235</v>
      </c>
      <c r="H32738">
        <v>0</v>
      </c>
    </row>
    <row r="32739" spans="1:8" x14ac:dyDescent="0.3">
      <c r="A32739">
        <v>32738</v>
      </c>
      <c r="B32739" t="s">
        <v>27077</v>
      </c>
      <c r="C32739">
        <v>20210912</v>
      </c>
      <c r="D32739">
        <v>87</v>
      </c>
      <c r="E32739">
        <v>8441</v>
      </c>
      <c r="F32739">
        <v>2</v>
      </c>
      <c r="G32739" t="s">
        <v>27236</v>
      </c>
      <c r="H32739">
        <v>0</v>
      </c>
    </row>
    <row r="32740" spans="1:8" x14ac:dyDescent="0.3">
      <c r="A32740">
        <v>32739</v>
      </c>
      <c r="B32740" t="s">
        <v>27077</v>
      </c>
      <c r="C32740">
        <v>20210912</v>
      </c>
      <c r="D32740">
        <v>87</v>
      </c>
      <c r="E32740">
        <v>8441</v>
      </c>
      <c r="F32740">
        <v>3</v>
      </c>
      <c r="G32740" t="s">
        <v>27237</v>
      </c>
      <c r="H32740">
        <v>1</v>
      </c>
    </row>
    <row r="32741" spans="1:8" x14ac:dyDescent="0.3">
      <c r="A32741">
        <v>32740</v>
      </c>
      <c r="B32741" t="s">
        <v>27077</v>
      </c>
      <c r="C32741">
        <v>20210912</v>
      </c>
      <c r="D32741">
        <v>87</v>
      </c>
      <c r="E32741">
        <v>8441</v>
      </c>
      <c r="F32741">
        <v>4</v>
      </c>
      <c r="G32741" t="s">
        <v>27238</v>
      </c>
      <c r="H32741">
        <v>0</v>
      </c>
    </row>
    <row r="32742" spans="1:8" x14ac:dyDescent="0.3">
      <c r="A32742">
        <v>32741</v>
      </c>
      <c r="B32742" t="s">
        <v>27077</v>
      </c>
      <c r="C32742">
        <v>20210912</v>
      </c>
      <c r="D32742">
        <v>87</v>
      </c>
      <c r="E32742">
        <v>8442</v>
      </c>
      <c r="F32742">
        <v>1</v>
      </c>
      <c r="G32742" t="s">
        <v>7743</v>
      </c>
      <c r="H32742">
        <v>0</v>
      </c>
    </row>
    <row r="32743" spans="1:8" x14ac:dyDescent="0.3">
      <c r="A32743">
        <v>32742</v>
      </c>
      <c r="B32743" t="s">
        <v>27077</v>
      </c>
      <c r="C32743">
        <v>20210912</v>
      </c>
      <c r="D32743">
        <v>87</v>
      </c>
      <c r="E32743">
        <v>8442</v>
      </c>
      <c r="F32743">
        <v>2</v>
      </c>
      <c r="G32743" t="s">
        <v>27239</v>
      </c>
      <c r="H32743">
        <v>0</v>
      </c>
    </row>
    <row r="32744" spans="1:8" x14ac:dyDescent="0.3">
      <c r="A32744">
        <v>32743</v>
      </c>
      <c r="B32744" t="s">
        <v>27077</v>
      </c>
      <c r="C32744">
        <v>20210912</v>
      </c>
      <c r="D32744">
        <v>87</v>
      </c>
      <c r="E32744">
        <v>8442</v>
      </c>
      <c r="F32744">
        <v>3</v>
      </c>
      <c r="G32744" t="s">
        <v>27240</v>
      </c>
      <c r="H32744">
        <v>0</v>
      </c>
    </row>
    <row r="32745" spans="1:8" x14ac:dyDescent="0.3">
      <c r="A32745">
        <v>32744</v>
      </c>
      <c r="B32745" t="s">
        <v>27077</v>
      </c>
      <c r="C32745">
        <v>20210912</v>
      </c>
      <c r="D32745">
        <v>87</v>
      </c>
      <c r="E32745">
        <v>8442</v>
      </c>
      <c r="F32745">
        <v>4</v>
      </c>
      <c r="G32745" t="s">
        <v>27241</v>
      </c>
      <c r="H32745">
        <v>1</v>
      </c>
    </row>
    <row r="32746" spans="1:8" x14ac:dyDescent="0.3">
      <c r="A32746">
        <v>32745</v>
      </c>
      <c r="B32746" t="s">
        <v>27077</v>
      </c>
      <c r="C32746">
        <v>20210912</v>
      </c>
      <c r="D32746">
        <v>87</v>
      </c>
      <c r="E32746">
        <v>8443</v>
      </c>
      <c r="F32746">
        <v>1</v>
      </c>
      <c r="G32746" t="s">
        <v>27242</v>
      </c>
      <c r="H32746">
        <v>0</v>
      </c>
    </row>
    <row r="32747" spans="1:8" x14ac:dyDescent="0.3">
      <c r="A32747">
        <v>32746</v>
      </c>
      <c r="B32747" t="s">
        <v>27077</v>
      </c>
      <c r="C32747">
        <v>20210912</v>
      </c>
      <c r="D32747">
        <v>87</v>
      </c>
      <c r="E32747">
        <v>8443</v>
      </c>
      <c r="F32747">
        <v>2</v>
      </c>
      <c r="G32747" t="s">
        <v>27243</v>
      </c>
      <c r="H32747">
        <v>0</v>
      </c>
    </row>
    <row r="32748" spans="1:8" x14ac:dyDescent="0.3">
      <c r="A32748">
        <v>32747</v>
      </c>
      <c r="B32748" t="s">
        <v>27077</v>
      </c>
      <c r="C32748">
        <v>20210912</v>
      </c>
      <c r="D32748">
        <v>87</v>
      </c>
      <c r="E32748">
        <v>8443</v>
      </c>
      <c r="F32748">
        <v>3</v>
      </c>
      <c r="G32748" t="s">
        <v>27244</v>
      </c>
      <c r="H32748">
        <v>0</v>
      </c>
    </row>
    <row r="32749" spans="1:8" x14ac:dyDescent="0.3">
      <c r="A32749">
        <v>32748</v>
      </c>
      <c r="B32749" t="s">
        <v>27077</v>
      </c>
      <c r="C32749">
        <v>20210912</v>
      </c>
      <c r="D32749">
        <v>87</v>
      </c>
      <c r="E32749">
        <v>8443</v>
      </c>
      <c r="F32749">
        <v>4</v>
      </c>
      <c r="G32749" t="s">
        <v>27245</v>
      </c>
      <c r="H32749">
        <v>1</v>
      </c>
    </row>
    <row r="32750" spans="1:8" x14ac:dyDescent="0.3">
      <c r="A32750">
        <v>32749</v>
      </c>
      <c r="B32750" t="s">
        <v>27077</v>
      </c>
      <c r="C32750">
        <v>20210912</v>
      </c>
      <c r="D32750">
        <v>87</v>
      </c>
      <c r="E32750">
        <v>8444</v>
      </c>
      <c r="F32750">
        <v>1</v>
      </c>
      <c r="G32750" t="s">
        <v>27246</v>
      </c>
      <c r="H32750">
        <v>0</v>
      </c>
    </row>
    <row r="32751" spans="1:8" x14ac:dyDescent="0.3">
      <c r="A32751">
        <v>32750</v>
      </c>
      <c r="B32751" t="s">
        <v>27077</v>
      </c>
      <c r="C32751">
        <v>20210912</v>
      </c>
      <c r="D32751">
        <v>87</v>
      </c>
      <c r="E32751">
        <v>8444</v>
      </c>
      <c r="F32751">
        <v>2</v>
      </c>
      <c r="G32751" t="s">
        <v>27247</v>
      </c>
      <c r="H32751">
        <v>0</v>
      </c>
    </row>
    <row r="32752" spans="1:8" x14ac:dyDescent="0.3">
      <c r="A32752">
        <v>32751</v>
      </c>
      <c r="B32752" t="s">
        <v>27077</v>
      </c>
      <c r="C32752">
        <v>20210912</v>
      </c>
      <c r="D32752">
        <v>87</v>
      </c>
      <c r="E32752">
        <v>8444</v>
      </c>
      <c r="F32752">
        <v>3</v>
      </c>
      <c r="G32752" t="s">
        <v>27248</v>
      </c>
      <c r="H32752">
        <v>1</v>
      </c>
    </row>
    <row r="32753" spans="1:8" x14ac:dyDescent="0.3">
      <c r="A32753">
        <v>32752</v>
      </c>
      <c r="B32753" t="s">
        <v>27077</v>
      </c>
      <c r="C32753">
        <v>20210912</v>
      </c>
      <c r="D32753">
        <v>87</v>
      </c>
      <c r="E32753">
        <v>8444</v>
      </c>
      <c r="F32753">
        <v>4</v>
      </c>
      <c r="G32753" t="s">
        <v>27249</v>
      </c>
      <c r="H32753">
        <v>0</v>
      </c>
    </row>
    <row r="32754" spans="1:8" x14ac:dyDescent="0.3">
      <c r="A32754">
        <v>32753</v>
      </c>
      <c r="B32754" t="s">
        <v>27077</v>
      </c>
      <c r="C32754">
        <v>20210912</v>
      </c>
      <c r="D32754">
        <v>87</v>
      </c>
      <c r="E32754">
        <v>8445</v>
      </c>
      <c r="F32754">
        <v>1</v>
      </c>
      <c r="G32754" t="s">
        <v>4022</v>
      </c>
      <c r="H32754">
        <v>0</v>
      </c>
    </row>
    <row r="32755" spans="1:8" x14ac:dyDescent="0.3">
      <c r="A32755">
        <v>32754</v>
      </c>
      <c r="B32755" t="s">
        <v>27077</v>
      </c>
      <c r="C32755">
        <v>20210912</v>
      </c>
      <c r="D32755">
        <v>87</v>
      </c>
      <c r="E32755">
        <v>8445</v>
      </c>
      <c r="F32755">
        <v>2</v>
      </c>
      <c r="G32755" t="s">
        <v>8328</v>
      </c>
      <c r="H32755">
        <v>0</v>
      </c>
    </row>
    <row r="32756" spans="1:8" x14ac:dyDescent="0.3">
      <c r="A32756">
        <v>32755</v>
      </c>
      <c r="B32756" t="s">
        <v>27077</v>
      </c>
      <c r="C32756">
        <v>20210912</v>
      </c>
      <c r="D32756">
        <v>87</v>
      </c>
      <c r="E32756">
        <v>8445</v>
      </c>
      <c r="F32756">
        <v>3</v>
      </c>
      <c r="G32756" t="s">
        <v>8311</v>
      </c>
      <c r="H32756">
        <v>0</v>
      </c>
    </row>
    <row r="32757" spans="1:8" x14ac:dyDescent="0.3">
      <c r="A32757">
        <v>32756</v>
      </c>
      <c r="B32757" t="s">
        <v>27077</v>
      </c>
      <c r="C32757">
        <v>20210912</v>
      </c>
      <c r="D32757">
        <v>87</v>
      </c>
      <c r="E32757">
        <v>8445</v>
      </c>
      <c r="F32757">
        <v>4</v>
      </c>
      <c r="G32757" t="s">
        <v>7903</v>
      </c>
      <c r="H32757">
        <v>1</v>
      </c>
    </row>
    <row r="32758" spans="1:8" x14ac:dyDescent="0.3">
      <c r="A32758">
        <v>32757</v>
      </c>
      <c r="B32758" t="s">
        <v>27077</v>
      </c>
      <c r="C32758">
        <v>20210912</v>
      </c>
      <c r="D32758">
        <v>87</v>
      </c>
      <c r="E32758">
        <v>8446</v>
      </c>
      <c r="F32758">
        <v>1</v>
      </c>
      <c r="G32758" t="s">
        <v>27250</v>
      </c>
      <c r="H32758">
        <v>0</v>
      </c>
    </row>
    <row r="32759" spans="1:8" x14ac:dyDescent="0.3">
      <c r="A32759">
        <v>32758</v>
      </c>
      <c r="B32759" t="s">
        <v>27077</v>
      </c>
      <c r="C32759">
        <v>20210912</v>
      </c>
      <c r="D32759">
        <v>87</v>
      </c>
      <c r="E32759">
        <v>8446</v>
      </c>
      <c r="F32759">
        <v>2</v>
      </c>
      <c r="G32759" t="s">
        <v>27251</v>
      </c>
      <c r="H32759">
        <v>0</v>
      </c>
    </row>
    <row r="32760" spans="1:8" x14ac:dyDescent="0.3">
      <c r="A32760">
        <v>32759</v>
      </c>
      <c r="B32760" t="s">
        <v>27077</v>
      </c>
      <c r="C32760">
        <v>20210912</v>
      </c>
      <c r="D32760">
        <v>87</v>
      </c>
      <c r="E32760">
        <v>8446</v>
      </c>
      <c r="F32760">
        <v>3</v>
      </c>
      <c r="G32760" t="s">
        <v>27252</v>
      </c>
      <c r="H32760">
        <v>1</v>
      </c>
    </row>
    <row r="32761" spans="1:8" x14ac:dyDescent="0.3">
      <c r="A32761">
        <v>32760</v>
      </c>
      <c r="B32761" t="s">
        <v>27077</v>
      </c>
      <c r="C32761">
        <v>20210912</v>
      </c>
      <c r="D32761">
        <v>87</v>
      </c>
      <c r="E32761">
        <v>8446</v>
      </c>
      <c r="F32761">
        <v>4</v>
      </c>
      <c r="G32761" t="s">
        <v>27253</v>
      </c>
      <c r="H32761">
        <v>0</v>
      </c>
    </row>
    <row r="32762" spans="1:8" x14ac:dyDescent="0.3">
      <c r="A32762">
        <v>32761</v>
      </c>
      <c r="B32762" t="s">
        <v>27077</v>
      </c>
      <c r="C32762">
        <v>20210912</v>
      </c>
      <c r="D32762">
        <v>87</v>
      </c>
      <c r="E32762">
        <v>8447</v>
      </c>
      <c r="F32762">
        <v>1</v>
      </c>
      <c r="G32762" t="s">
        <v>27254</v>
      </c>
      <c r="H32762">
        <v>1</v>
      </c>
    </row>
    <row r="32763" spans="1:8" x14ac:dyDescent="0.3">
      <c r="A32763">
        <v>32762</v>
      </c>
      <c r="B32763" t="s">
        <v>27077</v>
      </c>
      <c r="C32763">
        <v>20210912</v>
      </c>
      <c r="D32763">
        <v>87</v>
      </c>
      <c r="E32763">
        <v>8447</v>
      </c>
      <c r="F32763">
        <v>2</v>
      </c>
      <c r="G32763" t="s">
        <v>27255</v>
      </c>
      <c r="H32763">
        <v>0</v>
      </c>
    </row>
    <row r="32764" spans="1:8" x14ac:dyDescent="0.3">
      <c r="A32764">
        <v>32763</v>
      </c>
      <c r="B32764" t="s">
        <v>27077</v>
      </c>
      <c r="C32764">
        <v>20210912</v>
      </c>
      <c r="D32764">
        <v>87</v>
      </c>
      <c r="E32764">
        <v>8447</v>
      </c>
      <c r="F32764">
        <v>3</v>
      </c>
      <c r="G32764" t="s">
        <v>27256</v>
      </c>
      <c r="H32764">
        <v>0</v>
      </c>
    </row>
    <row r="32765" spans="1:8" x14ac:dyDescent="0.3">
      <c r="A32765">
        <v>32764</v>
      </c>
      <c r="B32765" t="s">
        <v>27077</v>
      </c>
      <c r="C32765">
        <v>20210912</v>
      </c>
      <c r="D32765">
        <v>87</v>
      </c>
      <c r="E32765">
        <v>8447</v>
      </c>
      <c r="F32765">
        <v>4</v>
      </c>
      <c r="G32765" t="s">
        <v>27257</v>
      </c>
      <c r="H32765">
        <v>0</v>
      </c>
    </row>
    <row r="32766" spans="1:8" x14ac:dyDescent="0.3">
      <c r="A32766">
        <v>32765</v>
      </c>
      <c r="B32766" t="s">
        <v>27077</v>
      </c>
      <c r="C32766">
        <v>20210912</v>
      </c>
      <c r="D32766">
        <v>87</v>
      </c>
      <c r="E32766">
        <v>8448</v>
      </c>
      <c r="F32766">
        <v>1</v>
      </c>
      <c r="G32766" t="s">
        <v>7743</v>
      </c>
      <c r="H32766">
        <v>0</v>
      </c>
    </row>
    <row r="32767" spans="1:8" x14ac:dyDescent="0.3">
      <c r="A32767">
        <v>32766</v>
      </c>
      <c r="B32767" t="s">
        <v>27077</v>
      </c>
      <c r="C32767">
        <v>20210912</v>
      </c>
      <c r="D32767">
        <v>87</v>
      </c>
      <c r="E32767">
        <v>8448</v>
      </c>
      <c r="F32767">
        <v>2</v>
      </c>
      <c r="G32767" t="s">
        <v>27242</v>
      </c>
      <c r="H32767">
        <v>1</v>
      </c>
    </row>
    <row r="32768" spans="1:8" x14ac:dyDescent="0.3">
      <c r="A32768">
        <v>32767</v>
      </c>
      <c r="B32768" t="s">
        <v>27077</v>
      </c>
      <c r="C32768">
        <v>20210912</v>
      </c>
      <c r="D32768">
        <v>87</v>
      </c>
      <c r="E32768">
        <v>8448</v>
      </c>
      <c r="F32768">
        <v>3</v>
      </c>
      <c r="G32768" t="s">
        <v>27258</v>
      </c>
      <c r="H32768">
        <v>0</v>
      </c>
    </row>
    <row r="32769" spans="1:8" x14ac:dyDescent="0.3">
      <c r="A32769">
        <v>32768</v>
      </c>
      <c r="B32769" t="s">
        <v>27077</v>
      </c>
      <c r="C32769">
        <v>20210912</v>
      </c>
      <c r="D32769">
        <v>87</v>
      </c>
      <c r="E32769">
        <v>8448</v>
      </c>
      <c r="F32769">
        <v>4</v>
      </c>
      <c r="G32769" t="s">
        <v>27241</v>
      </c>
      <c r="H32769">
        <v>0</v>
      </c>
    </row>
    <row r="32770" spans="1:8" x14ac:dyDescent="0.3">
      <c r="A32770">
        <v>32769</v>
      </c>
      <c r="B32770" t="s">
        <v>27077</v>
      </c>
      <c r="C32770">
        <v>20210912</v>
      </c>
      <c r="D32770">
        <v>87</v>
      </c>
      <c r="E32770">
        <v>8449</v>
      </c>
      <c r="F32770">
        <v>1</v>
      </c>
      <c r="G32770" t="s">
        <v>27259</v>
      </c>
      <c r="H32770">
        <v>0</v>
      </c>
    </row>
    <row r="32771" spans="1:8" x14ac:dyDescent="0.3">
      <c r="A32771">
        <v>32770</v>
      </c>
      <c r="B32771" t="s">
        <v>27077</v>
      </c>
      <c r="C32771">
        <v>20210912</v>
      </c>
      <c r="D32771">
        <v>87</v>
      </c>
      <c r="E32771">
        <v>8449</v>
      </c>
      <c r="F32771">
        <v>2</v>
      </c>
      <c r="G32771" t="s">
        <v>27260</v>
      </c>
      <c r="H32771">
        <v>0</v>
      </c>
    </row>
    <row r="32772" spans="1:8" x14ac:dyDescent="0.3">
      <c r="A32772">
        <v>32771</v>
      </c>
      <c r="B32772" t="s">
        <v>27077</v>
      </c>
      <c r="C32772">
        <v>20210912</v>
      </c>
      <c r="D32772">
        <v>87</v>
      </c>
      <c r="E32772">
        <v>8449</v>
      </c>
      <c r="F32772">
        <v>3</v>
      </c>
      <c r="G32772" t="s">
        <v>27261</v>
      </c>
      <c r="H32772">
        <v>0</v>
      </c>
    </row>
    <row r="32773" spans="1:8" x14ac:dyDescent="0.3">
      <c r="A32773">
        <v>32772</v>
      </c>
      <c r="B32773" t="s">
        <v>27077</v>
      </c>
      <c r="C32773">
        <v>20210912</v>
      </c>
      <c r="D32773">
        <v>87</v>
      </c>
      <c r="E32773">
        <v>8449</v>
      </c>
      <c r="F32773">
        <v>4</v>
      </c>
      <c r="G32773" t="s">
        <v>27262</v>
      </c>
      <c r="H32773">
        <v>1</v>
      </c>
    </row>
    <row r="32774" spans="1:8" x14ac:dyDescent="0.3">
      <c r="A32774">
        <v>32773</v>
      </c>
      <c r="B32774" t="s">
        <v>27077</v>
      </c>
      <c r="C32774">
        <v>20210912</v>
      </c>
      <c r="D32774">
        <v>87</v>
      </c>
      <c r="E32774">
        <v>8450</v>
      </c>
      <c r="F32774">
        <v>1</v>
      </c>
      <c r="G32774" t="s">
        <v>27263</v>
      </c>
      <c r="H32774">
        <v>1</v>
      </c>
    </row>
    <row r="32775" spans="1:8" x14ac:dyDescent="0.3">
      <c r="A32775">
        <v>32774</v>
      </c>
      <c r="B32775" t="s">
        <v>27077</v>
      </c>
      <c r="C32775">
        <v>20210912</v>
      </c>
      <c r="D32775">
        <v>87</v>
      </c>
      <c r="E32775">
        <v>8450</v>
      </c>
      <c r="F32775">
        <v>2</v>
      </c>
      <c r="G32775" t="s">
        <v>27264</v>
      </c>
      <c r="H32775">
        <v>0</v>
      </c>
    </row>
    <row r="32776" spans="1:8" x14ac:dyDescent="0.3">
      <c r="A32776">
        <v>32775</v>
      </c>
      <c r="B32776" t="s">
        <v>27077</v>
      </c>
      <c r="C32776">
        <v>20210912</v>
      </c>
      <c r="D32776">
        <v>87</v>
      </c>
      <c r="E32776">
        <v>8450</v>
      </c>
      <c r="F32776">
        <v>3</v>
      </c>
      <c r="G32776" t="s">
        <v>27265</v>
      </c>
      <c r="H32776">
        <v>0</v>
      </c>
    </row>
    <row r="32777" spans="1:8" x14ac:dyDescent="0.3">
      <c r="A32777">
        <v>32776</v>
      </c>
      <c r="B32777" t="s">
        <v>27077</v>
      </c>
      <c r="C32777">
        <v>20210912</v>
      </c>
      <c r="D32777">
        <v>87</v>
      </c>
      <c r="E32777">
        <v>8450</v>
      </c>
      <c r="F32777">
        <v>4</v>
      </c>
      <c r="G32777" t="s">
        <v>27266</v>
      </c>
      <c r="H32777">
        <v>0</v>
      </c>
    </row>
    <row r="32778" spans="1:8" x14ac:dyDescent="0.3">
      <c r="A32778">
        <v>32777</v>
      </c>
      <c r="B32778" t="s">
        <v>27077</v>
      </c>
      <c r="C32778">
        <v>20210912</v>
      </c>
      <c r="D32778">
        <v>87</v>
      </c>
      <c r="E32778">
        <v>8451</v>
      </c>
      <c r="F32778">
        <v>1</v>
      </c>
      <c r="G32778" t="s">
        <v>27267</v>
      </c>
      <c r="H32778">
        <v>0</v>
      </c>
    </row>
    <row r="32779" spans="1:8" x14ac:dyDescent="0.3">
      <c r="A32779">
        <v>32778</v>
      </c>
      <c r="B32779" t="s">
        <v>27077</v>
      </c>
      <c r="C32779">
        <v>20210912</v>
      </c>
      <c r="D32779">
        <v>87</v>
      </c>
      <c r="E32779">
        <v>8451</v>
      </c>
      <c r="F32779">
        <v>2</v>
      </c>
      <c r="G32779" t="s">
        <v>27268</v>
      </c>
      <c r="H32779">
        <v>0</v>
      </c>
    </row>
    <row r="32780" spans="1:8" x14ac:dyDescent="0.3">
      <c r="A32780">
        <v>32779</v>
      </c>
      <c r="B32780" t="s">
        <v>27077</v>
      </c>
      <c r="C32780">
        <v>20210912</v>
      </c>
      <c r="D32780">
        <v>87</v>
      </c>
      <c r="E32780">
        <v>8451</v>
      </c>
      <c r="F32780">
        <v>3</v>
      </c>
      <c r="G32780" t="s">
        <v>27269</v>
      </c>
      <c r="H32780">
        <v>1</v>
      </c>
    </row>
    <row r="32781" spans="1:8" x14ac:dyDescent="0.3">
      <c r="A32781">
        <v>32780</v>
      </c>
      <c r="B32781" t="s">
        <v>27077</v>
      </c>
      <c r="C32781">
        <v>20210912</v>
      </c>
      <c r="D32781">
        <v>87</v>
      </c>
      <c r="E32781">
        <v>8451</v>
      </c>
      <c r="F32781">
        <v>4</v>
      </c>
      <c r="G32781" t="s">
        <v>27270</v>
      </c>
      <c r="H32781">
        <v>0</v>
      </c>
    </row>
    <row r="32782" spans="1:8" x14ac:dyDescent="0.3">
      <c r="A32782">
        <v>32781</v>
      </c>
      <c r="B32782" t="s">
        <v>27077</v>
      </c>
      <c r="C32782">
        <v>20210912</v>
      </c>
      <c r="D32782">
        <v>87</v>
      </c>
      <c r="E32782">
        <v>8452</v>
      </c>
      <c r="F32782">
        <v>1</v>
      </c>
      <c r="G32782" t="s">
        <v>27271</v>
      </c>
      <c r="H32782">
        <v>1</v>
      </c>
    </row>
    <row r="32783" spans="1:8" x14ac:dyDescent="0.3">
      <c r="A32783">
        <v>32782</v>
      </c>
      <c r="B32783" t="s">
        <v>27077</v>
      </c>
      <c r="C32783">
        <v>20210912</v>
      </c>
      <c r="D32783">
        <v>87</v>
      </c>
      <c r="E32783">
        <v>8452</v>
      </c>
      <c r="F32783">
        <v>2</v>
      </c>
      <c r="G32783" t="s">
        <v>27272</v>
      </c>
      <c r="H32783">
        <v>0</v>
      </c>
    </row>
    <row r="32784" spans="1:8" x14ac:dyDescent="0.3">
      <c r="A32784">
        <v>32783</v>
      </c>
      <c r="B32784" t="s">
        <v>27077</v>
      </c>
      <c r="C32784">
        <v>20210912</v>
      </c>
      <c r="D32784">
        <v>87</v>
      </c>
      <c r="E32784">
        <v>8452</v>
      </c>
      <c r="F32784">
        <v>3</v>
      </c>
      <c r="G32784" t="s">
        <v>27273</v>
      </c>
      <c r="H32784">
        <v>0</v>
      </c>
    </row>
    <row r="32785" spans="1:8" x14ac:dyDescent="0.3">
      <c r="A32785">
        <v>32784</v>
      </c>
      <c r="B32785" t="s">
        <v>27077</v>
      </c>
      <c r="C32785">
        <v>20210912</v>
      </c>
      <c r="D32785">
        <v>87</v>
      </c>
      <c r="E32785">
        <v>8452</v>
      </c>
      <c r="F32785">
        <v>4</v>
      </c>
      <c r="G32785" t="s">
        <v>27274</v>
      </c>
      <c r="H32785">
        <v>0</v>
      </c>
    </row>
    <row r="32786" spans="1:8" x14ac:dyDescent="0.3">
      <c r="A32786">
        <v>32785</v>
      </c>
      <c r="B32786" t="s">
        <v>27077</v>
      </c>
      <c r="C32786">
        <v>20210912</v>
      </c>
      <c r="D32786">
        <v>87</v>
      </c>
      <c r="E32786">
        <v>8453</v>
      </c>
      <c r="F32786">
        <v>1</v>
      </c>
      <c r="G32786" t="s">
        <v>27275</v>
      </c>
      <c r="H32786">
        <v>0</v>
      </c>
    </row>
    <row r="32787" spans="1:8" x14ac:dyDescent="0.3">
      <c r="A32787">
        <v>32786</v>
      </c>
      <c r="B32787" t="s">
        <v>27077</v>
      </c>
      <c r="C32787">
        <v>20210912</v>
      </c>
      <c r="D32787">
        <v>87</v>
      </c>
      <c r="E32787">
        <v>8453</v>
      </c>
      <c r="F32787">
        <v>2</v>
      </c>
      <c r="G32787" t="s">
        <v>27276</v>
      </c>
      <c r="H32787">
        <v>1</v>
      </c>
    </row>
    <row r="32788" spans="1:8" x14ac:dyDescent="0.3">
      <c r="A32788">
        <v>32787</v>
      </c>
      <c r="B32788" t="s">
        <v>27077</v>
      </c>
      <c r="C32788">
        <v>20210912</v>
      </c>
      <c r="D32788">
        <v>87</v>
      </c>
      <c r="E32788">
        <v>8453</v>
      </c>
      <c r="F32788">
        <v>3</v>
      </c>
      <c r="G32788" t="s">
        <v>27277</v>
      </c>
      <c r="H32788">
        <v>0</v>
      </c>
    </row>
    <row r="32789" spans="1:8" x14ac:dyDescent="0.3">
      <c r="A32789">
        <v>32788</v>
      </c>
      <c r="B32789" t="s">
        <v>27077</v>
      </c>
      <c r="C32789">
        <v>20210912</v>
      </c>
      <c r="D32789">
        <v>87</v>
      </c>
      <c r="E32789">
        <v>8453</v>
      </c>
      <c r="F32789">
        <v>4</v>
      </c>
      <c r="G32789" t="s">
        <v>27278</v>
      </c>
      <c r="H32789">
        <v>0</v>
      </c>
    </row>
    <row r="32790" spans="1:8" x14ac:dyDescent="0.3">
      <c r="A32790">
        <v>32789</v>
      </c>
      <c r="B32790" t="s">
        <v>27077</v>
      </c>
      <c r="C32790">
        <v>20210912</v>
      </c>
      <c r="D32790">
        <v>87</v>
      </c>
      <c r="E32790">
        <v>8454</v>
      </c>
      <c r="F32790">
        <v>1</v>
      </c>
      <c r="G32790" t="s">
        <v>27279</v>
      </c>
      <c r="H32790">
        <v>0</v>
      </c>
    </row>
    <row r="32791" spans="1:8" x14ac:dyDescent="0.3">
      <c r="A32791">
        <v>32790</v>
      </c>
      <c r="B32791" t="s">
        <v>27077</v>
      </c>
      <c r="C32791">
        <v>20210912</v>
      </c>
      <c r="D32791">
        <v>87</v>
      </c>
      <c r="E32791">
        <v>8454</v>
      </c>
      <c r="F32791">
        <v>2</v>
      </c>
      <c r="G32791" t="s">
        <v>27280</v>
      </c>
      <c r="H32791">
        <v>0</v>
      </c>
    </row>
    <row r="32792" spans="1:8" x14ac:dyDescent="0.3">
      <c r="A32792">
        <v>32791</v>
      </c>
      <c r="B32792" t="s">
        <v>27077</v>
      </c>
      <c r="C32792">
        <v>20210912</v>
      </c>
      <c r="D32792">
        <v>87</v>
      </c>
      <c r="E32792">
        <v>8454</v>
      </c>
      <c r="F32792">
        <v>3</v>
      </c>
      <c r="G32792" t="s">
        <v>27281</v>
      </c>
      <c r="H32792">
        <v>0</v>
      </c>
    </row>
    <row r="32793" spans="1:8" x14ac:dyDescent="0.3">
      <c r="A32793">
        <v>32792</v>
      </c>
      <c r="B32793" t="s">
        <v>27077</v>
      </c>
      <c r="C32793">
        <v>20210912</v>
      </c>
      <c r="D32793">
        <v>87</v>
      </c>
      <c r="E32793">
        <v>8454</v>
      </c>
      <c r="F32793">
        <v>4</v>
      </c>
      <c r="G32793" t="s">
        <v>27282</v>
      </c>
      <c r="H32793">
        <v>1</v>
      </c>
    </row>
    <row r="32794" spans="1:8" x14ac:dyDescent="0.3">
      <c r="A32794">
        <v>32793</v>
      </c>
      <c r="B32794" t="s">
        <v>27077</v>
      </c>
      <c r="C32794">
        <v>20210912</v>
      </c>
      <c r="D32794">
        <v>87</v>
      </c>
      <c r="E32794">
        <v>8455</v>
      </c>
      <c r="F32794">
        <v>1</v>
      </c>
      <c r="G32794" t="s">
        <v>27283</v>
      </c>
      <c r="H32794">
        <v>1</v>
      </c>
    </row>
    <row r="32795" spans="1:8" x14ac:dyDescent="0.3">
      <c r="A32795">
        <v>32794</v>
      </c>
      <c r="B32795" t="s">
        <v>27077</v>
      </c>
      <c r="C32795">
        <v>20210912</v>
      </c>
      <c r="D32795">
        <v>87</v>
      </c>
      <c r="E32795">
        <v>8455</v>
      </c>
      <c r="F32795">
        <v>2</v>
      </c>
      <c r="G32795" t="s">
        <v>27284</v>
      </c>
      <c r="H32795">
        <v>0</v>
      </c>
    </row>
    <row r="32796" spans="1:8" x14ac:dyDescent="0.3">
      <c r="A32796">
        <v>32795</v>
      </c>
      <c r="B32796" t="s">
        <v>27077</v>
      </c>
      <c r="C32796">
        <v>20210912</v>
      </c>
      <c r="D32796">
        <v>87</v>
      </c>
      <c r="E32796">
        <v>8455</v>
      </c>
      <c r="F32796">
        <v>3</v>
      </c>
      <c r="G32796" t="s">
        <v>27285</v>
      </c>
      <c r="H32796">
        <v>0</v>
      </c>
    </row>
    <row r="32797" spans="1:8" x14ac:dyDescent="0.3">
      <c r="A32797">
        <v>32796</v>
      </c>
      <c r="B32797" t="s">
        <v>27077</v>
      </c>
      <c r="C32797">
        <v>20210912</v>
      </c>
      <c r="D32797">
        <v>87</v>
      </c>
      <c r="E32797">
        <v>8455</v>
      </c>
      <c r="F32797">
        <v>4</v>
      </c>
      <c r="G32797" t="s">
        <v>27286</v>
      </c>
      <c r="H32797">
        <v>0</v>
      </c>
    </row>
    <row r="32798" spans="1:8" x14ac:dyDescent="0.3">
      <c r="A32798">
        <v>32797</v>
      </c>
      <c r="B32798" t="s">
        <v>27077</v>
      </c>
      <c r="C32798">
        <v>20210912</v>
      </c>
      <c r="D32798">
        <v>87</v>
      </c>
      <c r="E32798">
        <v>8456</v>
      </c>
      <c r="F32798">
        <v>1</v>
      </c>
      <c r="G32798" t="s">
        <v>27287</v>
      </c>
      <c r="H32798">
        <v>0</v>
      </c>
    </row>
    <row r="32799" spans="1:8" x14ac:dyDescent="0.3">
      <c r="A32799">
        <v>32798</v>
      </c>
      <c r="B32799" t="s">
        <v>27077</v>
      </c>
      <c r="C32799">
        <v>20210912</v>
      </c>
      <c r="D32799">
        <v>87</v>
      </c>
      <c r="E32799">
        <v>8456</v>
      </c>
      <c r="F32799">
        <v>2</v>
      </c>
      <c r="G32799" t="s">
        <v>27288</v>
      </c>
      <c r="H32799">
        <v>0</v>
      </c>
    </row>
    <row r="32800" spans="1:8" x14ac:dyDescent="0.3">
      <c r="A32800">
        <v>32799</v>
      </c>
      <c r="B32800" t="s">
        <v>27077</v>
      </c>
      <c r="C32800">
        <v>20210912</v>
      </c>
      <c r="D32800">
        <v>87</v>
      </c>
      <c r="E32800">
        <v>8456</v>
      </c>
      <c r="F32800">
        <v>3</v>
      </c>
      <c r="G32800" t="s">
        <v>27289</v>
      </c>
      <c r="H32800">
        <v>0</v>
      </c>
    </row>
    <row r="32801" spans="1:8" x14ac:dyDescent="0.3">
      <c r="A32801">
        <v>32800</v>
      </c>
      <c r="B32801" t="s">
        <v>27077</v>
      </c>
      <c r="C32801">
        <v>20210912</v>
      </c>
      <c r="D32801">
        <v>87</v>
      </c>
      <c r="E32801">
        <v>8456</v>
      </c>
      <c r="F32801">
        <v>4</v>
      </c>
      <c r="G32801" t="s">
        <v>27290</v>
      </c>
      <c r="H32801">
        <v>1</v>
      </c>
    </row>
    <row r="32802" spans="1:8" x14ac:dyDescent="0.3">
      <c r="A32802">
        <v>32801</v>
      </c>
      <c r="B32802" t="s">
        <v>27077</v>
      </c>
      <c r="C32802">
        <v>20210912</v>
      </c>
      <c r="D32802">
        <v>87</v>
      </c>
      <c r="E32802">
        <v>8457</v>
      </c>
      <c r="F32802">
        <v>1</v>
      </c>
      <c r="G32802" t="s">
        <v>27291</v>
      </c>
      <c r="H32802">
        <v>1</v>
      </c>
    </row>
    <row r="32803" spans="1:8" x14ac:dyDescent="0.3">
      <c r="A32803">
        <v>32802</v>
      </c>
      <c r="B32803" t="s">
        <v>27077</v>
      </c>
      <c r="C32803">
        <v>20210912</v>
      </c>
      <c r="D32803">
        <v>87</v>
      </c>
      <c r="E32803">
        <v>8457</v>
      </c>
      <c r="F32803">
        <v>2</v>
      </c>
      <c r="G32803" t="s">
        <v>27292</v>
      </c>
      <c r="H32803">
        <v>0</v>
      </c>
    </row>
    <row r="32804" spans="1:8" x14ac:dyDescent="0.3">
      <c r="A32804">
        <v>32803</v>
      </c>
      <c r="B32804" t="s">
        <v>27077</v>
      </c>
      <c r="C32804">
        <v>20210912</v>
      </c>
      <c r="D32804">
        <v>87</v>
      </c>
      <c r="E32804">
        <v>8457</v>
      </c>
      <c r="F32804">
        <v>3</v>
      </c>
      <c r="G32804" t="s">
        <v>27293</v>
      </c>
      <c r="H32804">
        <v>0</v>
      </c>
    </row>
    <row r="32805" spans="1:8" x14ac:dyDescent="0.3">
      <c r="A32805">
        <v>32804</v>
      </c>
      <c r="B32805" t="s">
        <v>27077</v>
      </c>
      <c r="C32805">
        <v>20210912</v>
      </c>
      <c r="D32805">
        <v>87</v>
      </c>
      <c r="E32805">
        <v>8457</v>
      </c>
      <c r="F32805">
        <v>4</v>
      </c>
      <c r="G32805" t="s">
        <v>245</v>
      </c>
      <c r="H32805">
        <v>0</v>
      </c>
    </row>
    <row r="32806" spans="1:8" x14ac:dyDescent="0.3">
      <c r="A32806">
        <v>32805</v>
      </c>
      <c r="B32806" t="s">
        <v>27077</v>
      </c>
      <c r="C32806">
        <v>20210912</v>
      </c>
      <c r="D32806">
        <v>87</v>
      </c>
      <c r="E32806">
        <v>8458</v>
      </c>
      <c r="F32806">
        <v>1</v>
      </c>
      <c r="G32806" t="s">
        <v>27294</v>
      </c>
      <c r="H32806">
        <v>0</v>
      </c>
    </row>
    <row r="32807" spans="1:8" x14ac:dyDescent="0.3">
      <c r="A32807">
        <v>32806</v>
      </c>
      <c r="B32807" t="s">
        <v>27077</v>
      </c>
      <c r="C32807">
        <v>20210912</v>
      </c>
      <c r="D32807">
        <v>87</v>
      </c>
      <c r="E32807">
        <v>8458</v>
      </c>
      <c r="F32807">
        <v>2</v>
      </c>
      <c r="G32807" t="s">
        <v>27295</v>
      </c>
      <c r="H32807">
        <v>0</v>
      </c>
    </row>
    <row r="32808" spans="1:8" x14ac:dyDescent="0.3">
      <c r="A32808">
        <v>32807</v>
      </c>
      <c r="B32808" t="s">
        <v>27077</v>
      </c>
      <c r="C32808">
        <v>20210912</v>
      </c>
      <c r="D32808">
        <v>87</v>
      </c>
      <c r="E32808">
        <v>8458</v>
      </c>
      <c r="F32808">
        <v>3</v>
      </c>
      <c r="G32808" t="s">
        <v>27296</v>
      </c>
      <c r="H32808">
        <v>1</v>
      </c>
    </row>
    <row r="32809" spans="1:8" x14ac:dyDescent="0.3">
      <c r="A32809">
        <v>32808</v>
      </c>
      <c r="B32809" t="s">
        <v>27077</v>
      </c>
      <c r="C32809">
        <v>20210912</v>
      </c>
      <c r="D32809">
        <v>87</v>
      </c>
      <c r="E32809">
        <v>8458</v>
      </c>
      <c r="F32809">
        <v>4</v>
      </c>
      <c r="G32809" t="s">
        <v>27297</v>
      </c>
      <c r="H32809">
        <v>0</v>
      </c>
    </row>
    <row r="32810" spans="1:8" x14ac:dyDescent="0.3">
      <c r="A32810">
        <v>32809</v>
      </c>
      <c r="B32810" t="s">
        <v>27077</v>
      </c>
      <c r="C32810">
        <v>20210912</v>
      </c>
      <c r="D32810">
        <v>87</v>
      </c>
      <c r="E32810">
        <v>8459</v>
      </c>
      <c r="F32810">
        <v>1</v>
      </c>
      <c r="G32810" t="s">
        <v>27298</v>
      </c>
      <c r="H32810">
        <v>0</v>
      </c>
    </row>
    <row r="32811" spans="1:8" x14ac:dyDescent="0.3">
      <c r="A32811">
        <v>32810</v>
      </c>
      <c r="B32811" t="s">
        <v>27077</v>
      </c>
      <c r="C32811">
        <v>20210912</v>
      </c>
      <c r="D32811">
        <v>87</v>
      </c>
      <c r="E32811">
        <v>8459</v>
      </c>
      <c r="F32811">
        <v>2</v>
      </c>
      <c r="G32811" t="s">
        <v>27299</v>
      </c>
      <c r="H32811">
        <v>0</v>
      </c>
    </row>
    <row r="32812" spans="1:8" x14ac:dyDescent="0.3">
      <c r="A32812">
        <v>32811</v>
      </c>
      <c r="B32812" t="s">
        <v>27077</v>
      </c>
      <c r="C32812">
        <v>20210912</v>
      </c>
      <c r="D32812">
        <v>87</v>
      </c>
      <c r="E32812">
        <v>8459</v>
      </c>
      <c r="F32812">
        <v>3</v>
      </c>
      <c r="G32812" t="s">
        <v>27300</v>
      </c>
      <c r="H32812">
        <v>0</v>
      </c>
    </row>
    <row r="32813" spans="1:8" x14ac:dyDescent="0.3">
      <c r="A32813">
        <v>32812</v>
      </c>
      <c r="B32813" t="s">
        <v>27077</v>
      </c>
      <c r="C32813">
        <v>20210912</v>
      </c>
      <c r="D32813">
        <v>87</v>
      </c>
      <c r="E32813">
        <v>8459</v>
      </c>
      <c r="F32813">
        <v>4</v>
      </c>
      <c r="G32813" t="s">
        <v>27301</v>
      </c>
      <c r="H32813">
        <v>1</v>
      </c>
    </row>
    <row r="32814" spans="1:8" x14ac:dyDescent="0.3">
      <c r="A32814">
        <v>32813</v>
      </c>
      <c r="B32814" t="s">
        <v>27077</v>
      </c>
      <c r="C32814">
        <v>20210912</v>
      </c>
      <c r="D32814">
        <v>87</v>
      </c>
      <c r="E32814">
        <v>8460</v>
      </c>
      <c r="F32814">
        <v>1</v>
      </c>
      <c r="G32814" t="s">
        <v>153</v>
      </c>
      <c r="H32814">
        <v>0</v>
      </c>
    </row>
    <row r="32815" spans="1:8" x14ac:dyDescent="0.3">
      <c r="A32815">
        <v>32814</v>
      </c>
      <c r="B32815" t="s">
        <v>27077</v>
      </c>
      <c r="C32815">
        <v>20210912</v>
      </c>
      <c r="D32815">
        <v>87</v>
      </c>
      <c r="E32815">
        <v>8460</v>
      </c>
      <c r="F32815">
        <v>2</v>
      </c>
      <c r="G32815" t="s">
        <v>154</v>
      </c>
      <c r="H32815">
        <v>0</v>
      </c>
    </row>
    <row r="32816" spans="1:8" x14ac:dyDescent="0.3">
      <c r="A32816">
        <v>32815</v>
      </c>
      <c r="B32816" t="s">
        <v>27077</v>
      </c>
      <c r="C32816">
        <v>20210912</v>
      </c>
      <c r="D32816">
        <v>87</v>
      </c>
      <c r="E32816">
        <v>8460</v>
      </c>
      <c r="F32816">
        <v>3</v>
      </c>
      <c r="G32816" t="s">
        <v>27302</v>
      </c>
      <c r="H32816">
        <v>1</v>
      </c>
    </row>
    <row r="32817" spans="1:8" x14ac:dyDescent="0.3">
      <c r="A32817">
        <v>32816</v>
      </c>
      <c r="B32817" t="s">
        <v>27077</v>
      </c>
      <c r="C32817">
        <v>20210912</v>
      </c>
      <c r="D32817">
        <v>87</v>
      </c>
      <c r="E32817">
        <v>8460</v>
      </c>
      <c r="F32817">
        <v>4</v>
      </c>
      <c r="G32817" t="s">
        <v>27303</v>
      </c>
      <c r="H32817">
        <v>0</v>
      </c>
    </row>
    <row r="32818" spans="1:8" x14ac:dyDescent="0.3">
      <c r="A32818">
        <v>32817</v>
      </c>
      <c r="B32818" t="s">
        <v>27077</v>
      </c>
      <c r="C32818">
        <v>20210912</v>
      </c>
      <c r="D32818">
        <v>87</v>
      </c>
      <c r="E32818">
        <v>8461</v>
      </c>
      <c r="F32818">
        <v>1</v>
      </c>
      <c r="G32818" t="s">
        <v>27304</v>
      </c>
      <c r="H32818">
        <v>0</v>
      </c>
    </row>
    <row r="32819" spans="1:8" x14ac:dyDescent="0.3">
      <c r="A32819">
        <v>32818</v>
      </c>
      <c r="B32819" t="s">
        <v>27077</v>
      </c>
      <c r="C32819">
        <v>20210912</v>
      </c>
      <c r="D32819">
        <v>87</v>
      </c>
      <c r="E32819">
        <v>8461</v>
      </c>
      <c r="F32819">
        <v>2</v>
      </c>
      <c r="G32819" t="s">
        <v>27305</v>
      </c>
      <c r="H32819">
        <v>1</v>
      </c>
    </row>
    <row r="32820" spans="1:8" x14ac:dyDescent="0.3">
      <c r="A32820">
        <v>32819</v>
      </c>
      <c r="B32820" t="s">
        <v>27077</v>
      </c>
      <c r="C32820">
        <v>20210912</v>
      </c>
      <c r="D32820">
        <v>87</v>
      </c>
      <c r="E32820">
        <v>8461</v>
      </c>
      <c r="F32820">
        <v>3</v>
      </c>
      <c r="G32820" t="s">
        <v>27306</v>
      </c>
      <c r="H32820">
        <v>0</v>
      </c>
    </row>
    <row r="32821" spans="1:8" x14ac:dyDescent="0.3">
      <c r="A32821">
        <v>32820</v>
      </c>
      <c r="B32821" t="s">
        <v>27077</v>
      </c>
      <c r="C32821">
        <v>20210912</v>
      </c>
      <c r="D32821">
        <v>87</v>
      </c>
      <c r="E32821">
        <v>8461</v>
      </c>
      <c r="F32821">
        <v>4</v>
      </c>
      <c r="G32821" t="s">
        <v>27307</v>
      </c>
      <c r="H32821">
        <v>0</v>
      </c>
    </row>
    <row r="32822" spans="1:8" x14ac:dyDescent="0.3">
      <c r="A32822">
        <v>32821</v>
      </c>
      <c r="B32822" t="s">
        <v>27077</v>
      </c>
      <c r="C32822">
        <v>20210912</v>
      </c>
      <c r="D32822">
        <v>87</v>
      </c>
      <c r="E32822">
        <v>8462</v>
      </c>
      <c r="F32822">
        <v>1</v>
      </c>
      <c r="G32822" t="s">
        <v>27308</v>
      </c>
      <c r="H32822">
        <v>0</v>
      </c>
    </row>
    <row r="32823" spans="1:8" x14ac:dyDescent="0.3">
      <c r="A32823">
        <v>32822</v>
      </c>
      <c r="B32823" t="s">
        <v>27077</v>
      </c>
      <c r="C32823">
        <v>20210912</v>
      </c>
      <c r="D32823">
        <v>87</v>
      </c>
      <c r="E32823">
        <v>8462</v>
      </c>
      <c r="F32823">
        <v>2</v>
      </c>
      <c r="G32823" t="s">
        <v>27309</v>
      </c>
      <c r="H32823">
        <v>0</v>
      </c>
    </row>
    <row r="32824" spans="1:8" x14ac:dyDescent="0.3">
      <c r="A32824">
        <v>32823</v>
      </c>
      <c r="B32824" t="s">
        <v>27077</v>
      </c>
      <c r="C32824">
        <v>20210912</v>
      </c>
      <c r="D32824">
        <v>87</v>
      </c>
      <c r="E32824">
        <v>8462</v>
      </c>
      <c r="F32824">
        <v>3</v>
      </c>
      <c r="G32824" t="s">
        <v>27310</v>
      </c>
      <c r="H32824">
        <v>1</v>
      </c>
    </row>
    <row r="32825" spans="1:8" x14ac:dyDescent="0.3">
      <c r="A32825">
        <v>32824</v>
      </c>
      <c r="B32825" t="s">
        <v>27077</v>
      </c>
      <c r="C32825">
        <v>20210912</v>
      </c>
      <c r="D32825">
        <v>87</v>
      </c>
      <c r="E32825">
        <v>8462</v>
      </c>
      <c r="F32825">
        <v>4</v>
      </c>
      <c r="G32825" t="s">
        <v>27311</v>
      </c>
      <c r="H32825">
        <v>0</v>
      </c>
    </row>
    <row r="32826" spans="1:8" x14ac:dyDescent="0.3">
      <c r="A32826">
        <v>32825</v>
      </c>
      <c r="B32826" t="s">
        <v>27077</v>
      </c>
      <c r="C32826">
        <v>20210912</v>
      </c>
      <c r="D32826">
        <v>87</v>
      </c>
      <c r="E32826">
        <v>8463</v>
      </c>
      <c r="F32826">
        <v>1</v>
      </c>
      <c r="G32826" t="s">
        <v>27312</v>
      </c>
      <c r="H32826">
        <v>1</v>
      </c>
    </row>
    <row r="32827" spans="1:8" x14ac:dyDescent="0.3">
      <c r="A32827">
        <v>32826</v>
      </c>
      <c r="B32827" t="s">
        <v>27077</v>
      </c>
      <c r="C32827">
        <v>20210912</v>
      </c>
      <c r="D32827">
        <v>87</v>
      </c>
      <c r="E32827">
        <v>8463</v>
      </c>
      <c r="F32827">
        <v>2</v>
      </c>
      <c r="G32827" t="s">
        <v>27313</v>
      </c>
      <c r="H32827">
        <v>0</v>
      </c>
    </row>
    <row r="32828" spans="1:8" x14ac:dyDescent="0.3">
      <c r="A32828">
        <v>32827</v>
      </c>
      <c r="B32828" t="s">
        <v>27077</v>
      </c>
      <c r="C32828">
        <v>20210912</v>
      </c>
      <c r="D32828">
        <v>87</v>
      </c>
      <c r="E32828">
        <v>8463</v>
      </c>
      <c r="F32828">
        <v>3</v>
      </c>
      <c r="G32828" t="s">
        <v>27314</v>
      </c>
      <c r="H32828">
        <v>0</v>
      </c>
    </row>
    <row r="32829" spans="1:8" x14ac:dyDescent="0.3">
      <c r="A32829">
        <v>32828</v>
      </c>
      <c r="B32829" t="s">
        <v>27077</v>
      </c>
      <c r="C32829">
        <v>20210912</v>
      </c>
      <c r="D32829">
        <v>87</v>
      </c>
      <c r="E32829">
        <v>8463</v>
      </c>
      <c r="F32829">
        <v>4</v>
      </c>
      <c r="G32829" t="s">
        <v>27315</v>
      </c>
      <c r="H32829">
        <v>0</v>
      </c>
    </row>
    <row r="32830" spans="1:8" x14ac:dyDescent="0.3">
      <c r="A32830">
        <v>32829</v>
      </c>
      <c r="B32830" t="s">
        <v>27077</v>
      </c>
      <c r="C32830">
        <v>20210912</v>
      </c>
      <c r="D32830">
        <v>87</v>
      </c>
      <c r="E32830">
        <v>8464</v>
      </c>
      <c r="F32830">
        <v>1</v>
      </c>
      <c r="G32830" t="s">
        <v>7492</v>
      </c>
      <c r="H32830">
        <v>0</v>
      </c>
    </row>
    <row r="32831" spans="1:8" x14ac:dyDescent="0.3">
      <c r="A32831">
        <v>32830</v>
      </c>
      <c r="B32831" t="s">
        <v>27077</v>
      </c>
      <c r="C32831">
        <v>20210912</v>
      </c>
      <c r="D32831">
        <v>87</v>
      </c>
      <c r="E32831">
        <v>8464</v>
      </c>
      <c r="F32831">
        <v>2</v>
      </c>
      <c r="G32831" t="s">
        <v>27316</v>
      </c>
      <c r="H32831">
        <v>0</v>
      </c>
    </row>
    <row r="32832" spans="1:8" x14ac:dyDescent="0.3">
      <c r="A32832">
        <v>32831</v>
      </c>
      <c r="B32832" t="s">
        <v>27077</v>
      </c>
      <c r="C32832">
        <v>20210912</v>
      </c>
      <c r="D32832">
        <v>87</v>
      </c>
      <c r="E32832">
        <v>8464</v>
      </c>
      <c r="F32832">
        <v>3</v>
      </c>
      <c r="G32832" t="s">
        <v>6624</v>
      </c>
      <c r="H32832">
        <v>1</v>
      </c>
    </row>
    <row r="32833" spans="1:8" x14ac:dyDescent="0.3">
      <c r="A32833">
        <v>32832</v>
      </c>
      <c r="B32833" t="s">
        <v>27077</v>
      </c>
      <c r="C32833">
        <v>20210912</v>
      </c>
      <c r="D32833">
        <v>87</v>
      </c>
      <c r="E32833">
        <v>8464</v>
      </c>
      <c r="F32833">
        <v>4</v>
      </c>
      <c r="G32833" t="s">
        <v>6625</v>
      </c>
      <c r="H32833">
        <v>0</v>
      </c>
    </row>
    <row r="32834" spans="1:8" x14ac:dyDescent="0.3">
      <c r="A32834">
        <v>32833</v>
      </c>
      <c r="B32834" t="s">
        <v>27077</v>
      </c>
      <c r="C32834">
        <v>20210912</v>
      </c>
      <c r="D32834">
        <v>87</v>
      </c>
      <c r="E32834">
        <v>8465</v>
      </c>
      <c r="F32834">
        <v>1</v>
      </c>
      <c r="G32834" t="s">
        <v>27317</v>
      </c>
      <c r="H32834">
        <v>0</v>
      </c>
    </row>
    <row r="32835" spans="1:8" x14ac:dyDescent="0.3">
      <c r="A32835">
        <v>32834</v>
      </c>
      <c r="B32835" t="s">
        <v>27077</v>
      </c>
      <c r="C32835">
        <v>20210912</v>
      </c>
      <c r="D32835">
        <v>87</v>
      </c>
      <c r="E32835">
        <v>8465</v>
      </c>
      <c r="F32835">
        <v>2</v>
      </c>
      <c r="G32835" t="s">
        <v>27318</v>
      </c>
      <c r="H32835">
        <v>0</v>
      </c>
    </row>
    <row r="32836" spans="1:8" x14ac:dyDescent="0.3">
      <c r="A32836">
        <v>32835</v>
      </c>
      <c r="B32836" t="s">
        <v>27077</v>
      </c>
      <c r="C32836">
        <v>20210912</v>
      </c>
      <c r="D32836">
        <v>87</v>
      </c>
      <c r="E32836">
        <v>8465</v>
      </c>
      <c r="F32836">
        <v>3</v>
      </c>
      <c r="G32836" t="s">
        <v>27319</v>
      </c>
      <c r="H32836">
        <v>0</v>
      </c>
    </row>
    <row r="32837" spans="1:8" x14ac:dyDescent="0.3">
      <c r="A32837">
        <v>32836</v>
      </c>
      <c r="B32837" t="s">
        <v>27077</v>
      </c>
      <c r="C32837">
        <v>20210912</v>
      </c>
      <c r="D32837">
        <v>87</v>
      </c>
      <c r="E32837">
        <v>8465</v>
      </c>
      <c r="F32837">
        <v>4</v>
      </c>
      <c r="G32837" t="s">
        <v>27320</v>
      </c>
      <c r="H32837">
        <v>1</v>
      </c>
    </row>
    <row r="32838" spans="1:8" x14ac:dyDescent="0.3">
      <c r="A32838">
        <v>32837</v>
      </c>
      <c r="B32838" t="s">
        <v>27077</v>
      </c>
      <c r="C32838">
        <v>20210912</v>
      </c>
      <c r="D32838">
        <v>87</v>
      </c>
      <c r="E32838">
        <v>8466</v>
      </c>
      <c r="F32838">
        <v>1</v>
      </c>
      <c r="G32838" t="s">
        <v>27321</v>
      </c>
      <c r="H32838">
        <v>1</v>
      </c>
    </row>
    <row r="32839" spans="1:8" x14ac:dyDescent="0.3">
      <c r="A32839">
        <v>32838</v>
      </c>
      <c r="B32839" t="s">
        <v>27077</v>
      </c>
      <c r="C32839">
        <v>20210912</v>
      </c>
      <c r="D32839">
        <v>87</v>
      </c>
      <c r="E32839">
        <v>8466</v>
      </c>
      <c r="F32839">
        <v>2</v>
      </c>
      <c r="G32839" t="s">
        <v>27322</v>
      </c>
      <c r="H32839">
        <v>0</v>
      </c>
    </row>
    <row r="32840" spans="1:8" x14ac:dyDescent="0.3">
      <c r="A32840">
        <v>32839</v>
      </c>
      <c r="B32840" t="s">
        <v>27077</v>
      </c>
      <c r="C32840">
        <v>20210912</v>
      </c>
      <c r="D32840">
        <v>87</v>
      </c>
      <c r="E32840">
        <v>8466</v>
      </c>
      <c r="F32840">
        <v>3</v>
      </c>
      <c r="G32840" t="s">
        <v>27323</v>
      </c>
      <c r="H32840">
        <v>0</v>
      </c>
    </row>
    <row r="32841" spans="1:8" x14ac:dyDescent="0.3">
      <c r="A32841">
        <v>32840</v>
      </c>
      <c r="B32841" t="s">
        <v>27077</v>
      </c>
      <c r="C32841">
        <v>20210912</v>
      </c>
      <c r="D32841">
        <v>87</v>
      </c>
      <c r="E32841">
        <v>8466</v>
      </c>
      <c r="F32841">
        <v>4</v>
      </c>
      <c r="G32841" t="s">
        <v>27324</v>
      </c>
      <c r="H32841">
        <v>0</v>
      </c>
    </row>
    <row r="32842" spans="1:8" x14ac:dyDescent="0.3">
      <c r="A32842">
        <v>32841</v>
      </c>
      <c r="B32842" t="s">
        <v>27077</v>
      </c>
      <c r="C32842">
        <v>20210912</v>
      </c>
      <c r="D32842">
        <v>87</v>
      </c>
      <c r="E32842">
        <v>8467</v>
      </c>
      <c r="F32842">
        <v>1</v>
      </c>
      <c r="G32842" t="s">
        <v>27325</v>
      </c>
      <c r="H32842">
        <v>0</v>
      </c>
    </row>
    <row r="32843" spans="1:8" x14ac:dyDescent="0.3">
      <c r="A32843">
        <v>32842</v>
      </c>
      <c r="B32843" t="s">
        <v>27077</v>
      </c>
      <c r="C32843">
        <v>20210912</v>
      </c>
      <c r="D32843">
        <v>87</v>
      </c>
      <c r="E32843">
        <v>8467</v>
      </c>
      <c r="F32843">
        <v>2</v>
      </c>
      <c r="G32843" t="s">
        <v>27326</v>
      </c>
      <c r="H32843">
        <v>1</v>
      </c>
    </row>
    <row r="32844" spans="1:8" x14ac:dyDescent="0.3">
      <c r="A32844">
        <v>32843</v>
      </c>
      <c r="B32844" t="s">
        <v>27077</v>
      </c>
      <c r="C32844">
        <v>20210912</v>
      </c>
      <c r="D32844">
        <v>87</v>
      </c>
      <c r="E32844">
        <v>8467</v>
      </c>
      <c r="F32844">
        <v>3</v>
      </c>
      <c r="G32844" t="s">
        <v>27327</v>
      </c>
      <c r="H32844">
        <v>0</v>
      </c>
    </row>
    <row r="32845" spans="1:8" x14ac:dyDescent="0.3">
      <c r="A32845">
        <v>32844</v>
      </c>
      <c r="B32845" t="s">
        <v>27077</v>
      </c>
      <c r="C32845">
        <v>20210912</v>
      </c>
      <c r="D32845">
        <v>87</v>
      </c>
      <c r="E32845">
        <v>8467</v>
      </c>
      <c r="F32845">
        <v>4</v>
      </c>
      <c r="G32845" t="s">
        <v>27328</v>
      </c>
      <c r="H32845">
        <v>0</v>
      </c>
    </row>
    <row r="32846" spans="1:8" x14ac:dyDescent="0.3">
      <c r="A32846">
        <v>32845</v>
      </c>
      <c r="B32846" t="s">
        <v>27077</v>
      </c>
      <c r="C32846">
        <v>20210912</v>
      </c>
      <c r="D32846">
        <v>87</v>
      </c>
      <c r="E32846">
        <v>8468</v>
      </c>
      <c r="F32846">
        <v>1</v>
      </c>
      <c r="G32846" t="s">
        <v>27329</v>
      </c>
      <c r="H32846">
        <v>0</v>
      </c>
    </row>
    <row r="32847" spans="1:8" x14ac:dyDescent="0.3">
      <c r="A32847">
        <v>32846</v>
      </c>
      <c r="B32847" t="s">
        <v>27077</v>
      </c>
      <c r="C32847">
        <v>20210912</v>
      </c>
      <c r="D32847">
        <v>87</v>
      </c>
      <c r="E32847">
        <v>8468</v>
      </c>
      <c r="F32847">
        <v>2</v>
      </c>
      <c r="G32847" t="s">
        <v>27330</v>
      </c>
      <c r="H32847">
        <v>1</v>
      </c>
    </row>
    <row r="32848" spans="1:8" x14ac:dyDescent="0.3">
      <c r="A32848">
        <v>32847</v>
      </c>
      <c r="B32848" t="s">
        <v>27077</v>
      </c>
      <c r="C32848">
        <v>20210912</v>
      </c>
      <c r="D32848">
        <v>87</v>
      </c>
      <c r="E32848">
        <v>8468</v>
      </c>
      <c r="F32848">
        <v>3</v>
      </c>
      <c r="G32848" t="s">
        <v>27331</v>
      </c>
      <c r="H32848">
        <v>0</v>
      </c>
    </row>
    <row r="32849" spans="1:8" x14ac:dyDescent="0.3">
      <c r="A32849">
        <v>32848</v>
      </c>
      <c r="B32849" t="s">
        <v>27077</v>
      </c>
      <c r="C32849">
        <v>20210912</v>
      </c>
      <c r="D32849">
        <v>87</v>
      </c>
      <c r="E32849">
        <v>8468</v>
      </c>
      <c r="F32849">
        <v>4</v>
      </c>
      <c r="G32849" t="s">
        <v>27332</v>
      </c>
      <c r="H32849">
        <v>0</v>
      </c>
    </row>
    <row r="32850" spans="1:8" x14ac:dyDescent="0.3">
      <c r="A32850">
        <v>32849</v>
      </c>
      <c r="B32850" t="s">
        <v>27077</v>
      </c>
      <c r="C32850">
        <v>20210912</v>
      </c>
      <c r="D32850">
        <v>87</v>
      </c>
      <c r="E32850">
        <v>8469</v>
      </c>
      <c r="F32850">
        <v>1</v>
      </c>
      <c r="G32850" t="s">
        <v>27333</v>
      </c>
      <c r="H32850">
        <v>0</v>
      </c>
    </row>
    <row r="32851" spans="1:8" x14ac:dyDescent="0.3">
      <c r="A32851">
        <v>32850</v>
      </c>
      <c r="B32851" t="s">
        <v>27077</v>
      </c>
      <c r="C32851">
        <v>20210912</v>
      </c>
      <c r="D32851">
        <v>87</v>
      </c>
      <c r="E32851">
        <v>8469</v>
      </c>
      <c r="F32851">
        <v>2</v>
      </c>
      <c r="G32851" t="s">
        <v>27334</v>
      </c>
      <c r="H32851">
        <v>0</v>
      </c>
    </row>
    <row r="32852" spans="1:8" x14ac:dyDescent="0.3">
      <c r="A32852">
        <v>32851</v>
      </c>
      <c r="B32852" t="s">
        <v>27077</v>
      </c>
      <c r="C32852">
        <v>20210912</v>
      </c>
      <c r="D32852">
        <v>87</v>
      </c>
      <c r="E32852">
        <v>8469</v>
      </c>
      <c r="F32852">
        <v>3</v>
      </c>
      <c r="G32852" t="s">
        <v>27335</v>
      </c>
      <c r="H32852">
        <v>0</v>
      </c>
    </row>
    <row r="32853" spans="1:8" x14ac:dyDescent="0.3">
      <c r="A32853">
        <v>32852</v>
      </c>
      <c r="B32853" t="s">
        <v>27077</v>
      </c>
      <c r="C32853">
        <v>20210912</v>
      </c>
      <c r="D32853">
        <v>87</v>
      </c>
      <c r="E32853">
        <v>8469</v>
      </c>
      <c r="F32853">
        <v>4</v>
      </c>
      <c r="G32853" t="s">
        <v>27336</v>
      </c>
      <c r="H32853">
        <v>1</v>
      </c>
    </row>
    <row r="32854" spans="1:8" x14ac:dyDescent="0.3">
      <c r="A32854">
        <v>32853</v>
      </c>
      <c r="B32854" t="s">
        <v>27077</v>
      </c>
      <c r="C32854">
        <v>20210912</v>
      </c>
      <c r="D32854">
        <v>87</v>
      </c>
      <c r="E32854">
        <v>8470</v>
      </c>
      <c r="F32854">
        <v>1</v>
      </c>
      <c r="G32854" t="s">
        <v>27337</v>
      </c>
      <c r="H32854">
        <v>1</v>
      </c>
    </row>
    <row r="32855" spans="1:8" x14ac:dyDescent="0.3">
      <c r="A32855">
        <v>32854</v>
      </c>
      <c r="B32855" t="s">
        <v>27077</v>
      </c>
      <c r="C32855">
        <v>20210912</v>
      </c>
      <c r="D32855">
        <v>87</v>
      </c>
      <c r="E32855">
        <v>8470</v>
      </c>
      <c r="F32855">
        <v>2</v>
      </c>
      <c r="G32855" t="s">
        <v>27338</v>
      </c>
      <c r="H32855">
        <v>0</v>
      </c>
    </row>
    <row r="32856" spans="1:8" x14ac:dyDescent="0.3">
      <c r="A32856">
        <v>32855</v>
      </c>
      <c r="B32856" t="s">
        <v>27077</v>
      </c>
      <c r="C32856">
        <v>20210912</v>
      </c>
      <c r="D32856">
        <v>87</v>
      </c>
      <c r="E32856">
        <v>8470</v>
      </c>
      <c r="F32856">
        <v>3</v>
      </c>
      <c r="G32856" t="s">
        <v>27339</v>
      </c>
      <c r="H32856">
        <v>0</v>
      </c>
    </row>
    <row r="32857" spans="1:8" x14ac:dyDescent="0.3">
      <c r="A32857">
        <v>32856</v>
      </c>
      <c r="B32857" t="s">
        <v>27077</v>
      </c>
      <c r="C32857">
        <v>20210912</v>
      </c>
      <c r="D32857">
        <v>87</v>
      </c>
      <c r="E32857">
        <v>8470</v>
      </c>
      <c r="F32857">
        <v>4</v>
      </c>
      <c r="G32857" t="s">
        <v>27340</v>
      </c>
      <c r="H32857">
        <v>0</v>
      </c>
    </row>
    <row r="32858" spans="1:8" x14ac:dyDescent="0.3">
      <c r="A32858">
        <v>32857</v>
      </c>
      <c r="B32858" t="s">
        <v>27077</v>
      </c>
      <c r="C32858">
        <v>20210912</v>
      </c>
      <c r="D32858">
        <v>87</v>
      </c>
      <c r="E32858">
        <v>8471</v>
      </c>
      <c r="F32858">
        <v>1</v>
      </c>
      <c r="G32858" t="s">
        <v>27341</v>
      </c>
      <c r="H32858">
        <v>0</v>
      </c>
    </row>
    <row r="32859" spans="1:8" x14ac:dyDescent="0.3">
      <c r="A32859">
        <v>32858</v>
      </c>
      <c r="B32859" t="s">
        <v>27077</v>
      </c>
      <c r="C32859">
        <v>20210912</v>
      </c>
      <c r="D32859">
        <v>87</v>
      </c>
      <c r="E32859">
        <v>8471</v>
      </c>
      <c r="F32859">
        <v>2</v>
      </c>
      <c r="G32859" t="s">
        <v>27342</v>
      </c>
      <c r="H32859">
        <v>0</v>
      </c>
    </row>
    <row r="32860" spans="1:8" x14ac:dyDescent="0.3">
      <c r="A32860">
        <v>32859</v>
      </c>
      <c r="B32860" t="s">
        <v>27077</v>
      </c>
      <c r="C32860">
        <v>20210912</v>
      </c>
      <c r="D32860">
        <v>87</v>
      </c>
      <c r="E32860">
        <v>8471</v>
      </c>
      <c r="F32860">
        <v>3</v>
      </c>
      <c r="G32860" t="s">
        <v>27343</v>
      </c>
      <c r="H32860">
        <v>0</v>
      </c>
    </row>
    <row r="32861" spans="1:8" x14ac:dyDescent="0.3">
      <c r="A32861">
        <v>32860</v>
      </c>
      <c r="B32861" t="s">
        <v>27077</v>
      </c>
      <c r="C32861">
        <v>20210912</v>
      </c>
      <c r="D32861">
        <v>87</v>
      </c>
      <c r="E32861">
        <v>8471</v>
      </c>
      <c r="F32861">
        <v>4</v>
      </c>
      <c r="G32861" t="s">
        <v>27344</v>
      </c>
      <c r="H32861">
        <v>1</v>
      </c>
    </row>
    <row r="32862" spans="1:8" x14ac:dyDescent="0.3">
      <c r="A32862">
        <v>32861</v>
      </c>
      <c r="B32862" t="s">
        <v>27077</v>
      </c>
      <c r="C32862">
        <v>20210912</v>
      </c>
      <c r="D32862">
        <v>87</v>
      </c>
      <c r="E32862">
        <v>8472</v>
      </c>
      <c r="F32862">
        <v>1</v>
      </c>
      <c r="G32862" t="s">
        <v>27345</v>
      </c>
      <c r="H32862">
        <v>0</v>
      </c>
    </row>
    <row r="32863" spans="1:8" x14ac:dyDescent="0.3">
      <c r="A32863">
        <v>32862</v>
      </c>
      <c r="B32863" t="s">
        <v>27077</v>
      </c>
      <c r="C32863">
        <v>20210912</v>
      </c>
      <c r="D32863">
        <v>87</v>
      </c>
      <c r="E32863">
        <v>8472</v>
      </c>
      <c r="F32863">
        <v>2</v>
      </c>
      <c r="G32863" t="s">
        <v>27346</v>
      </c>
      <c r="H32863">
        <v>0</v>
      </c>
    </row>
    <row r="32864" spans="1:8" x14ac:dyDescent="0.3">
      <c r="A32864">
        <v>32863</v>
      </c>
      <c r="B32864" t="s">
        <v>27077</v>
      </c>
      <c r="C32864">
        <v>20210912</v>
      </c>
      <c r="D32864">
        <v>87</v>
      </c>
      <c r="E32864">
        <v>8472</v>
      </c>
      <c r="F32864">
        <v>3</v>
      </c>
      <c r="G32864" t="s">
        <v>27347</v>
      </c>
      <c r="H32864">
        <v>0</v>
      </c>
    </row>
    <row r="32865" spans="1:8" x14ac:dyDescent="0.3">
      <c r="A32865">
        <v>32864</v>
      </c>
      <c r="B32865" t="s">
        <v>27077</v>
      </c>
      <c r="C32865">
        <v>20210912</v>
      </c>
      <c r="D32865">
        <v>87</v>
      </c>
      <c r="E32865">
        <v>8472</v>
      </c>
      <c r="F32865">
        <v>4</v>
      </c>
      <c r="G32865" t="s">
        <v>27348</v>
      </c>
      <c r="H32865">
        <v>1</v>
      </c>
    </row>
    <row r="32866" spans="1:8" x14ac:dyDescent="0.3">
      <c r="A32866">
        <v>32865</v>
      </c>
      <c r="B32866" t="s">
        <v>27077</v>
      </c>
      <c r="C32866">
        <v>20210912</v>
      </c>
      <c r="D32866">
        <v>87</v>
      </c>
      <c r="E32866">
        <v>8473</v>
      </c>
      <c r="F32866">
        <v>1</v>
      </c>
      <c r="G32866" t="s">
        <v>4023</v>
      </c>
      <c r="H32866">
        <v>1</v>
      </c>
    </row>
    <row r="32867" spans="1:8" x14ac:dyDescent="0.3">
      <c r="A32867">
        <v>32866</v>
      </c>
      <c r="B32867" t="s">
        <v>27077</v>
      </c>
      <c r="C32867">
        <v>20210912</v>
      </c>
      <c r="D32867">
        <v>87</v>
      </c>
      <c r="E32867">
        <v>8473</v>
      </c>
      <c r="F32867">
        <v>2</v>
      </c>
      <c r="G32867" t="s">
        <v>8399</v>
      </c>
      <c r="H32867">
        <v>0</v>
      </c>
    </row>
    <row r="32868" spans="1:8" x14ac:dyDescent="0.3">
      <c r="A32868">
        <v>32867</v>
      </c>
      <c r="B32868" t="s">
        <v>27077</v>
      </c>
      <c r="C32868">
        <v>20210912</v>
      </c>
      <c r="D32868">
        <v>87</v>
      </c>
      <c r="E32868">
        <v>8473</v>
      </c>
      <c r="F32868">
        <v>3</v>
      </c>
      <c r="G32868" t="s">
        <v>8311</v>
      </c>
      <c r="H32868">
        <v>0</v>
      </c>
    </row>
    <row r="32869" spans="1:8" x14ac:dyDescent="0.3">
      <c r="A32869">
        <v>32868</v>
      </c>
      <c r="B32869" t="s">
        <v>27077</v>
      </c>
      <c r="C32869">
        <v>20210912</v>
      </c>
      <c r="D32869">
        <v>87</v>
      </c>
      <c r="E32869">
        <v>8473</v>
      </c>
      <c r="F32869">
        <v>4</v>
      </c>
      <c r="G32869" t="s">
        <v>7903</v>
      </c>
      <c r="H32869">
        <v>0</v>
      </c>
    </row>
    <row r="32870" spans="1:8" x14ac:dyDescent="0.3">
      <c r="A32870">
        <v>32869</v>
      </c>
      <c r="B32870" t="s">
        <v>27077</v>
      </c>
      <c r="C32870">
        <v>20210912</v>
      </c>
      <c r="D32870">
        <v>87</v>
      </c>
      <c r="E32870">
        <v>8474</v>
      </c>
      <c r="F32870">
        <v>1</v>
      </c>
      <c r="G32870" t="s">
        <v>27349</v>
      </c>
      <c r="H32870">
        <v>0</v>
      </c>
    </row>
    <row r="32871" spans="1:8" x14ac:dyDescent="0.3">
      <c r="A32871">
        <v>32870</v>
      </c>
      <c r="B32871" t="s">
        <v>27077</v>
      </c>
      <c r="C32871">
        <v>20210912</v>
      </c>
      <c r="D32871">
        <v>87</v>
      </c>
      <c r="E32871">
        <v>8474</v>
      </c>
      <c r="F32871">
        <v>2</v>
      </c>
      <c r="G32871" t="s">
        <v>27350</v>
      </c>
      <c r="H32871">
        <v>0</v>
      </c>
    </row>
    <row r="32872" spans="1:8" x14ac:dyDescent="0.3">
      <c r="A32872">
        <v>32871</v>
      </c>
      <c r="B32872" t="s">
        <v>27077</v>
      </c>
      <c r="C32872">
        <v>20210912</v>
      </c>
      <c r="D32872">
        <v>87</v>
      </c>
      <c r="E32872">
        <v>8474</v>
      </c>
      <c r="F32872">
        <v>3</v>
      </c>
      <c r="G32872" t="s">
        <v>27351</v>
      </c>
      <c r="H32872">
        <v>1</v>
      </c>
    </row>
    <row r="32873" spans="1:8" x14ac:dyDescent="0.3">
      <c r="A32873">
        <v>32872</v>
      </c>
      <c r="B32873" t="s">
        <v>27077</v>
      </c>
      <c r="C32873">
        <v>20210912</v>
      </c>
      <c r="D32873">
        <v>87</v>
      </c>
      <c r="E32873">
        <v>8474</v>
      </c>
      <c r="F32873">
        <v>4</v>
      </c>
      <c r="G32873" t="s">
        <v>27352</v>
      </c>
      <c r="H32873">
        <v>0</v>
      </c>
    </row>
    <row r="32874" spans="1:8" x14ac:dyDescent="0.3">
      <c r="A32874">
        <v>32873</v>
      </c>
      <c r="B32874" t="s">
        <v>27077</v>
      </c>
      <c r="C32874">
        <v>20210912</v>
      </c>
      <c r="D32874">
        <v>87</v>
      </c>
      <c r="E32874">
        <v>8475</v>
      </c>
      <c r="F32874">
        <v>1</v>
      </c>
      <c r="G32874" t="s">
        <v>27353</v>
      </c>
      <c r="H32874">
        <v>0</v>
      </c>
    </row>
    <row r="32875" spans="1:8" x14ac:dyDescent="0.3">
      <c r="A32875">
        <v>32874</v>
      </c>
      <c r="B32875" t="s">
        <v>27077</v>
      </c>
      <c r="C32875">
        <v>20210912</v>
      </c>
      <c r="D32875">
        <v>87</v>
      </c>
      <c r="E32875">
        <v>8475</v>
      </c>
      <c r="F32875">
        <v>2</v>
      </c>
      <c r="G32875" t="s">
        <v>27354</v>
      </c>
      <c r="H32875">
        <v>1</v>
      </c>
    </row>
    <row r="32876" spans="1:8" x14ac:dyDescent="0.3">
      <c r="A32876">
        <v>32875</v>
      </c>
      <c r="B32876" t="s">
        <v>27077</v>
      </c>
      <c r="C32876">
        <v>20210912</v>
      </c>
      <c r="D32876">
        <v>87</v>
      </c>
      <c r="E32876">
        <v>8475</v>
      </c>
      <c r="F32876">
        <v>3</v>
      </c>
      <c r="G32876" t="s">
        <v>27355</v>
      </c>
      <c r="H32876">
        <v>0</v>
      </c>
    </row>
    <row r="32877" spans="1:8" x14ac:dyDescent="0.3">
      <c r="A32877">
        <v>32876</v>
      </c>
      <c r="B32877" t="s">
        <v>27077</v>
      </c>
      <c r="C32877">
        <v>20210912</v>
      </c>
      <c r="D32877">
        <v>87</v>
      </c>
      <c r="E32877">
        <v>8475</v>
      </c>
      <c r="F32877">
        <v>4</v>
      </c>
      <c r="G32877" t="s">
        <v>27356</v>
      </c>
      <c r="H32877">
        <v>0</v>
      </c>
    </row>
    <row r="32878" spans="1:8" x14ac:dyDescent="0.3">
      <c r="A32878">
        <v>32877</v>
      </c>
      <c r="B32878" t="s">
        <v>27077</v>
      </c>
      <c r="C32878">
        <v>20210912</v>
      </c>
      <c r="D32878">
        <v>87</v>
      </c>
      <c r="E32878">
        <v>8476</v>
      </c>
      <c r="F32878">
        <v>1</v>
      </c>
      <c r="G32878" t="s">
        <v>27357</v>
      </c>
      <c r="H32878">
        <v>0</v>
      </c>
    </row>
    <row r="32879" spans="1:8" x14ac:dyDescent="0.3">
      <c r="A32879">
        <v>32878</v>
      </c>
      <c r="B32879" t="s">
        <v>27077</v>
      </c>
      <c r="C32879">
        <v>20210912</v>
      </c>
      <c r="D32879">
        <v>87</v>
      </c>
      <c r="E32879">
        <v>8476</v>
      </c>
      <c r="F32879">
        <v>2</v>
      </c>
      <c r="G32879" t="s">
        <v>27358</v>
      </c>
      <c r="H32879">
        <v>0</v>
      </c>
    </row>
    <row r="32880" spans="1:8" x14ac:dyDescent="0.3">
      <c r="A32880">
        <v>32879</v>
      </c>
      <c r="B32880" t="s">
        <v>27077</v>
      </c>
      <c r="C32880">
        <v>20210912</v>
      </c>
      <c r="D32880">
        <v>87</v>
      </c>
      <c r="E32880">
        <v>8476</v>
      </c>
      <c r="F32880">
        <v>3</v>
      </c>
      <c r="G32880" t="s">
        <v>27359</v>
      </c>
      <c r="H32880">
        <v>1</v>
      </c>
    </row>
    <row r="32881" spans="1:8" x14ac:dyDescent="0.3">
      <c r="A32881">
        <v>32880</v>
      </c>
      <c r="B32881" t="s">
        <v>27077</v>
      </c>
      <c r="C32881">
        <v>20210912</v>
      </c>
      <c r="D32881">
        <v>87</v>
      </c>
      <c r="E32881">
        <v>8476</v>
      </c>
      <c r="F32881">
        <v>4</v>
      </c>
      <c r="G32881" t="s">
        <v>27360</v>
      </c>
      <c r="H32881">
        <v>0</v>
      </c>
    </row>
    <row r="32882" spans="1:8" x14ac:dyDescent="0.3">
      <c r="A32882">
        <v>32881</v>
      </c>
      <c r="B32882" t="s">
        <v>27077</v>
      </c>
      <c r="C32882">
        <v>20210912</v>
      </c>
      <c r="D32882">
        <v>87</v>
      </c>
      <c r="E32882">
        <v>8477</v>
      </c>
      <c r="F32882">
        <v>1</v>
      </c>
      <c r="G32882" t="s">
        <v>27361</v>
      </c>
      <c r="H32882">
        <v>1</v>
      </c>
    </row>
    <row r="32883" spans="1:8" x14ac:dyDescent="0.3">
      <c r="A32883">
        <v>32882</v>
      </c>
      <c r="B32883" t="s">
        <v>27077</v>
      </c>
      <c r="C32883">
        <v>20210912</v>
      </c>
      <c r="D32883">
        <v>87</v>
      </c>
      <c r="E32883">
        <v>8477</v>
      </c>
      <c r="F32883">
        <v>2</v>
      </c>
      <c r="G32883" t="s">
        <v>27362</v>
      </c>
      <c r="H32883">
        <v>0</v>
      </c>
    </row>
    <row r="32884" spans="1:8" x14ac:dyDescent="0.3">
      <c r="A32884">
        <v>32883</v>
      </c>
      <c r="B32884" t="s">
        <v>27077</v>
      </c>
      <c r="C32884">
        <v>20210912</v>
      </c>
      <c r="D32884">
        <v>87</v>
      </c>
      <c r="E32884">
        <v>8477</v>
      </c>
      <c r="F32884">
        <v>3</v>
      </c>
      <c r="G32884" t="s">
        <v>27363</v>
      </c>
      <c r="H32884">
        <v>0</v>
      </c>
    </row>
    <row r="32885" spans="1:8" x14ac:dyDescent="0.3">
      <c r="A32885">
        <v>32884</v>
      </c>
      <c r="B32885" t="s">
        <v>27077</v>
      </c>
      <c r="C32885">
        <v>20210912</v>
      </c>
      <c r="D32885">
        <v>87</v>
      </c>
      <c r="E32885">
        <v>8477</v>
      </c>
      <c r="F32885">
        <v>4</v>
      </c>
      <c r="G32885" t="s">
        <v>27364</v>
      </c>
      <c r="H32885">
        <v>0</v>
      </c>
    </row>
    <row r="32886" spans="1:8" x14ac:dyDescent="0.3">
      <c r="A32886">
        <v>32885</v>
      </c>
      <c r="B32886" t="s">
        <v>27365</v>
      </c>
      <c r="C32886">
        <v>20200606</v>
      </c>
      <c r="D32886">
        <v>88</v>
      </c>
      <c r="E32886">
        <v>8478</v>
      </c>
      <c r="F32886">
        <v>1</v>
      </c>
      <c r="G32886" t="s">
        <v>27366</v>
      </c>
      <c r="H32886">
        <v>0</v>
      </c>
    </row>
    <row r="32887" spans="1:8" x14ac:dyDescent="0.3">
      <c r="A32887">
        <v>32886</v>
      </c>
      <c r="B32887" t="s">
        <v>27365</v>
      </c>
      <c r="C32887">
        <v>20200606</v>
      </c>
      <c r="D32887">
        <v>88</v>
      </c>
      <c r="E32887">
        <v>8478</v>
      </c>
      <c r="F32887">
        <v>2</v>
      </c>
      <c r="G32887" t="s">
        <v>27367</v>
      </c>
      <c r="H32887">
        <v>1</v>
      </c>
    </row>
    <row r="32888" spans="1:8" x14ac:dyDescent="0.3">
      <c r="A32888">
        <v>32887</v>
      </c>
      <c r="B32888" t="s">
        <v>27365</v>
      </c>
      <c r="C32888">
        <v>20200606</v>
      </c>
      <c r="D32888">
        <v>88</v>
      </c>
      <c r="E32888">
        <v>8478</v>
      </c>
      <c r="F32888">
        <v>3</v>
      </c>
      <c r="G32888" t="s">
        <v>27368</v>
      </c>
      <c r="H32888">
        <v>0</v>
      </c>
    </row>
    <row r="32889" spans="1:8" x14ac:dyDescent="0.3">
      <c r="A32889">
        <v>32888</v>
      </c>
      <c r="B32889" t="s">
        <v>27365</v>
      </c>
      <c r="C32889">
        <v>20200606</v>
      </c>
      <c r="D32889">
        <v>88</v>
      </c>
      <c r="E32889">
        <v>8478</v>
      </c>
      <c r="F32889">
        <v>4</v>
      </c>
      <c r="G32889" t="s">
        <v>27369</v>
      </c>
      <c r="H32889">
        <v>0</v>
      </c>
    </row>
    <row r="32890" spans="1:8" x14ac:dyDescent="0.3">
      <c r="A32890">
        <v>32889</v>
      </c>
      <c r="B32890" t="s">
        <v>27365</v>
      </c>
      <c r="C32890">
        <v>20200606</v>
      </c>
      <c r="D32890">
        <v>88</v>
      </c>
      <c r="E32890">
        <v>8479</v>
      </c>
      <c r="F32890">
        <v>1</v>
      </c>
      <c r="G32890" t="s">
        <v>27370</v>
      </c>
      <c r="H32890">
        <v>1</v>
      </c>
    </row>
    <row r="32891" spans="1:8" x14ac:dyDescent="0.3">
      <c r="A32891">
        <v>32890</v>
      </c>
      <c r="B32891" t="s">
        <v>27365</v>
      </c>
      <c r="C32891">
        <v>20200606</v>
      </c>
      <c r="D32891">
        <v>88</v>
      </c>
      <c r="E32891">
        <v>8479</v>
      </c>
      <c r="F32891">
        <v>2</v>
      </c>
      <c r="G32891" t="s">
        <v>27371</v>
      </c>
      <c r="H32891">
        <v>0</v>
      </c>
    </row>
    <row r="32892" spans="1:8" x14ac:dyDescent="0.3">
      <c r="A32892">
        <v>32891</v>
      </c>
      <c r="B32892" t="s">
        <v>27365</v>
      </c>
      <c r="C32892">
        <v>20200606</v>
      </c>
      <c r="D32892">
        <v>88</v>
      </c>
      <c r="E32892">
        <v>8479</v>
      </c>
      <c r="F32892">
        <v>3</v>
      </c>
      <c r="G32892" t="s">
        <v>27372</v>
      </c>
      <c r="H32892">
        <v>0</v>
      </c>
    </row>
    <row r="32893" spans="1:8" x14ac:dyDescent="0.3">
      <c r="A32893">
        <v>32892</v>
      </c>
      <c r="B32893" t="s">
        <v>27365</v>
      </c>
      <c r="C32893">
        <v>20200606</v>
      </c>
      <c r="D32893">
        <v>88</v>
      </c>
      <c r="E32893">
        <v>8479</v>
      </c>
      <c r="F32893">
        <v>4</v>
      </c>
      <c r="G32893" t="s">
        <v>27373</v>
      </c>
      <c r="H32893">
        <v>0</v>
      </c>
    </row>
    <row r="32894" spans="1:8" x14ac:dyDescent="0.3">
      <c r="A32894">
        <v>32893</v>
      </c>
      <c r="B32894" t="s">
        <v>27365</v>
      </c>
      <c r="C32894">
        <v>20200606</v>
      </c>
      <c r="D32894">
        <v>88</v>
      </c>
      <c r="E32894">
        <v>8480</v>
      </c>
      <c r="F32894">
        <v>1</v>
      </c>
      <c r="G32894" t="s">
        <v>27374</v>
      </c>
      <c r="H32894">
        <v>0</v>
      </c>
    </row>
    <row r="32895" spans="1:8" x14ac:dyDescent="0.3">
      <c r="A32895">
        <v>32894</v>
      </c>
      <c r="B32895" t="s">
        <v>27365</v>
      </c>
      <c r="C32895">
        <v>20200606</v>
      </c>
      <c r="D32895">
        <v>88</v>
      </c>
      <c r="E32895">
        <v>8480</v>
      </c>
      <c r="F32895">
        <v>2</v>
      </c>
      <c r="G32895" t="s">
        <v>27375</v>
      </c>
      <c r="H32895">
        <v>1</v>
      </c>
    </row>
    <row r="32896" spans="1:8" x14ac:dyDescent="0.3">
      <c r="A32896">
        <v>32895</v>
      </c>
      <c r="B32896" t="s">
        <v>27365</v>
      </c>
      <c r="C32896">
        <v>20200606</v>
      </c>
      <c r="D32896">
        <v>88</v>
      </c>
      <c r="E32896">
        <v>8480</v>
      </c>
      <c r="F32896">
        <v>3</v>
      </c>
      <c r="G32896" t="s">
        <v>27376</v>
      </c>
      <c r="H32896">
        <v>0</v>
      </c>
    </row>
    <row r="32897" spans="1:8" x14ac:dyDescent="0.3">
      <c r="A32897">
        <v>32896</v>
      </c>
      <c r="B32897" t="s">
        <v>27365</v>
      </c>
      <c r="C32897">
        <v>20200606</v>
      </c>
      <c r="D32897">
        <v>88</v>
      </c>
      <c r="E32897">
        <v>8480</v>
      </c>
      <c r="F32897">
        <v>4</v>
      </c>
      <c r="G32897" t="s">
        <v>27377</v>
      </c>
      <c r="H32897">
        <v>0</v>
      </c>
    </row>
    <row r="32898" spans="1:8" x14ac:dyDescent="0.3">
      <c r="A32898">
        <v>32897</v>
      </c>
      <c r="B32898" t="s">
        <v>27365</v>
      </c>
      <c r="C32898">
        <v>20200606</v>
      </c>
      <c r="D32898">
        <v>88</v>
      </c>
      <c r="E32898">
        <v>8481</v>
      </c>
      <c r="F32898">
        <v>1</v>
      </c>
      <c r="G32898" t="s">
        <v>27378</v>
      </c>
      <c r="H32898">
        <v>0</v>
      </c>
    </row>
    <row r="32899" spans="1:8" x14ac:dyDescent="0.3">
      <c r="A32899">
        <v>32898</v>
      </c>
      <c r="B32899" t="s">
        <v>27365</v>
      </c>
      <c r="C32899">
        <v>20200606</v>
      </c>
      <c r="D32899">
        <v>88</v>
      </c>
      <c r="E32899">
        <v>8481</v>
      </c>
      <c r="F32899">
        <v>2</v>
      </c>
      <c r="G32899" t="s">
        <v>27379</v>
      </c>
      <c r="H32899">
        <v>1</v>
      </c>
    </row>
    <row r="32900" spans="1:8" x14ac:dyDescent="0.3">
      <c r="A32900">
        <v>32899</v>
      </c>
      <c r="B32900" t="s">
        <v>27365</v>
      </c>
      <c r="C32900">
        <v>20200606</v>
      </c>
      <c r="D32900">
        <v>88</v>
      </c>
      <c r="E32900">
        <v>8481</v>
      </c>
      <c r="F32900">
        <v>3</v>
      </c>
      <c r="G32900" t="s">
        <v>27380</v>
      </c>
      <c r="H32900">
        <v>0</v>
      </c>
    </row>
    <row r="32901" spans="1:8" x14ac:dyDescent="0.3">
      <c r="A32901">
        <v>32900</v>
      </c>
      <c r="B32901" t="s">
        <v>27365</v>
      </c>
      <c r="C32901">
        <v>20200606</v>
      </c>
      <c r="D32901">
        <v>88</v>
      </c>
      <c r="E32901">
        <v>8481</v>
      </c>
      <c r="F32901">
        <v>4</v>
      </c>
      <c r="G32901" t="s">
        <v>27381</v>
      </c>
      <c r="H32901">
        <v>0</v>
      </c>
    </row>
    <row r="32902" spans="1:8" x14ac:dyDescent="0.3">
      <c r="A32902">
        <v>32901</v>
      </c>
      <c r="B32902" t="s">
        <v>27365</v>
      </c>
      <c r="C32902">
        <v>20200606</v>
      </c>
      <c r="D32902">
        <v>88</v>
      </c>
      <c r="E32902">
        <v>8482</v>
      </c>
      <c r="F32902">
        <v>1</v>
      </c>
      <c r="G32902" t="s">
        <v>27382</v>
      </c>
      <c r="H32902">
        <v>1</v>
      </c>
    </row>
    <row r="32903" spans="1:8" x14ac:dyDescent="0.3">
      <c r="A32903">
        <v>32902</v>
      </c>
      <c r="B32903" t="s">
        <v>27365</v>
      </c>
      <c r="C32903">
        <v>20200606</v>
      </c>
      <c r="D32903">
        <v>88</v>
      </c>
      <c r="E32903">
        <v>8482</v>
      </c>
      <c r="F32903">
        <v>2</v>
      </c>
      <c r="G32903" t="s">
        <v>27383</v>
      </c>
      <c r="H32903">
        <v>0</v>
      </c>
    </row>
    <row r="32904" spans="1:8" x14ac:dyDescent="0.3">
      <c r="A32904">
        <v>32903</v>
      </c>
      <c r="B32904" t="s">
        <v>27365</v>
      </c>
      <c r="C32904">
        <v>20200606</v>
      </c>
      <c r="D32904">
        <v>88</v>
      </c>
      <c r="E32904">
        <v>8482</v>
      </c>
      <c r="F32904">
        <v>3</v>
      </c>
      <c r="G32904" t="s">
        <v>27384</v>
      </c>
      <c r="H32904">
        <v>0</v>
      </c>
    </row>
    <row r="32905" spans="1:8" x14ac:dyDescent="0.3">
      <c r="A32905">
        <v>32904</v>
      </c>
      <c r="B32905" t="s">
        <v>27365</v>
      </c>
      <c r="C32905">
        <v>20200606</v>
      </c>
      <c r="D32905">
        <v>88</v>
      </c>
      <c r="E32905">
        <v>8482</v>
      </c>
      <c r="F32905">
        <v>4</v>
      </c>
      <c r="G32905" t="s">
        <v>27385</v>
      </c>
      <c r="H32905">
        <v>0</v>
      </c>
    </row>
    <row r="32906" spans="1:8" x14ac:dyDescent="0.3">
      <c r="A32906">
        <v>32905</v>
      </c>
      <c r="B32906" t="s">
        <v>27365</v>
      </c>
      <c r="C32906">
        <v>20200606</v>
      </c>
      <c r="D32906">
        <v>88</v>
      </c>
      <c r="E32906">
        <v>8483</v>
      </c>
      <c r="F32906">
        <v>1</v>
      </c>
      <c r="G32906" t="s">
        <v>27386</v>
      </c>
      <c r="H32906">
        <v>0</v>
      </c>
    </row>
    <row r="32907" spans="1:8" x14ac:dyDescent="0.3">
      <c r="A32907">
        <v>32906</v>
      </c>
      <c r="B32907" t="s">
        <v>27365</v>
      </c>
      <c r="C32907">
        <v>20200606</v>
      </c>
      <c r="D32907">
        <v>88</v>
      </c>
      <c r="E32907">
        <v>8483</v>
      </c>
      <c r="F32907">
        <v>2</v>
      </c>
      <c r="G32907" t="s">
        <v>27387</v>
      </c>
      <c r="H32907">
        <v>0</v>
      </c>
    </row>
    <row r="32908" spans="1:8" x14ac:dyDescent="0.3">
      <c r="A32908">
        <v>32907</v>
      </c>
      <c r="B32908" t="s">
        <v>27365</v>
      </c>
      <c r="C32908">
        <v>20200606</v>
      </c>
      <c r="D32908">
        <v>88</v>
      </c>
      <c r="E32908">
        <v>8483</v>
      </c>
      <c r="F32908">
        <v>3</v>
      </c>
      <c r="G32908" t="s">
        <v>27388</v>
      </c>
      <c r="H32908">
        <v>0</v>
      </c>
    </row>
    <row r="32909" spans="1:8" x14ac:dyDescent="0.3">
      <c r="A32909">
        <v>32908</v>
      </c>
      <c r="B32909" t="s">
        <v>27365</v>
      </c>
      <c r="C32909">
        <v>20200606</v>
      </c>
      <c r="D32909">
        <v>88</v>
      </c>
      <c r="E32909">
        <v>8483</v>
      </c>
      <c r="F32909">
        <v>4</v>
      </c>
      <c r="G32909" t="s">
        <v>27389</v>
      </c>
      <c r="H32909">
        <v>1</v>
      </c>
    </row>
    <row r="32910" spans="1:8" x14ac:dyDescent="0.3">
      <c r="A32910">
        <v>32909</v>
      </c>
      <c r="B32910" t="s">
        <v>27365</v>
      </c>
      <c r="C32910">
        <v>20200606</v>
      </c>
      <c r="D32910">
        <v>88</v>
      </c>
      <c r="E32910">
        <v>8484</v>
      </c>
      <c r="F32910">
        <v>1</v>
      </c>
      <c r="G32910" t="s">
        <v>1399</v>
      </c>
      <c r="H32910">
        <v>0</v>
      </c>
    </row>
    <row r="32911" spans="1:8" x14ac:dyDescent="0.3">
      <c r="A32911">
        <v>32910</v>
      </c>
      <c r="B32911" t="s">
        <v>27365</v>
      </c>
      <c r="C32911">
        <v>20200606</v>
      </c>
      <c r="D32911">
        <v>88</v>
      </c>
      <c r="E32911">
        <v>8484</v>
      </c>
      <c r="F32911">
        <v>2</v>
      </c>
      <c r="G32911" t="s">
        <v>1750</v>
      </c>
      <c r="H32911">
        <v>1</v>
      </c>
    </row>
    <row r="32912" spans="1:8" x14ac:dyDescent="0.3">
      <c r="A32912">
        <v>32911</v>
      </c>
      <c r="B32912" t="s">
        <v>27365</v>
      </c>
      <c r="C32912">
        <v>20200606</v>
      </c>
      <c r="D32912">
        <v>88</v>
      </c>
      <c r="E32912">
        <v>8484</v>
      </c>
      <c r="F32912">
        <v>3</v>
      </c>
      <c r="G32912" t="s">
        <v>24721</v>
      </c>
      <c r="H32912">
        <v>0</v>
      </c>
    </row>
    <row r="32913" spans="1:8" x14ac:dyDescent="0.3">
      <c r="A32913">
        <v>32912</v>
      </c>
      <c r="B32913" t="s">
        <v>27365</v>
      </c>
      <c r="C32913">
        <v>20200606</v>
      </c>
      <c r="D32913">
        <v>88</v>
      </c>
      <c r="E32913">
        <v>8484</v>
      </c>
      <c r="F32913">
        <v>4</v>
      </c>
      <c r="G32913" t="s">
        <v>2620</v>
      </c>
      <c r="H32913">
        <v>0</v>
      </c>
    </row>
    <row r="32914" spans="1:8" x14ac:dyDescent="0.3">
      <c r="A32914">
        <v>32913</v>
      </c>
      <c r="B32914" t="s">
        <v>27365</v>
      </c>
      <c r="C32914">
        <v>20200606</v>
      </c>
      <c r="D32914">
        <v>88</v>
      </c>
      <c r="E32914">
        <v>8485</v>
      </c>
      <c r="F32914">
        <v>1</v>
      </c>
      <c r="G32914" t="s">
        <v>27390</v>
      </c>
      <c r="H32914">
        <v>1</v>
      </c>
    </row>
    <row r="32915" spans="1:8" x14ac:dyDescent="0.3">
      <c r="A32915">
        <v>32914</v>
      </c>
      <c r="B32915" t="s">
        <v>27365</v>
      </c>
      <c r="C32915">
        <v>20200606</v>
      </c>
      <c r="D32915">
        <v>88</v>
      </c>
      <c r="E32915">
        <v>8485</v>
      </c>
      <c r="F32915">
        <v>2</v>
      </c>
      <c r="G32915" t="s">
        <v>27391</v>
      </c>
      <c r="H32915">
        <v>0</v>
      </c>
    </row>
    <row r="32916" spans="1:8" x14ac:dyDescent="0.3">
      <c r="A32916">
        <v>32915</v>
      </c>
      <c r="B32916" t="s">
        <v>27365</v>
      </c>
      <c r="C32916">
        <v>20200606</v>
      </c>
      <c r="D32916">
        <v>88</v>
      </c>
      <c r="E32916">
        <v>8485</v>
      </c>
      <c r="F32916">
        <v>3</v>
      </c>
      <c r="G32916" t="s">
        <v>27392</v>
      </c>
      <c r="H32916">
        <v>0</v>
      </c>
    </row>
    <row r="32917" spans="1:8" x14ac:dyDescent="0.3">
      <c r="A32917">
        <v>32916</v>
      </c>
      <c r="B32917" t="s">
        <v>27365</v>
      </c>
      <c r="C32917">
        <v>20200606</v>
      </c>
      <c r="D32917">
        <v>88</v>
      </c>
      <c r="E32917">
        <v>8485</v>
      </c>
      <c r="F32917">
        <v>4</v>
      </c>
      <c r="G32917" t="s">
        <v>27393</v>
      </c>
      <c r="H32917">
        <v>0</v>
      </c>
    </row>
    <row r="32918" spans="1:8" x14ac:dyDescent="0.3">
      <c r="A32918">
        <v>32917</v>
      </c>
      <c r="B32918" t="s">
        <v>27365</v>
      </c>
      <c r="C32918">
        <v>20200606</v>
      </c>
      <c r="D32918">
        <v>88</v>
      </c>
      <c r="E32918">
        <v>8486</v>
      </c>
      <c r="F32918">
        <v>1</v>
      </c>
      <c r="G32918" t="s">
        <v>27394</v>
      </c>
      <c r="H32918">
        <v>1</v>
      </c>
    </row>
    <row r="32919" spans="1:8" x14ac:dyDescent="0.3">
      <c r="A32919">
        <v>32918</v>
      </c>
      <c r="B32919" t="s">
        <v>27365</v>
      </c>
      <c r="C32919">
        <v>20200606</v>
      </c>
      <c r="D32919">
        <v>88</v>
      </c>
      <c r="E32919">
        <v>8486</v>
      </c>
      <c r="F32919">
        <v>2</v>
      </c>
      <c r="G32919" t="s">
        <v>27395</v>
      </c>
      <c r="H32919">
        <v>0</v>
      </c>
    </row>
    <row r="32920" spans="1:8" x14ac:dyDescent="0.3">
      <c r="A32920">
        <v>32919</v>
      </c>
      <c r="B32920" t="s">
        <v>27365</v>
      </c>
      <c r="C32920">
        <v>20200606</v>
      </c>
      <c r="D32920">
        <v>88</v>
      </c>
      <c r="E32920">
        <v>8486</v>
      </c>
      <c r="F32920">
        <v>3</v>
      </c>
      <c r="G32920" t="s">
        <v>27396</v>
      </c>
      <c r="H32920">
        <v>0</v>
      </c>
    </row>
    <row r="32921" spans="1:8" x14ac:dyDescent="0.3">
      <c r="A32921">
        <v>32920</v>
      </c>
      <c r="B32921" t="s">
        <v>27365</v>
      </c>
      <c r="C32921">
        <v>20200606</v>
      </c>
      <c r="D32921">
        <v>88</v>
      </c>
      <c r="E32921">
        <v>8486</v>
      </c>
      <c r="F32921">
        <v>4</v>
      </c>
      <c r="G32921" t="s">
        <v>27397</v>
      </c>
      <c r="H32921">
        <v>0</v>
      </c>
    </row>
    <row r="32922" spans="1:8" x14ac:dyDescent="0.3">
      <c r="A32922">
        <v>32921</v>
      </c>
      <c r="B32922" t="s">
        <v>27365</v>
      </c>
      <c r="C32922">
        <v>20200606</v>
      </c>
      <c r="D32922">
        <v>88</v>
      </c>
      <c r="E32922">
        <v>8487</v>
      </c>
      <c r="F32922">
        <v>1</v>
      </c>
      <c r="G32922" t="s">
        <v>27398</v>
      </c>
      <c r="H32922">
        <v>0</v>
      </c>
    </row>
    <row r="32923" spans="1:8" x14ac:dyDescent="0.3">
      <c r="A32923">
        <v>32922</v>
      </c>
      <c r="B32923" t="s">
        <v>27365</v>
      </c>
      <c r="C32923">
        <v>20200606</v>
      </c>
      <c r="D32923">
        <v>88</v>
      </c>
      <c r="E32923">
        <v>8487</v>
      </c>
      <c r="F32923">
        <v>2</v>
      </c>
      <c r="G32923" t="s">
        <v>27399</v>
      </c>
      <c r="H32923">
        <v>0</v>
      </c>
    </row>
    <row r="32924" spans="1:8" x14ac:dyDescent="0.3">
      <c r="A32924">
        <v>32923</v>
      </c>
      <c r="B32924" t="s">
        <v>27365</v>
      </c>
      <c r="C32924">
        <v>20200606</v>
      </c>
      <c r="D32924">
        <v>88</v>
      </c>
      <c r="E32924">
        <v>8487</v>
      </c>
      <c r="F32924">
        <v>3</v>
      </c>
      <c r="G32924" t="s">
        <v>27400</v>
      </c>
      <c r="H32924">
        <v>1</v>
      </c>
    </row>
    <row r="32925" spans="1:8" x14ac:dyDescent="0.3">
      <c r="A32925">
        <v>32924</v>
      </c>
      <c r="B32925" t="s">
        <v>27365</v>
      </c>
      <c r="C32925">
        <v>20200606</v>
      </c>
      <c r="D32925">
        <v>88</v>
      </c>
      <c r="E32925">
        <v>8487</v>
      </c>
      <c r="F32925">
        <v>4</v>
      </c>
      <c r="G32925" t="s">
        <v>27401</v>
      </c>
      <c r="H32925">
        <v>0</v>
      </c>
    </row>
    <row r="32926" spans="1:8" x14ac:dyDescent="0.3">
      <c r="A32926">
        <v>32925</v>
      </c>
      <c r="B32926" t="s">
        <v>27365</v>
      </c>
      <c r="C32926">
        <v>20200606</v>
      </c>
      <c r="D32926">
        <v>88</v>
      </c>
      <c r="E32926">
        <v>8488</v>
      </c>
      <c r="F32926">
        <v>1</v>
      </c>
      <c r="G32926" t="s">
        <v>27402</v>
      </c>
      <c r="H32926">
        <v>0</v>
      </c>
    </row>
    <row r="32927" spans="1:8" x14ac:dyDescent="0.3">
      <c r="A32927">
        <v>32926</v>
      </c>
      <c r="B32927" t="s">
        <v>27365</v>
      </c>
      <c r="C32927">
        <v>20200606</v>
      </c>
      <c r="D32927">
        <v>88</v>
      </c>
      <c r="E32927">
        <v>8488</v>
      </c>
      <c r="F32927">
        <v>2</v>
      </c>
      <c r="G32927" t="s">
        <v>4308</v>
      </c>
      <c r="H32927">
        <v>0</v>
      </c>
    </row>
    <row r="32928" spans="1:8" x14ac:dyDescent="0.3">
      <c r="A32928">
        <v>32927</v>
      </c>
      <c r="B32928" t="s">
        <v>27365</v>
      </c>
      <c r="C32928">
        <v>20200606</v>
      </c>
      <c r="D32928">
        <v>88</v>
      </c>
      <c r="E32928">
        <v>8488</v>
      </c>
      <c r="F32928">
        <v>3</v>
      </c>
      <c r="G32928" t="s">
        <v>19446</v>
      </c>
      <c r="H32928">
        <v>1</v>
      </c>
    </row>
    <row r="32929" spans="1:8" x14ac:dyDescent="0.3">
      <c r="A32929">
        <v>32928</v>
      </c>
      <c r="B32929" t="s">
        <v>27365</v>
      </c>
      <c r="C32929">
        <v>20200606</v>
      </c>
      <c r="D32929">
        <v>88</v>
      </c>
      <c r="E32929">
        <v>8488</v>
      </c>
      <c r="F32929">
        <v>4</v>
      </c>
      <c r="G32929" t="s">
        <v>1994</v>
      </c>
      <c r="H32929">
        <v>0</v>
      </c>
    </row>
    <row r="32930" spans="1:8" x14ac:dyDescent="0.3">
      <c r="A32930">
        <v>32929</v>
      </c>
      <c r="B32930" t="s">
        <v>27365</v>
      </c>
      <c r="C32930">
        <v>20200606</v>
      </c>
      <c r="D32930">
        <v>88</v>
      </c>
      <c r="E32930">
        <v>8489</v>
      </c>
      <c r="F32930">
        <v>1</v>
      </c>
      <c r="G32930" t="s">
        <v>27403</v>
      </c>
      <c r="H32930">
        <v>0</v>
      </c>
    </row>
    <row r="32931" spans="1:8" x14ac:dyDescent="0.3">
      <c r="A32931">
        <v>32930</v>
      </c>
      <c r="B32931" t="s">
        <v>27365</v>
      </c>
      <c r="C32931">
        <v>20200606</v>
      </c>
      <c r="D32931">
        <v>88</v>
      </c>
      <c r="E32931">
        <v>8489</v>
      </c>
      <c r="F32931">
        <v>2</v>
      </c>
      <c r="G32931" t="s">
        <v>6695</v>
      </c>
      <c r="H32931">
        <v>1</v>
      </c>
    </row>
    <row r="32932" spans="1:8" x14ac:dyDescent="0.3">
      <c r="A32932">
        <v>32931</v>
      </c>
      <c r="B32932" t="s">
        <v>27365</v>
      </c>
      <c r="C32932">
        <v>20200606</v>
      </c>
      <c r="D32932">
        <v>88</v>
      </c>
      <c r="E32932">
        <v>8489</v>
      </c>
      <c r="F32932">
        <v>3</v>
      </c>
      <c r="G32932" t="s">
        <v>27404</v>
      </c>
      <c r="H32932">
        <v>0</v>
      </c>
    </row>
    <row r="32933" spans="1:8" x14ac:dyDescent="0.3">
      <c r="A32933">
        <v>32932</v>
      </c>
      <c r="B32933" t="s">
        <v>27365</v>
      </c>
      <c r="C32933">
        <v>20200606</v>
      </c>
      <c r="D32933">
        <v>88</v>
      </c>
      <c r="E32933">
        <v>8489</v>
      </c>
      <c r="F32933">
        <v>4</v>
      </c>
      <c r="G32933" t="s">
        <v>27405</v>
      </c>
      <c r="H32933">
        <v>0</v>
      </c>
    </row>
    <row r="32934" spans="1:8" x14ac:dyDescent="0.3">
      <c r="A32934">
        <v>32933</v>
      </c>
      <c r="B32934" t="s">
        <v>27365</v>
      </c>
      <c r="C32934">
        <v>20200606</v>
      </c>
      <c r="D32934">
        <v>88</v>
      </c>
      <c r="E32934">
        <v>8490</v>
      </c>
      <c r="F32934">
        <v>1</v>
      </c>
      <c r="G32934" t="s">
        <v>27406</v>
      </c>
      <c r="H32934">
        <v>1</v>
      </c>
    </row>
    <row r="32935" spans="1:8" x14ac:dyDescent="0.3">
      <c r="A32935">
        <v>32934</v>
      </c>
      <c r="B32935" t="s">
        <v>27365</v>
      </c>
      <c r="C32935">
        <v>20200606</v>
      </c>
      <c r="D32935">
        <v>88</v>
      </c>
      <c r="E32935">
        <v>8490</v>
      </c>
      <c r="F32935">
        <v>2</v>
      </c>
      <c r="G32935" t="s">
        <v>27407</v>
      </c>
      <c r="H32935">
        <v>0</v>
      </c>
    </row>
    <row r="32936" spans="1:8" x14ac:dyDescent="0.3">
      <c r="A32936">
        <v>32935</v>
      </c>
      <c r="B32936" t="s">
        <v>27365</v>
      </c>
      <c r="C32936">
        <v>20200606</v>
      </c>
      <c r="D32936">
        <v>88</v>
      </c>
      <c r="E32936">
        <v>8490</v>
      </c>
      <c r="F32936">
        <v>3</v>
      </c>
      <c r="G32936" t="s">
        <v>27408</v>
      </c>
      <c r="H32936">
        <v>0</v>
      </c>
    </row>
    <row r="32937" spans="1:8" x14ac:dyDescent="0.3">
      <c r="A32937">
        <v>32936</v>
      </c>
      <c r="B32937" t="s">
        <v>27365</v>
      </c>
      <c r="C32937">
        <v>20200606</v>
      </c>
      <c r="D32937">
        <v>88</v>
      </c>
      <c r="E32937">
        <v>8490</v>
      </c>
      <c r="F32937">
        <v>4</v>
      </c>
      <c r="G32937" t="s">
        <v>27409</v>
      </c>
      <c r="H32937">
        <v>0</v>
      </c>
    </row>
    <row r="32938" spans="1:8" x14ac:dyDescent="0.3">
      <c r="A32938">
        <v>32937</v>
      </c>
      <c r="B32938" t="s">
        <v>27365</v>
      </c>
      <c r="C32938">
        <v>20200606</v>
      </c>
      <c r="D32938">
        <v>88</v>
      </c>
      <c r="E32938">
        <v>8491</v>
      </c>
      <c r="F32938">
        <v>1</v>
      </c>
      <c r="G32938" t="s">
        <v>27410</v>
      </c>
      <c r="H32938">
        <v>0</v>
      </c>
    </row>
    <row r="32939" spans="1:8" x14ac:dyDescent="0.3">
      <c r="A32939">
        <v>32938</v>
      </c>
      <c r="B32939" t="s">
        <v>27365</v>
      </c>
      <c r="C32939">
        <v>20200606</v>
      </c>
      <c r="D32939">
        <v>88</v>
      </c>
      <c r="E32939">
        <v>8491</v>
      </c>
      <c r="F32939">
        <v>2</v>
      </c>
      <c r="G32939" t="s">
        <v>27411</v>
      </c>
      <c r="H32939">
        <v>0</v>
      </c>
    </row>
    <row r="32940" spans="1:8" x14ac:dyDescent="0.3">
      <c r="A32940">
        <v>32939</v>
      </c>
      <c r="B32940" t="s">
        <v>27365</v>
      </c>
      <c r="C32940">
        <v>20200606</v>
      </c>
      <c r="D32940">
        <v>88</v>
      </c>
      <c r="E32940">
        <v>8491</v>
      </c>
      <c r="F32940">
        <v>3</v>
      </c>
      <c r="G32940" t="s">
        <v>27412</v>
      </c>
      <c r="H32940">
        <v>0</v>
      </c>
    </row>
    <row r="32941" spans="1:8" x14ac:dyDescent="0.3">
      <c r="A32941">
        <v>32940</v>
      </c>
      <c r="B32941" t="s">
        <v>27365</v>
      </c>
      <c r="C32941">
        <v>20200606</v>
      </c>
      <c r="D32941">
        <v>88</v>
      </c>
      <c r="E32941">
        <v>8491</v>
      </c>
      <c r="F32941">
        <v>4</v>
      </c>
      <c r="G32941" t="s">
        <v>27413</v>
      </c>
      <c r="H32941">
        <v>1</v>
      </c>
    </row>
    <row r="32942" spans="1:8" x14ac:dyDescent="0.3">
      <c r="A32942">
        <v>32941</v>
      </c>
      <c r="B32942" t="s">
        <v>27365</v>
      </c>
      <c r="C32942">
        <v>20200606</v>
      </c>
      <c r="D32942">
        <v>88</v>
      </c>
      <c r="E32942">
        <v>8492</v>
      </c>
      <c r="F32942">
        <v>1</v>
      </c>
      <c r="G32942" t="s">
        <v>27414</v>
      </c>
      <c r="H32942">
        <v>0</v>
      </c>
    </row>
    <row r="32943" spans="1:8" x14ac:dyDescent="0.3">
      <c r="A32943">
        <v>32942</v>
      </c>
      <c r="B32943" t="s">
        <v>27365</v>
      </c>
      <c r="C32943">
        <v>20200606</v>
      </c>
      <c r="D32943">
        <v>88</v>
      </c>
      <c r="E32943">
        <v>8492</v>
      </c>
      <c r="F32943">
        <v>2</v>
      </c>
      <c r="G32943" t="s">
        <v>27415</v>
      </c>
      <c r="H32943">
        <v>0</v>
      </c>
    </row>
    <row r="32944" spans="1:8" x14ac:dyDescent="0.3">
      <c r="A32944">
        <v>32943</v>
      </c>
      <c r="B32944" t="s">
        <v>27365</v>
      </c>
      <c r="C32944">
        <v>20200606</v>
      </c>
      <c r="D32944">
        <v>88</v>
      </c>
      <c r="E32944">
        <v>8492</v>
      </c>
      <c r="F32944">
        <v>3</v>
      </c>
      <c r="G32944" t="s">
        <v>27416</v>
      </c>
      <c r="H32944">
        <v>1</v>
      </c>
    </row>
    <row r="32945" spans="1:8" x14ac:dyDescent="0.3">
      <c r="A32945">
        <v>32944</v>
      </c>
      <c r="B32945" t="s">
        <v>27365</v>
      </c>
      <c r="C32945">
        <v>20200606</v>
      </c>
      <c r="D32945">
        <v>88</v>
      </c>
      <c r="E32945">
        <v>8492</v>
      </c>
      <c r="F32945">
        <v>4</v>
      </c>
      <c r="G32945" t="s">
        <v>27417</v>
      </c>
      <c r="H32945">
        <v>0</v>
      </c>
    </row>
    <row r="32946" spans="1:8" x14ac:dyDescent="0.3">
      <c r="A32946">
        <v>32945</v>
      </c>
      <c r="B32946" t="s">
        <v>27365</v>
      </c>
      <c r="C32946">
        <v>20200606</v>
      </c>
      <c r="D32946">
        <v>88</v>
      </c>
      <c r="E32946">
        <v>8493</v>
      </c>
      <c r="F32946">
        <v>1</v>
      </c>
      <c r="G32946" t="s">
        <v>27418</v>
      </c>
      <c r="H32946">
        <v>0</v>
      </c>
    </row>
    <row r="32947" spans="1:8" x14ac:dyDescent="0.3">
      <c r="A32947">
        <v>32946</v>
      </c>
      <c r="B32947" t="s">
        <v>27365</v>
      </c>
      <c r="C32947">
        <v>20200606</v>
      </c>
      <c r="D32947">
        <v>88</v>
      </c>
      <c r="E32947">
        <v>8493</v>
      </c>
      <c r="F32947">
        <v>2</v>
      </c>
      <c r="G32947" t="s">
        <v>27419</v>
      </c>
      <c r="H32947">
        <v>0</v>
      </c>
    </row>
    <row r="32948" spans="1:8" x14ac:dyDescent="0.3">
      <c r="A32948">
        <v>32947</v>
      </c>
      <c r="B32948" t="s">
        <v>27365</v>
      </c>
      <c r="C32948">
        <v>20200606</v>
      </c>
      <c r="D32948">
        <v>88</v>
      </c>
      <c r="E32948">
        <v>8493</v>
      </c>
      <c r="F32948">
        <v>3</v>
      </c>
      <c r="G32948" t="s">
        <v>27420</v>
      </c>
      <c r="H32948">
        <v>1</v>
      </c>
    </row>
    <row r="32949" spans="1:8" x14ac:dyDescent="0.3">
      <c r="A32949">
        <v>32948</v>
      </c>
      <c r="B32949" t="s">
        <v>27365</v>
      </c>
      <c r="C32949">
        <v>20200606</v>
      </c>
      <c r="D32949">
        <v>88</v>
      </c>
      <c r="E32949">
        <v>8493</v>
      </c>
      <c r="F32949">
        <v>4</v>
      </c>
      <c r="G32949" t="s">
        <v>27421</v>
      </c>
      <c r="H32949">
        <v>0</v>
      </c>
    </row>
    <row r="32950" spans="1:8" x14ac:dyDescent="0.3">
      <c r="A32950">
        <v>32949</v>
      </c>
      <c r="B32950" t="s">
        <v>27365</v>
      </c>
      <c r="C32950">
        <v>20200606</v>
      </c>
      <c r="D32950">
        <v>88</v>
      </c>
      <c r="E32950">
        <v>8494</v>
      </c>
      <c r="F32950">
        <v>1</v>
      </c>
      <c r="G32950" t="s">
        <v>27422</v>
      </c>
      <c r="H32950">
        <v>0</v>
      </c>
    </row>
    <row r="32951" spans="1:8" x14ac:dyDescent="0.3">
      <c r="A32951">
        <v>32950</v>
      </c>
      <c r="B32951" t="s">
        <v>27365</v>
      </c>
      <c r="C32951">
        <v>20200606</v>
      </c>
      <c r="D32951">
        <v>88</v>
      </c>
      <c r="E32951">
        <v>8494</v>
      </c>
      <c r="F32951">
        <v>2</v>
      </c>
      <c r="G32951" t="s">
        <v>27423</v>
      </c>
      <c r="H32951">
        <v>1</v>
      </c>
    </row>
    <row r="32952" spans="1:8" x14ac:dyDescent="0.3">
      <c r="A32952">
        <v>32951</v>
      </c>
      <c r="B32952" t="s">
        <v>27365</v>
      </c>
      <c r="C32952">
        <v>20200606</v>
      </c>
      <c r="D32952">
        <v>88</v>
      </c>
      <c r="E32952">
        <v>8494</v>
      </c>
      <c r="F32952">
        <v>3</v>
      </c>
      <c r="G32952" t="s">
        <v>27424</v>
      </c>
      <c r="H32952">
        <v>0</v>
      </c>
    </row>
    <row r="32953" spans="1:8" x14ac:dyDescent="0.3">
      <c r="A32953">
        <v>32952</v>
      </c>
      <c r="B32953" t="s">
        <v>27365</v>
      </c>
      <c r="C32953">
        <v>20200606</v>
      </c>
      <c r="D32953">
        <v>88</v>
      </c>
      <c r="E32953">
        <v>8494</v>
      </c>
      <c r="F32953">
        <v>4</v>
      </c>
      <c r="G32953" t="s">
        <v>27425</v>
      </c>
      <c r="H32953">
        <v>0</v>
      </c>
    </row>
    <row r="32954" spans="1:8" x14ac:dyDescent="0.3">
      <c r="A32954">
        <v>32953</v>
      </c>
      <c r="B32954" t="s">
        <v>27365</v>
      </c>
      <c r="C32954">
        <v>20200606</v>
      </c>
      <c r="D32954">
        <v>88</v>
      </c>
      <c r="E32954">
        <v>8495</v>
      </c>
      <c r="F32954">
        <v>1</v>
      </c>
      <c r="G32954" t="s">
        <v>27426</v>
      </c>
      <c r="H32954">
        <v>0</v>
      </c>
    </row>
    <row r="32955" spans="1:8" x14ac:dyDescent="0.3">
      <c r="A32955">
        <v>32954</v>
      </c>
      <c r="B32955" t="s">
        <v>27365</v>
      </c>
      <c r="C32955">
        <v>20200606</v>
      </c>
      <c r="D32955">
        <v>88</v>
      </c>
      <c r="E32955">
        <v>8495</v>
      </c>
      <c r="F32955">
        <v>2</v>
      </c>
      <c r="G32955" t="s">
        <v>27427</v>
      </c>
      <c r="H32955">
        <v>0</v>
      </c>
    </row>
    <row r="32956" spans="1:8" x14ac:dyDescent="0.3">
      <c r="A32956">
        <v>32955</v>
      </c>
      <c r="B32956" t="s">
        <v>27365</v>
      </c>
      <c r="C32956">
        <v>20200606</v>
      </c>
      <c r="D32956">
        <v>88</v>
      </c>
      <c r="E32956">
        <v>8495</v>
      </c>
      <c r="F32956">
        <v>3</v>
      </c>
      <c r="G32956" t="s">
        <v>27428</v>
      </c>
      <c r="H32956">
        <v>1</v>
      </c>
    </row>
    <row r="32957" spans="1:8" x14ac:dyDescent="0.3">
      <c r="A32957">
        <v>32956</v>
      </c>
      <c r="B32957" t="s">
        <v>27365</v>
      </c>
      <c r="C32957">
        <v>20200606</v>
      </c>
      <c r="D32957">
        <v>88</v>
      </c>
      <c r="E32957">
        <v>8495</v>
      </c>
      <c r="F32957">
        <v>4</v>
      </c>
      <c r="G32957" t="s">
        <v>27429</v>
      </c>
      <c r="H32957">
        <v>0</v>
      </c>
    </row>
    <row r="32958" spans="1:8" x14ac:dyDescent="0.3">
      <c r="A32958">
        <v>32957</v>
      </c>
      <c r="B32958" t="s">
        <v>27365</v>
      </c>
      <c r="C32958">
        <v>20200606</v>
      </c>
      <c r="D32958">
        <v>88</v>
      </c>
      <c r="E32958">
        <v>8496</v>
      </c>
      <c r="F32958">
        <v>1</v>
      </c>
      <c r="G32958" t="s">
        <v>27430</v>
      </c>
      <c r="H32958">
        <v>1</v>
      </c>
    </row>
    <row r="32959" spans="1:8" x14ac:dyDescent="0.3">
      <c r="A32959">
        <v>32958</v>
      </c>
      <c r="B32959" t="s">
        <v>27365</v>
      </c>
      <c r="C32959">
        <v>20200606</v>
      </c>
      <c r="D32959">
        <v>88</v>
      </c>
      <c r="E32959">
        <v>8496</v>
      </c>
      <c r="F32959">
        <v>2</v>
      </c>
      <c r="G32959" t="s">
        <v>27431</v>
      </c>
      <c r="H32959">
        <v>0</v>
      </c>
    </row>
    <row r="32960" spans="1:8" x14ac:dyDescent="0.3">
      <c r="A32960">
        <v>32959</v>
      </c>
      <c r="B32960" t="s">
        <v>27365</v>
      </c>
      <c r="C32960">
        <v>20200606</v>
      </c>
      <c r="D32960">
        <v>88</v>
      </c>
      <c r="E32960">
        <v>8496</v>
      </c>
      <c r="F32960">
        <v>3</v>
      </c>
      <c r="G32960" t="s">
        <v>27432</v>
      </c>
      <c r="H32960">
        <v>0</v>
      </c>
    </row>
    <row r="32961" spans="1:8" x14ac:dyDescent="0.3">
      <c r="A32961">
        <v>32960</v>
      </c>
      <c r="B32961" t="s">
        <v>27365</v>
      </c>
      <c r="C32961">
        <v>20200606</v>
      </c>
      <c r="D32961">
        <v>88</v>
      </c>
      <c r="E32961">
        <v>8496</v>
      </c>
      <c r="F32961">
        <v>4</v>
      </c>
      <c r="G32961" t="s">
        <v>27433</v>
      </c>
      <c r="H32961">
        <v>0</v>
      </c>
    </row>
    <row r="32962" spans="1:8" x14ac:dyDescent="0.3">
      <c r="A32962">
        <v>32961</v>
      </c>
      <c r="B32962" t="s">
        <v>27365</v>
      </c>
      <c r="C32962">
        <v>20200606</v>
      </c>
      <c r="D32962">
        <v>88</v>
      </c>
      <c r="E32962">
        <v>8497</v>
      </c>
      <c r="F32962">
        <v>1</v>
      </c>
      <c r="G32962" t="s">
        <v>27434</v>
      </c>
      <c r="H32962">
        <v>0</v>
      </c>
    </row>
    <row r="32963" spans="1:8" x14ac:dyDescent="0.3">
      <c r="A32963">
        <v>32962</v>
      </c>
      <c r="B32963" t="s">
        <v>27365</v>
      </c>
      <c r="C32963">
        <v>20200606</v>
      </c>
      <c r="D32963">
        <v>88</v>
      </c>
      <c r="E32963">
        <v>8497</v>
      </c>
      <c r="F32963">
        <v>2</v>
      </c>
      <c r="G32963" t="s">
        <v>27435</v>
      </c>
      <c r="H32963">
        <v>0</v>
      </c>
    </row>
    <row r="32964" spans="1:8" x14ac:dyDescent="0.3">
      <c r="A32964">
        <v>32963</v>
      </c>
      <c r="B32964" t="s">
        <v>27365</v>
      </c>
      <c r="C32964">
        <v>20200606</v>
      </c>
      <c r="D32964">
        <v>88</v>
      </c>
      <c r="E32964">
        <v>8497</v>
      </c>
      <c r="F32964">
        <v>3</v>
      </c>
      <c r="G32964" t="s">
        <v>27436</v>
      </c>
      <c r="H32964">
        <v>0</v>
      </c>
    </row>
    <row r="32965" spans="1:8" x14ac:dyDescent="0.3">
      <c r="A32965">
        <v>32964</v>
      </c>
      <c r="B32965" t="s">
        <v>27365</v>
      </c>
      <c r="C32965">
        <v>20200606</v>
      </c>
      <c r="D32965">
        <v>88</v>
      </c>
      <c r="E32965">
        <v>8497</v>
      </c>
      <c r="F32965">
        <v>4</v>
      </c>
      <c r="G32965" t="s">
        <v>27437</v>
      </c>
      <c r="H32965">
        <v>1</v>
      </c>
    </row>
    <row r="32966" spans="1:8" x14ac:dyDescent="0.3">
      <c r="A32966">
        <v>32965</v>
      </c>
      <c r="B32966" t="s">
        <v>27365</v>
      </c>
      <c r="C32966">
        <v>20200606</v>
      </c>
      <c r="D32966">
        <v>88</v>
      </c>
      <c r="E32966">
        <v>8498</v>
      </c>
      <c r="F32966">
        <v>1</v>
      </c>
      <c r="G32966" t="s">
        <v>27438</v>
      </c>
      <c r="H32966">
        <v>1</v>
      </c>
    </row>
    <row r="32967" spans="1:8" x14ac:dyDescent="0.3">
      <c r="A32967">
        <v>32966</v>
      </c>
      <c r="B32967" t="s">
        <v>27365</v>
      </c>
      <c r="C32967">
        <v>20200606</v>
      </c>
      <c r="D32967">
        <v>88</v>
      </c>
      <c r="E32967">
        <v>8498</v>
      </c>
      <c r="F32967">
        <v>2</v>
      </c>
      <c r="G32967" t="s">
        <v>27439</v>
      </c>
      <c r="H32967">
        <v>0</v>
      </c>
    </row>
    <row r="32968" spans="1:8" x14ac:dyDescent="0.3">
      <c r="A32968">
        <v>32967</v>
      </c>
      <c r="B32968" t="s">
        <v>27365</v>
      </c>
      <c r="C32968">
        <v>20200606</v>
      </c>
      <c r="D32968">
        <v>88</v>
      </c>
      <c r="E32968">
        <v>8498</v>
      </c>
      <c r="F32968">
        <v>3</v>
      </c>
      <c r="G32968" t="s">
        <v>27440</v>
      </c>
      <c r="H32968">
        <v>0</v>
      </c>
    </row>
    <row r="32969" spans="1:8" x14ac:dyDescent="0.3">
      <c r="A32969">
        <v>32968</v>
      </c>
      <c r="B32969" t="s">
        <v>27365</v>
      </c>
      <c r="C32969">
        <v>20200606</v>
      </c>
      <c r="D32969">
        <v>88</v>
      </c>
      <c r="E32969">
        <v>8498</v>
      </c>
      <c r="F32969">
        <v>4</v>
      </c>
      <c r="G32969" t="s">
        <v>27441</v>
      </c>
      <c r="H32969">
        <v>0</v>
      </c>
    </row>
    <row r="32970" spans="1:8" x14ac:dyDescent="0.3">
      <c r="A32970">
        <v>32969</v>
      </c>
      <c r="B32970" t="s">
        <v>27365</v>
      </c>
      <c r="C32970">
        <v>20200606</v>
      </c>
      <c r="D32970">
        <v>88</v>
      </c>
      <c r="E32970">
        <v>8499</v>
      </c>
      <c r="F32970">
        <v>1</v>
      </c>
      <c r="G32970" t="s">
        <v>27442</v>
      </c>
      <c r="H32970">
        <v>0</v>
      </c>
    </row>
    <row r="32971" spans="1:8" x14ac:dyDescent="0.3">
      <c r="A32971">
        <v>32970</v>
      </c>
      <c r="B32971" t="s">
        <v>27365</v>
      </c>
      <c r="C32971">
        <v>20200606</v>
      </c>
      <c r="D32971">
        <v>88</v>
      </c>
      <c r="E32971">
        <v>8499</v>
      </c>
      <c r="F32971">
        <v>2</v>
      </c>
      <c r="G32971" t="s">
        <v>27443</v>
      </c>
      <c r="H32971">
        <v>0</v>
      </c>
    </row>
    <row r="32972" spans="1:8" x14ac:dyDescent="0.3">
      <c r="A32972">
        <v>32971</v>
      </c>
      <c r="B32972" t="s">
        <v>27365</v>
      </c>
      <c r="C32972">
        <v>20200606</v>
      </c>
      <c r="D32972">
        <v>88</v>
      </c>
      <c r="E32972">
        <v>8499</v>
      </c>
      <c r="F32972">
        <v>3</v>
      </c>
      <c r="G32972" t="s">
        <v>27444</v>
      </c>
      <c r="H32972">
        <v>1</v>
      </c>
    </row>
    <row r="32973" spans="1:8" x14ac:dyDescent="0.3">
      <c r="A32973">
        <v>32972</v>
      </c>
      <c r="B32973" t="s">
        <v>27365</v>
      </c>
      <c r="C32973">
        <v>20200606</v>
      </c>
      <c r="D32973">
        <v>88</v>
      </c>
      <c r="E32973">
        <v>8499</v>
      </c>
      <c r="F32973">
        <v>4</v>
      </c>
      <c r="G32973" t="s">
        <v>27445</v>
      </c>
      <c r="H32973">
        <v>0</v>
      </c>
    </row>
    <row r="32974" spans="1:8" x14ac:dyDescent="0.3">
      <c r="A32974">
        <v>32973</v>
      </c>
      <c r="B32974" t="s">
        <v>27365</v>
      </c>
      <c r="C32974">
        <v>20200606</v>
      </c>
      <c r="D32974">
        <v>88</v>
      </c>
      <c r="E32974">
        <v>8500</v>
      </c>
      <c r="F32974">
        <v>1</v>
      </c>
      <c r="G32974" t="s">
        <v>27446</v>
      </c>
      <c r="H32974">
        <v>0</v>
      </c>
    </row>
    <row r="32975" spans="1:8" x14ac:dyDescent="0.3">
      <c r="A32975">
        <v>32974</v>
      </c>
      <c r="B32975" t="s">
        <v>27365</v>
      </c>
      <c r="C32975">
        <v>20200606</v>
      </c>
      <c r="D32975">
        <v>88</v>
      </c>
      <c r="E32975">
        <v>8500</v>
      </c>
      <c r="F32975">
        <v>2</v>
      </c>
      <c r="G32975" t="s">
        <v>27447</v>
      </c>
      <c r="H32975">
        <v>0</v>
      </c>
    </row>
    <row r="32976" spans="1:8" x14ac:dyDescent="0.3">
      <c r="A32976">
        <v>32975</v>
      </c>
      <c r="B32976" t="s">
        <v>27365</v>
      </c>
      <c r="C32976">
        <v>20200606</v>
      </c>
      <c r="D32976">
        <v>88</v>
      </c>
      <c r="E32976">
        <v>8500</v>
      </c>
      <c r="F32976">
        <v>3</v>
      </c>
      <c r="G32976" t="s">
        <v>27448</v>
      </c>
      <c r="H32976">
        <v>1</v>
      </c>
    </row>
    <row r="32977" spans="1:8" x14ac:dyDescent="0.3">
      <c r="A32977">
        <v>32976</v>
      </c>
      <c r="B32977" t="s">
        <v>27365</v>
      </c>
      <c r="C32977">
        <v>20200606</v>
      </c>
      <c r="D32977">
        <v>88</v>
      </c>
      <c r="E32977">
        <v>8500</v>
      </c>
      <c r="F32977">
        <v>4</v>
      </c>
      <c r="G32977" t="s">
        <v>27449</v>
      </c>
      <c r="H32977">
        <v>0</v>
      </c>
    </row>
    <row r="32978" spans="1:8" x14ac:dyDescent="0.3">
      <c r="A32978">
        <v>32977</v>
      </c>
      <c r="B32978" t="s">
        <v>27365</v>
      </c>
      <c r="C32978">
        <v>20200606</v>
      </c>
      <c r="D32978">
        <v>88</v>
      </c>
      <c r="E32978">
        <v>8501</v>
      </c>
      <c r="F32978">
        <v>1</v>
      </c>
      <c r="G32978" t="s">
        <v>27450</v>
      </c>
      <c r="H32978">
        <v>0</v>
      </c>
    </row>
    <row r="32979" spans="1:8" x14ac:dyDescent="0.3">
      <c r="A32979">
        <v>32978</v>
      </c>
      <c r="B32979" t="s">
        <v>27365</v>
      </c>
      <c r="C32979">
        <v>20200606</v>
      </c>
      <c r="D32979">
        <v>88</v>
      </c>
      <c r="E32979">
        <v>8501</v>
      </c>
      <c r="F32979">
        <v>2</v>
      </c>
      <c r="G32979" t="s">
        <v>27451</v>
      </c>
      <c r="H32979">
        <v>1</v>
      </c>
    </row>
    <row r="32980" spans="1:8" x14ac:dyDescent="0.3">
      <c r="A32980">
        <v>32979</v>
      </c>
      <c r="B32980" t="s">
        <v>27365</v>
      </c>
      <c r="C32980">
        <v>20200606</v>
      </c>
      <c r="D32980">
        <v>88</v>
      </c>
      <c r="E32980">
        <v>8501</v>
      </c>
      <c r="F32980">
        <v>3</v>
      </c>
      <c r="G32980" t="s">
        <v>27452</v>
      </c>
      <c r="H32980">
        <v>0</v>
      </c>
    </row>
    <row r="32981" spans="1:8" x14ac:dyDescent="0.3">
      <c r="A32981">
        <v>32980</v>
      </c>
      <c r="B32981" t="s">
        <v>27365</v>
      </c>
      <c r="C32981">
        <v>20200606</v>
      </c>
      <c r="D32981">
        <v>88</v>
      </c>
      <c r="E32981">
        <v>8501</v>
      </c>
      <c r="F32981">
        <v>4</v>
      </c>
      <c r="G32981" t="s">
        <v>27453</v>
      </c>
      <c r="H32981">
        <v>0</v>
      </c>
    </row>
    <row r="32982" spans="1:8" x14ac:dyDescent="0.3">
      <c r="A32982">
        <v>32981</v>
      </c>
      <c r="B32982" t="s">
        <v>27365</v>
      </c>
      <c r="C32982">
        <v>20200606</v>
      </c>
      <c r="D32982">
        <v>88</v>
      </c>
      <c r="E32982">
        <v>8502</v>
      </c>
      <c r="F32982">
        <v>1</v>
      </c>
      <c r="G32982" t="s">
        <v>27454</v>
      </c>
      <c r="H32982">
        <v>1</v>
      </c>
    </row>
    <row r="32983" spans="1:8" x14ac:dyDescent="0.3">
      <c r="A32983">
        <v>32982</v>
      </c>
      <c r="B32983" t="s">
        <v>27365</v>
      </c>
      <c r="C32983">
        <v>20200606</v>
      </c>
      <c r="D32983">
        <v>88</v>
      </c>
      <c r="E32983">
        <v>8502</v>
      </c>
      <c r="F32983">
        <v>2</v>
      </c>
      <c r="G32983" t="s">
        <v>27455</v>
      </c>
      <c r="H32983">
        <v>0</v>
      </c>
    </row>
    <row r="32984" spans="1:8" x14ac:dyDescent="0.3">
      <c r="A32984">
        <v>32983</v>
      </c>
      <c r="B32984" t="s">
        <v>27365</v>
      </c>
      <c r="C32984">
        <v>20200606</v>
      </c>
      <c r="D32984">
        <v>88</v>
      </c>
      <c r="E32984">
        <v>8502</v>
      </c>
      <c r="F32984">
        <v>3</v>
      </c>
      <c r="G32984" t="s">
        <v>27456</v>
      </c>
      <c r="H32984">
        <v>0</v>
      </c>
    </row>
    <row r="32985" spans="1:8" x14ac:dyDescent="0.3">
      <c r="A32985">
        <v>32984</v>
      </c>
      <c r="B32985" t="s">
        <v>27365</v>
      </c>
      <c r="C32985">
        <v>20200606</v>
      </c>
      <c r="D32985">
        <v>88</v>
      </c>
      <c r="E32985">
        <v>8502</v>
      </c>
      <c r="F32985">
        <v>4</v>
      </c>
      <c r="G32985" t="s">
        <v>27457</v>
      </c>
      <c r="H32985">
        <v>0</v>
      </c>
    </row>
    <row r="32986" spans="1:8" x14ac:dyDescent="0.3">
      <c r="A32986">
        <v>32985</v>
      </c>
      <c r="B32986" t="s">
        <v>27365</v>
      </c>
      <c r="C32986">
        <v>20200606</v>
      </c>
      <c r="D32986">
        <v>88</v>
      </c>
      <c r="E32986">
        <v>8503</v>
      </c>
      <c r="F32986">
        <v>1</v>
      </c>
      <c r="G32986" t="s">
        <v>27458</v>
      </c>
      <c r="H32986">
        <v>0</v>
      </c>
    </row>
    <row r="32987" spans="1:8" x14ac:dyDescent="0.3">
      <c r="A32987">
        <v>32986</v>
      </c>
      <c r="B32987" t="s">
        <v>27365</v>
      </c>
      <c r="C32987">
        <v>20200606</v>
      </c>
      <c r="D32987">
        <v>88</v>
      </c>
      <c r="E32987">
        <v>8503</v>
      </c>
      <c r="F32987">
        <v>2</v>
      </c>
      <c r="G32987" t="s">
        <v>27459</v>
      </c>
      <c r="H32987">
        <v>1</v>
      </c>
    </row>
    <row r="32988" spans="1:8" x14ac:dyDescent="0.3">
      <c r="A32988">
        <v>32987</v>
      </c>
      <c r="B32988" t="s">
        <v>27365</v>
      </c>
      <c r="C32988">
        <v>20200606</v>
      </c>
      <c r="D32988">
        <v>88</v>
      </c>
      <c r="E32988">
        <v>8503</v>
      </c>
      <c r="F32988">
        <v>3</v>
      </c>
      <c r="G32988" t="s">
        <v>27460</v>
      </c>
      <c r="H32988">
        <v>0</v>
      </c>
    </row>
    <row r="32989" spans="1:8" x14ac:dyDescent="0.3">
      <c r="A32989">
        <v>32988</v>
      </c>
      <c r="B32989" t="s">
        <v>27365</v>
      </c>
      <c r="C32989">
        <v>20200606</v>
      </c>
      <c r="D32989">
        <v>88</v>
      </c>
      <c r="E32989">
        <v>8503</v>
      </c>
      <c r="F32989">
        <v>4</v>
      </c>
      <c r="G32989" t="s">
        <v>27461</v>
      </c>
      <c r="H32989">
        <v>0</v>
      </c>
    </row>
    <row r="32990" spans="1:8" x14ac:dyDescent="0.3">
      <c r="A32990">
        <v>32989</v>
      </c>
      <c r="B32990" t="s">
        <v>27365</v>
      </c>
      <c r="C32990">
        <v>20200606</v>
      </c>
      <c r="D32990">
        <v>88</v>
      </c>
      <c r="E32990">
        <v>8504</v>
      </c>
      <c r="F32990">
        <v>1</v>
      </c>
      <c r="G32990" t="s">
        <v>27462</v>
      </c>
      <c r="H32990">
        <v>0</v>
      </c>
    </row>
    <row r="32991" spans="1:8" x14ac:dyDescent="0.3">
      <c r="A32991">
        <v>32990</v>
      </c>
      <c r="B32991" t="s">
        <v>27365</v>
      </c>
      <c r="C32991">
        <v>20200606</v>
      </c>
      <c r="D32991">
        <v>88</v>
      </c>
      <c r="E32991">
        <v>8504</v>
      </c>
      <c r="F32991">
        <v>2</v>
      </c>
      <c r="G32991" t="s">
        <v>27463</v>
      </c>
      <c r="H32991">
        <v>1</v>
      </c>
    </row>
    <row r="32992" spans="1:8" x14ac:dyDescent="0.3">
      <c r="A32992">
        <v>32991</v>
      </c>
      <c r="B32992" t="s">
        <v>27365</v>
      </c>
      <c r="C32992">
        <v>20200606</v>
      </c>
      <c r="D32992">
        <v>88</v>
      </c>
      <c r="E32992">
        <v>8504</v>
      </c>
      <c r="F32992">
        <v>3</v>
      </c>
      <c r="G32992" t="s">
        <v>27464</v>
      </c>
      <c r="H32992">
        <v>0</v>
      </c>
    </row>
    <row r="32993" spans="1:8" x14ac:dyDescent="0.3">
      <c r="A32993">
        <v>32992</v>
      </c>
      <c r="B32993" t="s">
        <v>27365</v>
      </c>
      <c r="C32993">
        <v>20200606</v>
      </c>
      <c r="D32993">
        <v>88</v>
      </c>
      <c r="E32993">
        <v>8504</v>
      </c>
      <c r="F32993">
        <v>4</v>
      </c>
      <c r="G32993" t="s">
        <v>27465</v>
      </c>
      <c r="H32993">
        <v>0</v>
      </c>
    </row>
    <row r="32994" spans="1:8" x14ac:dyDescent="0.3">
      <c r="A32994">
        <v>32993</v>
      </c>
      <c r="B32994" t="s">
        <v>27365</v>
      </c>
      <c r="C32994">
        <v>20200606</v>
      </c>
      <c r="D32994">
        <v>88</v>
      </c>
      <c r="E32994">
        <v>8505</v>
      </c>
      <c r="F32994">
        <v>1</v>
      </c>
      <c r="G32994" t="s">
        <v>27466</v>
      </c>
      <c r="H32994">
        <v>1</v>
      </c>
    </row>
    <row r="32995" spans="1:8" x14ac:dyDescent="0.3">
      <c r="A32995">
        <v>32994</v>
      </c>
      <c r="B32995" t="s">
        <v>27365</v>
      </c>
      <c r="C32995">
        <v>20200606</v>
      </c>
      <c r="D32995">
        <v>88</v>
      </c>
      <c r="E32995">
        <v>8505</v>
      </c>
      <c r="F32995">
        <v>2</v>
      </c>
      <c r="G32995" t="s">
        <v>27467</v>
      </c>
      <c r="H32995">
        <v>0</v>
      </c>
    </row>
    <row r="32996" spans="1:8" x14ac:dyDescent="0.3">
      <c r="A32996">
        <v>32995</v>
      </c>
      <c r="B32996" t="s">
        <v>27365</v>
      </c>
      <c r="C32996">
        <v>20200606</v>
      </c>
      <c r="D32996">
        <v>88</v>
      </c>
      <c r="E32996">
        <v>8505</v>
      </c>
      <c r="F32996">
        <v>3</v>
      </c>
      <c r="G32996" t="s">
        <v>27468</v>
      </c>
      <c r="H32996">
        <v>0</v>
      </c>
    </row>
    <row r="32997" spans="1:8" x14ac:dyDescent="0.3">
      <c r="A32997">
        <v>32996</v>
      </c>
      <c r="B32997" t="s">
        <v>27365</v>
      </c>
      <c r="C32997">
        <v>20200606</v>
      </c>
      <c r="D32997">
        <v>88</v>
      </c>
      <c r="E32997">
        <v>8505</v>
      </c>
      <c r="F32997">
        <v>4</v>
      </c>
      <c r="G32997" t="s">
        <v>27469</v>
      </c>
      <c r="H32997">
        <v>0</v>
      </c>
    </row>
    <row r="32998" spans="1:8" x14ac:dyDescent="0.3">
      <c r="A32998">
        <v>32997</v>
      </c>
      <c r="B32998" t="s">
        <v>27365</v>
      </c>
      <c r="C32998">
        <v>20200606</v>
      </c>
      <c r="D32998">
        <v>88</v>
      </c>
      <c r="E32998">
        <v>8506</v>
      </c>
      <c r="F32998">
        <v>1</v>
      </c>
      <c r="G32998" t="s">
        <v>27470</v>
      </c>
      <c r="H32998">
        <v>0</v>
      </c>
    </row>
    <row r="32999" spans="1:8" x14ac:dyDescent="0.3">
      <c r="A32999">
        <v>32998</v>
      </c>
      <c r="B32999" t="s">
        <v>27365</v>
      </c>
      <c r="C32999">
        <v>20200606</v>
      </c>
      <c r="D32999">
        <v>88</v>
      </c>
      <c r="E32999">
        <v>8506</v>
      </c>
      <c r="F32999">
        <v>2</v>
      </c>
      <c r="G32999" t="s">
        <v>27471</v>
      </c>
      <c r="H32999">
        <v>0</v>
      </c>
    </row>
    <row r="33000" spans="1:8" x14ac:dyDescent="0.3">
      <c r="A33000">
        <v>32999</v>
      </c>
      <c r="B33000" t="s">
        <v>27365</v>
      </c>
      <c r="C33000">
        <v>20200606</v>
      </c>
      <c r="D33000">
        <v>88</v>
      </c>
      <c r="E33000">
        <v>8506</v>
      </c>
      <c r="F33000">
        <v>3</v>
      </c>
      <c r="G33000" t="s">
        <v>16762</v>
      </c>
      <c r="H33000">
        <v>1</v>
      </c>
    </row>
    <row r="33001" spans="1:8" x14ac:dyDescent="0.3">
      <c r="A33001">
        <v>33000</v>
      </c>
      <c r="B33001" t="s">
        <v>27365</v>
      </c>
      <c r="C33001">
        <v>20200606</v>
      </c>
      <c r="D33001">
        <v>88</v>
      </c>
      <c r="E33001">
        <v>8506</v>
      </c>
      <c r="F33001">
        <v>4</v>
      </c>
      <c r="G33001" t="s">
        <v>27472</v>
      </c>
      <c r="H33001">
        <v>0</v>
      </c>
    </row>
    <row r="33002" spans="1:8" x14ac:dyDescent="0.3">
      <c r="A33002">
        <v>33001</v>
      </c>
      <c r="B33002" t="s">
        <v>27365</v>
      </c>
      <c r="C33002">
        <v>20200606</v>
      </c>
      <c r="D33002">
        <v>88</v>
      </c>
      <c r="E33002">
        <v>8507</v>
      </c>
      <c r="F33002">
        <v>1</v>
      </c>
      <c r="G33002" t="s">
        <v>27473</v>
      </c>
      <c r="H33002">
        <v>0</v>
      </c>
    </row>
    <row r="33003" spans="1:8" x14ac:dyDescent="0.3">
      <c r="A33003">
        <v>33002</v>
      </c>
      <c r="B33003" t="s">
        <v>27365</v>
      </c>
      <c r="C33003">
        <v>20200606</v>
      </c>
      <c r="D33003">
        <v>88</v>
      </c>
      <c r="E33003">
        <v>8507</v>
      </c>
      <c r="F33003">
        <v>2</v>
      </c>
      <c r="G33003" t="s">
        <v>27474</v>
      </c>
      <c r="H33003">
        <v>0</v>
      </c>
    </row>
    <row r="33004" spans="1:8" x14ac:dyDescent="0.3">
      <c r="A33004">
        <v>33003</v>
      </c>
      <c r="B33004" t="s">
        <v>27365</v>
      </c>
      <c r="C33004">
        <v>20200606</v>
      </c>
      <c r="D33004">
        <v>88</v>
      </c>
      <c r="E33004">
        <v>8507</v>
      </c>
      <c r="F33004">
        <v>3</v>
      </c>
      <c r="G33004" t="s">
        <v>27475</v>
      </c>
      <c r="H33004">
        <v>0</v>
      </c>
    </row>
    <row r="33005" spans="1:8" x14ac:dyDescent="0.3">
      <c r="A33005">
        <v>33004</v>
      </c>
      <c r="B33005" t="s">
        <v>27365</v>
      </c>
      <c r="C33005">
        <v>20200606</v>
      </c>
      <c r="D33005">
        <v>88</v>
      </c>
      <c r="E33005">
        <v>8507</v>
      </c>
      <c r="F33005">
        <v>4</v>
      </c>
      <c r="G33005" t="s">
        <v>27476</v>
      </c>
      <c r="H33005">
        <v>1</v>
      </c>
    </row>
    <row r="33006" spans="1:8" x14ac:dyDescent="0.3">
      <c r="A33006">
        <v>33005</v>
      </c>
      <c r="B33006" t="s">
        <v>27365</v>
      </c>
      <c r="C33006">
        <v>20200606</v>
      </c>
      <c r="D33006">
        <v>88</v>
      </c>
      <c r="E33006">
        <v>8508</v>
      </c>
      <c r="F33006">
        <v>1</v>
      </c>
      <c r="G33006" t="s">
        <v>27477</v>
      </c>
      <c r="H33006">
        <v>0</v>
      </c>
    </row>
    <row r="33007" spans="1:8" x14ac:dyDescent="0.3">
      <c r="A33007">
        <v>33006</v>
      </c>
      <c r="B33007" t="s">
        <v>27365</v>
      </c>
      <c r="C33007">
        <v>20200606</v>
      </c>
      <c r="D33007">
        <v>88</v>
      </c>
      <c r="E33007">
        <v>8508</v>
      </c>
      <c r="F33007">
        <v>2</v>
      </c>
      <c r="G33007" t="s">
        <v>27478</v>
      </c>
      <c r="H33007">
        <v>0</v>
      </c>
    </row>
    <row r="33008" spans="1:8" x14ac:dyDescent="0.3">
      <c r="A33008">
        <v>33007</v>
      </c>
      <c r="B33008" t="s">
        <v>27365</v>
      </c>
      <c r="C33008">
        <v>20200606</v>
      </c>
      <c r="D33008">
        <v>88</v>
      </c>
      <c r="E33008">
        <v>8508</v>
      </c>
      <c r="F33008">
        <v>3</v>
      </c>
      <c r="G33008" t="s">
        <v>27479</v>
      </c>
      <c r="H33008">
        <v>1</v>
      </c>
    </row>
    <row r="33009" spans="1:8" x14ac:dyDescent="0.3">
      <c r="A33009">
        <v>33008</v>
      </c>
      <c r="B33009" t="s">
        <v>27365</v>
      </c>
      <c r="C33009">
        <v>20200606</v>
      </c>
      <c r="D33009">
        <v>88</v>
      </c>
      <c r="E33009">
        <v>8508</v>
      </c>
      <c r="F33009">
        <v>4</v>
      </c>
      <c r="G33009" t="s">
        <v>27480</v>
      </c>
      <c r="H33009">
        <v>0</v>
      </c>
    </row>
    <row r="33010" spans="1:8" x14ac:dyDescent="0.3">
      <c r="A33010">
        <v>33009</v>
      </c>
      <c r="B33010" t="s">
        <v>27365</v>
      </c>
      <c r="C33010">
        <v>20200606</v>
      </c>
      <c r="D33010">
        <v>88</v>
      </c>
      <c r="E33010">
        <v>8509</v>
      </c>
      <c r="F33010">
        <v>1</v>
      </c>
      <c r="G33010" t="s">
        <v>27481</v>
      </c>
      <c r="H33010">
        <v>1</v>
      </c>
    </row>
    <row r="33011" spans="1:8" x14ac:dyDescent="0.3">
      <c r="A33011">
        <v>33010</v>
      </c>
      <c r="B33011" t="s">
        <v>27365</v>
      </c>
      <c r="C33011">
        <v>20200606</v>
      </c>
      <c r="D33011">
        <v>88</v>
      </c>
      <c r="E33011">
        <v>8509</v>
      </c>
      <c r="F33011">
        <v>2</v>
      </c>
      <c r="G33011" t="s">
        <v>27482</v>
      </c>
      <c r="H33011">
        <v>0</v>
      </c>
    </row>
    <row r="33012" spans="1:8" x14ac:dyDescent="0.3">
      <c r="A33012">
        <v>33011</v>
      </c>
      <c r="B33012" t="s">
        <v>27365</v>
      </c>
      <c r="C33012">
        <v>20200606</v>
      </c>
      <c r="D33012">
        <v>88</v>
      </c>
      <c r="E33012">
        <v>8509</v>
      </c>
      <c r="F33012">
        <v>3</v>
      </c>
      <c r="G33012" t="s">
        <v>27483</v>
      </c>
      <c r="H33012">
        <v>0</v>
      </c>
    </row>
    <row r="33013" spans="1:8" x14ac:dyDescent="0.3">
      <c r="A33013">
        <v>33012</v>
      </c>
      <c r="B33013" t="s">
        <v>27365</v>
      </c>
      <c r="C33013">
        <v>20200606</v>
      </c>
      <c r="D33013">
        <v>88</v>
      </c>
      <c r="E33013">
        <v>8509</v>
      </c>
      <c r="F33013">
        <v>4</v>
      </c>
      <c r="G33013" t="s">
        <v>27484</v>
      </c>
      <c r="H33013">
        <v>0</v>
      </c>
    </row>
    <row r="33014" spans="1:8" x14ac:dyDescent="0.3">
      <c r="A33014">
        <v>33013</v>
      </c>
      <c r="B33014" t="s">
        <v>27365</v>
      </c>
      <c r="C33014">
        <v>20200606</v>
      </c>
      <c r="D33014">
        <v>88</v>
      </c>
      <c r="E33014">
        <v>8510</v>
      </c>
      <c r="F33014">
        <v>1</v>
      </c>
      <c r="G33014" t="s">
        <v>1012</v>
      </c>
      <c r="H33014">
        <v>0</v>
      </c>
    </row>
    <row r="33015" spans="1:8" x14ac:dyDescent="0.3">
      <c r="A33015">
        <v>33014</v>
      </c>
      <c r="B33015" t="s">
        <v>27365</v>
      </c>
      <c r="C33015">
        <v>20200606</v>
      </c>
      <c r="D33015">
        <v>88</v>
      </c>
      <c r="E33015">
        <v>8510</v>
      </c>
      <c r="F33015">
        <v>2</v>
      </c>
      <c r="G33015" t="s">
        <v>576</v>
      </c>
      <c r="H33015">
        <v>0</v>
      </c>
    </row>
    <row r="33016" spans="1:8" x14ac:dyDescent="0.3">
      <c r="A33016">
        <v>33015</v>
      </c>
      <c r="B33016" t="s">
        <v>27365</v>
      </c>
      <c r="C33016">
        <v>20200606</v>
      </c>
      <c r="D33016">
        <v>88</v>
      </c>
      <c r="E33016">
        <v>8510</v>
      </c>
      <c r="F33016">
        <v>3</v>
      </c>
      <c r="G33016" t="s">
        <v>578</v>
      </c>
      <c r="H33016">
        <v>0</v>
      </c>
    </row>
    <row r="33017" spans="1:8" x14ac:dyDescent="0.3">
      <c r="A33017">
        <v>33016</v>
      </c>
      <c r="B33017" t="s">
        <v>27365</v>
      </c>
      <c r="C33017">
        <v>20200606</v>
      </c>
      <c r="D33017">
        <v>88</v>
      </c>
      <c r="E33017">
        <v>8510</v>
      </c>
      <c r="F33017">
        <v>4</v>
      </c>
      <c r="G33017" t="s">
        <v>575</v>
      </c>
      <c r="H33017">
        <v>1</v>
      </c>
    </row>
    <row r="33018" spans="1:8" x14ac:dyDescent="0.3">
      <c r="A33018">
        <v>33017</v>
      </c>
      <c r="B33018" t="s">
        <v>27365</v>
      </c>
      <c r="C33018">
        <v>20200606</v>
      </c>
      <c r="D33018">
        <v>88</v>
      </c>
      <c r="E33018">
        <v>8511</v>
      </c>
      <c r="F33018">
        <v>1</v>
      </c>
      <c r="G33018" t="s">
        <v>27485</v>
      </c>
      <c r="H33018">
        <v>1</v>
      </c>
    </row>
    <row r="33019" spans="1:8" x14ac:dyDescent="0.3">
      <c r="A33019">
        <v>33018</v>
      </c>
      <c r="B33019" t="s">
        <v>27365</v>
      </c>
      <c r="C33019">
        <v>20200606</v>
      </c>
      <c r="D33019">
        <v>88</v>
      </c>
      <c r="E33019">
        <v>8511</v>
      </c>
      <c r="F33019">
        <v>2</v>
      </c>
      <c r="G33019" t="s">
        <v>27486</v>
      </c>
      <c r="H33019">
        <v>0</v>
      </c>
    </row>
    <row r="33020" spans="1:8" x14ac:dyDescent="0.3">
      <c r="A33020">
        <v>33019</v>
      </c>
      <c r="B33020" t="s">
        <v>27365</v>
      </c>
      <c r="C33020">
        <v>20200606</v>
      </c>
      <c r="D33020">
        <v>88</v>
      </c>
      <c r="E33020">
        <v>8511</v>
      </c>
      <c r="F33020">
        <v>3</v>
      </c>
      <c r="G33020" t="s">
        <v>27487</v>
      </c>
      <c r="H33020">
        <v>0</v>
      </c>
    </row>
    <row r="33021" spans="1:8" x14ac:dyDescent="0.3">
      <c r="A33021">
        <v>33020</v>
      </c>
      <c r="B33021" t="s">
        <v>27365</v>
      </c>
      <c r="C33021">
        <v>20200606</v>
      </c>
      <c r="D33021">
        <v>88</v>
      </c>
      <c r="E33021">
        <v>8511</v>
      </c>
      <c r="F33021">
        <v>4</v>
      </c>
      <c r="G33021" t="s">
        <v>27488</v>
      </c>
      <c r="H33021">
        <v>0</v>
      </c>
    </row>
    <row r="33022" spans="1:8" x14ac:dyDescent="0.3">
      <c r="A33022">
        <v>33021</v>
      </c>
      <c r="B33022" t="s">
        <v>27365</v>
      </c>
      <c r="C33022">
        <v>20200606</v>
      </c>
      <c r="D33022">
        <v>88</v>
      </c>
      <c r="E33022">
        <v>8512</v>
      </c>
      <c r="F33022">
        <v>1</v>
      </c>
      <c r="G33022" t="s">
        <v>27489</v>
      </c>
      <c r="H33022">
        <v>1</v>
      </c>
    </row>
    <row r="33023" spans="1:8" x14ac:dyDescent="0.3">
      <c r="A33023">
        <v>33022</v>
      </c>
      <c r="B33023" t="s">
        <v>27365</v>
      </c>
      <c r="C33023">
        <v>20200606</v>
      </c>
      <c r="D33023">
        <v>88</v>
      </c>
      <c r="E33023">
        <v>8512</v>
      </c>
      <c r="F33023">
        <v>2</v>
      </c>
      <c r="G33023" t="s">
        <v>10451</v>
      </c>
      <c r="H33023">
        <v>0</v>
      </c>
    </row>
    <row r="33024" spans="1:8" x14ac:dyDescent="0.3">
      <c r="A33024">
        <v>33023</v>
      </c>
      <c r="B33024" t="s">
        <v>27365</v>
      </c>
      <c r="C33024">
        <v>20200606</v>
      </c>
      <c r="D33024">
        <v>88</v>
      </c>
      <c r="E33024">
        <v>8512</v>
      </c>
      <c r="F33024">
        <v>3</v>
      </c>
      <c r="G33024" t="s">
        <v>714</v>
      </c>
      <c r="H33024">
        <v>0</v>
      </c>
    </row>
    <row r="33025" spans="1:8" x14ac:dyDescent="0.3">
      <c r="A33025">
        <v>33024</v>
      </c>
      <c r="B33025" t="s">
        <v>27365</v>
      </c>
      <c r="C33025">
        <v>20200606</v>
      </c>
      <c r="D33025">
        <v>88</v>
      </c>
      <c r="E33025">
        <v>8512</v>
      </c>
      <c r="F33025">
        <v>4</v>
      </c>
      <c r="G33025" t="s">
        <v>713</v>
      </c>
      <c r="H33025">
        <v>0</v>
      </c>
    </row>
    <row r="33026" spans="1:8" x14ac:dyDescent="0.3">
      <c r="A33026">
        <v>33025</v>
      </c>
      <c r="B33026" t="s">
        <v>27365</v>
      </c>
      <c r="C33026">
        <v>20200606</v>
      </c>
      <c r="D33026">
        <v>88</v>
      </c>
      <c r="E33026">
        <v>8513</v>
      </c>
      <c r="F33026">
        <v>1</v>
      </c>
      <c r="G33026" t="s">
        <v>27490</v>
      </c>
      <c r="H33026">
        <v>0</v>
      </c>
    </row>
    <row r="33027" spans="1:8" x14ac:dyDescent="0.3">
      <c r="A33027">
        <v>33026</v>
      </c>
      <c r="B33027" t="s">
        <v>27365</v>
      </c>
      <c r="C33027">
        <v>20200606</v>
      </c>
      <c r="D33027">
        <v>88</v>
      </c>
      <c r="E33027">
        <v>8513</v>
      </c>
      <c r="F33027">
        <v>2</v>
      </c>
      <c r="G33027" t="s">
        <v>27491</v>
      </c>
      <c r="H33027">
        <v>1</v>
      </c>
    </row>
    <row r="33028" spans="1:8" x14ac:dyDescent="0.3">
      <c r="A33028">
        <v>33027</v>
      </c>
      <c r="B33028" t="s">
        <v>27365</v>
      </c>
      <c r="C33028">
        <v>20200606</v>
      </c>
      <c r="D33028">
        <v>88</v>
      </c>
      <c r="E33028">
        <v>8513</v>
      </c>
      <c r="F33028">
        <v>3</v>
      </c>
      <c r="G33028" t="s">
        <v>27492</v>
      </c>
      <c r="H33028">
        <v>0</v>
      </c>
    </row>
    <row r="33029" spans="1:8" x14ac:dyDescent="0.3">
      <c r="A33029">
        <v>33028</v>
      </c>
      <c r="B33029" t="s">
        <v>27365</v>
      </c>
      <c r="C33029">
        <v>20200606</v>
      </c>
      <c r="D33029">
        <v>88</v>
      </c>
      <c r="E33029">
        <v>8513</v>
      </c>
      <c r="F33029">
        <v>4</v>
      </c>
      <c r="G33029" t="s">
        <v>27493</v>
      </c>
      <c r="H33029">
        <v>0</v>
      </c>
    </row>
    <row r="33030" spans="1:8" x14ac:dyDescent="0.3">
      <c r="A33030">
        <v>33029</v>
      </c>
      <c r="B33030" t="s">
        <v>27365</v>
      </c>
      <c r="C33030">
        <v>20200606</v>
      </c>
      <c r="D33030">
        <v>88</v>
      </c>
      <c r="E33030">
        <v>8514</v>
      </c>
      <c r="F33030">
        <v>1</v>
      </c>
      <c r="G33030" t="s">
        <v>27494</v>
      </c>
      <c r="H33030">
        <v>0</v>
      </c>
    </row>
    <row r="33031" spans="1:8" x14ac:dyDescent="0.3">
      <c r="A33031">
        <v>33030</v>
      </c>
      <c r="B33031" t="s">
        <v>27365</v>
      </c>
      <c r="C33031">
        <v>20200606</v>
      </c>
      <c r="D33031">
        <v>88</v>
      </c>
      <c r="E33031">
        <v>8514</v>
      </c>
      <c r="F33031">
        <v>2</v>
      </c>
      <c r="G33031" t="s">
        <v>27495</v>
      </c>
      <c r="H33031">
        <v>0</v>
      </c>
    </row>
    <row r="33032" spans="1:8" x14ac:dyDescent="0.3">
      <c r="A33032">
        <v>33031</v>
      </c>
      <c r="B33032" t="s">
        <v>27365</v>
      </c>
      <c r="C33032">
        <v>20200606</v>
      </c>
      <c r="D33032">
        <v>88</v>
      </c>
      <c r="E33032">
        <v>8514</v>
      </c>
      <c r="F33032">
        <v>3</v>
      </c>
      <c r="G33032" t="s">
        <v>27496</v>
      </c>
      <c r="H33032">
        <v>1</v>
      </c>
    </row>
    <row r="33033" spans="1:8" x14ac:dyDescent="0.3">
      <c r="A33033">
        <v>33032</v>
      </c>
      <c r="B33033" t="s">
        <v>27365</v>
      </c>
      <c r="C33033">
        <v>20200606</v>
      </c>
      <c r="D33033">
        <v>88</v>
      </c>
      <c r="E33033">
        <v>8514</v>
      </c>
      <c r="F33033">
        <v>4</v>
      </c>
      <c r="G33033" t="s">
        <v>27497</v>
      </c>
      <c r="H33033">
        <v>0</v>
      </c>
    </row>
    <row r="33034" spans="1:8" x14ac:dyDescent="0.3">
      <c r="A33034">
        <v>33033</v>
      </c>
      <c r="B33034" t="s">
        <v>27365</v>
      </c>
      <c r="C33034">
        <v>20200606</v>
      </c>
      <c r="D33034">
        <v>88</v>
      </c>
      <c r="E33034">
        <v>8515</v>
      </c>
      <c r="F33034">
        <v>1</v>
      </c>
      <c r="G33034" t="s">
        <v>27498</v>
      </c>
      <c r="H33034">
        <v>0</v>
      </c>
    </row>
    <row r="33035" spans="1:8" x14ac:dyDescent="0.3">
      <c r="A33035">
        <v>33034</v>
      </c>
      <c r="B33035" t="s">
        <v>27365</v>
      </c>
      <c r="C33035">
        <v>20200606</v>
      </c>
      <c r="D33035">
        <v>88</v>
      </c>
      <c r="E33035">
        <v>8515</v>
      </c>
      <c r="F33035">
        <v>2</v>
      </c>
      <c r="G33035" t="s">
        <v>27499</v>
      </c>
      <c r="H33035">
        <v>0</v>
      </c>
    </row>
    <row r="33036" spans="1:8" x14ac:dyDescent="0.3">
      <c r="A33036">
        <v>33035</v>
      </c>
      <c r="B33036" t="s">
        <v>27365</v>
      </c>
      <c r="C33036">
        <v>20200606</v>
      </c>
      <c r="D33036">
        <v>88</v>
      </c>
      <c r="E33036">
        <v>8515</v>
      </c>
      <c r="F33036">
        <v>3</v>
      </c>
      <c r="G33036" t="s">
        <v>27500</v>
      </c>
      <c r="H33036">
        <v>0</v>
      </c>
    </row>
    <row r="33037" spans="1:8" x14ac:dyDescent="0.3">
      <c r="A33037">
        <v>33036</v>
      </c>
      <c r="B33037" t="s">
        <v>27365</v>
      </c>
      <c r="C33037">
        <v>20200606</v>
      </c>
      <c r="D33037">
        <v>88</v>
      </c>
      <c r="E33037">
        <v>8515</v>
      </c>
      <c r="F33037">
        <v>4</v>
      </c>
      <c r="G33037" t="s">
        <v>27501</v>
      </c>
      <c r="H33037">
        <v>1</v>
      </c>
    </row>
    <row r="33038" spans="1:8" x14ac:dyDescent="0.3">
      <c r="A33038">
        <v>33037</v>
      </c>
      <c r="B33038" t="s">
        <v>27365</v>
      </c>
      <c r="C33038">
        <v>20200606</v>
      </c>
      <c r="D33038">
        <v>88</v>
      </c>
      <c r="E33038">
        <v>8516</v>
      </c>
      <c r="F33038">
        <v>1</v>
      </c>
      <c r="G33038" t="s">
        <v>27502</v>
      </c>
      <c r="H33038">
        <v>0</v>
      </c>
    </row>
    <row r="33039" spans="1:8" x14ac:dyDescent="0.3">
      <c r="A33039">
        <v>33038</v>
      </c>
      <c r="B33039" t="s">
        <v>27365</v>
      </c>
      <c r="C33039">
        <v>20200606</v>
      </c>
      <c r="D33039">
        <v>88</v>
      </c>
      <c r="E33039">
        <v>8516</v>
      </c>
      <c r="F33039">
        <v>2</v>
      </c>
      <c r="G33039" t="s">
        <v>1060</v>
      </c>
      <c r="H33039">
        <v>0</v>
      </c>
    </row>
    <row r="33040" spans="1:8" x14ac:dyDescent="0.3">
      <c r="A33040">
        <v>33039</v>
      </c>
      <c r="B33040" t="s">
        <v>27365</v>
      </c>
      <c r="C33040">
        <v>20200606</v>
      </c>
      <c r="D33040">
        <v>88</v>
      </c>
      <c r="E33040">
        <v>8516</v>
      </c>
      <c r="F33040">
        <v>3</v>
      </c>
      <c r="G33040" t="s">
        <v>27503</v>
      </c>
      <c r="H33040">
        <v>1</v>
      </c>
    </row>
    <row r="33041" spans="1:8" x14ac:dyDescent="0.3">
      <c r="A33041">
        <v>33040</v>
      </c>
      <c r="B33041" t="s">
        <v>27365</v>
      </c>
      <c r="C33041">
        <v>20200606</v>
      </c>
      <c r="D33041">
        <v>88</v>
      </c>
      <c r="E33041">
        <v>8516</v>
      </c>
      <c r="F33041">
        <v>4</v>
      </c>
      <c r="G33041" t="s">
        <v>27504</v>
      </c>
      <c r="H33041">
        <v>0</v>
      </c>
    </row>
    <row r="33042" spans="1:8" x14ac:dyDescent="0.3">
      <c r="A33042">
        <v>33041</v>
      </c>
      <c r="B33042" t="s">
        <v>27365</v>
      </c>
      <c r="C33042">
        <v>20200606</v>
      </c>
      <c r="D33042">
        <v>88</v>
      </c>
      <c r="E33042">
        <v>8517</v>
      </c>
      <c r="F33042">
        <v>1</v>
      </c>
      <c r="G33042" t="s">
        <v>27505</v>
      </c>
      <c r="H33042">
        <v>1</v>
      </c>
    </row>
    <row r="33043" spans="1:8" x14ac:dyDescent="0.3">
      <c r="A33043">
        <v>33042</v>
      </c>
      <c r="B33043" t="s">
        <v>27365</v>
      </c>
      <c r="C33043">
        <v>20200606</v>
      </c>
      <c r="D33043">
        <v>88</v>
      </c>
      <c r="E33043">
        <v>8517</v>
      </c>
      <c r="F33043">
        <v>2</v>
      </c>
      <c r="G33043" t="s">
        <v>27506</v>
      </c>
      <c r="H33043">
        <v>0</v>
      </c>
    </row>
    <row r="33044" spans="1:8" x14ac:dyDescent="0.3">
      <c r="A33044">
        <v>33043</v>
      </c>
      <c r="B33044" t="s">
        <v>27365</v>
      </c>
      <c r="C33044">
        <v>20200606</v>
      </c>
      <c r="D33044">
        <v>88</v>
      </c>
      <c r="E33044">
        <v>8517</v>
      </c>
      <c r="F33044">
        <v>3</v>
      </c>
      <c r="G33044" t="s">
        <v>27507</v>
      </c>
      <c r="H33044">
        <v>0</v>
      </c>
    </row>
    <row r="33045" spans="1:8" x14ac:dyDescent="0.3">
      <c r="A33045">
        <v>33044</v>
      </c>
      <c r="B33045" t="s">
        <v>27365</v>
      </c>
      <c r="C33045">
        <v>20200606</v>
      </c>
      <c r="D33045">
        <v>88</v>
      </c>
      <c r="E33045">
        <v>8517</v>
      </c>
      <c r="F33045">
        <v>4</v>
      </c>
      <c r="G33045" t="s">
        <v>27508</v>
      </c>
      <c r="H33045">
        <v>0</v>
      </c>
    </row>
    <row r="33046" spans="1:8" x14ac:dyDescent="0.3">
      <c r="A33046">
        <v>33045</v>
      </c>
      <c r="B33046" t="s">
        <v>27365</v>
      </c>
      <c r="C33046">
        <v>20200606</v>
      </c>
      <c r="D33046">
        <v>88</v>
      </c>
      <c r="E33046">
        <v>8518</v>
      </c>
      <c r="F33046">
        <v>1</v>
      </c>
      <c r="G33046" t="s">
        <v>27509</v>
      </c>
      <c r="H33046">
        <v>1</v>
      </c>
    </row>
    <row r="33047" spans="1:8" x14ac:dyDescent="0.3">
      <c r="A33047">
        <v>33046</v>
      </c>
      <c r="B33047" t="s">
        <v>27365</v>
      </c>
      <c r="C33047">
        <v>20200606</v>
      </c>
      <c r="D33047">
        <v>88</v>
      </c>
      <c r="E33047">
        <v>8518</v>
      </c>
      <c r="F33047">
        <v>2</v>
      </c>
      <c r="G33047" t="s">
        <v>27510</v>
      </c>
      <c r="H33047">
        <v>0</v>
      </c>
    </row>
    <row r="33048" spans="1:8" x14ac:dyDescent="0.3">
      <c r="A33048">
        <v>33047</v>
      </c>
      <c r="B33048" t="s">
        <v>27365</v>
      </c>
      <c r="C33048">
        <v>20200606</v>
      </c>
      <c r="D33048">
        <v>88</v>
      </c>
      <c r="E33048">
        <v>8518</v>
      </c>
      <c r="F33048">
        <v>3</v>
      </c>
      <c r="G33048" t="s">
        <v>27511</v>
      </c>
      <c r="H33048">
        <v>0</v>
      </c>
    </row>
    <row r="33049" spans="1:8" x14ac:dyDescent="0.3">
      <c r="A33049">
        <v>33048</v>
      </c>
      <c r="B33049" t="s">
        <v>27365</v>
      </c>
      <c r="C33049">
        <v>20200606</v>
      </c>
      <c r="D33049">
        <v>88</v>
      </c>
      <c r="E33049">
        <v>8518</v>
      </c>
      <c r="F33049">
        <v>4</v>
      </c>
      <c r="G33049" t="s">
        <v>27512</v>
      </c>
      <c r="H33049">
        <v>0</v>
      </c>
    </row>
    <row r="33050" spans="1:8" x14ac:dyDescent="0.3">
      <c r="A33050">
        <v>33049</v>
      </c>
      <c r="B33050" t="s">
        <v>27365</v>
      </c>
      <c r="C33050">
        <v>20200606</v>
      </c>
      <c r="D33050">
        <v>88</v>
      </c>
      <c r="E33050">
        <v>8519</v>
      </c>
      <c r="F33050">
        <v>1</v>
      </c>
      <c r="G33050" t="s">
        <v>27513</v>
      </c>
      <c r="H33050">
        <v>0</v>
      </c>
    </row>
    <row r="33051" spans="1:8" x14ac:dyDescent="0.3">
      <c r="A33051">
        <v>33050</v>
      </c>
      <c r="B33051" t="s">
        <v>27365</v>
      </c>
      <c r="C33051">
        <v>20200606</v>
      </c>
      <c r="D33051">
        <v>88</v>
      </c>
      <c r="E33051">
        <v>8519</v>
      </c>
      <c r="F33051">
        <v>2</v>
      </c>
      <c r="G33051" t="s">
        <v>27514</v>
      </c>
      <c r="H33051">
        <v>1</v>
      </c>
    </row>
    <row r="33052" spans="1:8" x14ac:dyDescent="0.3">
      <c r="A33052">
        <v>33051</v>
      </c>
      <c r="B33052" t="s">
        <v>27365</v>
      </c>
      <c r="C33052">
        <v>20200606</v>
      </c>
      <c r="D33052">
        <v>88</v>
      </c>
      <c r="E33052">
        <v>8519</v>
      </c>
      <c r="F33052">
        <v>3</v>
      </c>
      <c r="G33052" t="s">
        <v>27515</v>
      </c>
      <c r="H33052">
        <v>0</v>
      </c>
    </row>
    <row r="33053" spans="1:8" x14ac:dyDescent="0.3">
      <c r="A33053">
        <v>33052</v>
      </c>
      <c r="B33053" t="s">
        <v>27365</v>
      </c>
      <c r="C33053">
        <v>20200606</v>
      </c>
      <c r="D33053">
        <v>88</v>
      </c>
      <c r="E33053">
        <v>8519</v>
      </c>
      <c r="F33053">
        <v>4</v>
      </c>
      <c r="G33053" t="s">
        <v>27516</v>
      </c>
      <c r="H33053">
        <v>0</v>
      </c>
    </row>
    <row r="33054" spans="1:8" x14ac:dyDescent="0.3">
      <c r="A33054">
        <v>33053</v>
      </c>
      <c r="B33054" t="s">
        <v>27365</v>
      </c>
      <c r="C33054">
        <v>20200606</v>
      </c>
      <c r="D33054">
        <v>88</v>
      </c>
      <c r="E33054">
        <v>8520</v>
      </c>
      <c r="F33054">
        <v>1</v>
      </c>
      <c r="G33054" t="s">
        <v>27510</v>
      </c>
      <c r="H33054">
        <v>0</v>
      </c>
    </row>
    <row r="33055" spans="1:8" x14ac:dyDescent="0.3">
      <c r="A33055">
        <v>33054</v>
      </c>
      <c r="B33055" t="s">
        <v>27365</v>
      </c>
      <c r="C33055">
        <v>20200606</v>
      </c>
      <c r="D33055">
        <v>88</v>
      </c>
      <c r="E33055">
        <v>8520</v>
      </c>
      <c r="F33055">
        <v>2</v>
      </c>
      <c r="G33055" t="s">
        <v>27517</v>
      </c>
      <c r="H33055">
        <v>0</v>
      </c>
    </row>
    <row r="33056" spans="1:8" x14ac:dyDescent="0.3">
      <c r="A33056">
        <v>33055</v>
      </c>
      <c r="B33056" t="s">
        <v>27365</v>
      </c>
      <c r="C33056">
        <v>20200606</v>
      </c>
      <c r="D33056">
        <v>88</v>
      </c>
      <c r="E33056">
        <v>8520</v>
      </c>
      <c r="F33056">
        <v>3</v>
      </c>
      <c r="G33056" t="s">
        <v>27518</v>
      </c>
      <c r="H33056">
        <v>1</v>
      </c>
    </row>
    <row r="33057" spans="1:8" x14ac:dyDescent="0.3">
      <c r="A33057">
        <v>33056</v>
      </c>
      <c r="B33057" t="s">
        <v>27365</v>
      </c>
      <c r="C33057">
        <v>20200606</v>
      </c>
      <c r="D33057">
        <v>88</v>
      </c>
      <c r="E33057">
        <v>8520</v>
      </c>
      <c r="F33057">
        <v>4</v>
      </c>
      <c r="G33057" t="s">
        <v>27512</v>
      </c>
      <c r="H33057">
        <v>0</v>
      </c>
    </row>
    <row r="33058" spans="1:8" x14ac:dyDescent="0.3">
      <c r="A33058">
        <v>33057</v>
      </c>
      <c r="B33058" t="s">
        <v>27365</v>
      </c>
      <c r="C33058">
        <v>20200606</v>
      </c>
      <c r="D33058">
        <v>88</v>
      </c>
      <c r="E33058">
        <v>8521</v>
      </c>
      <c r="F33058">
        <v>1</v>
      </c>
      <c r="G33058" t="s">
        <v>27519</v>
      </c>
      <c r="H33058">
        <v>0</v>
      </c>
    </row>
    <row r="33059" spans="1:8" x14ac:dyDescent="0.3">
      <c r="A33059">
        <v>33058</v>
      </c>
      <c r="B33059" t="s">
        <v>27365</v>
      </c>
      <c r="C33059">
        <v>20200606</v>
      </c>
      <c r="D33059">
        <v>88</v>
      </c>
      <c r="E33059">
        <v>8521</v>
      </c>
      <c r="F33059">
        <v>2</v>
      </c>
      <c r="G33059" t="s">
        <v>27520</v>
      </c>
      <c r="H33059">
        <v>0</v>
      </c>
    </row>
    <row r="33060" spans="1:8" x14ac:dyDescent="0.3">
      <c r="A33060">
        <v>33059</v>
      </c>
      <c r="B33060" t="s">
        <v>27365</v>
      </c>
      <c r="C33060">
        <v>20200606</v>
      </c>
      <c r="D33060">
        <v>88</v>
      </c>
      <c r="E33060">
        <v>8521</v>
      </c>
      <c r="F33060">
        <v>3</v>
      </c>
      <c r="G33060" t="s">
        <v>27521</v>
      </c>
      <c r="H33060">
        <v>1</v>
      </c>
    </row>
    <row r="33061" spans="1:8" x14ac:dyDescent="0.3">
      <c r="A33061">
        <v>33060</v>
      </c>
      <c r="B33061" t="s">
        <v>27365</v>
      </c>
      <c r="C33061">
        <v>20200606</v>
      </c>
      <c r="D33061">
        <v>88</v>
      </c>
      <c r="E33061">
        <v>8521</v>
      </c>
      <c r="F33061">
        <v>4</v>
      </c>
      <c r="G33061" t="s">
        <v>27522</v>
      </c>
      <c r="H33061">
        <v>0</v>
      </c>
    </row>
    <row r="33062" spans="1:8" x14ac:dyDescent="0.3">
      <c r="A33062">
        <v>33061</v>
      </c>
      <c r="B33062" t="s">
        <v>27365</v>
      </c>
      <c r="C33062">
        <v>20200606</v>
      </c>
      <c r="D33062">
        <v>88</v>
      </c>
      <c r="E33062">
        <v>8522</v>
      </c>
      <c r="F33062">
        <v>1</v>
      </c>
      <c r="G33062" t="s">
        <v>27523</v>
      </c>
      <c r="H33062">
        <v>0</v>
      </c>
    </row>
    <row r="33063" spans="1:8" x14ac:dyDescent="0.3">
      <c r="A33063">
        <v>33062</v>
      </c>
      <c r="B33063" t="s">
        <v>27365</v>
      </c>
      <c r="C33063">
        <v>20200606</v>
      </c>
      <c r="D33063">
        <v>88</v>
      </c>
      <c r="E33063">
        <v>8522</v>
      </c>
      <c r="F33063">
        <v>2</v>
      </c>
      <c r="G33063" t="s">
        <v>27524</v>
      </c>
      <c r="H33063">
        <v>0</v>
      </c>
    </row>
    <row r="33064" spans="1:8" x14ac:dyDescent="0.3">
      <c r="A33064">
        <v>33063</v>
      </c>
      <c r="B33064" t="s">
        <v>27365</v>
      </c>
      <c r="C33064">
        <v>20200606</v>
      </c>
      <c r="D33064">
        <v>88</v>
      </c>
      <c r="E33064">
        <v>8522</v>
      </c>
      <c r="F33064">
        <v>3</v>
      </c>
      <c r="G33064" t="s">
        <v>27525</v>
      </c>
      <c r="H33064">
        <v>0</v>
      </c>
    </row>
    <row r="33065" spans="1:8" x14ac:dyDescent="0.3">
      <c r="A33065">
        <v>33064</v>
      </c>
      <c r="B33065" t="s">
        <v>27365</v>
      </c>
      <c r="C33065">
        <v>20200606</v>
      </c>
      <c r="D33065">
        <v>88</v>
      </c>
      <c r="E33065">
        <v>8522</v>
      </c>
      <c r="F33065">
        <v>4</v>
      </c>
      <c r="G33065" t="s">
        <v>27526</v>
      </c>
      <c r="H33065">
        <v>1</v>
      </c>
    </row>
    <row r="33066" spans="1:8" x14ac:dyDescent="0.3">
      <c r="A33066">
        <v>33065</v>
      </c>
      <c r="B33066" t="s">
        <v>27365</v>
      </c>
      <c r="C33066">
        <v>20200606</v>
      </c>
      <c r="D33066">
        <v>88</v>
      </c>
      <c r="E33066">
        <v>8523</v>
      </c>
      <c r="F33066">
        <v>1</v>
      </c>
      <c r="G33066" t="s">
        <v>27527</v>
      </c>
      <c r="H33066">
        <v>1</v>
      </c>
    </row>
    <row r="33067" spans="1:8" x14ac:dyDescent="0.3">
      <c r="A33067">
        <v>33066</v>
      </c>
      <c r="B33067" t="s">
        <v>27365</v>
      </c>
      <c r="C33067">
        <v>20200606</v>
      </c>
      <c r="D33067">
        <v>88</v>
      </c>
      <c r="E33067">
        <v>8523</v>
      </c>
      <c r="F33067">
        <v>2</v>
      </c>
      <c r="G33067" t="s">
        <v>27528</v>
      </c>
      <c r="H33067">
        <v>0</v>
      </c>
    </row>
    <row r="33068" spans="1:8" x14ac:dyDescent="0.3">
      <c r="A33068">
        <v>33067</v>
      </c>
      <c r="B33068" t="s">
        <v>27365</v>
      </c>
      <c r="C33068">
        <v>20200606</v>
      </c>
      <c r="D33068">
        <v>88</v>
      </c>
      <c r="E33068">
        <v>8523</v>
      </c>
      <c r="F33068">
        <v>3</v>
      </c>
      <c r="G33068" t="s">
        <v>27529</v>
      </c>
      <c r="H33068">
        <v>0</v>
      </c>
    </row>
    <row r="33069" spans="1:8" x14ac:dyDescent="0.3">
      <c r="A33069">
        <v>33068</v>
      </c>
      <c r="B33069" t="s">
        <v>27365</v>
      </c>
      <c r="C33069">
        <v>20200606</v>
      </c>
      <c r="D33069">
        <v>88</v>
      </c>
      <c r="E33069">
        <v>8523</v>
      </c>
      <c r="F33069">
        <v>4</v>
      </c>
      <c r="G33069" t="s">
        <v>27530</v>
      </c>
      <c r="H33069">
        <v>0</v>
      </c>
    </row>
    <row r="33070" spans="1:8" x14ac:dyDescent="0.3">
      <c r="A33070">
        <v>33069</v>
      </c>
      <c r="B33070" t="s">
        <v>27365</v>
      </c>
      <c r="C33070">
        <v>20200606</v>
      </c>
      <c r="D33070">
        <v>88</v>
      </c>
      <c r="E33070">
        <v>8524</v>
      </c>
      <c r="F33070">
        <v>1</v>
      </c>
      <c r="G33070" t="s">
        <v>27531</v>
      </c>
      <c r="H33070">
        <v>0</v>
      </c>
    </row>
    <row r="33071" spans="1:8" x14ac:dyDescent="0.3">
      <c r="A33071">
        <v>33070</v>
      </c>
      <c r="B33071" t="s">
        <v>27365</v>
      </c>
      <c r="C33071">
        <v>20200606</v>
      </c>
      <c r="D33071">
        <v>88</v>
      </c>
      <c r="E33071">
        <v>8524</v>
      </c>
      <c r="F33071">
        <v>2</v>
      </c>
      <c r="G33071" t="s">
        <v>27532</v>
      </c>
      <c r="H33071">
        <v>0</v>
      </c>
    </row>
    <row r="33072" spans="1:8" x14ac:dyDescent="0.3">
      <c r="A33072">
        <v>33071</v>
      </c>
      <c r="B33072" t="s">
        <v>27365</v>
      </c>
      <c r="C33072">
        <v>20200606</v>
      </c>
      <c r="D33072">
        <v>88</v>
      </c>
      <c r="E33072">
        <v>8524</v>
      </c>
      <c r="F33072">
        <v>3</v>
      </c>
      <c r="G33072" t="s">
        <v>27533</v>
      </c>
      <c r="H33072">
        <v>1</v>
      </c>
    </row>
    <row r="33073" spans="1:8" x14ac:dyDescent="0.3">
      <c r="A33073">
        <v>33072</v>
      </c>
      <c r="B33073" t="s">
        <v>27365</v>
      </c>
      <c r="C33073">
        <v>20200606</v>
      </c>
      <c r="D33073">
        <v>88</v>
      </c>
      <c r="E33073">
        <v>8524</v>
      </c>
      <c r="F33073">
        <v>4</v>
      </c>
      <c r="G33073" t="s">
        <v>27534</v>
      </c>
      <c r="H33073">
        <v>0</v>
      </c>
    </row>
    <row r="33074" spans="1:8" x14ac:dyDescent="0.3">
      <c r="A33074">
        <v>33073</v>
      </c>
      <c r="B33074" t="s">
        <v>27365</v>
      </c>
      <c r="C33074">
        <v>20200606</v>
      </c>
      <c r="D33074">
        <v>88</v>
      </c>
      <c r="E33074">
        <v>8525</v>
      </c>
      <c r="F33074">
        <v>1</v>
      </c>
      <c r="G33074" t="s">
        <v>27535</v>
      </c>
      <c r="H33074">
        <v>0</v>
      </c>
    </row>
    <row r="33075" spans="1:8" x14ac:dyDescent="0.3">
      <c r="A33075">
        <v>33074</v>
      </c>
      <c r="B33075" t="s">
        <v>27365</v>
      </c>
      <c r="C33075">
        <v>20200606</v>
      </c>
      <c r="D33075">
        <v>88</v>
      </c>
      <c r="E33075">
        <v>8525</v>
      </c>
      <c r="F33075">
        <v>2</v>
      </c>
      <c r="G33075" t="s">
        <v>27536</v>
      </c>
      <c r="H33075">
        <v>1</v>
      </c>
    </row>
    <row r="33076" spans="1:8" x14ac:dyDescent="0.3">
      <c r="A33076">
        <v>33075</v>
      </c>
      <c r="B33076" t="s">
        <v>27365</v>
      </c>
      <c r="C33076">
        <v>20200606</v>
      </c>
      <c r="D33076">
        <v>88</v>
      </c>
      <c r="E33076">
        <v>8525</v>
      </c>
      <c r="F33076">
        <v>3</v>
      </c>
      <c r="G33076" t="s">
        <v>27537</v>
      </c>
      <c r="H33076">
        <v>0</v>
      </c>
    </row>
    <row r="33077" spans="1:8" x14ac:dyDescent="0.3">
      <c r="A33077">
        <v>33076</v>
      </c>
      <c r="B33077" t="s">
        <v>27365</v>
      </c>
      <c r="C33077">
        <v>20200606</v>
      </c>
      <c r="D33077">
        <v>88</v>
      </c>
      <c r="E33077">
        <v>8525</v>
      </c>
      <c r="F33077">
        <v>4</v>
      </c>
      <c r="G33077" t="s">
        <v>27538</v>
      </c>
      <c r="H33077">
        <v>0</v>
      </c>
    </row>
    <row r="33078" spans="1:8" x14ac:dyDescent="0.3">
      <c r="A33078">
        <v>33077</v>
      </c>
      <c r="B33078" t="s">
        <v>27365</v>
      </c>
      <c r="C33078">
        <v>20200606</v>
      </c>
      <c r="D33078">
        <v>88</v>
      </c>
      <c r="E33078">
        <v>8526</v>
      </c>
      <c r="F33078">
        <v>1</v>
      </c>
      <c r="G33078" t="s">
        <v>27539</v>
      </c>
      <c r="H33078">
        <v>1</v>
      </c>
    </row>
    <row r="33079" spans="1:8" x14ac:dyDescent="0.3">
      <c r="A33079">
        <v>33078</v>
      </c>
      <c r="B33079" t="s">
        <v>27365</v>
      </c>
      <c r="C33079">
        <v>20200606</v>
      </c>
      <c r="D33079">
        <v>88</v>
      </c>
      <c r="E33079">
        <v>8526</v>
      </c>
      <c r="F33079">
        <v>2</v>
      </c>
      <c r="G33079" t="s">
        <v>27540</v>
      </c>
      <c r="H33079">
        <v>0</v>
      </c>
    </row>
    <row r="33080" spans="1:8" x14ac:dyDescent="0.3">
      <c r="A33080">
        <v>33079</v>
      </c>
      <c r="B33080" t="s">
        <v>27365</v>
      </c>
      <c r="C33080">
        <v>20200606</v>
      </c>
      <c r="D33080">
        <v>88</v>
      </c>
      <c r="E33080">
        <v>8526</v>
      </c>
      <c r="F33080">
        <v>3</v>
      </c>
      <c r="G33080" t="s">
        <v>27541</v>
      </c>
      <c r="H33080">
        <v>0</v>
      </c>
    </row>
    <row r="33081" spans="1:8" x14ac:dyDescent="0.3">
      <c r="A33081">
        <v>33080</v>
      </c>
      <c r="B33081" t="s">
        <v>27365</v>
      </c>
      <c r="C33081">
        <v>20200606</v>
      </c>
      <c r="D33081">
        <v>88</v>
      </c>
      <c r="E33081">
        <v>8526</v>
      </c>
      <c r="F33081">
        <v>4</v>
      </c>
      <c r="G33081" t="s">
        <v>27542</v>
      </c>
      <c r="H33081">
        <v>0</v>
      </c>
    </row>
    <row r="33082" spans="1:8" x14ac:dyDescent="0.3">
      <c r="A33082">
        <v>33081</v>
      </c>
      <c r="B33082" t="s">
        <v>27365</v>
      </c>
      <c r="C33082">
        <v>20200606</v>
      </c>
      <c r="D33082">
        <v>88</v>
      </c>
      <c r="E33082">
        <v>8527</v>
      </c>
      <c r="F33082">
        <v>1</v>
      </c>
      <c r="G33082" t="s">
        <v>27543</v>
      </c>
      <c r="H33082">
        <v>0</v>
      </c>
    </row>
    <row r="33083" spans="1:8" x14ac:dyDescent="0.3">
      <c r="A33083">
        <v>33082</v>
      </c>
      <c r="B33083" t="s">
        <v>27365</v>
      </c>
      <c r="C33083">
        <v>20200606</v>
      </c>
      <c r="D33083">
        <v>88</v>
      </c>
      <c r="E33083">
        <v>8527</v>
      </c>
      <c r="F33083">
        <v>2</v>
      </c>
      <c r="G33083" t="s">
        <v>27544</v>
      </c>
      <c r="H33083">
        <v>0</v>
      </c>
    </row>
    <row r="33084" spans="1:8" x14ac:dyDescent="0.3">
      <c r="A33084">
        <v>33083</v>
      </c>
      <c r="B33084" t="s">
        <v>27365</v>
      </c>
      <c r="C33084">
        <v>20200606</v>
      </c>
      <c r="D33084">
        <v>88</v>
      </c>
      <c r="E33084">
        <v>8527</v>
      </c>
      <c r="F33084">
        <v>3</v>
      </c>
      <c r="G33084" t="s">
        <v>27545</v>
      </c>
      <c r="H33084">
        <v>1</v>
      </c>
    </row>
    <row r="33085" spans="1:8" x14ac:dyDescent="0.3">
      <c r="A33085">
        <v>33084</v>
      </c>
      <c r="B33085" t="s">
        <v>27365</v>
      </c>
      <c r="C33085">
        <v>20200606</v>
      </c>
      <c r="D33085">
        <v>88</v>
      </c>
      <c r="E33085">
        <v>8527</v>
      </c>
      <c r="F33085">
        <v>4</v>
      </c>
      <c r="G33085" t="s">
        <v>27546</v>
      </c>
      <c r="H33085">
        <v>0</v>
      </c>
    </row>
    <row r="33086" spans="1:8" x14ac:dyDescent="0.3">
      <c r="A33086">
        <v>33085</v>
      </c>
      <c r="B33086" t="s">
        <v>27365</v>
      </c>
      <c r="C33086">
        <v>20200606</v>
      </c>
      <c r="D33086">
        <v>88</v>
      </c>
      <c r="E33086">
        <v>8528</v>
      </c>
      <c r="F33086">
        <v>1</v>
      </c>
      <c r="G33086" t="s">
        <v>27547</v>
      </c>
      <c r="H33086">
        <v>0</v>
      </c>
    </row>
    <row r="33087" spans="1:8" x14ac:dyDescent="0.3">
      <c r="A33087">
        <v>33086</v>
      </c>
      <c r="B33087" t="s">
        <v>27365</v>
      </c>
      <c r="C33087">
        <v>20200606</v>
      </c>
      <c r="D33087">
        <v>88</v>
      </c>
      <c r="E33087">
        <v>8528</v>
      </c>
      <c r="F33087">
        <v>2</v>
      </c>
      <c r="G33087" t="s">
        <v>1429</v>
      </c>
      <c r="H33087">
        <v>0</v>
      </c>
    </row>
    <row r="33088" spans="1:8" x14ac:dyDescent="0.3">
      <c r="A33088">
        <v>33087</v>
      </c>
      <c r="B33088" t="s">
        <v>27365</v>
      </c>
      <c r="C33088">
        <v>20200606</v>
      </c>
      <c r="D33088">
        <v>88</v>
      </c>
      <c r="E33088">
        <v>8528</v>
      </c>
      <c r="F33088">
        <v>3</v>
      </c>
      <c r="G33088" t="s">
        <v>578</v>
      </c>
      <c r="H33088">
        <v>0</v>
      </c>
    </row>
    <row r="33089" spans="1:8" x14ac:dyDescent="0.3">
      <c r="A33089">
        <v>33088</v>
      </c>
      <c r="B33089" t="s">
        <v>27365</v>
      </c>
      <c r="C33089">
        <v>20200606</v>
      </c>
      <c r="D33089">
        <v>88</v>
      </c>
      <c r="E33089">
        <v>8528</v>
      </c>
      <c r="F33089">
        <v>4</v>
      </c>
      <c r="G33089" t="s">
        <v>512</v>
      </c>
      <c r="H33089">
        <v>1</v>
      </c>
    </row>
    <row r="33090" spans="1:8" x14ac:dyDescent="0.3">
      <c r="A33090">
        <v>33089</v>
      </c>
      <c r="B33090" t="s">
        <v>27365</v>
      </c>
      <c r="C33090">
        <v>20200606</v>
      </c>
      <c r="D33090">
        <v>88</v>
      </c>
      <c r="E33090">
        <v>8529</v>
      </c>
      <c r="F33090">
        <v>1</v>
      </c>
      <c r="G33090" t="s">
        <v>27548</v>
      </c>
      <c r="H33090">
        <v>0</v>
      </c>
    </row>
    <row r="33091" spans="1:8" x14ac:dyDescent="0.3">
      <c r="A33091">
        <v>33090</v>
      </c>
      <c r="B33091" t="s">
        <v>27365</v>
      </c>
      <c r="C33091">
        <v>20200606</v>
      </c>
      <c r="D33091">
        <v>88</v>
      </c>
      <c r="E33091">
        <v>8529</v>
      </c>
      <c r="F33091">
        <v>2</v>
      </c>
      <c r="G33091" t="s">
        <v>27549</v>
      </c>
      <c r="H33091">
        <v>0</v>
      </c>
    </row>
    <row r="33092" spans="1:8" x14ac:dyDescent="0.3">
      <c r="A33092">
        <v>33091</v>
      </c>
      <c r="B33092" t="s">
        <v>27365</v>
      </c>
      <c r="C33092">
        <v>20200606</v>
      </c>
      <c r="D33092">
        <v>88</v>
      </c>
      <c r="E33092">
        <v>8529</v>
      </c>
      <c r="F33092">
        <v>3</v>
      </c>
      <c r="G33092" t="s">
        <v>27550</v>
      </c>
      <c r="H33092">
        <v>0</v>
      </c>
    </row>
    <row r="33093" spans="1:8" x14ac:dyDescent="0.3">
      <c r="A33093">
        <v>33092</v>
      </c>
      <c r="B33093" t="s">
        <v>27365</v>
      </c>
      <c r="C33093">
        <v>20200606</v>
      </c>
      <c r="D33093">
        <v>88</v>
      </c>
      <c r="E33093">
        <v>8529</v>
      </c>
      <c r="F33093">
        <v>4</v>
      </c>
      <c r="G33093" t="s">
        <v>27551</v>
      </c>
      <c r="H33093">
        <v>1</v>
      </c>
    </row>
    <row r="33094" spans="1:8" x14ac:dyDescent="0.3">
      <c r="A33094">
        <v>33093</v>
      </c>
      <c r="B33094" t="s">
        <v>27365</v>
      </c>
      <c r="C33094">
        <v>20200606</v>
      </c>
      <c r="D33094">
        <v>88</v>
      </c>
      <c r="E33094">
        <v>8530</v>
      </c>
      <c r="F33094">
        <v>1</v>
      </c>
      <c r="G33094" t="s">
        <v>27552</v>
      </c>
      <c r="H33094">
        <v>0</v>
      </c>
    </row>
    <row r="33095" spans="1:8" x14ac:dyDescent="0.3">
      <c r="A33095">
        <v>33094</v>
      </c>
      <c r="B33095" t="s">
        <v>27365</v>
      </c>
      <c r="C33095">
        <v>20200606</v>
      </c>
      <c r="D33095">
        <v>88</v>
      </c>
      <c r="E33095">
        <v>8530</v>
      </c>
      <c r="F33095">
        <v>2</v>
      </c>
      <c r="G33095" t="s">
        <v>27553</v>
      </c>
      <c r="H33095">
        <v>0</v>
      </c>
    </row>
    <row r="33096" spans="1:8" x14ac:dyDescent="0.3">
      <c r="A33096">
        <v>33095</v>
      </c>
      <c r="B33096" t="s">
        <v>27365</v>
      </c>
      <c r="C33096">
        <v>20200606</v>
      </c>
      <c r="D33096">
        <v>88</v>
      </c>
      <c r="E33096">
        <v>8530</v>
      </c>
      <c r="F33096">
        <v>3</v>
      </c>
      <c r="G33096" t="s">
        <v>27554</v>
      </c>
      <c r="H33096">
        <v>0</v>
      </c>
    </row>
    <row r="33097" spans="1:8" x14ac:dyDescent="0.3">
      <c r="A33097">
        <v>33096</v>
      </c>
      <c r="B33097" t="s">
        <v>27365</v>
      </c>
      <c r="C33097">
        <v>20200606</v>
      </c>
      <c r="D33097">
        <v>88</v>
      </c>
      <c r="E33097">
        <v>8530</v>
      </c>
      <c r="F33097">
        <v>4</v>
      </c>
      <c r="G33097" t="s">
        <v>27555</v>
      </c>
      <c r="H33097">
        <v>1</v>
      </c>
    </row>
    <row r="33098" spans="1:8" x14ac:dyDescent="0.3">
      <c r="A33098">
        <v>33097</v>
      </c>
      <c r="B33098" t="s">
        <v>27365</v>
      </c>
      <c r="C33098">
        <v>20200606</v>
      </c>
      <c r="D33098">
        <v>88</v>
      </c>
      <c r="E33098">
        <v>8531</v>
      </c>
      <c r="F33098">
        <v>1</v>
      </c>
      <c r="G33098" t="s">
        <v>27556</v>
      </c>
      <c r="H33098">
        <v>0</v>
      </c>
    </row>
    <row r="33099" spans="1:8" x14ac:dyDescent="0.3">
      <c r="A33099">
        <v>33098</v>
      </c>
      <c r="B33099" t="s">
        <v>27365</v>
      </c>
      <c r="C33099">
        <v>20200606</v>
      </c>
      <c r="D33099">
        <v>88</v>
      </c>
      <c r="E33099">
        <v>8531</v>
      </c>
      <c r="F33099">
        <v>2</v>
      </c>
      <c r="G33099" t="s">
        <v>27557</v>
      </c>
      <c r="H33099">
        <v>0</v>
      </c>
    </row>
    <row r="33100" spans="1:8" x14ac:dyDescent="0.3">
      <c r="A33100">
        <v>33099</v>
      </c>
      <c r="B33100" t="s">
        <v>27365</v>
      </c>
      <c r="C33100">
        <v>20200606</v>
      </c>
      <c r="D33100">
        <v>88</v>
      </c>
      <c r="E33100">
        <v>8531</v>
      </c>
      <c r="F33100">
        <v>3</v>
      </c>
      <c r="G33100" t="s">
        <v>27558</v>
      </c>
      <c r="H33100">
        <v>0</v>
      </c>
    </row>
    <row r="33101" spans="1:8" x14ac:dyDescent="0.3">
      <c r="A33101">
        <v>33100</v>
      </c>
      <c r="B33101" t="s">
        <v>27365</v>
      </c>
      <c r="C33101">
        <v>20200606</v>
      </c>
      <c r="D33101">
        <v>88</v>
      </c>
      <c r="E33101">
        <v>8531</v>
      </c>
      <c r="F33101">
        <v>4</v>
      </c>
      <c r="G33101" t="s">
        <v>27559</v>
      </c>
      <c r="H33101">
        <v>1</v>
      </c>
    </row>
    <row r="33102" spans="1:8" x14ac:dyDescent="0.3">
      <c r="A33102">
        <v>33101</v>
      </c>
      <c r="B33102" t="s">
        <v>27365</v>
      </c>
      <c r="C33102">
        <v>20200606</v>
      </c>
      <c r="D33102">
        <v>88</v>
      </c>
      <c r="E33102">
        <v>8532</v>
      </c>
      <c r="F33102">
        <v>1</v>
      </c>
      <c r="G33102" t="s">
        <v>27560</v>
      </c>
      <c r="H33102">
        <v>0</v>
      </c>
    </row>
    <row r="33103" spans="1:8" x14ac:dyDescent="0.3">
      <c r="A33103">
        <v>33102</v>
      </c>
      <c r="B33103" t="s">
        <v>27365</v>
      </c>
      <c r="C33103">
        <v>20200606</v>
      </c>
      <c r="D33103">
        <v>88</v>
      </c>
      <c r="E33103">
        <v>8532</v>
      </c>
      <c r="F33103">
        <v>2</v>
      </c>
      <c r="G33103" t="s">
        <v>27561</v>
      </c>
      <c r="H33103">
        <v>0</v>
      </c>
    </row>
    <row r="33104" spans="1:8" x14ac:dyDescent="0.3">
      <c r="A33104">
        <v>33103</v>
      </c>
      <c r="B33104" t="s">
        <v>27365</v>
      </c>
      <c r="C33104">
        <v>20200606</v>
      </c>
      <c r="D33104">
        <v>88</v>
      </c>
      <c r="E33104">
        <v>8532</v>
      </c>
      <c r="F33104">
        <v>3</v>
      </c>
      <c r="G33104" t="s">
        <v>27562</v>
      </c>
      <c r="H33104">
        <v>1</v>
      </c>
    </row>
    <row r="33105" spans="1:8" x14ac:dyDescent="0.3">
      <c r="A33105">
        <v>33104</v>
      </c>
      <c r="B33105" t="s">
        <v>27365</v>
      </c>
      <c r="C33105">
        <v>20200606</v>
      </c>
      <c r="D33105">
        <v>88</v>
      </c>
      <c r="E33105">
        <v>8532</v>
      </c>
      <c r="F33105">
        <v>4</v>
      </c>
      <c r="G33105" t="s">
        <v>27563</v>
      </c>
      <c r="H33105">
        <v>0</v>
      </c>
    </row>
    <row r="33106" spans="1:8" x14ac:dyDescent="0.3">
      <c r="A33106">
        <v>33105</v>
      </c>
      <c r="B33106" t="s">
        <v>27365</v>
      </c>
      <c r="C33106">
        <v>20200606</v>
      </c>
      <c r="D33106">
        <v>88</v>
      </c>
      <c r="E33106">
        <v>8533</v>
      </c>
      <c r="F33106">
        <v>1</v>
      </c>
      <c r="G33106" t="s">
        <v>27564</v>
      </c>
      <c r="H33106">
        <v>0</v>
      </c>
    </row>
    <row r="33107" spans="1:8" x14ac:dyDescent="0.3">
      <c r="A33107">
        <v>33106</v>
      </c>
      <c r="B33107" t="s">
        <v>27365</v>
      </c>
      <c r="C33107">
        <v>20200606</v>
      </c>
      <c r="D33107">
        <v>88</v>
      </c>
      <c r="E33107">
        <v>8533</v>
      </c>
      <c r="F33107">
        <v>2</v>
      </c>
      <c r="G33107" t="s">
        <v>27565</v>
      </c>
      <c r="H33107">
        <v>0</v>
      </c>
    </row>
    <row r="33108" spans="1:8" x14ac:dyDescent="0.3">
      <c r="A33108">
        <v>33107</v>
      </c>
      <c r="B33108" t="s">
        <v>27365</v>
      </c>
      <c r="C33108">
        <v>20200606</v>
      </c>
      <c r="D33108">
        <v>88</v>
      </c>
      <c r="E33108">
        <v>8533</v>
      </c>
      <c r="F33108">
        <v>3</v>
      </c>
      <c r="G33108" t="s">
        <v>27566</v>
      </c>
      <c r="H33108">
        <v>1</v>
      </c>
    </row>
    <row r="33109" spans="1:8" x14ac:dyDescent="0.3">
      <c r="A33109">
        <v>33108</v>
      </c>
      <c r="B33109" t="s">
        <v>27365</v>
      </c>
      <c r="C33109">
        <v>20200606</v>
      </c>
      <c r="D33109">
        <v>88</v>
      </c>
      <c r="E33109">
        <v>8533</v>
      </c>
      <c r="F33109">
        <v>4</v>
      </c>
      <c r="G33109" t="s">
        <v>27567</v>
      </c>
      <c r="H33109">
        <v>0</v>
      </c>
    </row>
    <row r="33110" spans="1:8" x14ac:dyDescent="0.3">
      <c r="A33110">
        <v>33109</v>
      </c>
      <c r="B33110" t="s">
        <v>27365</v>
      </c>
      <c r="C33110">
        <v>20200606</v>
      </c>
      <c r="D33110">
        <v>88</v>
      </c>
      <c r="E33110">
        <v>8534</v>
      </c>
      <c r="F33110">
        <v>1</v>
      </c>
      <c r="G33110" t="s">
        <v>27568</v>
      </c>
      <c r="H33110">
        <v>0</v>
      </c>
    </row>
    <row r="33111" spans="1:8" x14ac:dyDescent="0.3">
      <c r="A33111">
        <v>33110</v>
      </c>
      <c r="B33111" t="s">
        <v>27365</v>
      </c>
      <c r="C33111">
        <v>20200606</v>
      </c>
      <c r="D33111">
        <v>88</v>
      </c>
      <c r="E33111">
        <v>8534</v>
      </c>
      <c r="F33111">
        <v>2</v>
      </c>
      <c r="G33111" t="s">
        <v>27569</v>
      </c>
      <c r="H33111">
        <v>0</v>
      </c>
    </row>
    <row r="33112" spans="1:8" x14ac:dyDescent="0.3">
      <c r="A33112">
        <v>33111</v>
      </c>
      <c r="B33112" t="s">
        <v>27365</v>
      </c>
      <c r="C33112">
        <v>20200606</v>
      </c>
      <c r="D33112">
        <v>88</v>
      </c>
      <c r="E33112">
        <v>8534</v>
      </c>
      <c r="F33112">
        <v>3</v>
      </c>
      <c r="G33112" t="s">
        <v>27570</v>
      </c>
      <c r="H33112">
        <v>0</v>
      </c>
    </row>
    <row r="33113" spans="1:8" x14ac:dyDescent="0.3">
      <c r="A33113">
        <v>33112</v>
      </c>
      <c r="B33113" t="s">
        <v>27365</v>
      </c>
      <c r="C33113">
        <v>20200606</v>
      </c>
      <c r="D33113">
        <v>88</v>
      </c>
      <c r="E33113">
        <v>8534</v>
      </c>
      <c r="F33113">
        <v>4</v>
      </c>
      <c r="G33113" t="s">
        <v>27571</v>
      </c>
      <c r="H33113">
        <v>1</v>
      </c>
    </row>
    <row r="33114" spans="1:8" x14ac:dyDescent="0.3">
      <c r="A33114">
        <v>33113</v>
      </c>
      <c r="B33114" t="s">
        <v>27365</v>
      </c>
      <c r="C33114">
        <v>20200606</v>
      </c>
      <c r="D33114">
        <v>88</v>
      </c>
      <c r="E33114">
        <v>8535</v>
      </c>
      <c r="F33114">
        <v>1</v>
      </c>
      <c r="G33114" t="s">
        <v>27572</v>
      </c>
      <c r="H33114">
        <v>0</v>
      </c>
    </row>
    <row r="33115" spans="1:8" x14ac:dyDescent="0.3">
      <c r="A33115">
        <v>33114</v>
      </c>
      <c r="B33115" t="s">
        <v>27365</v>
      </c>
      <c r="C33115">
        <v>20200606</v>
      </c>
      <c r="D33115">
        <v>88</v>
      </c>
      <c r="E33115">
        <v>8535</v>
      </c>
      <c r="F33115">
        <v>2</v>
      </c>
      <c r="G33115" t="s">
        <v>27573</v>
      </c>
      <c r="H33115">
        <v>0</v>
      </c>
    </row>
    <row r="33116" spans="1:8" x14ac:dyDescent="0.3">
      <c r="A33116">
        <v>33115</v>
      </c>
      <c r="B33116" t="s">
        <v>27365</v>
      </c>
      <c r="C33116">
        <v>20200606</v>
      </c>
      <c r="D33116">
        <v>88</v>
      </c>
      <c r="E33116">
        <v>8535</v>
      </c>
      <c r="F33116">
        <v>3</v>
      </c>
      <c r="G33116" t="s">
        <v>27574</v>
      </c>
      <c r="H33116">
        <v>1</v>
      </c>
    </row>
    <row r="33117" spans="1:8" x14ac:dyDescent="0.3">
      <c r="A33117">
        <v>33116</v>
      </c>
      <c r="B33117" t="s">
        <v>27365</v>
      </c>
      <c r="C33117">
        <v>20200606</v>
      </c>
      <c r="D33117">
        <v>88</v>
      </c>
      <c r="E33117">
        <v>8535</v>
      </c>
      <c r="F33117">
        <v>4</v>
      </c>
      <c r="G33117" t="s">
        <v>27575</v>
      </c>
      <c r="H33117">
        <v>0</v>
      </c>
    </row>
    <row r="33118" spans="1:8" x14ac:dyDescent="0.3">
      <c r="A33118">
        <v>33117</v>
      </c>
      <c r="B33118" t="s">
        <v>27365</v>
      </c>
      <c r="C33118">
        <v>20200606</v>
      </c>
      <c r="D33118">
        <v>88</v>
      </c>
      <c r="E33118">
        <v>8536</v>
      </c>
      <c r="F33118">
        <v>1</v>
      </c>
      <c r="G33118" t="s">
        <v>27576</v>
      </c>
      <c r="H33118">
        <v>0</v>
      </c>
    </row>
    <row r="33119" spans="1:8" x14ac:dyDescent="0.3">
      <c r="A33119">
        <v>33118</v>
      </c>
      <c r="B33119" t="s">
        <v>27365</v>
      </c>
      <c r="C33119">
        <v>20200606</v>
      </c>
      <c r="D33119">
        <v>88</v>
      </c>
      <c r="E33119">
        <v>8536</v>
      </c>
      <c r="F33119">
        <v>2</v>
      </c>
      <c r="G33119" t="s">
        <v>27577</v>
      </c>
      <c r="H33119">
        <v>0</v>
      </c>
    </row>
    <row r="33120" spans="1:8" x14ac:dyDescent="0.3">
      <c r="A33120">
        <v>33119</v>
      </c>
      <c r="B33120" t="s">
        <v>27365</v>
      </c>
      <c r="C33120">
        <v>20200606</v>
      </c>
      <c r="D33120">
        <v>88</v>
      </c>
      <c r="E33120">
        <v>8536</v>
      </c>
      <c r="F33120">
        <v>3</v>
      </c>
      <c r="G33120" t="s">
        <v>27578</v>
      </c>
      <c r="H33120">
        <v>1</v>
      </c>
    </row>
    <row r="33121" spans="1:8" x14ac:dyDescent="0.3">
      <c r="A33121">
        <v>33120</v>
      </c>
      <c r="B33121" t="s">
        <v>27365</v>
      </c>
      <c r="C33121">
        <v>20200606</v>
      </c>
      <c r="D33121">
        <v>88</v>
      </c>
      <c r="E33121">
        <v>8536</v>
      </c>
      <c r="F33121">
        <v>4</v>
      </c>
      <c r="G33121" t="s">
        <v>3443</v>
      </c>
      <c r="H33121">
        <v>0</v>
      </c>
    </row>
    <row r="33122" spans="1:8" x14ac:dyDescent="0.3">
      <c r="A33122">
        <v>33121</v>
      </c>
      <c r="B33122" t="s">
        <v>27365</v>
      </c>
      <c r="C33122">
        <v>20200606</v>
      </c>
      <c r="D33122">
        <v>88</v>
      </c>
      <c r="E33122">
        <v>8537</v>
      </c>
      <c r="F33122">
        <v>1</v>
      </c>
      <c r="G33122" t="s">
        <v>27579</v>
      </c>
      <c r="H33122">
        <v>1</v>
      </c>
    </row>
    <row r="33123" spans="1:8" x14ac:dyDescent="0.3">
      <c r="A33123">
        <v>33122</v>
      </c>
      <c r="B33123" t="s">
        <v>27365</v>
      </c>
      <c r="C33123">
        <v>20200606</v>
      </c>
      <c r="D33123">
        <v>88</v>
      </c>
      <c r="E33123">
        <v>8537</v>
      </c>
      <c r="F33123">
        <v>2</v>
      </c>
      <c r="G33123" t="s">
        <v>27580</v>
      </c>
      <c r="H33123">
        <v>0</v>
      </c>
    </row>
    <row r="33124" spans="1:8" x14ac:dyDescent="0.3">
      <c r="A33124">
        <v>33123</v>
      </c>
      <c r="B33124" t="s">
        <v>27365</v>
      </c>
      <c r="C33124">
        <v>20200606</v>
      </c>
      <c r="D33124">
        <v>88</v>
      </c>
      <c r="E33124">
        <v>8537</v>
      </c>
      <c r="F33124">
        <v>3</v>
      </c>
      <c r="G33124" t="s">
        <v>27581</v>
      </c>
      <c r="H33124">
        <v>0</v>
      </c>
    </row>
    <row r="33125" spans="1:8" x14ac:dyDescent="0.3">
      <c r="A33125">
        <v>33124</v>
      </c>
      <c r="B33125" t="s">
        <v>27365</v>
      </c>
      <c r="C33125">
        <v>20200606</v>
      </c>
      <c r="D33125">
        <v>88</v>
      </c>
      <c r="E33125">
        <v>8537</v>
      </c>
      <c r="F33125">
        <v>4</v>
      </c>
      <c r="G33125" t="s">
        <v>1400</v>
      </c>
      <c r="H33125">
        <v>0</v>
      </c>
    </row>
    <row r="33126" spans="1:8" x14ac:dyDescent="0.3">
      <c r="A33126">
        <v>33125</v>
      </c>
      <c r="B33126" t="s">
        <v>27365</v>
      </c>
      <c r="C33126">
        <v>20200606</v>
      </c>
      <c r="D33126">
        <v>88</v>
      </c>
      <c r="E33126">
        <v>8538</v>
      </c>
      <c r="F33126">
        <v>1</v>
      </c>
      <c r="G33126" t="s">
        <v>27582</v>
      </c>
      <c r="H33126">
        <v>0</v>
      </c>
    </row>
    <row r="33127" spans="1:8" x14ac:dyDescent="0.3">
      <c r="A33127">
        <v>33126</v>
      </c>
      <c r="B33127" t="s">
        <v>27365</v>
      </c>
      <c r="C33127">
        <v>20200606</v>
      </c>
      <c r="D33127">
        <v>88</v>
      </c>
      <c r="E33127">
        <v>8538</v>
      </c>
      <c r="F33127">
        <v>2</v>
      </c>
      <c r="G33127" t="s">
        <v>27583</v>
      </c>
      <c r="H33127">
        <v>1</v>
      </c>
    </row>
    <row r="33128" spans="1:8" x14ac:dyDescent="0.3">
      <c r="A33128">
        <v>33127</v>
      </c>
      <c r="B33128" t="s">
        <v>27365</v>
      </c>
      <c r="C33128">
        <v>20200606</v>
      </c>
      <c r="D33128">
        <v>88</v>
      </c>
      <c r="E33128">
        <v>8538</v>
      </c>
      <c r="F33128">
        <v>3</v>
      </c>
      <c r="G33128" t="s">
        <v>27584</v>
      </c>
      <c r="H33128">
        <v>0</v>
      </c>
    </row>
    <row r="33129" spans="1:8" x14ac:dyDescent="0.3">
      <c r="A33129">
        <v>33128</v>
      </c>
      <c r="B33129" t="s">
        <v>27365</v>
      </c>
      <c r="C33129">
        <v>20200606</v>
      </c>
      <c r="D33129">
        <v>88</v>
      </c>
      <c r="E33129">
        <v>8538</v>
      </c>
      <c r="F33129">
        <v>4</v>
      </c>
      <c r="G33129" t="s">
        <v>27585</v>
      </c>
      <c r="H33129">
        <v>0</v>
      </c>
    </row>
    <row r="33130" spans="1:8" x14ac:dyDescent="0.3">
      <c r="A33130">
        <v>33129</v>
      </c>
      <c r="B33130" t="s">
        <v>27365</v>
      </c>
      <c r="C33130">
        <v>20200606</v>
      </c>
      <c r="D33130">
        <v>88</v>
      </c>
      <c r="E33130">
        <v>8539</v>
      </c>
      <c r="F33130">
        <v>1</v>
      </c>
      <c r="G33130" t="s">
        <v>27586</v>
      </c>
      <c r="H33130">
        <v>0</v>
      </c>
    </row>
    <row r="33131" spans="1:8" x14ac:dyDescent="0.3">
      <c r="A33131">
        <v>33130</v>
      </c>
      <c r="B33131" t="s">
        <v>27365</v>
      </c>
      <c r="C33131">
        <v>20200606</v>
      </c>
      <c r="D33131">
        <v>88</v>
      </c>
      <c r="E33131">
        <v>8539</v>
      </c>
      <c r="F33131">
        <v>2</v>
      </c>
      <c r="G33131" t="s">
        <v>756</v>
      </c>
      <c r="H33131">
        <v>0</v>
      </c>
    </row>
    <row r="33132" spans="1:8" x14ac:dyDescent="0.3">
      <c r="A33132">
        <v>33131</v>
      </c>
      <c r="B33132" t="s">
        <v>27365</v>
      </c>
      <c r="C33132">
        <v>20200606</v>
      </c>
      <c r="D33132">
        <v>88</v>
      </c>
      <c r="E33132">
        <v>8539</v>
      </c>
      <c r="F33132">
        <v>3</v>
      </c>
      <c r="G33132" t="s">
        <v>27587</v>
      </c>
      <c r="H33132">
        <v>1</v>
      </c>
    </row>
    <row r="33133" spans="1:8" x14ac:dyDescent="0.3">
      <c r="A33133">
        <v>33132</v>
      </c>
      <c r="B33133" t="s">
        <v>27365</v>
      </c>
      <c r="C33133">
        <v>20200606</v>
      </c>
      <c r="D33133">
        <v>88</v>
      </c>
      <c r="E33133">
        <v>8539</v>
      </c>
      <c r="F33133">
        <v>4</v>
      </c>
      <c r="G33133" t="s">
        <v>27588</v>
      </c>
      <c r="H33133">
        <v>0</v>
      </c>
    </row>
    <row r="33134" spans="1:8" x14ac:dyDescent="0.3">
      <c r="A33134">
        <v>33133</v>
      </c>
      <c r="B33134" t="s">
        <v>27365</v>
      </c>
      <c r="C33134">
        <v>20200606</v>
      </c>
      <c r="D33134">
        <v>88</v>
      </c>
      <c r="E33134">
        <v>8540</v>
      </c>
      <c r="F33134">
        <v>1</v>
      </c>
      <c r="G33134" t="s">
        <v>27589</v>
      </c>
      <c r="H33134">
        <v>0</v>
      </c>
    </row>
    <row r="33135" spans="1:8" x14ac:dyDescent="0.3">
      <c r="A33135">
        <v>33134</v>
      </c>
      <c r="B33135" t="s">
        <v>27365</v>
      </c>
      <c r="C33135">
        <v>20200606</v>
      </c>
      <c r="D33135">
        <v>88</v>
      </c>
      <c r="E33135">
        <v>8540</v>
      </c>
      <c r="F33135">
        <v>2</v>
      </c>
      <c r="G33135" t="s">
        <v>27590</v>
      </c>
      <c r="H33135">
        <v>1</v>
      </c>
    </row>
    <row r="33136" spans="1:8" x14ac:dyDescent="0.3">
      <c r="A33136">
        <v>33135</v>
      </c>
      <c r="B33136" t="s">
        <v>27365</v>
      </c>
      <c r="C33136">
        <v>20200606</v>
      </c>
      <c r="D33136">
        <v>88</v>
      </c>
      <c r="E33136">
        <v>8540</v>
      </c>
      <c r="F33136">
        <v>3</v>
      </c>
      <c r="G33136" t="s">
        <v>27591</v>
      </c>
      <c r="H33136">
        <v>0</v>
      </c>
    </row>
    <row r="33137" spans="1:8" x14ac:dyDescent="0.3">
      <c r="A33137">
        <v>33136</v>
      </c>
      <c r="B33137" t="s">
        <v>27365</v>
      </c>
      <c r="C33137">
        <v>20200606</v>
      </c>
      <c r="D33137">
        <v>88</v>
      </c>
      <c r="E33137">
        <v>8540</v>
      </c>
      <c r="F33137">
        <v>4</v>
      </c>
      <c r="G33137" t="s">
        <v>27592</v>
      </c>
      <c r="H33137">
        <v>0</v>
      </c>
    </row>
    <row r="33138" spans="1:8" x14ac:dyDescent="0.3">
      <c r="A33138">
        <v>33137</v>
      </c>
      <c r="B33138" t="s">
        <v>27365</v>
      </c>
      <c r="C33138">
        <v>20200606</v>
      </c>
      <c r="D33138">
        <v>88</v>
      </c>
      <c r="E33138">
        <v>8541</v>
      </c>
      <c r="F33138">
        <v>1</v>
      </c>
      <c r="G33138" t="s">
        <v>27593</v>
      </c>
      <c r="H33138">
        <v>0</v>
      </c>
    </row>
    <row r="33139" spans="1:8" x14ac:dyDescent="0.3">
      <c r="A33139">
        <v>33138</v>
      </c>
      <c r="B33139" t="s">
        <v>27365</v>
      </c>
      <c r="C33139">
        <v>20200606</v>
      </c>
      <c r="D33139">
        <v>88</v>
      </c>
      <c r="E33139">
        <v>8541</v>
      </c>
      <c r="F33139">
        <v>2</v>
      </c>
      <c r="G33139" t="s">
        <v>27594</v>
      </c>
      <c r="H33139">
        <v>0</v>
      </c>
    </row>
    <row r="33140" spans="1:8" x14ac:dyDescent="0.3">
      <c r="A33140">
        <v>33139</v>
      </c>
      <c r="B33140" t="s">
        <v>27365</v>
      </c>
      <c r="C33140">
        <v>20200606</v>
      </c>
      <c r="D33140">
        <v>88</v>
      </c>
      <c r="E33140">
        <v>8541</v>
      </c>
      <c r="F33140">
        <v>3</v>
      </c>
      <c r="G33140" t="s">
        <v>27595</v>
      </c>
      <c r="H33140">
        <v>0</v>
      </c>
    </row>
    <row r="33141" spans="1:8" x14ac:dyDescent="0.3">
      <c r="A33141">
        <v>33140</v>
      </c>
      <c r="B33141" t="s">
        <v>27365</v>
      </c>
      <c r="C33141">
        <v>20200606</v>
      </c>
      <c r="D33141">
        <v>88</v>
      </c>
      <c r="E33141">
        <v>8541</v>
      </c>
      <c r="F33141">
        <v>4</v>
      </c>
      <c r="G33141" t="s">
        <v>27596</v>
      </c>
      <c r="H33141">
        <v>1</v>
      </c>
    </row>
    <row r="33142" spans="1:8" x14ac:dyDescent="0.3">
      <c r="A33142">
        <v>33141</v>
      </c>
      <c r="B33142" t="s">
        <v>27365</v>
      </c>
      <c r="C33142">
        <v>20200606</v>
      </c>
      <c r="D33142">
        <v>88</v>
      </c>
      <c r="E33142">
        <v>8542</v>
      </c>
      <c r="F33142">
        <v>1</v>
      </c>
      <c r="G33142" t="s">
        <v>27597</v>
      </c>
      <c r="H33142">
        <v>0</v>
      </c>
    </row>
    <row r="33143" spans="1:8" x14ac:dyDescent="0.3">
      <c r="A33143">
        <v>33142</v>
      </c>
      <c r="B33143" t="s">
        <v>27365</v>
      </c>
      <c r="C33143">
        <v>20200606</v>
      </c>
      <c r="D33143">
        <v>88</v>
      </c>
      <c r="E33143">
        <v>8542</v>
      </c>
      <c r="F33143">
        <v>2</v>
      </c>
      <c r="G33143" t="s">
        <v>27598</v>
      </c>
      <c r="H33143">
        <v>0</v>
      </c>
    </row>
    <row r="33144" spans="1:8" x14ac:dyDescent="0.3">
      <c r="A33144">
        <v>33143</v>
      </c>
      <c r="B33144" t="s">
        <v>27365</v>
      </c>
      <c r="C33144">
        <v>20200606</v>
      </c>
      <c r="D33144">
        <v>88</v>
      </c>
      <c r="E33144">
        <v>8542</v>
      </c>
      <c r="F33144">
        <v>3</v>
      </c>
      <c r="G33144" t="s">
        <v>27599</v>
      </c>
      <c r="H33144">
        <v>0</v>
      </c>
    </row>
    <row r="33145" spans="1:8" x14ac:dyDescent="0.3">
      <c r="A33145">
        <v>33144</v>
      </c>
      <c r="B33145" t="s">
        <v>27365</v>
      </c>
      <c r="C33145">
        <v>20200606</v>
      </c>
      <c r="D33145">
        <v>88</v>
      </c>
      <c r="E33145">
        <v>8542</v>
      </c>
      <c r="F33145">
        <v>4</v>
      </c>
      <c r="G33145" t="s">
        <v>27600</v>
      </c>
      <c r="H33145">
        <v>1</v>
      </c>
    </row>
    <row r="33146" spans="1:8" x14ac:dyDescent="0.3">
      <c r="A33146">
        <v>33145</v>
      </c>
      <c r="B33146" t="s">
        <v>27365</v>
      </c>
      <c r="C33146">
        <v>20200606</v>
      </c>
      <c r="D33146">
        <v>88</v>
      </c>
      <c r="E33146">
        <v>8543</v>
      </c>
      <c r="F33146">
        <v>1</v>
      </c>
      <c r="G33146" t="s">
        <v>27601</v>
      </c>
      <c r="H33146">
        <v>0</v>
      </c>
    </row>
    <row r="33147" spans="1:8" x14ac:dyDescent="0.3">
      <c r="A33147">
        <v>33146</v>
      </c>
      <c r="B33147" t="s">
        <v>27365</v>
      </c>
      <c r="C33147">
        <v>20200606</v>
      </c>
      <c r="D33147">
        <v>88</v>
      </c>
      <c r="E33147">
        <v>8543</v>
      </c>
      <c r="F33147">
        <v>2</v>
      </c>
      <c r="G33147" t="s">
        <v>27602</v>
      </c>
      <c r="H33147">
        <v>0</v>
      </c>
    </row>
    <row r="33148" spans="1:8" x14ac:dyDescent="0.3">
      <c r="A33148">
        <v>33147</v>
      </c>
      <c r="B33148" t="s">
        <v>27365</v>
      </c>
      <c r="C33148">
        <v>20200606</v>
      </c>
      <c r="D33148">
        <v>88</v>
      </c>
      <c r="E33148">
        <v>8543</v>
      </c>
      <c r="F33148">
        <v>3</v>
      </c>
      <c r="G33148" t="s">
        <v>27603</v>
      </c>
      <c r="H33148">
        <v>1</v>
      </c>
    </row>
    <row r="33149" spans="1:8" x14ac:dyDescent="0.3">
      <c r="A33149">
        <v>33148</v>
      </c>
      <c r="B33149" t="s">
        <v>27365</v>
      </c>
      <c r="C33149">
        <v>20200606</v>
      </c>
      <c r="D33149">
        <v>88</v>
      </c>
      <c r="E33149">
        <v>8543</v>
      </c>
      <c r="F33149">
        <v>4</v>
      </c>
      <c r="G33149" t="s">
        <v>27604</v>
      </c>
      <c r="H33149">
        <v>0</v>
      </c>
    </row>
    <row r="33150" spans="1:8" x14ac:dyDescent="0.3">
      <c r="A33150">
        <v>33149</v>
      </c>
      <c r="B33150" t="s">
        <v>27365</v>
      </c>
      <c r="C33150">
        <v>20200606</v>
      </c>
      <c r="D33150">
        <v>88</v>
      </c>
      <c r="E33150">
        <v>8544</v>
      </c>
      <c r="F33150">
        <v>1</v>
      </c>
      <c r="G33150" t="s">
        <v>27605</v>
      </c>
      <c r="H33150">
        <v>0</v>
      </c>
    </row>
    <row r="33151" spans="1:8" x14ac:dyDescent="0.3">
      <c r="A33151">
        <v>33150</v>
      </c>
      <c r="B33151" t="s">
        <v>27365</v>
      </c>
      <c r="C33151">
        <v>20200606</v>
      </c>
      <c r="D33151">
        <v>88</v>
      </c>
      <c r="E33151">
        <v>8544</v>
      </c>
      <c r="F33151">
        <v>2</v>
      </c>
      <c r="G33151" t="s">
        <v>27606</v>
      </c>
      <c r="H33151">
        <v>0</v>
      </c>
    </row>
    <row r="33152" spans="1:8" x14ac:dyDescent="0.3">
      <c r="A33152">
        <v>33151</v>
      </c>
      <c r="B33152" t="s">
        <v>27365</v>
      </c>
      <c r="C33152">
        <v>20200606</v>
      </c>
      <c r="D33152">
        <v>88</v>
      </c>
      <c r="E33152">
        <v>8544</v>
      </c>
      <c r="F33152">
        <v>3</v>
      </c>
      <c r="G33152" t="s">
        <v>27607</v>
      </c>
      <c r="H33152">
        <v>0</v>
      </c>
    </row>
    <row r="33153" spans="1:8" x14ac:dyDescent="0.3">
      <c r="A33153">
        <v>33152</v>
      </c>
      <c r="B33153" t="s">
        <v>27365</v>
      </c>
      <c r="C33153">
        <v>20200606</v>
      </c>
      <c r="D33153">
        <v>88</v>
      </c>
      <c r="E33153">
        <v>8544</v>
      </c>
      <c r="F33153">
        <v>4</v>
      </c>
      <c r="G33153" t="s">
        <v>27608</v>
      </c>
      <c r="H33153">
        <v>1</v>
      </c>
    </row>
    <row r="33154" spans="1:8" x14ac:dyDescent="0.3">
      <c r="A33154">
        <v>33153</v>
      </c>
      <c r="B33154" t="s">
        <v>27365</v>
      </c>
      <c r="C33154">
        <v>20200606</v>
      </c>
      <c r="D33154">
        <v>88</v>
      </c>
      <c r="E33154">
        <v>8545</v>
      </c>
      <c r="F33154">
        <v>1</v>
      </c>
      <c r="G33154" t="s">
        <v>27609</v>
      </c>
      <c r="H33154">
        <v>0</v>
      </c>
    </row>
    <row r="33155" spans="1:8" x14ac:dyDescent="0.3">
      <c r="A33155">
        <v>33154</v>
      </c>
      <c r="B33155" t="s">
        <v>27365</v>
      </c>
      <c r="C33155">
        <v>20200606</v>
      </c>
      <c r="D33155">
        <v>88</v>
      </c>
      <c r="E33155">
        <v>8545</v>
      </c>
      <c r="F33155">
        <v>2</v>
      </c>
      <c r="G33155" t="s">
        <v>27610</v>
      </c>
      <c r="H33155">
        <v>1</v>
      </c>
    </row>
    <row r="33156" spans="1:8" x14ac:dyDescent="0.3">
      <c r="A33156">
        <v>33155</v>
      </c>
      <c r="B33156" t="s">
        <v>27365</v>
      </c>
      <c r="C33156">
        <v>20200606</v>
      </c>
      <c r="D33156">
        <v>88</v>
      </c>
      <c r="E33156">
        <v>8545</v>
      </c>
      <c r="F33156">
        <v>3</v>
      </c>
      <c r="G33156" t="s">
        <v>27611</v>
      </c>
      <c r="H33156">
        <v>0</v>
      </c>
    </row>
    <row r="33157" spans="1:8" x14ac:dyDescent="0.3">
      <c r="A33157">
        <v>33156</v>
      </c>
      <c r="B33157" t="s">
        <v>27365</v>
      </c>
      <c r="C33157">
        <v>20200606</v>
      </c>
      <c r="D33157">
        <v>88</v>
      </c>
      <c r="E33157">
        <v>8545</v>
      </c>
      <c r="F33157">
        <v>4</v>
      </c>
      <c r="G33157" t="s">
        <v>27612</v>
      </c>
      <c r="H33157">
        <v>0</v>
      </c>
    </row>
    <row r="33158" spans="1:8" x14ac:dyDescent="0.3">
      <c r="A33158">
        <v>33157</v>
      </c>
      <c r="B33158" t="s">
        <v>27365</v>
      </c>
      <c r="C33158">
        <v>20200606</v>
      </c>
      <c r="D33158">
        <v>88</v>
      </c>
      <c r="E33158">
        <v>8546</v>
      </c>
      <c r="F33158">
        <v>1</v>
      </c>
      <c r="G33158" t="s">
        <v>27613</v>
      </c>
      <c r="H33158">
        <v>0</v>
      </c>
    </row>
    <row r="33159" spans="1:8" x14ac:dyDescent="0.3">
      <c r="A33159">
        <v>33158</v>
      </c>
      <c r="B33159" t="s">
        <v>27365</v>
      </c>
      <c r="C33159">
        <v>20200606</v>
      </c>
      <c r="D33159">
        <v>88</v>
      </c>
      <c r="E33159">
        <v>8546</v>
      </c>
      <c r="F33159">
        <v>2</v>
      </c>
      <c r="G33159" t="s">
        <v>27614</v>
      </c>
      <c r="H33159">
        <v>0</v>
      </c>
    </row>
    <row r="33160" spans="1:8" x14ac:dyDescent="0.3">
      <c r="A33160">
        <v>33159</v>
      </c>
      <c r="B33160" t="s">
        <v>27365</v>
      </c>
      <c r="C33160">
        <v>20200606</v>
      </c>
      <c r="D33160">
        <v>88</v>
      </c>
      <c r="E33160">
        <v>8546</v>
      </c>
      <c r="F33160">
        <v>3</v>
      </c>
      <c r="G33160" t="s">
        <v>27615</v>
      </c>
      <c r="H33160">
        <v>1</v>
      </c>
    </row>
    <row r="33161" spans="1:8" x14ac:dyDescent="0.3">
      <c r="A33161">
        <v>33160</v>
      </c>
      <c r="B33161" t="s">
        <v>27365</v>
      </c>
      <c r="C33161">
        <v>20200606</v>
      </c>
      <c r="D33161">
        <v>88</v>
      </c>
      <c r="E33161">
        <v>8546</v>
      </c>
      <c r="F33161">
        <v>4</v>
      </c>
      <c r="G33161" t="s">
        <v>27616</v>
      </c>
      <c r="H33161">
        <v>0</v>
      </c>
    </row>
    <row r="33162" spans="1:8" x14ac:dyDescent="0.3">
      <c r="A33162">
        <v>33161</v>
      </c>
      <c r="B33162" t="s">
        <v>27365</v>
      </c>
      <c r="C33162">
        <v>20200606</v>
      </c>
      <c r="D33162">
        <v>88</v>
      </c>
      <c r="E33162">
        <v>8547</v>
      </c>
      <c r="F33162">
        <v>1</v>
      </c>
      <c r="G33162" t="s">
        <v>27617</v>
      </c>
      <c r="H33162">
        <v>1</v>
      </c>
    </row>
    <row r="33163" spans="1:8" x14ac:dyDescent="0.3">
      <c r="A33163">
        <v>33162</v>
      </c>
      <c r="B33163" t="s">
        <v>27365</v>
      </c>
      <c r="C33163">
        <v>20200606</v>
      </c>
      <c r="D33163">
        <v>88</v>
      </c>
      <c r="E33163">
        <v>8547</v>
      </c>
      <c r="F33163">
        <v>2</v>
      </c>
      <c r="G33163" t="s">
        <v>27618</v>
      </c>
      <c r="H33163">
        <v>0</v>
      </c>
    </row>
    <row r="33164" spans="1:8" x14ac:dyDescent="0.3">
      <c r="A33164">
        <v>33163</v>
      </c>
      <c r="B33164" t="s">
        <v>27365</v>
      </c>
      <c r="C33164">
        <v>20200606</v>
      </c>
      <c r="D33164">
        <v>88</v>
      </c>
      <c r="E33164">
        <v>8547</v>
      </c>
      <c r="F33164">
        <v>3</v>
      </c>
      <c r="G33164" t="s">
        <v>27619</v>
      </c>
      <c r="H33164">
        <v>0</v>
      </c>
    </row>
    <row r="33165" spans="1:8" x14ac:dyDescent="0.3">
      <c r="A33165">
        <v>33164</v>
      </c>
      <c r="B33165" t="s">
        <v>27365</v>
      </c>
      <c r="C33165">
        <v>20200606</v>
      </c>
      <c r="D33165">
        <v>88</v>
      </c>
      <c r="E33165">
        <v>8547</v>
      </c>
      <c r="F33165">
        <v>4</v>
      </c>
      <c r="G33165" t="s">
        <v>27620</v>
      </c>
      <c r="H33165">
        <v>0</v>
      </c>
    </row>
    <row r="33166" spans="1:8" x14ac:dyDescent="0.3">
      <c r="A33166">
        <v>33165</v>
      </c>
      <c r="B33166" t="s">
        <v>27365</v>
      </c>
      <c r="C33166">
        <v>20200606</v>
      </c>
      <c r="D33166">
        <v>88</v>
      </c>
      <c r="E33166">
        <v>8548</v>
      </c>
      <c r="F33166">
        <v>1</v>
      </c>
      <c r="G33166" t="s">
        <v>27621</v>
      </c>
      <c r="H33166">
        <v>1</v>
      </c>
    </row>
    <row r="33167" spans="1:8" x14ac:dyDescent="0.3">
      <c r="A33167">
        <v>33166</v>
      </c>
      <c r="B33167" t="s">
        <v>27365</v>
      </c>
      <c r="C33167">
        <v>20200606</v>
      </c>
      <c r="D33167">
        <v>88</v>
      </c>
      <c r="E33167">
        <v>8548</v>
      </c>
      <c r="F33167">
        <v>2</v>
      </c>
      <c r="G33167" t="s">
        <v>27622</v>
      </c>
      <c r="H33167">
        <v>0</v>
      </c>
    </row>
    <row r="33168" spans="1:8" x14ac:dyDescent="0.3">
      <c r="A33168">
        <v>33167</v>
      </c>
      <c r="B33168" t="s">
        <v>27365</v>
      </c>
      <c r="C33168">
        <v>20200606</v>
      </c>
      <c r="D33168">
        <v>88</v>
      </c>
      <c r="E33168">
        <v>8548</v>
      </c>
      <c r="F33168">
        <v>3</v>
      </c>
      <c r="G33168" t="s">
        <v>27623</v>
      </c>
      <c r="H33168">
        <v>0</v>
      </c>
    </row>
    <row r="33169" spans="1:8" x14ac:dyDescent="0.3">
      <c r="A33169">
        <v>33168</v>
      </c>
      <c r="B33169" t="s">
        <v>27365</v>
      </c>
      <c r="C33169">
        <v>20200606</v>
      </c>
      <c r="D33169">
        <v>88</v>
      </c>
      <c r="E33169">
        <v>8548</v>
      </c>
      <c r="F33169">
        <v>4</v>
      </c>
      <c r="G33169" t="s">
        <v>27624</v>
      </c>
      <c r="H33169">
        <v>0</v>
      </c>
    </row>
    <row r="33170" spans="1:8" x14ac:dyDescent="0.3">
      <c r="A33170">
        <v>33169</v>
      </c>
      <c r="B33170" t="s">
        <v>27365</v>
      </c>
      <c r="C33170">
        <v>20200606</v>
      </c>
      <c r="D33170">
        <v>88</v>
      </c>
      <c r="E33170">
        <v>8549</v>
      </c>
      <c r="F33170">
        <v>1</v>
      </c>
      <c r="G33170" t="s">
        <v>27625</v>
      </c>
      <c r="H33170">
        <v>0</v>
      </c>
    </row>
    <row r="33171" spans="1:8" x14ac:dyDescent="0.3">
      <c r="A33171">
        <v>33170</v>
      </c>
      <c r="B33171" t="s">
        <v>27365</v>
      </c>
      <c r="C33171">
        <v>20200606</v>
      </c>
      <c r="D33171">
        <v>88</v>
      </c>
      <c r="E33171">
        <v>8549</v>
      </c>
      <c r="F33171">
        <v>2</v>
      </c>
      <c r="G33171" t="s">
        <v>27626</v>
      </c>
      <c r="H33171">
        <v>0</v>
      </c>
    </row>
    <row r="33172" spans="1:8" x14ac:dyDescent="0.3">
      <c r="A33172">
        <v>33171</v>
      </c>
      <c r="B33172" t="s">
        <v>27365</v>
      </c>
      <c r="C33172">
        <v>20200606</v>
      </c>
      <c r="D33172">
        <v>88</v>
      </c>
      <c r="E33172">
        <v>8549</v>
      </c>
      <c r="F33172">
        <v>3</v>
      </c>
      <c r="G33172" t="s">
        <v>27627</v>
      </c>
      <c r="H33172">
        <v>0</v>
      </c>
    </row>
    <row r="33173" spans="1:8" x14ac:dyDescent="0.3">
      <c r="A33173">
        <v>33172</v>
      </c>
      <c r="B33173" t="s">
        <v>27365</v>
      </c>
      <c r="C33173">
        <v>20200606</v>
      </c>
      <c r="D33173">
        <v>88</v>
      </c>
      <c r="E33173">
        <v>8549</v>
      </c>
      <c r="F33173">
        <v>4</v>
      </c>
      <c r="G33173" t="s">
        <v>27628</v>
      </c>
      <c r="H33173">
        <v>1</v>
      </c>
    </row>
    <row r="33174" spans="1:8" x14ac:dyDescent="0.3">
      <c r="A33174">
        <v>33173</v>
      </c>
      <c r="B33174" t="s">
        <v>27365</v>
      </c>
      <c r="C33174">
        <v>20200606</v>
      </c>
      <c r="D33174">
        <v>88</v>
      </c>
      <c r="E33174">
        <v>8550</v>
      </c>
      <c r="F33174">
        <v>1</v>
      </c>
      <c r="G33174" t="s">
        <v>27629</v>
      </c>
      <c r="H33174">
        <v>0</v>
      </c>
    </row>
    <row r="33175" spans="1:8" x14ac:dyDescent="0.3">
      <c r="A33175">
        <v>33174</v>
      </c>
      <c r="B33175" t="s">
        <v>27365</v>
      </c>
      <c r="C33175">
        <v>20200606</v>
      </c>
      <c r="D33175">
        <v>88</v>
      </c>
      <c r="E33175">
        <v>8550</v>
      </c>
      <c r="F33175">
        <v>2</v>
      </c>
      <c r="G33175" t="s">
        <v>27630</v>
      </c>
      <c r="H33175">
        <v>0</v>
      </c>
    </row>
    <row r="33176" spans="1:8" x14ac:dyDescent="0.3">
      <c r="A33176">
        <v>33175</v>
      </c>
      <c r="B33176" t="s">
        <v>27365</v>
      </c>
      <c r="C33176">
        <v>20200606</v>
      </c>
      <c r="D33176">
        <v>88</v>
      </c>
      <c r="E33176">
        <v>8550</v>
      </c>
      <c r="F33176">
        <v>3</v>
      </c>
      <c r="G33176" t="s">
        <v>27631</v>
      </c>
      <c r="H33176">
        <v>1</v>
      </c>
    </row>
    <row r="33177" spans="1:8" x14ac:dyDescent="0.3">
      <c r="A33177">
        <v>33176</v>
      </c>
      <c r="B33177" t="s">
        <v>27365</v>
      </c>
      <c r="C33177">
        <v>20200606</v>
      </c>
      <c r="D33177">
        <v>88</v>
      </c>
      <c r="E33177">
        <v>8550</v>
      </c>
      <c r="F33177">
        <v>4</v>
      </c>
      <c r="G33177" t="s">
        <v>27632</v>
      </c>
      <c r="H33177">
        <v>0</v>
      </c>
    </row>
    <row r="33178" spans="1:8" x14ac:dyDescent="0.3">
      <c r="A33178">
        <v>33177</v>
      </c>
      <c r="B33178" t="s">
        <v>27365</v>
      </c>
      <c r="C33178">
        <v>20200606</v>
      </c>
      <c r="D33178">
        <v>88</v>
      </c>
      <c r="E33178">
        <v>8551</v>
      </c>
      <c r="F33178">
        <v>1</v>
      </c>
      <c r="G33178" t="s">
        <v>27633</v>
      </c>
      <c r="H33178">
        <v>0</v>
      </c>
    </row>
    <row r="33179" spans="1:8" x14ac:dyDescent="0.3">
      <c r="A33179">
        <v>33178</v>
      </c>
      <c r="B33179" t="s">
        <v>27365</v>
      </c>
      <c r="C33179">
        <v>20200606</v>
      </c>
      <c r="D33179">
        <v>88</v>
      </c>
      <c r="E33179">
        <v>8551</v>
      </c>
      <c r="F33179">
        <v>2</v>
      </c>
      <c r="G33179" t="s">
        <v>27634</v>
      </c>
      <c r="H33179">
        <v>0</v>
      </c>
    </row>
    <row r="33180" spans="1:8" x14ac:dyDescent="0.3">
      <c r="A33180">
        <v>33179</v>
      </c>
      <c r="B33180" t="s">
        <v>27365</v>
      </c>
      <c r="C33180">
        <v>20200606</v>
      </c>
      <c r="D33180">
        <v>88</v>
      </c>
      <c r="E33180">
        <v>8551</v>
      </c>
      <c r="F33180">
        <v>3</v>
      </c>
      <c r="G33180" t="s">
        <v>27635</v>
      </c>
      <c r="H33180">
        <v>0</v>
      </c>
    </row>
    <row r="33181" spans="1:8" x14ac:dyDescent="0.3">
      <c r="A33181">
        <v>33180</v>
      </c>
      <c r="B33181" t="s">
        <v>27365</v>
      </c>
      <c r="C33181">
        <v>20200606</v>
      </c>
      <c r="D33181">
        <v>88</v>
      </c>
      <c r="E33181">
        <v>8551</v>
      </c>
      <c r="F33181">
        <v>4</v>
      </c>
      <c r="G33181" t="s">
        <v>27636</v>
      </c>
      <c r="H33181">
        <v>1</v>
      </c>
    </row>
    <row r="33182" spans="1:8" x14ac:dyDescent="0.3">
      <c r="A33182">
        <v>33181</v>
      </c>
      <c r="B33182" t="s">
        <v>27365</v>
      </c>
      <c r="C33182">
        <v>20200606</v>
      </c>
      <c r="D33182">
        <v>88</v>
      </c>
      <c r="E33182">
        <v>8552</v>
      </c>
      <c r="F33182">
        <v>1</v>
      </c>
      <c r="G33182" t="s">
        <v>27637</v>
      </c>
      <c r="H33182">
        <v>0</v>
      </c>
    </row>
    <row r="33183" spans="1:8" x14ac:dyDescent="0.3">
      <c r="A33183">
        <v>33182</v>
      </c>
      <c r="B33183" t="s">
        <v>27365</v>
      </c>
      <c r="C33183">
        <v>20200606</v>
      </c>
      <c r="D33183">
        <v>88</v>
      </c>
      <c r="E33183">
        <v>8552</v>
      </c>
      <c r="F33183">
        <v>2</v>
      </c>
      <c r="G33183" t="s">
        <v>27638</v>
      </c>
      <c r="H33183">
        <v>1</v>
      </c>
    </row>
    <row r="33184" spans="1:8" x14ac:dyDescent="0.3">
      <c r="A33184">
        <v>33183</v>
      </c>
      <c r="B33184" t="s">
        <v>27365</v>
      </c>
      <c r="C33184">
        <v>20200606</v>
      </c>
      <c r="D33184">
        <v>88</v>
      </c>
      <c r="E33184">
        <v>8552</v>
      </c>
      <c r="F33184">
        <v>3</v>
      </c>
      <c r="G33184" t="s">
        <v>27639</v>
      </c>
      <c r="H33184">
        <v>0</v>
      </c>
    </row>
    <row r="33185" spans="1:8" x14ac:dyDescent="0.3">
      <c r="A33185">
        <v>33184</v>
      </c>
      <c r="B33185" t="s">
        <v>27365</v>
      </c>
      <c r="C33185">
        <v>20200606</v>
      </c>
      <c r="D33185">
        <v>88</v>
      </c>
      <c r="E33185">
        <v>8552</v>
      </c>
      <c r="F33185">
        <v>4</v>
      </c>
      <c r="G33185" t="s">
        <v>27640</v>
      </c>
      <c r="H33185">
        <v>0</v>
      </c>
    </row>
    <row r="33186" spans="1:8" x14ac:dyDescent="0.3">
      <c r="A33186">
        <v>33185</v>
      </c>
      <c r="B33186" t="s">
        <v>27365</v>
      </c>
      <c r="C33186">
        <v>20200606</v>
      </c>
      <c r="D33186">
        <v>88</v>
      </c>
      <c r="E33186">
        <v>8553</v>
      </c>
      <c r="F33186">
        <v>1</v>
      </c>
      <c r="G33186" t="s">
        <v>578</v>
      </c>
      <c r="H33186">
        <v>0</v>
      </c>
    </row>
    <row r="33187" spans="1:8" x14ac:dyDescent="0.3">
      <c r="A33187">
        <v>33186</v>
      </c>
      <c r="B33187" t="s">
        <v>27365</v>
      </c>
      <c r="C33187">
        <v>20200606</v>
      </c>
      <c r="D33187">
        <v>88</v>
      </c>
      <c r="E33187">
        <v>8553</v>
      </c>
      <c r="F33187">
        <v>2</v>
      </c>
      <c r="G33187" t="s">
        <v>281</v>
      </c>
      <c r="H33187">
        <v>0</v>
      </c>
    </row>
    <row r="33188" spans="1:8" x14ac:dyDescent="0.3">
      <c r="A33188">
        <v>33187</v>
      </c>
      <c r="B33188" t="s">
        <v>27365</v>
      </c>
      <c r="C33188">
        <v>20200606</v>
      </c>
      <c r="D33188">
        <v>88</v>
      </c>
      <c r="E33188">
        <v>8553</v>
      </c>
      <c r="F33188">
        <v>3</v>
      </c>
      <c r="G33188" t="s">
        <v>576</v>
      </c>
      <c r="H33188">
        <v>0</v>
      </c>
    </row>
    <row r="33189" spans="1:8" x14ac:dyDescent="0.3">
      <c r="A33189">
        <v>33188</v>
      </c>
      <c r="B33189" t="s">
        <v>27365</v>
      </c>
      <c r="C33189">
        <v>20200606</v>
      </c>
      <c r="D33189">
        <v>88</v>
      </c>
      <c r="E33189">
        <v>8553</v>
      </c>
      <c r="F33189">
        <v>4</v>
      </c>
      <c r="G33189" t="s">
        <v>577</v>
      </c>
      <c r="H33189">
        <v>1</v>
      </c>
    </row>
    <row r="33190" spans="1:8" x14ac:dyDescent="0.3">
      <c r="A33190">
        <v>33189</v>
      </c>
      <c r="B33190" t="s">
        <v>27365</v>
      </c>
      <c r="C33190">
        <v>20200606</v>
      </c>
      <c r="D33190">
        <v>88</v>
      </c>
      <c r="E33190">
        <v>8554</v>
      </c>
      <c r="F33190">
        <v>1</v>
      </c>
      <c r="G33190" t="s">
        <v>27641</v>
      </c>
      <c r="H33190">
        <v>0</v>
      </c>
    </row>
    <row r="33191" spans="1:8" x14ac:dyDescent="0.3">
      <c r="A33191">
        <v>33190</v>
      </c>
      <c r="B33191" t="s">
        <v>27365</v>
      </c>
      <c r="C33191">
        <v>20200606</v>
      </c>
      <c r="D33191">
        <v>88</v>
      </c>
      <c r="E33191">
        <v>8554</v>
      </c>
      <c r="F33191">
        <v>2</v>
      </c>
      <c r="G33191" t="s">
        <v>27642</v>
      </c>
      <c r="H33191">
        <v>0</v>
      </c>
    </row>
    <row r="33192" spans="1:8" x14ac:dyDescent="0.3">
      <c r="A33192">
        <v>33191</v>
      </c>
      <c r="B33192" t="s">
        <v>27365</v>
      </c>
      <c r="C33192">
        <v>20200606</v>
      </c>
      <c r="D33192">
        <v>88</v>
      </c>
      <c r="E33192">
        <v>8554</v>
      </c>
      <c r="F33192">
        <v>3</v>
      </c>
      <c r="G33192" t="s">
        <v>27643</v>
      </c>
      <c r="H33192">
        <v>1</v>
      </c>
    </row>
    <row r="33193" spans="1:8" x14ac:dyDescent="0.3">
      <c r="A33193">
        <v>33192</v>
      </c>
      <c r="B33193" t="s">
        <v>27365</v>
      </c>
      <c r="C33193">
        <v>20200606</v>
      </c>
      <c r="D33193">
        <v>88</v>
      </c>
      <c r="E33193">
        <v>8554</v>
      </c>
      <c r="F33193">
        <v>4</v>
      </c>
      <c r="G33193" t="s">
        <v>27644</v>
      </c>
      <c r="H33193">
        <v>0</v>
      </c>
    </row>
    <row r="33194" spans="1:8" x14ac:dyDescent="0.3">
      <c r="A33194">
        <v>33193</v>
      </c>
      <c r="B33194" t="s">
        <v>27365</v>
      </c>
      <c r="C33194">
        <v>20200606</v>
      </c>
      <c r="D33194">
        <v>88</v>
      </c>
      <c r="E33194">
        <v>8555</v>
      </c>
      <c r="F33194">
        <v>1</v>
      </c>
      <c r="G33194" t="s">
        <v>27645</v>
      </c>
      <c r="H33194">
        <v>0</v>
      </c>
    </row>
    <row r="33195" spans="1:8" x14ac:dyDescent="0.3">
      <c r="A33195">
        <v>33194</v>
      </c>
      <c r="B33195" t="s">
        <v>27365</v>
      </c>
      <c r="C33195">
        <v>20200606</v>
      </c>
      <c r="D33195">
        <v>88</v>
      </c>
      <c r="E33195">
        <v>8555</v>
      </c>
      <c r="F33195">
        <v>2</v>
      </c>
      <c r="G33195" t="s">
        <v>27646</v>
      </c>
      <c r="H33195">
        <v>0</v>
      </c>
    </row>
    <row r="33196" spans="1:8" x14ac:dyDescent="0.3">
      <c r="A33196">
        <v>33195</v>
      </c>
      <c r="B33196" t="s">
        <v>27365</v>
      </c>
      <c r="C33196">
        <v>20200606</v>
      </c>
      <c r="D33196">
        <v>88</v>
      </c>
      <c r="E33196">
        <v>8555</v>
      </c>
      <c r="F33196">
        <v>3</v>
      </c>
      <c r="G33196" t="s">
        <v>27647</v>
      </c>
      <c r="H33196">
        <v>1</v>
      </c>
    </row>
    <row r="33197" spans="1:8" x14ac:dyDescent="0.3">
      <c r="A33197">
        <v>33196</v>
      </c>
      <c r="B33197" t="s">
        <v>27365</v>
      </c>
      <c r="C33197">
        <v>20200606</v>
      </c>
      <c r="D33197">
        <v>88</v>
      </c>
      <c r="E33197">
        <v>8555</v>
      </c>
      <c r="F33197">
        <v>4</v>
      </c>
      <c r="G33197" t="s">
        <v>27648</v>
      </c>
      <c r="H33197">
        <v>0</v>
      </c>
    </row>
    <row r="33198" spans="1:8" x14ac:dyDescent="0.3">
      <c r="A33198">
        <v>33197</v>
      </c>
      <c r="B33198" t="s">
        <v>27365</v>
      </c>
      <c r="C33198">
        <v>20200606</v>
      </c>
      <c r="D33198">
        <v>88</v>
      </c>
      <c r="E33198">
        <v>8556</v>
      </c>
      <c r="F33198">
        <v>1</v>
      </c>
      <c r="G33198" t="s">
        <v>27649</v>
      </c>
      <c r="H33198">
        <v>0</v>
      </c>
    </row>
    <row r="33199" spans="1:8" x14ac:dyDescent="0.3">
      <c r="A33199">
        <v>33198</v>
      </c>
      <c r="B33199" t="s">
        <v>27365</v>
      </c>
      <c r="C33199">
        <v>20200606</v>
      </c>
      <c r="D33199">
        <v>88</v>
      </c>
      <c r="E33199">
        <v>8556</v>
      </c>
      <c r="F33199">
        <v>2</v>
      </c>
      <c r="G33199" t="s">
        <v>27650</v>
      </c>
      <c r="H33199">
        <v>0</v>
      </c>
    </row>
    <row r="33200" spans="1:8" x14ac:dyDescent="0.3">
      <c r="A33200">
        <v>33199</v>
      </c>
      <c r="B33200" t="s">
        <v>27365</v>
      </c>
      <c r="C33200">
        <v>20200606</v>
      </c>
      <c r="D33200">
        <v>88</v>
      </c>
      <c r="E33200">
        <v>8556</v>
      </c>
      <c r="F33200">
        <v>3</v>
      </c>
      <c r="G33200" t="s">
        <v>27651</v>
      </c>
      <c r="H33200">
        <v>0</v>
      </c>
    </row>
    <row r="33201" spans="1:8" x14ac:dyDescent="0.3">
      <c r="A33201">
        <v>33200</v>
      </c>
      <c r="B33201" t="s">
        <v>27365</v>
      </c>
      <c r="C33201">
        <v>20200606</v>
      </c>
      <c r="D33201">
        <v>88</v>
      </c>
      <c r="E33201">
        <v>8556</v>
      </c>
      <c r="F33201">
        <v>4</v>
      </c>
      <c r="G33201" t="s">
        <v>27652</v>
      </c>
      <c r="H33201">
        <v>1</v>
      </c>
    </row>
    <row r="33202" spans="1:8" x14ac:dyDescent="0.3">
      <c r="A33202">
        <v>33201</v>
      </c>
      <c r="B33202" t="s">
        <v>27365</v>
      </c>
      <c r="C33202">
        <v>20200606</v>
      </c>
      <c r="D33202">
        <v>88</v>
      </c>
      <c r="E33202">
        <v>8557</v>
      </c>
      <c r="F33202">
        <v>1</v>
      </c>
      <c r="G33202" t="s">
        <v>27653</v>
      </c>
      <c r="H33202">
        <v>0</v>
      </c>
    </row>
    <row r="33203" spans="1:8" x14ac:dyDescent="0.3">
      <c r="A33203">
        <v>33202</v>
      </c>
      <c r="B33203" t="s">
        <v>27365</v>
      </c>
      <c r="C33203">
        <v>20200606</v>
      </c>
      <c r="D33203">
        <v>88</v>
      </c>
      <c r="E33203">
        <v>8557</v>
      </c>
      <c r="F33203">
        <v>2</v>
      </c>
      <c r="G33203" t="s">
        <v>27654</v>
      </c>
      <c r="H33203">
        <v>0</v>
      </c>
    </row>
    <row r="33204" spans="1:8" x14ac:dyDescent="0.3">
      <c r="A33204">
        <v>33203</v>
      </c>
      <c r="B33204" t="s">
        <v>27365</v>
      </c>
      <c r="C33204">
        <v>20200606</v>
      </c>
      <c r="D33204">
        <v>88</v>
      </c>
      <c r="E33204">
        <v>8557</v>
      </c>
      <c r="F33204">
        <v>3</v>
      </c>
      <c r="G33204" t="s">
        <v>27655</v>
      </c>
      <c r="H33204">
        <v>0</v>
      </c>
    </row>
    <row r="33205" spans="1:8" x14ac:dyDescent="0.3">
      <c r="A33205">
        <v>33204</v>
      </c>
      <c r="B33205" t="s">
        <v>27365</v>
      </c>
      <c r="C33205">
        <v>20200606</v>
      </c>
      <c r="D33205">
        <v>88</v>
      </c>
      <c r="E33205">
        <v>8557</v>
      </c>
      <c r="F33205">
        <v>4</v>
      </c>
      <c r="G33205" t="s">
        <v>27656</v>
      </c>
      <c r="H33205">
        <v>1</v>
      </c>
    </row>
    <row r="33206" spans="1:8" x14ac:dyDescent="0.3">
      <c r="A33206">
        <v>33205</v>
      </c>
      <c r="B33206" t="s">
        <v>27365</v>
      </c>
      <c r="C33206">
        <v>20200926</v>
      </c>
      <c r="D33206">
        <v>89</v>
      </c>
      <c r="E33206">
        <v>8558</v>
      </c>
      <c r="F33206">
        <v>1</v>
      </c>
      <c r="G33206" t="s">
        <v>27657</v>
      </c>
      <c r="H33206">
        <v>1</v>
      </c>
    </row>
    <row r="33207" spans="1:8" x14ac:dyDescent="0.3">
      <c r="A33207">
        <v>33206</v>
      </c>
      <c r="B33207" t="s">
        <v>27365</v>
      </c>
      <c r="C33207">
        <v>20200926</v>
      </c>
      <c r="D33207">
        <v>89</v>
      </c>
      <c r="E33207">
        <v>8558</v>
      </c>
      <c r="F33207">
        <v>2</v>
      </c>
      <c r="G33207" t="s">
        <v>27658</v>
      </c>
      <c r="H33207">
        <v>0</v>
      </c>
    </row>
    <row r="33208" spans="1:8" x14ac:dyDescent="0.3">
      <c r="A33208">
        <v>33207</v>
      </c>
      <c r="B33208" t="s">
        <v>27365</v>
      </c>
      <c r="C33208">
        <v>20200926</v>
      </c>
      <c r="D33208">
        <v>89</v>
      </c>
      <c r="E33208">
        <v>8558</v>
      </c>
      <c r="F33208">
        <v>3</v>
      </c>
      <c r="G33208" t="s">
        <v>27659</v>
      </c>
      <c r="H33208">
        <v>0</v>
      </c>
    </row>
    <row r="33209" spans="1:8" x14ac:dyDescent="0.3">
      <c r="A33209">
        <v>33208</v>
      </c>
      <c r="B33209" t="s">
        <v>27365</v>
      </c>
      <c r="C33209">
        <v>20200926</v>
      </c>
      <c r="D33209">
        <v>89</v>
      </c>
      <c r="E33209">
        <v>8558</v>
      </c>
      <c r="F33209">
        <v>4</v>
      </c>
      <c r="G33209" t="s">
        <v>27660</v>
      </c>
      <c r="H33209">
        <v>0</v>
      </c>
    </row>
    <row r="33210" spans="1:8" x14ac:dyDescent="0.3">
      <c r="A33210">
        <v>33209</v>
      </c>
      <c r="B33210" t="s">
        <v>27365</v>
      </c>
      <c r="C33210">
        <v>20200926</v>
      </c>
      <c r="D33210">
        <v>89</v>
      </c>
      <c r="E33210">
        <v>8559</v>
      </c>
      <c r="F33210">
        <v>1</v>
      </c>
      <c r="G33210" t="s">
        <v>27661</v>
      </c>
      <c r="H33210">
        <v>1</v>
      </c>
    </row>
    <row r="33211" spans="1:8" x14ac:dyDescent="0.3">
      <c r="A33211">
        <v>33210</v>
      </c>
      <c r="B33211" t="s">
        <v>27365</v>
      </c>
      <c r="C33211">
        <v>20200926</v>
      </c>
      <c r="D33211">
        <v>89</v>
      </c>
      <c r="E33211">
        <v>8559</v>
      </c>
      <c r="F33211">
        <v>2</v>
      </c>
      <c r="G33211" t="s">
        <v>27662</v>
      </c>
      <c r="H33211">
        <v>0</v>
      </c>
    </row>
    <row r="33212" spans="1:8" x14ac:dyDescent="0.3">
      <c r="A33212">
        <v>33211</v>
      </c>
      <c r="B33212" t="s">
        <v>27365</v>
      </c>
      <c r="C33212">
        <v>20200926</v>
      </c>
      <c r="D33212">
        <v>89</v>
      </c>
      <c r="E33212">
        <v>8559</v>
      </c>
      <c r="F33212">
        <v>3</v>
      </c>
      <c r="G33212" t="s">
        <v>27663</v>
      </c>
      <c r="H33212">
        <v>0</v>
      </c>
    </row>
    <row r="33213" spans="1:8" x14ac:dyDescent="0.3">
      <c r="A33213">
        <v>33212</v>
      </c>
      <c r="B33213" t="s">
        <v>27365</v>
      </c>
      <c r="C33213">
        <v>20200926</v>
      </c>
      <c r="D33213">
        <v>89</v>
      </c>
      <c r="E33213">
        <v>8559</v>
      </c>
      <c r="F33213">
        <v>4</v>
      </c>
      <c r="G33213" t="s">
        <v>27664</v>
      </c>
      <c r="H33213">
        <v>0</v>
      </c>
    </row>
    <row r="33214" spans="1:8" x14ac:dyDescent="0.3">
      <c r="A33214">
        <v>33213</v>
      </c>
      <c r="B33214" t="s">
        <v>27365</v>
      </c>
      <c r="C33214">
        <v>20200926</v>
      </c>
      <c r="D33214">
        <v>89</v>
      </c>
      <c r="E33214">
        <v>8560</v>
      </c>
      <c r="F33214">
        <v>1</v>
      </c>
      <c r="G33214" t="s">
        <v>27665</v>
      </c>
      <c r="H33214">
        <v>1</v>
      </c>
    </row>
    <row r="33215" spans="1:8" x14ac:dyDescent="0.3">
      <c r="A33215">
        <v>33214</v>
      </c>
      <c r="B33215" t="s">
        <v>27365</v>
      </c>
      <c r="C33215">
        <v>20200926</v>
      </c>
      <c r="D33215">
        <v>89</v>
      </c>
      <c r="E33215">
        <v>8560</v>
      </c>
      <c r="F33215">
        <v>2</v>
      </c>
      <c r="G33215" t="s">
        <v>27666</v>
      </c>
      <c r="H33215">
        <v>0</v>
      </c>
    </row>
    <row r="33216" spans="1:8" x14ac:dyDescent="0.3">
      <c r="A33216">
        <v>33215</v>
      </c>
      <c r="B33216" t="s">
        <v>27365</v>
      </c>
      <c r="C33216">
        <v>20200926</v>
      </c>
      <c r="D33216">
        <v>89</v>
      </c>
      <c r="E33216">
        <v>8560</v>
      </c>
      <c r="F33216">
        <v>3</v>
      </c>
      <c r="G33216" t="s">
        <v>27667</v>
      </c>
      <c r="H33216">
        <v>0</v>
      </c>
    </row>
    <row r="33217" spans="1:8" x14ac:dyDescent="0.3">
      <c r="A33217">
        <v>33216</v>
      </c>
      <c r="B33217" t="s">
        <v>27365</v>
      </c>
      <c r="C33217">
        <v>20200926</v>
      </c>
      <c r="D33217">
        <v>89</v>
      </c>
      <c r="E33217">
        <v>8560</v>
      </c>
      <c r="F33217">
        <v>4</v>
      </c>
      <c r="G33217" t="s">
        <v>27668</v>
      </c>
      <c r="H33217">
        <v>0</v>
      </c>
    </row>
    <row r="33218" spans="1:8" x14ac:dyDescent="0.3">
      <c r="A33218">
        <v>33217</v>
      </c>
      <c r="B33218" t="s">
        <v>27365</v>
      </c>
      <c r="C33218">
        <v>20200926</v>
      </c>
      <c r="D33218">
        <v>89</v>
      </c>
      <c r="E33218">
        <v>8561</v>
      </c>
      <c r="F33218">
        <v>1</v>
      </c>
      <c r="G33218" t="s">
        <v>10795</v>
      </c>
      <c r="H33218">
        <v>1</v>
      </c>
    </row>
    <row r="33219" spans="1:8" x14ac:dyDescent="0.3">
      <c r="A33219">
        <v>33218</v>
      </c>
      <c r="B33219" t="s">
        <v>27365</v>
      </c>
      <c r="C33219">
        <v>20200926</v>
      </c>
      <c r="D33219">
        <v>89</v>
      </c>
      <c r="E33219">
        <v>8561</v>
      </c>
      <c r="F33219">
        <v>2</v>
      </c>
      <c r="G33219" t="s">
        <v>743</v>
      </c>
      <c r="H33219">
        <v>0</v>
      </c>
    </row>
    <row r="33220" spans="1:8" x14ac:dyDescent="0.3">
      <c r="A33220">
        <v>33219</v>
      </c>
      <c r="B33220" t="s">
        <v>27365</v>
      </c>
      <c r="C33220">
        <v>20200926</v>
      </c>
      <c r="D33220">
        <v>89</v>
      </c>
      <c r="E33220">
        <v>8561</v>
      </c>
      <c r="F33220">
        <v>3</v>
      </c>
      <c r="G33220" t="s">
        <v>27669</v>
      </c>
      <c r="H33220">
        <v>0</v>
      </c>
    </row>
    <row r="33221" spans="1:8" x14ac:dyDescent="0.3">
      <c r="A33221">
        <v>33220</v>
      </c>
      <c r="B33221" t="s">
        <v>27365</v>
      </c>
      <c r="C33221">
        <v>20200926</v>
      </c>
      <c r="D33221">
        <v>89</v>
      </c>
      <c r="E33221">
        <v>8561</v>
      </c>
      <c r="F33221">
        <v>4</v>
      </c>
      <c r="G33221" t="s">
        <v>27670</v>
      </c>
      <c r="H33221">
        <v>0</v>
      </c>
    </row>
    <row r="33222" spans="1:8" x14ac:dyDescent="0.3">
      <c r="A33222">
        <v>33221</v>
      </c>
      <c r="B33222" t="s">
        <v>27365</v>
      </c>
      <c r="C33222">
        <v>20200926</v>
      </c>
      <c r="D33222">
        <v>89</v>
      </c>
      <c r="E33222">
        <v>8562</v>
      </c>
      <c r="F33222">
        <v>1</v>
      </c>
      <c r="G33222" t="s">
        <v>27671</v>
      </c>
      <c r="H33222">
        <v>0</v>
      </c>
    </row>
    <row r="33223" spans="1:8" x14ac:dyDescent="0.3">
      <c r="A33223">
        <v>33222</v>
      </c>
      <c r="B33223" t="s">
        <v>27365</v>
      </c>
      <c r="C33223">
        <v>20200926</v>
      </c>
      <c r="D33223">
        <v>89</v>
      </c>
      <c r="E33223">
        <v>8562</v>
      </c>
      <c r="F33223">
        <v>2</v>
      </c>
      <c r="G33223" t="s">
        <v>27672</v>
      </c>
      <c r="H33223">
        <v>1</v>
      </c>
    </row>
    <row r="33224" spans="1:8" x14ac:dyDescent="0.3">
      <c r="A33224">
        <v>33223</v>
      </c>
      <c r="B33224" t="s">
        <v>27365</v>
      </c>
      <c r="C33224">
        <v>20200926</v>
      </c>
      <c r="D33224">
        <v>89</v>
      </c>
      <c r="E33224">
        <v>8562</v>
      </c>
      <c r="F33224">
        <v>3</v>
      </c>
      <c r="G33224" t="s">
        <v>27673</v>
      </c>
      <c r="H33224">
        <v>0</v>
      </c>
    </row>
    <row r="33225" spans="1:8" x14ac:dyDescent="0.3">
      <c r="A33225">
        <v>33224</v>
      </c>
      <c r="B33225" t="s">
        <v>27365</v>
      </c>
      <c r="C33225">
        <v>20200926</v>
      </c>
      <c r="D33225">
        <v>89</v>
      </c>
      <c r="E33225">
        <v>8562</v>
      </c>
      <c r="F33225">
        <v>4</v>
      </c>
      <c r="G33225" t="s">
        <v>27674</v>
      </c>
      <c r="H33225">
        <v>0</v>
      </c>
    </row>
    <row r="33226" spans="1:8" x14ac:dyDescent="0.3">
      <c r="A33226">
        <v>33225</v>
      </c>
      <c r="B33226" t="s">
        <v>27365</v>
      </c>
      <c r="C33226">
        <v>20200926</v>
      </c>
      <c r="D33226">
        <v>89</v>
      </c>
      <c r="E33226">
        <v>8563</v>
      </c>
      <c r="F33226">
        <v>1</v>
      </c>
      <c r="G33226" t="s">
        <v>27675</v>
      </c>
      <c r="H33226">
        <v>0</v>
      </c>
    </row>
    <row r="33227" spans="1:8" x14ac:dyDescent="0.3">
      <c r="A33227">
        <v>33226</v>
      </c>
      <c r="B33227" t="s">
        <v>27365</v>
      </c>
      <c r="C33227">
        <v>20200926</v>
      </c>
      <c r="D33227">
        <v>89</v>
      </c>
      <c r="E33227">
        <v>8563</v>
      </c>
      <c r="F33227">
        <v>2</v>
      </c>
      <c r="G33227" t="s">
        <v>27676</v>
      </c>
      <c r="H33227">
        <v>0</v>
      </c>
    </row>
    <row r="33228" spans="1:8" x14ac:dyDescent="0.3">
      <c r="A33228">
        <v>33227</v>
      </c>
      <c r="B33228" t="s">
        <v>27365</v>
      </c>
      <c r="C33228">
        <v>20200926</v>
      </c>
      <c r="D33228">
        <v>89</v>
      </c>
      <c r="E33228">
        <v>8563</v>
      </c>
      <c r="F33228">
        <v>3</v>
      </c>
      <c r="G33228" t="s">
        <v>27677</v>
      </c>
      <c r="H33228">
        <v>1</v>
      </c>
    </row>
    <row r="33229" spans="1:8" x14ac:dyDescent="0.3">
      <c r="A33229">
        <v>33228</v>
      </c>
      <c r="B33229" t="s">
        <v>27365</v>
      </c>
      <c r="C33229">
        <v>20200926</v>
      </c>
      <c r="D33229">
        <v>89</v>
      </c>
      <c r="E33229">
        <v>8563</v>
      </c>
      <c r="F33229">
        <v>4</v>
      </c>
      <c r="G33229" t="s">
        <v>27678</v>
      </c>
      <c r="H33229">
        <v>0</v>
      </c>
    </row>
    <row r="33230" spans="1:8" x14ac:dyDescent="0.3">
      <c r="A33230">
        <v>33229</v>
      </c>
      <c r="B33230" t="s">
        <v>27365</v>
      </c>
      <c r="C33230">
        <v>20200926</v>
      </c>
      <c r="D33230">
        <v>89</v>
      </c>
      <c r="E33230">
        <v>8564</v>
      </c>
      <c r="F33230">
        <v>1</v>
      </c>
      <c r="G33230" t="s">
        <v>27679</v>
      </c>
      <c r="H33230">
        <v>1</v>
      </c>
    </row>
    <row r="33231" spans="1:8" x14ac:dyDescent="0.3">
      <c r="A33231">
        <v>33230</v>
      </c>
      <c r="B33231" t="s">
        <v>27365</v>
      </c>
      <c r="C33231">
        <v>20200926</v>
      </c>
      <c r="D33231">
        <v>89</v>
      </c>
      <c r="E33231">
        <v>8564</v>
      </c>
      <c r="F33231">
        <v>2</v>
      </c>
      <c r="G33231" t="s">
        <v>27680</v>
      </c>
      <c r="H33231">
        <v>0</v>
      </c>
    </row>
    <row r="33232" spans="1:8" x14ac:dyDescent="0.3">
      <c r="A33232">
        <v>33231</v>
      </c>
      <c r="B33232" t="s">
        <v>27365</v>
      </c>
      <c r="C33232">
        <v>20200926</v>
      </c>
      <c r="D33232">
        <v>89</v>
      </c>
      <c r="E33232">
        <v>8564</v>
      </c>
      <c r="F33232">
        <v>3</v>
      </c>
      <c r="G33232" t="s">
        <v>27681</v>
      </c>
      <c r="H33232">
        <v>0</v>
      </c>
    </row>
    <row r="33233" spans="1:8" x14ac:dyDescent="0.3">
      <c r="A33233">
        <v>33232</v>
      </c>
      <c r="B33233" t="s">
        <v>27365</v>
      </c>
      <c r="C33233">
        <v>20200926</v>
      </c>
      <c r="D33233">
        <v>89</v>
      </c>
      <c r="E33233">
        <v>8564</v>
      </c>
      <c r="F33233">
        <v>4</v>
      </c>
      <c r="G33233" t="s">
        <v>27682</v>
      </c>
      <c r="H33233">
        <v>0</v>
      </c>
    </row>
    <row r="33234" spans="1:8" x14ac:dyDescent="0.3">
      <c r="A33234">
        <v>33233</v>
      </c>
      <c r="B33234" t="s">
        <v>27365</v>
      </c>
      <c r="C33234">
        <v>20200926</v>
      </c>
      <c r="D33234">
        <v>89</v>
      </c>
      <c r="E33234">
        <v>8565</v>
      </c>
      <c r="F33234">
        <v>1</v>
      </c>
      <c r="G33234" t="s">
        <v>27683</v>
      </c>
      <c r="H33234">
        <v>0</v>
      </c>
    </row>
    <row r="33235" spans="1:8" x14ac:dyDescent="0.3">
      <c r="A33235">
        <v>33234</v>
      </c>
      <c r="B33235" t="s">
        <v>27365</v>
      </c>
      <c r="C33235">
        <v>20200926</v>
      </c>
      <c r="D33235">
        <v>89</v>
      </c>
      <c r="E33235">
        <v>8565</v>
      </c>
      <c r="F33235">
        <v>2</v>
      </c>
      <c r="G33235" t="s">
        <v>27684</v>
      </c>
      <c r="H33235">
        <v>0</v>
      </c>
    </row>
    <row r="33236" spans="1:8" x14ac:dyDescent="0.3">
      <c r="A33236">
        <v>33235</v>
      </c>
      <c r="B33236" t="s">
        <v>27365</v>
      </c>
      <c r="C33236">
        <v>20200926</v>
      </c>
      <c r="D33236">
        <v>89</v>
      </c>
      <c r="E33236">
        <v>8565</v>
      </c>
      <c r="F33236">
        <v>3</v>
      </c>
      <c r="G33236" t="s">
        <v>27685</v>
      </c>
      <c r="H33236">
        <v>1</v>
      </c>
    </row>
    <row r="33237" spans="1:8" x14ac:dyDescent="0.3">
      <c r="A33237">
        <v>33236</v>
      </c>
      <c r="B33237" t="s">
        <v>27365</v>
      </c>
      <c r="C33237">
        <v>20200926</v>
      </c>
      <c r="D33237">
        <v>89</v>
      </c>
      <c r="E33237">
        <v>8565</v>
      </c>
      <c r="F33237">
        <v>4</v>
      </c>
      <c r="G33237" t="s">
        <v>27686</v>
      </c>
      <c r="H33237">
        <v>0</v>
      </c>
    </row>
    <row r="33238" spans="1:8" x14ac:dyDescent="0.3">
      <c r="A33238">
        <v>33237</v>
      </c>
      <c r="B33238" t="s">
        <v>27365</v>
      </c>
      <c r="C33238">
        <v>20200926</v>
      </c>
      <c r="D33238">
        <v>89</v>
      </c>
      <c r="E33238">
        <v>8566</v>
      </c>
      <c r="F33238">
        <v>1</v>
      </c>
      <c r="G33238" t="s">
        <v>27687</v>
      </c>
      <c r="H33238">
        <v>0</v>
      </c>
    </row>
    <row r="33239" spans="1:8" x14ac:dyDescent="0.3">
      <c r="A33239">
        <v>33238</v>
      </c>
      <c r="B33239" t="s">
        <v>27365</v>
      </c>
      <c r="C33239">
        <v>20200926</v>
      </c>
      <c r="D33239">
        <v>89</v>
      </c>
      <c r="E33239">
        <v>8566</v>
      </c>
      <c r="F33239">
        <v>2</v>
      </c>
      <c r="G33239" t="s">
        <v>25391</v>
      </c>
      <c r="H33239">
        <v>0</v>
      </c>
    </row>
    <row r="33240" spans="1:8" x14ac:dyDescent="0.3">
      <c r="A33240">
        <v>33239</v>
      </c>
      <c r="B33240" t="s">
        <v>27365</v>
      </c>
      <c r="C33240">
        <v>20200926</v>
      </c>
      <c r="D33240">
        <v>89</v>
      </c>
      <c r="E33240">
        <v>8566</v>
      </c>
      <c r="F33240">
        <v>3</v>
      </c>
      <c r="G33240" t="s">
        <v>27688</v>
      </c>
      <c r="H33240">
        <v>0</v>
      </c>
    </row>
    <row r="33241" spans="1:8" x14ac:dyDescent="0.3">
      <c r="A33241">
        <v>33240</v>
      </c>
      <c r="B33241" t="s">
        <v>27365</v>
      </c>
      <c r="C33241">
        <v>20200926</v>
      </c>
      <c r="D33241">
        <v>89</v>
      </c>
      <c r="E33241">
        <v>8566</v>
      </c>
      <c r="F33241">
        <v>4</v>
      </c>
      <c r="G33241" t="s">
        <v>27689</v>
      </c>
      <c r="H33241">
        <v>1</v>
      </c>
    </row>
    <row r="33242" spans="1:8" x14ac:dyDescent="0.3">
      <c r="A33242">
        <v>33241</v>
      </c>
      <c r="B33242" t="s">
        <v>27365</v>
      </c>
      <c r="C33242">
        <v>20200926</v>
      </c>
      <c r="D33242">
        <v>89</v>
      </c>
      <c r="E33242">
        <v>8567</v>
      </c>
      <c r="F33242">
        <v>1</v>
      </c>
      <c r="G33242" t="s">
        <v>27690</v>
      </c>
      <c r="H33242">
        <v>0</v>
      </c>
    </row>
    <row r="33243" spans="1:8" x14ac:dyDescent="0.3">
      <c r="A33243">
        <v>33242</v>
      </c>
      <c r="B33243" t="s">
        <v>27365</v>
      </c>
      <c r="C33243">
        <v>20200926</v>
      </c>
      <c r="D33243">
        <v>89</v>
      </c>
      <c r="E33243">
        <v>8567</v>
      </c>
      <c r="F33243">
        <v>2</v>
      </c>
      <c r="G33243" t="s">
        <v>27691</v>
      </c>
      <c r="H33243">
        <v>1</v>
      </c>
    </row>
    <row r="33244" spans="1:8" x14ac:dyDescent="0.3">
      <c r="A33244">
        <v>33243</v>
      </c>
      <c r="B33244" t="s">
        <v>27365</v>
      </c>
      <c r="C33244">
        <v>20200926</v>
      </c>
      <c r="D33244">
        <v>89</v>
      </c>
      <c r="E33244">
        <v>8567</v>
      </c>
      <c r="F33244">
        <v>3</v>
      </c>
      <c r="G33244" t="s">
        <v>27692</v>
      </c>
      <c r="H33244">
        <v>0</v>
      </c>
    </row>
    <row r="33245" spans="1:8" x14ac:dyDescent="0.3">
      <c r="A33245">
        <v>33244</v>
      </c>
      <c r="B33245" t="s">
        <v>27365</v>
      </c>
      <c r="C33245">
        <v>20200926</v>
      </c>
      <c r="D33245">
        <v>89</v>
      </c>
      <c r="E33245">
        <v>8567</v>
      </c>
      <c r="F33245">
        <v>4</v>
      </c>
      <c r="G33245" t="s">
        <v>27693</v>
      </c>
      <c r="H33245">
        <v>0</v>
      </c>
    </row>
    <row r="33246" spans="1:8" x14ac:dyDescent="0.3">
      <c r="A33246">
        <v>33245</v>
      </c>
      <c r="B33246" t="s">
        <v>27365</v>
      </c>
      <c r="C33246">
        <v>20200926</v>
      </c>
      <c r="D33246">
        <v>89</v>
      </c>
      <c r="E33246">
        <v>8568</v>
      </c>
      <c r="F33246">
        <v>1</v>
      </c>
      <c r="G33246" t="s">
        <v>27694</v>
      </c>
      <c r="H33246">
        <v>1</v>
      </c>
    </row>
    <row r="33247" spans="1:8" x14ac:dyDescent="0.3">
      <c r="A33247">
        <v>33246</v>
      </c>
      <c r="B33247" t="s">
        <v>27365</v>
      </c>
      <c r="C33247">
        <v>20200926</v>
      </c>
      <c r="D33247">
        <v>89</v>
      </c>
      <c r="E33247">
        <v>8568</v>
      </c>
      <c r="F33247">
        <v>2</v>
      </c>
      <c r="G33247" t="s">
        <v>27695</v>
      </c>
      <c r="H33247">
        <v>0</v>
      </c>
    </row>
    <row r="33248" spans="1:8" x14ac:dyDescent="0.3">
      <c r="A33248">
        <v>33247</v>
      </c>
      <c r="B33248" t="s">
        <v>27365</v>
      </c>
      <c r="C33248">
        <v>20200926</v>
      </c>
      <c r="D33248">
        <v>89</v>
      </c>
      <c r="E33248">
        <v>8568</v>
      </c>
      <c r="F33248">
        <v>3</v>
      </c>
      <c r="G33248" t="s">
        <v>27696</v>
      </c>
      <c r="H33248">
        <v>0</v>
      </c>
    </row>
    <row r="33249" spans="1:8" x14ac:dyDescent="0.3">
      <c r="A33249">
        <v>33248</v>
      </c>
      <c r="B33249" t="s">
        <v>27365</v>
      </c>
      <c r="C33249">
        <v>20200926</v>
      </c>
      <c r="D33249">
        <v>89</v>
      </c>
      <c r="E33249">
        <v>8568</v>
      </c>
      <c r="F33249">
        <v>4</v>
      </c>
      <c r="G33249" t="s">
        <v>27697</v>
      </c>
      <c r="H33249">
        <v>0</v>
      </c>
    </row>
    <row r="33250" spans="1:8" x14ac:dyDescent="0.3">
      <c r="A33250">
        <v>33249</v>
      </c>
      <c r="B33250" t="s">
        <v>27365</v>
      </c>
      <c r="C33250">
        <v>20200926</v>
      </c>
      <c r="D33250">
        <v>89</v>
      </c>
      <c r="E33250">
        <v>8569</v>
      </c>
      <c r="F33250">
        <v>1</v>
      </c>
      <c r="G33250" t="s">
        <v>27698</v>
      </c>
      <c r="H33250">
        <v>0</v>
      </c>
    </row>
    <row r="33251" spans="1:8" x14ac:dyDescent="0.3">
      <c r="A33251">
        <v>33250</v>
      </c>
      <c r="B33251" t="s">
        <v>27365</v>
      </c>
      <c r="C33251">
        <v>20200926</v>
      </c>
      <c r="D33251">
        <v>89</v>
      </c>
      <c r="E33251">
        <v>8569</v>
      </c>
      <c r="F33251">
        <v>2</v>
      </c>
      <c r="G33251" t="s">
        <v>24766</v>
      </c>
      <c r="H33251">
        <v>0</v>
      </c>
    </row>
    <row r="33252" spans="1:8" x14ac:dyDescent="0.3">
      <c r="A33252">
        <v>33251</v>
      </c>
      <c r="B33252" t="s">
        <v>27365</v>
      </c>
      <c r="C33252">
        <v>20200926</v>
      </c>
      <c r="D33252">
        <v>89</v>
      </c>
      <c r="E33252">
        <v>8569</v>
      </c>
      <c r="F33252">
        <v>3</v>
      </c>
      <c r="G33252" t="s">
        <v>27699</v>
      </c>
      <c r="H33252">
        <v>0</v>
      </c>
    </row>
    <row r="33253" spans="1:8" x14ac:dyDescent="0.3">
      <c r="A33253">
        <v>33252</v>
      </c>
      <c r="B33253" t="s">
        <v>27365</v>
      </c>
      <c r="C33253">
        <v>20200926</v>
      </c>
      <c r="D33253">
        <v>89</v>
      </c>
      <c r="E33253">
        <v>8569</v>
      </c>
      <c r="F33253">
        <v>4</v>
      </c>
      <c r="G33253" t="s">
        <v>27700</v>
      </c>
      <c r="H33253">
        <v>1</v>
      </c>
    </row>
    <row r="33254" spans="1:8" x14ac:dyDescent="0.3">
      <c r="A33254">
        <v>33253</v>
      </c>
      <c r="B33254" t="s">
        <v>27365</v>
      </c>
      <c r="C33254">
        <v>20200926</v>
      </c>
      <c r="D33254">
        <v>89</v>
      </c>
      <c r="E33254">
        <v>8570</v>
      </c>
      <c r="F33254">
        <v>1</v>
      </c>
      <c r="G33254" t="s">
        <v>27701</v>
      </c>
      <c r="H33254">
        <v>1</v>
      </c>
    </row>
    <row r="33255" spans="1:8" x14ac:dyDescent="0.3">
      <c r="A33255">
        <v>33254</v>
      </c>
      <c r="B33255" t="s">
        <v>27365</v>
      </c>
      <c r="C33255">
        <v>20200926</v>
      </c>
      <c r="D33255">
        <v>89</v>
      </c>
      <c r="E33255">
        <v>8570</v>
      </c>
      <c r="F33255">
        <v>2</v>
      </c>
      <c r="G33255" t="s">
        <v>2620</v>
      </c>
      <c r="H33255">
        <v>0</v>
      </c>
    </row>
    <row r="33256" spans="1:8" x14ac:dyDescent="0.3">
      <c r="A33256">
        <v>33255</v>
      </c>
      <c r="B33256" t="s">
        <v>27365</v>
      </c>
      <c r="C33256">
        <v>20200926</v>
      </c>
      <c r="D33256">
        <v>89</v>
      </c>
      <c r="E33256">
        <v>8570</v>
      </c>
      <c r="F33256">
        <v>3</v>
      </c>
      <c r="G33256" t="s">
        <v>155</v>
      </c>
      <c r="H33256">
        <v>0</v>
      </c>
    </row>
    <row r="33257" spans="1:8" x14ac:dyDescent="0.3">
      <c r="A33257">
        <v>33256</v>
      </c>
      <c r="B33257" t="s">
        <v>27365</v>
      </c>
      <c r="C33257">
        <v>20200926</v>
      </c>
      <c r="D33257">
        <v>89</v>
      </c>
      <c r="E33257">
        <v>8570</v>
      </c>
      <c r="F33257">
        <v>4</v>
      </c>
      <c r="G33257" t="s">
        <v>1398</v>
      </c>
      <c r="H33257">
        <v>0</v>
      </c>
    </row>
    <row r="33258" spans="1:8" x14ac:dyDescent="0.3">
      <c r="A33258">
        <v>33257</v>
      </c>
      <c r="B33258" t="s">
        <v>27365</v>
      </c>
      <c r="C33258">
        <v>20200926</v>
      </c>
      <c r="D33258">
        <v>89</v>
      </c>
      <c r="E33258">
        <v>8571</v>
      </c>
      <c r="F33258">
        <v>1</v>
      </c>
      <c r="G33258" t="s">
        <v>27702</v>
      </c>
      <c r="H33258">
        <v>0</v>
      </c>
    </row>
    <row r="33259" spans="1:8" x14ac:dyDescent="0.3">
      <c r="A33259">
        <v>33258</v>
      </c>
      <c r="B33259" t="s">
        <v>27365</v>
      </c>
      <c r="C33259">
        <v>20200926</v>
      </c>
      <c r="D33259">
        <v>89</v>
      </c>
      <c r="E33259">
        <v>8571</v>
      </c>
      <c r="F33259">
        <v>2</v>
      </c>
      <c r="G33259" t="s">
        <v>27703</v>
      </c>
      <c r="H33259">
        <v>0</v>
      </c>
    </row>
    <row r="33260" spans="1:8" x14ac:dyDescent="0.3">
      <c r="A33260">
        <v>33259</v>
      </c>
      <c r="B33260" t="s">
        <v>27365</v>
      </c>
      <c r="C33260">
        <v>20200926</v>
      </c>
      <c r="D33260">
        <v>89</v>
      </c>
      <c r="E33260">
        <v>8571</v>
      </c>
      <c r="F33260">
        <v>3</v>
      </c>
      <c r="G33260" t="s">
        <v>27704</v>
      </c>
      <c r="H33260">
        <v>0</v>
      </c>
    </row>
    <row r="33261" spans="1:8" x14ac:dyDescent="0.3">
      <c r="A33261">
        <v>33260</v>
      </c>
      <c r="B33261" t="s">
        <v>27365</v>
      </c>
      <c r="C33261">
        <v>20200926</v>
      </c>
      <c r="D33261">
        <v>89</v>
      </c>
      <c r="E33261">
        <v>8571</v>
      </c>
      <c r="F33261">
        <v>4</v>
      </c>
      <c r="G33261" t="s">
        <v>27705</v>
      </c>
      <c r="H33261">
        <v>1</v>
      </c>
    </row>
    <row r="33262" spans="1:8" x14ac:dyDescent="0.3">
      <c r="A33262">
        <v>33261</v>
      </c>
      <c r="B33262" t="s">
        <v>27365</v>
      </c>
      <c r="C33262">
        <v>20200926</v>
      </c>
      <c r="D33262">
        <v>89</v>
      </c>
      <c r="E33262">
        <v>8572</v>
      </c>
      <c r="F33262">
        <v>1</v>
      </c>
      <c r="G33262" t="s">
        <v>24707</v>
      </c>
      <c r="H33262">
        <v>0</v>
      </c>
    </row>
    <row r="33263" spans="1:8" x14ac:dyDescent="0.3">
      <c r="A33263">
        <v>33262</v>
      </c>
      <c r="B33263" t="s">
        <v>27365</v>
      </c>
      <c r="C33263">
        <v>20200926</v>
      </c>
      <c r="D33263">
        <v>89</v>
      </c>
      <c r="E33263">
        <v>8572</v>
      </c>
      <c r="F33263">
        <v>2</v>
      </c>
      <c r="G33263" t="s">
        <v>24420</v>
      </c>
      <c r="H33263">
        <v>1</v>
      </c>
    </row>
    <row r="33264" spans="1:8" x14ac:dyDescent="0.3">
      <c r="A33264">
        <v>33263</v>
      </c>
      <c r="B33264" t="s">
        <v>27365</v>
      </c>
      <c r="C33264">
        <v>20200926</v>
      </c>
      <c r="D33264">
        <v>89</v>
      </c>
      <c r="E33264">
        <v>8572</v>
      </c>
      <c r="F33264">
        <v>3</v>
      </c>
      <c r="G33264" t="s">
        <v>24419</v>
      </c>
      <c r="H33264">
        <v>0</v>
      </c>
    </row>
    <row r="33265" spans="1:8" x14ac:dyDescent="0.3">
      <c r="A33265">
        <v>33264</v>
      </c>
      <c r="B33265" t="s">
        <v>27365</v>
      </c>
      <c r="C33265">
        <v>20200926</v>
      </c>
      <c r="D33265">
        <v>89</v>
      </c>
      <c r="E33265">
        <v>8572</v>
      </c>
      <c r="F33265">
        <v>4</v>
      </c>
      <c r="G33265" t="s">
        <v>24721</v>
      </c>
      <c r="H33265">
        <v>0</v>
      </c>
    </row>
    <row r="33266" spans="1:8" x14ac:dyDescent="0.3">
      <c r="A33266">
        <v>33265</v>
      </c>
      <c r="B33266" t="s">
        <v>27365</v>
      </c>
      <c r="C33266">
        <v>20200926</v>
      </c>
      <c r="D33266">
        <v>89</v>
      </c>
      <c r="E33266">
        <v>8573</v>
      </c>
      <c r="F33266">
        <v>1</v>
      </c>
      <c r="G33266" t="s">
        <v>404</v>
      </c>
      <c r="H33266">
        <v>0</v>
      </c>
    </row>
    <row r="33267" spans="1:8" x14ac:dyDescent="0.3">
      <c r="A33267">
        <v>33266</v>
      </c>
      <c r="B33267" t="s">
        <v>27365</v>
      </c>
      <c r="C33267">
        <v>20200926</v>
      </c>
      <c r="D33267">
        <v>89</v>
      </c>
      <c r="E33267">
        <v>8573</v>
      </c>
      <c r="F33267">
        <v>2</v>
      </c>
      <c r="G33267" t="s">
        <v>446</v>
      </c>
      <c r="H33267">
        <v>0</v>
      </c>
    </row>
    <row r="33268" spans="1:8" x14ac:dyDescent="0.3">
      <c r="A33268">
        <v>33267</v>
      </c>
      <c r="B33268" t="s">
        <v>27365</v>
      </c>
      <c r="C33268">
        <v>20200926</v>
      </c>
      <c r="D33268">
        <v>89</v>
      </c>
      <c r="E33268">
        <v>8573</v>
      </c>
      <c r="F33268">
        <v>3</v>
      </c>
      <c r="G33268" t="s">
        <v>1114</v>
      </c>
      <c r="H33268">
        <v>0</v>
      </c>
    </row>
    <row r="33269" spans="1:8" x14ac:dyDescent="0.3">
      <c r="A33269">
        <v>33268</v>
      </c>
      <c r="B33269" t="s">
        <v>27365</v>
      </c>
      <c r="C33269">
        <v>20200926</v>
      </c>
      <c r="D33269">
        <v>89</v>
      </c>
      <c r="E33269">
        <v>8573</v>
      </c>
      <c r="F33269">
        <v>4</v>
      </c>
      <c r="G33269" t="s">
        <v>818</v>
      </c>
      <c r="H33269">
        <v>1</v>
      </c>
    </row>
    <row r="33270" spans="1:8" x14ac:dyDescent="0.3">
      <c r="A33270">
        <v>33269</v>
      </c>
      <c r="B33270" t="s">
        <v>27365</v>
      </c>
      <c r="C33270">
        <v>20200926</v>
      </c>
      <c r="D33270">
        <v>89</v>
      </c>
      <c r="E33270">
        <v>8574</v>
      </c>
      <c r="F33270">
        <v>1</v>
      </c>
      <c r="G33270" t="s">
        <v>27706</v>
      </c>
      <c r="H33270">
        <v>0</v>
      </c>
    </row>
    <row r="33271" spans="1:8" x14ac:dyDescent="0.3">
      <c r="A33271">
        <v>33270</v>
      </c>
      <c r="B33271" t="s">
        <v>27365</v>
      </c>
      <c r="C33271">
        <v>20200926</v>
      </c>
      <c r="D33271">
        <v>89</v>
      </c>
      <c r="E33271">
        <v>8574</v>
      </c>
      <c r="F33271">
        <v>2</v>
      </c>
      <c r="G33271" t="s">
        <v>27707</v>
      </c>
      <c r="H33271">
        <v>1</v>
      </c>
    </row>
    <row r="33272" spans="1:8" x14ac:dyDescent="0.3">
      <c r="A33272">
        <v>33271</v>
      </c>
      <c r="B33272" t="s">
        <v>27365</v>
      </c>
      <c r="C33272">
        <v>20200926</v>
      </c>
      <c r="D33272">
        <v>89</v>
      </c>
      <c r="E33272">
        <v>8574</v>
      </c>
      <c r="F33272">
        <v>3</v>
      </c>
      <c r="G33272" t="s">
        <v>27708</v>
      </c>
      <c r="H33272">
        <v>0</v>
      </c>
    </row>
    <row r="33273" spans="1:8" x14ac:dyDescent="0.3">
      <c r="A33273">
        <v>33272</v>
      </c>
      <c r="B33273" t="s">
        <v>27365</v>
      </c>
      <c r="C33273">
        <v>20200926</v>
      </c>
      <c r="D33273">
        <v>89</v>
      </c>
      <c r="E33273">
        <v>8574</v>
      </c>
      <c r="F33273">
        <v>4</v>
      </c>
      <c r="G33273" t="s">
        <v>27709</v>
      </c>
      <c r="H33273">
        <v>0</v>
      </c>
    </row>
    <row r="33274" spans="1:8" x14ac:dyDescent="0.3">
      <c r="A33274">
        <v>33273</v>
      </c>
      <c r="B33274" t="s">
        <v>27365</v>
      </c>
      <c r="C33274">
        <v>20200926</v>
      </c>
      <c r="D33274">
        <v>89</v>
      </c>
      <c r="E33274">
        <v>8575</v>
      </c>
      <c r="F33274">
        <v>1</v>
      </c>
      <c r="G33274" t="s">
        <v>27710</v>
      </c>
      <c r="H33274">
        <v>0</v>
      </c>
    </row>
    <row r="33275" spans="1:8" x14ac:dyDescent="0.3">
      <c r="A33275">
        <v>33274</v>
      </c>
      <c r="B33275" t="s">
        <v>27365</v>
      </c>
      <c r="C33275">
        <v>20200926</v>
      </c>
      <c r="D33275">
        <v>89</v>
      </c>
      <c r="E33275">
        <v>8575</v>
      </c>
      <c r="F33275">
        <v>2</v>
      </c>
      <c r="G33275" t="s">
        <v>9161</v>
      </c>
      <c r="H33275">
        <v>0</v>
      </c>
    </row>
    <row r="33276" spans="1:8" x14ac:dyDescent="0.3">
      <c r="A33276">
        <v>33275</v>
      </c>
      <c r="B33276" t="s">
        <v>27365</v>
      </c>
      <c r="C33276">
        <v>20200926</v>
      </c>
      <c r="D33276">
        <v>89</v>
      </c>
      <c r="E33276">
        <v>8575</v>
      </c>
      <c r="F33276">
        <v>3</v>
      </c>
      <c r="G33276" t="s">
        <v>27711</v>
      </c>
      <c r="H33276">
        <v>0</v>
      </c>
    </row>
    <row r="33277" spans="1:8" x14ac:dyDescent="0.3">
      <c r="A33277">
        <v>33276</v>
      </c>
      <c r="B33277" t="s">
        <v>27365</v>
      </c>
      <c r="C33277">
        <v>20200926</v>
      </c>
      <c r="D33277">
        <v>89</v>
      </c>
      <c r="E33277">
        <v>8575</v>
      </c>
      <c r="F33277">
        <v>4</v>
      </c>
      <c r="G33277" t="s">
        <v>27712</v>
      </c>
      <c r="H33277">
        <v>1</v>
      </c>
    </row>
    <row r="33278" spans="1:8" x14ac:dyDescent="0.3">
      <c r="A33278">
        <v>33277</v>
      </c>
      <c r="B33278" t="s">
        <v>27365</v>
      </c>
      <c r="C33278">
        <v>20200926</v>
      </c>
      <c r="D33278">
        <v>89</v>
      </c>
      <c r="E33278">
        <v>8576</v>
      </c>
      <c r="F33278">
        <v>1</v>
      </c>
      <c r="G33278" t="s">
        <v>27713</v>
      </c>
      <c r="H33278">
        <v>0</v>
      </c>
    </row>
    <row r="33279" spans="1:8" x14ac:dyDescent="0.3">
      <c r="A33279">
        <v>33278</v>
      </c>
      <c r="B33279" t="s">
        <v>27365</v>
      </c>
      <c r="C33279">
        <v>20200926</v>
      </c>
      <c r="D33279">
        <v>89</v>
      </c>
      <c r="E33279">
        <v>8576</v>
      </c>
      <c r="F33279">
        <v>2</v>
      </c>
      <c r="G33279" t="s">
        <v>27714</v>
      </c>
      <c r="H33279">
        <v>0</v>
      </c>
    </row>
    <row r="33280" spans="1:8" x14ac:dyDescent="0.3">
      <c r="A33280">
        <v>33279</v>
      </c>
      <c r="B33280" t="s">
        <v>27365</v>
      </c>
      <c r="C33280">
        <v>20200926</v>
      </c>
      <c r="D33280">
        <v>89</v>
      </c>
      <c r="E33280">
        <v>8576</v>
      </c>
      <c r="F33280">
        <v>3</v>
      </c>
      <c r="G33280" t="s">
        <v>27715</v>
      </c>
      <c r="H33280">
        <v>1</v>
      </c>
    </row>
    <row r="33281" spans="1:8" x14ac:dyDescent="0.3">
      <c r="A33281">
        <v>33280</v>
      </c>
      <c r="B33281" t="s">
        <v>27365</v>
      </c>
      <c r="C33281">
        <v>20200926</v>
      </c>
      <c r="D33281">
        <v>89</v>
      </c>
      <c r="E33281">
        <v>8576</v>
      </c>
      <c r="F33281">
        <v>4</v>
      </c>
      <c r="G33281" t="s">
        <v>27716</v>
      </c>
      <c r="H33281">
        <v>0</v>
      </c>
    </row>
    <row r="33282" spans="1:8" x14ac:dyDescent="0.3">
      <c r="A33282">
        <v>33281</v>
      </c>
      <c r="B33282" t="s">
        <v>27365</v>
      </c>
      <c r="C33282">
        <v>20200926</v>
      </c>
      <c r="D33282">
        <v>89</v>
      </c>
      <c r="E33282">
        <v>8577</v>
      </c>
      <c r="F33282">
        <v>1</v>
      </c>
      <c r="G33282" t="s">
        <v>27717</v>
      </c>
      <c r="H33282">
        <v>0</v>
      </c>
    </row>
    <row r="33283" spans="1:8" x14ac:dyDescent="0.3">
      <c r="A33283">
        <v>33282</v>
      </c>
      <c r="B33283" t="s">
        <v>27365</v>
      </c>
      <c r="C33283">
        <v>20200926</v>
      </c>
      <c r="D33283">
        <v>89</v>
      </c>
      <c r="E33283">
        <v>8577</v>
      </c>
      <c r="F33283">
        <v>2</v>
      </c>
      <c r="G33283" t="s">
        <v>27718</v>
      </c>
      <c r="H33283">
        <v>1</v>
      </c>
    </row>
    <row r="33284" spans="1:8" x14ac:dyDescent="0.3">
      <c r="A33284">
        <v>33283</v>
      </c>
      <c r="B33284" t="s">
        <v>27365</v>
      </c>
      <c r="C33284">
        <v>20200926</v>
      </c>
      <c r="D33284">
        <v>89</v>
      </c>
      <c r="E33284">
        <v>8577</v>
      </c>
      <c r="F33284">
        <v>3</v>
      </c>
      <c r="G33284" t="s">
        <v>27719</v>
      </c>
      <c r="H33284">
        <v>0</v>
      </c>
    </row>
    <row r="33285" spans="1:8" x14ac:dyDescent="0.3">
      <c r="A33285">
        <v>33284</v>
      </c>
      <c r="B33285" t="s">
        <v>27365</v>
      </c>
      <c r="C33285">
        <v>20200926</v>
      </c>
      <c r="D33285">
        <v>89</v>
      </c>
      <c r="E33285">
        <v>8577</v>
      </c>
      <c r="F33285">
        <v>4</v>
      </c>
      <c r="G33285" t="s">
        <v>27720</v>
      </c>
      <c r="H33285">
        <v>0</v>
      </c>
    </row>
    <row r="33286" spans="1:8" x14ac:dyDescent="0.3">
      <c r="A33286">
        <v>33285</v>
      </c>
      <c r="B33286" t="s">
        <v>27365</v>
      </c>
      <c r="C33286">
        <v>20200926</v>
      </c>
      <c r="D33286">
        <v>89</v>
      </c>
      <c r="E33286">
        <v>8578</v>
      </c>
      <c r="F33286">
        <v>1</v>
      </c>
      <c r="G33286" t="s">
        <v>714</v>
      </c>
      <c r="H33286">
        <v>0</v>
      </c>
    </row>
    <row r="33287" spans="1:8" x14ac:dyDescent="0.3">
      <c r="A33287">
        <v>33286</v>
      </c>
      <c r="B33287" t="s">
        <v>27365</v>
      </c>
      <c r="C33287">
        <v>20200926</v>
      </c>
      <c r="D33287">
        <v>89</v>
      </c>
      <c r="E33287">
        <v>8578</v>
      </c>
      <c r="F33287">
        <v>2</v>
      </c>
      <c r="G33287" t="s">
        <v>27721</v>
      </c>
      <c r="H33287">
        <v>0</v>
      </c>
    </row>
    <row r="33288" spans="1:8" x14ac:dyDescent="0.3">
      <c r="A33288">
        <v>33287</v>
      </c>
      <c r="B33288" t="s">
        <v>27365</v>
      </c>
      <c r="C33288">
        <v>20200926</v>
      </c>
      <c r="D33288">
        <v>89</v>
      </c>
      <c r="E33288">
        <v>8578</v>
      </c>
      <c r="F33288">
        <v>3</v>
      </c>
      <c r="G33288" t="s">
        <v>737</v>
      </c>
      <c r="H33288">
        <v>0</v>
      </c>
    </row>
    <row r="33289" spans="1:8" x14ac:dyDescent="0.3">
      <c r="A33289">
        <v>33288</v>
      </c>
      <c r="B33289" t="s">
        <v>27365</v>
      </c>
      <c r="C33289">
        <v>20200926</v>
      </c>
      <c r="D33289">
        <v>89</v>
      </c>
      <c r="E33289">
        <v>8578</v>
      </c>
      <c r="F33289">
        <v>4</v>
      </c>
      <c r="G33289" t="s">
        <v>27722</v>
      </c>
      <c r="H33289">
        <v>1</v>
      </c>
    </row>
    <row r="33290" spans="1:8" x14ac:dyDescent="0.3">
      <c r="A33290">
        <v>33289</v>
      </c>
      <c r="B33290" t="s">
        <v>27365</v>
      </c>
      <c r="C33290">
        <v>20200926</v>
      </c>
      <c r="D33290">
        <v>89</v>
      </c>
      <c r="E33290">
        <v>8579</v>
      </c>
      <c r="F33290">
        <v>1</v>
      </c>
      <c r="G33290" t="s">
        <v>27723</v>
      </c>
      <c r="H33290">
        <v>1</v>
      </c>
    </row>
    <row r="33291" spans="1:8" x14ac:dyDescent="0.3">
      <c r="A33291">
        <v>33290</v>
      </c>
      <c r="B33291" t="s">
        <v>27365</v>
      </c>
      <c r="C33291">
        <v>20200926</v>
      </c>
      <c r="D33291">
        <v>89</v>
      </c>
      <c r="E33291">
        <v>8579</v>
      </c>
      <c r="F33291">
        <v>2</v>
      </c>
      <c r="G33291" t="s">
        <v>27724</v>
      </c>
      <c r="H33291">
        <v>0</v>
      </c>
    </row>
    <row r="33292" spans="1:8" x14ac:dyDescent="0.3">
      <c r="A33292">
        <v>33291</v>
      </c>
      <c r="B33292" t="s">
        <v>27365</v>
      </c>
      <c r="C33292">
        <v>20200926</v>
      </c>
      <c r="D33292">
        <v>89</v>
      </c>
      <c r="E33292">
        <v>8579</v>
      </c>
      <c r="F33292">
        <v>3</v>
      </c>
      <c r="G33292" t="s">
        <v>27725</v>
      </c>
      <c r="H33292">
        <v>0</v>
      </c>
    </row>
    <row r="33293" spans="1:8" x14ac:dyDescent="0.3">
      <c r="A33293">
        <v>33292</v>
      </c>
      <c r="B33293" t="s">
        <v>27365</v>
      </c>
      <c r="C33293">
        <v>20200926</v>
      </c>
      <c r="D33293">
        <v>89</v>
      </c>
      <c r="E33293">
        <v>8579</v>
      </c>
      <c r="F33293">
        <v>4</v>
      </c>
      <c r="G33293" t="s">
        <v>27726</v>
      </c>
      <c r="H33293">
        <v>0</v>
      </c>
    </row>
    <row r="33294" spans="1:8" x14ac:dyDescent="0.3">
      <c r="A33294">
        <v>33293</v>
      </c>
      <c r="B33294" t="s">
        <v>27365</v>
      </c>
      <c r="C33294">
        <v>20200926</v>
      </c>
      <c r="D33294">
        <v>89</v>
      </c>
      <c r="E33294">
        <v>8580</v>
      </c>
      <c r="F33294">
        <v>1</v>
      </c>
      <c r="G33294" t="s">
        <v>27727</v>
      </c>
      <c r="H33294">
        <v>1</v>
      </c>
    </row>
    <row r="33295" spans="1:8" x14ac:dyDescent="0.3">
      <c r="A33295">
        <v>33294</v>
      </c>
      <c r="B33295" t="s">
        <v>27365</v>
      </c>
      <c r="C33295">
        <v>20200926</v>
      </c>
      <c r="D33295">
        <v>89</v>
      </c>
      <c r="E33295">
        <v>8580</v>
      </c>
      <c r="F33295">
        <v>2</v>
      </c>
      <c r="G33295" t="s">
        <v>27728</v>
      </c>
      <c r="H33295">
        <v>0</v>
      </c>
    </row>
    <row r="33296" spans="1:8" x14ac:dyDescent="0.3">
      <c r="A33296">
        <v>33295</v>
      </c>
      <c r="B33296" t="s">
        <v>27365</v>
      </c>
      <c r="C33296">
        <v>20200926</v>
      </c>
      <c r="D33296">
        <v>89</v>
      </c>
      <c r="E33296">
        <v>8580</v>
      </c>
      <c r="F33296">
        <v>3</v>
      </c>
      <c r="G33296" t="s">
        <v>27729</v>
      </c>
      <c r="H33296">
        <v>0</v>
      </c>
    </row>
    <row r="33297" spans="1:8" x14ac:dyDescent="0.3">
      <c r="A33297">
        <v>33296</v>
      </c>
      <c r="B33297" t="s">
        <v>27365</v>
      </c>
      <c r="C33297">
        <v>20200926</v>
      </c>
      <c r="D33297">
        <v>89</v>
      </c>
      <c r="E33297">
        <v>8580</v>
      </c>
      <c r="F33297">
        <v>4</v>
      </c>
      <c r="G33297" t="s">
        <v>27475</v>
      </c>
      <c r="H33297">
        <v>0</v>
      </c>
    </row>
    <row r="33298" spans="1:8" x14ac:dyDescent="0.3">
      <c r="A33298">
        <v>33297</v>
      </c>
      <c r="B33298" t="s">
        <v>27365</v>
      </c>
      <c r="C33298">
        <v>20200926</v>
      </c>
      <c r="D33298">
        <v>89</v>
      </c>
      <c r="E33298">
        <v>8581</v>
      </c>
      <c r="F33298">
        <v>1</v>
      </c>
      <c r="G33298" t="s">
        <v>27730</v>
      </c>
      <c r="H33298">
        <v>1</v>
      </c>
    </row>
    <row r="33299" spans="1:8" x14ac:dyDescent="0.3">
      <c r="A33299">
        <v>33298</v>
      </c>
      <c r="B33299" t="s">
        <v>27365</v>
      </c>
      <c r="C33299">
        <v>20200926</v>
      </c>
      <c r="D33299">
        <v>89</v>
      </c>
      <c r="E33299">
        <v>8581</v>
      </c>
      <c r="F33299">
        <v>2</v>
      </c>
      <c r="G33299" t="s">
        <v>27731</v>
      </c>
      <c r="H33299">
        <v>0</v>
      </c>
    </row>
    <row r="33300" spans="1:8" x14ac:dyDescent="0.3">
      <c r="A33300">
        <v>33299</v>
      </c>
      <c r="B33300" t="s">
        <v>27365</v>
      </c>
      <c r="C33300">
        <v>20200926</v>
      </c>
      <c r="D33300">
        <v>89</v>
      </c>
      <c r="E33300">
        <v>8581</v>
      </c>
      <c r="F33300">
        <v>3</v>
      </c>
      <c r="G33300" t="s">
        <v>27732</v>
      </c>
      <c r="H33300">
        <v>0</v>
      </c>
    </row>
    <row r="33301" spans="1:8" x14ac:dyDescent="0.3">
      <c r="A33301">
        <v>33300</v>
      </c>
      <c r="B33301" t="s">
        <v>27365</v>
      </c>
      <c r="C33301">
        <v>20200926</v>
      </c>
      <c r="D33301">
        <v>89</v>
      </c>
      <c r="E33301">
        <v>8581</v>
      </c>
      <c r="F33301">
        <v>4</v>
      </c>
      <c r="G33301" t="s">
        <v>27733</v>
      </c>
      <c r="H33301">
        <v>0</v>
      </c>
    </row>
    <row r="33302" spans="1:8" x14ac:dyDescent="0.3">
      <c r="A33302">
        <v>33301</v>
      </c>
      <c r="B33302" t="s">
        <v>27365</v>
      </c>
      <c r="C33302">
        <v>20200926</v>
      </c>
      <c r="D33302">
        <v>89</v>
      </c>
      <c r="E33302">
        <v>8582</v>
      </c>
      <c r="F33302">
        <v>1</v>
      </c>
      <c r="G33302" t="s">
        <v>27734</v>
      </c>
      <c r="H33302">
        <v>0</v>
      </c>
    </row>
    <row r="33303" spans="1:8" x14ac:dyDescent="0.3">
      <c r="A33303">
        <v>33302</v>
      </c>
      <c r="B33303" t="s">
        <v>27365</v>
      </c>
      <c r="C33303">
        <v>20200926</v>
      </c>
      <c r="D33303">
        <v>89</v>
      </c>
      <c r="E33303">
        <v>8582</v>
      </c>
      <c r="F33303">
        <v>2</v>
      </c>
      <c r="G33303" t="s">
        <v>27735</v>
      </c>
      <c r="H33303">
        <v>0</v>
      </c>
    </row>
    <row r="33304" spans="1:8" x14ac:dyDescent="0.3">
      <c r="A33304">
        <v>33303</v>
      </c>
      <c r="B33304" t="s">
        <v>27365</v>
      </c>
      <c r="C33304">
        <v>20200926</v>
      </c>
      <c r="D33304">
        <v>89</v>
      </c>
      <c r="E33304">
        <v>8582</v>
      </c>
      <c r="F33304">
        <v>3</v>
      </c>
      <c r="G33304" t="s">
        <v>27736</v>
      </c>
      <c r="H33304">
        <v>0</v>
      </c>
    </row>
    <row r="33305" spans="1:8" x14ac:dyDescent="0.3">
      <c r="A33305">
        <v>33304</v>
      </c>
      <c r="B33305" t="s">
        <v>27365</v>
      </c>
      <c r="C33305">
        <v>20200926</v>
      </c>
      <c r="D33305">
        <v>89</v>
      </c>
      <c r="E33305">
        <v>8582</v>
      </c>
      <c r="F33305">
        <v>4</v>
      </c>
      <c r="G33305" t="s">
        <v>27737</v>
      </c>
      <c r="H33305">
        <v>1</v>
      </c>
    </row>
    <row r="33306" spans="1:8" x14ac:dyDescent="0.3">
      <c r="A33306">
        <v>33305</v>
      </c>
      <c r="B33306" t="s">
        <v>27365</v>
      </c>
      <c r="C33306">
        <v>20200926</v>
      </c>
      <c r="D33306">
        <v>89</v>
      </c>
      <c r="E33306">
        <v>8583</v>
      </c>
      <c r="F33306">
        <v>1</v>
      </c>
      <c r="G33306" t="s">
        <v>27738</v>
      </c>
      <c r="H33306">
        <v>0</v>
      </c>
    </row>
    <row r="33307" spans="1:8" x14ac:dyDescent="0.3">
      <c r="A33307">
        <v>33306</v>
      </c>
      <c r="B33307" t="s">
        <v>27365</v>
      </c>
      <c r="C33307">
        <v>20200926</v>
      </c>
      <c r="D33307">
        <v>89</v>
      </c>
      <c r="E33307">
        <v>8583</v>
      </c>
      <c r="F33307">
        <v>2</v>
      </c>
      <c r="G33307" t="s">
        <v>27739</v>
      </c>
      <c r="H33307">
        <v>0</v>
      </c>
    </row>
    <row r="33308" spans="1:8" x14ac:dyDescent="0.3">
      <c r="A33308">
        <v>33307</v>
      </c>
      <c r="B33308" t="s">
        <v>27365</v>
      </c>
      <c r="C33308">
        <v>20200926</v>
      </c>
      <c r="D33308">
        <v>89</v>
      </c>
      <c r="E33308">
        <v>8583</v>
      </c>
      <c r="F33308">
        <v>3</v>
      </c>
      <c r="G33308" t="s">
        <v>27740</v>
      </c>
      <c r="H33308">
        <v>1</v>
      </c>
    </row>
    <row r="33309" spans="1:8" x14ac:dyDescent="0.3">
      <c r="A33309">
        <v>33308</v>
      </c>
      <c r="B33309" t="s">
        <v>27365</v>
      </c>
      <c r="C33309">
        <v>20200926</v>
      </c>
      <c r="D33309">
        <v>89</v>
      </c>
      <c r="E33309">
        <v>8583</v>
      </c>
      <c r="F33309">
        <v>4</v>
      </c>
      <c r="G33309" t="s">
        <v>27741</v>
      </c>
      <c r="H33309">
        <v>0</v>
      </c>
    </row>
    <row r="33310" spans="1:8" x14ac:dyDescent="0.3">
      <c r="A33310">
        <v>33309</v>
      </c>
      <c r="B33310" t="s">
        <v>27365</v>
      </c>
      <c r="C33310">
        <v>20200926</v>
      </c>
      <c r="D33310">
        <v>89</v>
      </c>
      <c r="E33310">
        <v>8584</v>
      </c>
      <c r="F33310">
        <v>1</v>
      </c>
      <c r="G33310" t="s">
        <v>27742</v>
      </c>
      <c r="H33310">
        <v>0</v>
      </c>
    </row>
    <row r="33311" spans="1:8" x14ac:dyDescent="0.3">
      <c r="A33311">
        <v>33310</v>
      </c>
      <c r="B33311" t="s">
        <v>27365</v>
      </c>
      <c r="C33311">
        <v>20200926</v>
      </c>
      <c r="D33311">
        <v>89</v>
      </c>
      <c r="E33311">
        <v>8584</v>
      </c>
      <c r="F33311">
        <v>2</v>
      </c>
      <c r="G33311" t="s">
        <v>27743</v>
      </c>
      <c r="H33311">
        <v>1</v>
      </c>
    </row>
    <row r="33312" spans="1:8" x14ac:dyDescent="0.3">
      <c r="A33312">
        <v>33311</v>
      </c>
      <c r="B33312" t="s">
        <v>27365</v>
      </c>
      <c r="C33312">
        <v>20200926</v>
      </c>
      <c r="D33312">
        <v>89</v>
      </c>
      <c r="E33312">
        <v>8584</v>
      </c>
      <c r="F33312">
        <v>3</v>
      </c>
      <c r="G33312" t="s">
        <v>27744</v>
      </c>
      <c r="H33312">
        <v>0</v>
      </c>
    </row>
    <row r="33313" spans="1:8" x14ac:dyDescent="0.3">
      <c r="A33313">
        <v>33312</v>
      </c>
      <c r="B33313" t="s">
        <v>27365</v>
      </c>
      <c r="C33313">
        <v>20200926</v>
      </c>
      <c r="D33313">
        <v>89</v>
      </c>
      <c r="E33313">
        <v>8584</v>
      </c>
      <c r="F33313">
        <v>4</v>
      </c>
      <c r="G33313" t="s">
        <v>27745</v>
      </c>
      <c r="H33313">
        <v>0</v>
      </c>
    </row>
    <row r="33314" spans="1:8" x14ac:dyDescent="0.3">
      <c r="A33314">
        <v>33313</v>
      </c>
      <c r="B33314" t="s">
        <v>27365</v>
      </c>
      <c r="C33314">
        <v>20200926</v>
      </c>
      <c r="D33314">
        <v>89</v>
      </c>
      <c r="E33314">
        <v>8585</v>
      </c>
      <c r="F33314">
        <v>1</v>
      </c>
      <c r="G33314" t="s">
        <v>27746</v>
      </c>
      <c r="H33314">
        <v>0</v>
      </c>
    </row>
    <row r="33315" spans="1:8" x14ac:dyDescent="0.3">
      <c r="A33315">
        <v>33314</v>
      </c>
      <c r="B33315" t="s">
        <v>27365</v>
      </c>
      <c r="C33315">
        <v>20200926</v>
      </c>
      <c r="D33315">
        <v>89</v>
      </c>
      <c r="E33315">
        <v>8585</v>
      </c>
      <c r="F33315">
        <v>2</v>
      </c>
      <c r="G33315" t="s">
        <v>27747</v>
      </c>
      <c r="H33315">
        <v>0</v>
      </c>
    </row>
    <row r="33316" spans="1:8" x14ac:dyDescent="0.3">
      <c r="A33316">
        <v>33315</v>
      </c>
      <c r="B33316" t="s">
        <v>27365</v>
      </c>
      <c r="C33316">
        <v>20200926</v>
      </c>
      <c r="D33316">
        <v>89</v>
      </c>
      <c r="E33316">
        <v>8585</v>
      </c>
      <c r="F33316">
        <v>3</v>
      </c>
      <c r="G33316" t="s">
        <v>27748</v>
      </c>
      <c r="H33316">
        <v>0</v>
      </c>
    </row>
    <row r="33317" spans="1:8" x14ac:dyDescent="0.3">
      <c r="A33317">
        <v>33316</v>
      </c>
      <c r="B33317" t="s">
        <v>27365</v>
      </c>
      <c r="C33317">
        <v>20200926</v>
      </c>
      <c r="D33317">
        <v>89</v>
      </c>
      <c r="E33317">
        <v>8585</v>
      </c>
      <c r="F33317">
        <v>4</v>
      </c>
      <c r="G33317" t="s">
        <v>27749</v>
      </c>
      <c r="H33317">
        <v>1</v>
      </c>
    </row>
    <row r="33318" spans="1:8" x14ac:dyDescent="0.3">
      <c r="A33318">
        <v>33317</v>
      </c>
      <c r="B33318" t="s">
        <v>27365</v>
      </c>
      <c r="C33318">
        <v>20200926</v>
      </c>
      <c r="D33318">
        <v>89</v>
      </c>
      <c r="E33318">
        <v>8586</v>
      </c>
      <c r="F33318">
        <v>1</v>
      </c>
      <c r="G33318" t="s">
        <v>27750</v>
      </c>
      <c r="H33318">
        <v>0</v>
      </c>
    </row>
    <row r="33319" spans="1:8" x14ac:dyDescent="0.3">
      <c r="A33319">
        <v>33318</v>
      </c>
      <c r="B33319" t="s">
        <v>27365</v>
      </c>
      <c r="C33319">
        <v>20200926</v>
      </c>
      <c r="D33319">
        <v>89</v>
      </c>
      <c r="E33319">
        <v>8586</v>
      </c>
      <c r="F33319">
        <v>2</v>
      </c>
      <c r="G33319" t="s">
        <v>27751</v>
      </c>
      <c r="H33319">
        <v>0</v>
      </c>
    </row>
    <row r="33320" spans="1:8" x14ac:dyDescent="0.3">
      <c r="A33320">
        <v>33319</v>
      </c>
      <c r="B33320" t="s">
        <v>27365</v>
      </c>
      <c r="C33320">
        <v>20200926</v>
      </c>
      <c r="D33320">
        <v>89</v>
      </c>
      <c r="E33320">
        <v>8586</v>
      </c>
      <c r="F33320">
        <v>3</v>
      </c>
      <c r="G33320" t="s">
        <v>27752</v>
      </c>
      <c r="H33320">
        <v>1</v>
      </c>
    </row>
    <row r="33321" spans="1:8" x14ac:dyDescent="0.3">
      <c r="A33321">
        <v>33320</v>
      </c>
      <c r="B33321" t="s">
        <v>27365</v>
      </c>
      <c r="C33321">
        <v>20200926</v>
      </c>
      <c r="D33321">
        <v>89</v>
      </c>
      <c r="E33321">
        <v>8586</v>
      </c>
      <c r="F33321">
        <v>4</v>
      </c>
      <c r="G33321" t="s">
        <v>27753</v>
      </c>
      <c r="H33321">
        <v>0</v>
      </c>
    </row>
    <row r="33322" spans="1:8" x14ac:dyDescent="0.3">
      <c r="A33322">
        <v>33321</v>
      </c>
      <c r="B33322" t="s">
        <v>27365</v>
      </c>
      <c r="C33322">
        <v>20200926</v>
      </c>
      <c r="D33322">
        <v>89</v>
      </c>
      <c r="E33322">
        <v>8587</v>
      </c>
      <c r="F33322">
        <v>1</v>
      </c>
      <c r="G33322" t="s">
        <v>27754</v>
      </c>
      <c r="H33322">
        <v>0</v>
      </c>
    </row>
    <row r="33323" spans="1:8" x14ac:dyDescent="0.3">
      <c r="A33323">
        <v>33322</v>
      </c>
      <c r="B33323" t="s">
        <v>27365</v>
      </c>
      <c r="C33323">
        <v>20200926</v>
      </c>
      <c r="D33323">
        <v>89</v>
      </c>
      <c r="E33323">
        <v>8587</v>
      </c>
      <c r="F33323">
        <v>2</v>
      </c>
      <c r="G33323" t="s">
        <v>27755</v>
      </c>
      <c r="H33323">
        <v>0</v>
      </c>
    </row>
    <row r="33324" spans="1:8" x14ac:dyDescent="0.3">
      <c r="A33324">
        <v>33323</v>
      </c>
      <c r="B33324" t="s">
        <v>27365</v>
      </c>
      <c r="C33324">
        <v>20200926</v>
      </c>
      <c r="D33324">
        <v>89</v>
      </c>
      <c r="E33324">
        <v>8587</v>
      </c>
      <c r="F33324">
        <v>3</v>
      </c>
      <c r="G33324" t="s">
        <v>27756</v>
      </c>
      <c r="H33324">
        <v>1</v>
      </c>
    </row>
    <row r="33325" spans="1:8" x14ac:dyDescent="0.3">
      <c r="A33325">
        <v>33324</v>
      </c>
      <c r="B33325" t="s">
        <v>27365</v>
      </c>
      <c r="C33325">
        <v>20200926</v>
      </c>
      <c r="D33325">
        <v>89</v>
      </c>
      <c r="E33325">
        <v>8587</v>
      </c>
      <c r="F33325">
        <v>4</v>
      </c>
      <c r="G33325" t="s">
        <v>27757</v>
      </c>
      <c r="H33325">
        <v>0</v>
      </c>
    </row>
    <row r="33326" spans="1:8" x14ac:dyDescent="0.3">
      <c r="A33326">
        <v>33325</v>
      </c>
      <c r="B33326" t="s">
        <v>27365</v>
      </c>
      <c r="C33326">
        <v>20200926</v>
      </c>
      <c r="D33326">
        <v>89</v>
      </c>
      <c r="E33326">
        <v>8588</v>
      </c>
      <c r="F33326">
        <v>1</v>
      </c>
      <c r="G33326" t="s">
        <v>27758</v>
      </c>
      <c r="H33326">
        <v>0</v>
      </c>
    </row>
    <row r="33327" spans="1:8" x14ac:dyDescent="0.3">
      <c r="A33327">
        <v>33326</v>
      </c>
      <c r="B33327" t="s">
        <v>27365</v>
      </c>
      <c r="C33327">
        <v>20200926</v>
      </c>
      <c r="D33327">
        <v>89</v>
      </c>
      <c r="E33327">
        <v>8588</v>
      </c>
      <c r="F33327">
        <v>2</v>
      </c>
      <c r="G33327" t="s">
        <v>27759</v>
      </c>
      <c r="H33327">
        <v>0</v>
      </c>
    </row>
    <row r="33328" spans="1:8" x14ac:dyDescent="0.3">
      <c r="A33328">
        <v>33327</v>
      </c>
      <c r="B33328" t="s">
        <v>27365</v>
      </c>
      <c r="C33328">
        <v>20200926</v>
      </c>
      <c r="D33328">
        <v>89</v>
      </c>
      <c r="E33328">
        <v>8588</v>
      </c>
      <c r="F33328">
        <v>3</v>
      </c>
      <c r="G33328" t="s">
        <v>27760</v>
      </c>
      <c r="H33328">
        <v>1</v>
      </c>
    </row>
    <row r="33329" spans="1:8" x14ac:dyDescent="0.3">
      <c r="A33329">
        <v>33328</v>
      </c>
      <c r="B33329" t="s">
        <v>27365</v>
      </c>
      <c r="C33329">
        <v>20200926</v>
      </c>
      <c r="D33329">
        <v>89</v>
      </c>
      <c r="E33329">
        <v>8588</v>
      </c>
      <c r="F33329">
        <v>4</v>
      </c>
      <c r="G33329" t="s">
        <v>27761</v>
      </c>
      <c r="H33329">
        <v>0</v>
      </c>
    </row>
    <row r="33330" spans="1:8" x14ac:dyDescent="0.3">
      <c r="A33330">
        <v>33329</v>
      </c>
      <c r="B33330" t="s">
        <v>27365</v>
      </c>
      <c r="C33330">
        <v>20200926</v>
      </c>
      <c r="D33330">
        <v>89</v>
      </c>
      <c r="E33330">
        <v>8589</v>
      </c>
      <c r="F33330">
        <v>1</v>
      </c>
      <c r="G33330" t="s">
        <v>27762</v>
      </c>
      <c r="H33330">
        <v>0</v>
      </c>
    </row>
    <row r="33331" spans="1:8" x14ac:dyDescent="0.3">
      <c r="A33331">
        <v>33330</v>
      </c>
      <c r="B33331" t="s">
        <v>27365</v>
      </c>
      <c r="C33331">
        <v>20200926</v>
      </c>
      <c r="D33331">
        <v>89</v>
      </c>
      <c r="E33331">
        <v>8589</v>
      </c>
      <c r="F33331">
        <v>2</v>
      </c>
      <c r="G33331" t="s">
        <v>27763</v>
      </c>
      <c r="H33331">
        <v>0</v>
      </c>
    </row>
    <row r="33332" spans="1:8" x14ac:dyDescent="0.3">
      <c r="A33332">
        <v>33331</v>
      </c>
      <c r="B33332" t="s">
        <v>27365</v>
      </c>
      <c r="C33332">
        <v>20200926</v>
      </c>
      <c r="D33332">
        <v>89</v>
      </c>
      <c r="E33332">
        <v>8589</v>
      </c>
      <c r="F33332">
        <v>3</v>
      </c>
      <c r="G33332" t="s">
        <v>27764</v>
      </c>
      <c r="H33332">
        <v>1</v>
      </c>
    </row>
    <row r="33333" spans="1:8" x14ac:dyDescent="0.3">
      <c r="A33333">
        <v>33332</v>
      </c>
      <c r="B33333" t="s">
        <v>27365</v>
      </c>
      <c r="C33333">
        <v>20200926</v>
      </c>
      <c r="D33333">
        <v>89</v>
      </c>
      <c r="E33333">
        <v>8589</v>
      </c>
      <c r="F33333">
        <v>4</v>
      </c>
      <c r="G33333" t="s">
        <v>27765</v>
      </c>
      <c r="H33333">
        <v>0</v>
      </c>
    </row>
    <row r="33334" spans="1:8" x14ac:dyDescent="0.3">
      <c r="A33334">
        <v>33333</v>
      </c>
      <c r="B33334" t="s">
        <v>27365</v>
      </c>
      <c r="C33334">
        <v>20200926</v>
      </c>
      <c r="D33334">
        <v>89</v>
      </c>
      <c r="E33334">
        <v>8590</v>
      </c>
      <c r="F33334">
        <v>1</v>
      </c>
      <c r="G33334" t="s">
        <v>281</v>
      </c>
      <c r="H33334">
        <v>1</v>
      </c>
    </row>
    <row r="33335" spans="1:8" x14ac:dyDescent="0.3">
      <c r="A33335">
        <v>33334</v>
      </c>
      <c r="B33335" t="s">
        <v>27365</v>
      </c>
      <c r="C33335">
        <v>20200926</v>
      </c>
      <c r="D33335">
        <v>89</v>
      </c>
      <c r="E33335">
        <v>8590</v>
      </c>
      <c r="F33335">
        <v>2</v>
      </c>
      <c r="G33335" t="s">
        <v>1430</v>
      </c>
      <c r="H33335">
        <v>0</v>
      </c>
    </row>
    <row r="33336" spans="1:8" x14ac:dyDescent="0.3">
      <c r="A33336">
        <v>33335</v>
      </c>
      <c r="B33336" t="s">
        <v>27365</v>
      </c>
      <c r="C33336">
        <v>20200926</v>
      </c>
      <c r="D33336">
        <v>89</v>
      </c>
      <c r="E33336">
        <v>8590</v>
      </c>
      <c r="F33336">
        <v>3</v>
      </c>
      <c r="G33336" t="s">
        <v>27766</v>
      </c>
      <c r="H33336">
        <v>0</v>
      </c>
    </row>
    <row r="33337" spans="1:8" x14ac:dyDescent="0.3">
      <c r="A33337">
        <v>33336</v>
      </c>
      <c r="B33337" t="s">
        <v>27365</v>
      </c>
      <c r="C33337">
        <v>20200926</v>
      </c>
      <c r="D33337">
        <v>89</v>
      </c>
      <c r="E33337">
        <v>8590</v>
      </c>
      <c r="F33337">
        <v>4</v>
      </c>
      <c r="G33337" t="s">
        <v>591</v>
      </c>
      <c r="H33337">
        <v>0</v>
      </c>
    </row>
    <row r="33338" spans="1:8" x14ac:dyDescent="0.3">
      <c r="A33338">
        <v>33337</v>
      </c>
      <c r="B33338" t="s">
        <v>27365</v>
      </c>
      <c r="C33338">
        <v>20200926</v>
      </c>
      <c r="D33338">
        <v>89</v>
      </c>
      <c r="E33338">
        <v>8591</v>
      </c>
      <c r="F33338">
        <v>1</v>
      </c>
      <c r="G33338" t="s">
        <v>27767</v>
      </c>
      <c r="H33338">
        <v>0</v>
      </c>
    </row>
    <row r="33339" spans="1:8" x14ac:dyDescent="0.3">
      <c r="A33339">
        <v>33338</v>
      </c>
      <c r="B33339" t="s">
        <v>27365</v>
      </c>
      <c r="C33339">
        <v>20200926</v>
      </c>
      <c r="D33339">
        <v>89</v>
      </c>
      <c r="E33339">
        <v>8591</v>
      </c>
      <c r="F33339">
        <v>2</v>
      </c>
      <c r="G33339" t="s">
        <v>27768</v>
      </c>
      <c r="H33339">
        <v>0</v>
      </c>
    </row>
    <row r="33340" spans="1:8" x14ac:dyDescent="0.3">
      <c r="A33340">
        <v>33339</v>
      </c>
      <c r="B33340" t="s">
        <v>27365</v>
      </c>
      <c r="C33340">
        <v>20200926</v>
      </c>
      <c r="D33340">
        <v>89</v>
      </c>
      <c r="E33340">
        <v>8591</v>
      </c>
      <c r="F33340">
        <v>3</v>
      </c>
      <c r="G33340" t="s">
        <v>27769</v>
      </c>
      <c r="H33340">
        <v>1</v>
      </c>
    </row>
    <row r="33341" spans="1:8" x14ac:dyDescent="0.3">
      <c r="A33341">
        <v>33340</v>
      </c>
      <c r="B33341" t="s">
        <v>27365</v>
      </c>
      <c r="C33341">
        <v>20200926</v>
      </c>
      <c r="D33341">
        <v>89</v>
      </c>
      <c r="E33341">
        <v>8591</v>
      </c>
      <c r="F33341">
        <v>4</v>
      </c>
      <c r="G33341" t="s">
        <v>27770</v>
      </c>
      <c r="H33341">
        <v>0</v>
      </c>
    </row>
    <row r="33342" spans="1:8" x14ac:dyDescent="0.3">
      <c r="A33342">
        <v>33341</v>
      </c>
      <c r="B33342" t="s">
        <v>27365</v>
      </c>
      <c r="C33342">
        <v>20200926</v>
      </c>
      <c r="D33342">
        <v>89</v>
      </c>
      <c r="E33342">
        <v>8592</v>
      </c>
      <c r="F33342">
        <v>1</v>
      </c>
      <c r="G33342" t="s">
        <v>27771</v>
      </c>
      <c r="H33342">
        <v>0</v>
      </c>
    </row>
    <row r="33343" spans="1:8" x14ac:dyDescent="0.3">
      <c r="A33343">
        <v>33342</v>
      </c>
      <c r="B33343" t="s">
        <v>27365</v>
      </c>
      <c r="C33343">
        <v>20200926</v>
      </c>
      <c r="D33343">
        <v>89</v>
      </c>
      <c r="E33343">
        <v>8592</v>
      </c>
      <c r="F33343">
        <v>2</v>
      </c>
      <c r="G33343" t="s">
        <v>27772</v>
      </c>
      <c r="H33343">
        <v>0</v>
      </c>
    </row>
    <row r="33344" spans="1:8" x14ac:dyDescent="0.3">
      <c r="A33344">
        <v>33343</v>
      </c>
      <c r="B33344" t="s">
        <v>27365</v>
      </c>
      <c r="C33344">
        <v>20200926</v>
      </c>
      <c r="D33344">
        <v>89</v>
      </c>
      <c r="E33344">
        <v>8592</v>
      </c>
      <c r="F33344">
        <v>3</v>
      </c>
      <c r="G33344" t="s">
        <v>27773</v>
      </c>
      <c r="H33344">
        <v>0</v>
      </c>
    </row>
    <row r="33345" spans="1:8" x14ac:dyDescent="0.3">
      <c r="A33345">
        <v>33344</v>
      </c>
      <c r="B33345" t="s">
        <v>27365</v>
      </c>
      <c r="C33345">
        <v>20200926</v>
      </c>
      <c r="D33345">
        <v>89</v>
      </c>
      <c r="E33345">
        <v>8592</v>
      </c>
      <c r="F33345">
        <v>4</v>
      </c>
      <c r="G33345" t="s">
        <v>27774</v>
      </c>
      <c r="H33345">
        <v>1</v>
      </c>
    </row>
    <row r="33346" spans="1:8" x14ac:dyDescent="0.3">
      <c r="A33346">
        <v>33345</v>
      </c>
      <c r="B33346" t="s">
        <v>27365</v>
      </c>
      <c r="C33346">
        <v>20200926</v>
      </c>
      <c r="D33346">
        <v>89</v>
      </c>
      <c r="E33346">
        <v>8593</v>
      </c>
      <c r="F33346">
        <v>1</v>
      </c>
      <c r="G33346" t="s">
        <v>16011</v>
      </c>
      <c r="H33346">
        <v>0</v>
      </c>
    </row>
    <row r="33347" spans="1:8" x14ac:dyDescent="0.3">
      <c r="A33347">
        <v>33346</v>
      </c>
      <c r="B33347" t="s">
        <v>27365</v>
      </c>
      <c r="C33347">
        <v>20200926</v>
      </c>
      <c r="D33347">
        <v>89</v>
      </c>
      <c r="E33347">
        <v>8593</v>
      </c>
      <c r="F33347">
        <v>2</v>
      </c>
      <c r="G33347" t="s">
        <v>9461</v>
      </c>
      <c r="H33347">
        <v>0</v>
      </c>
    </row>
    <row r="33348" spans="1:8" x14ac:dyDescent="0.3">
      <c r="A33348">
        <v>33347</v>
      </c>
      <c r="B33348" t="s">
        <v>27365</v>
      </c>
      <c r="C33348">
        <v>20200926</v>
      </c>
      <c r="D33348">
        <v>89</v>
      </c>
      <c r="E33348">
        <v>8593</v>
      </c>
      <c r="F33348">
        <v>3</v>
      </c>
      <c r="G33348" t="s">
        <v>9698</v>
      </c>
      <c r="H33348">
        <v>0</v>
      </c>
    </row>
    <row r="33349" spans="1:8" x14ac:dyDescent="0.3">
      <c r="A33349">
        <v>33348</v>
      </c>
      <c r="B33349" t="s">
        <v>27365</v>
      </c>
      <c r="C33349">
        <v>20200926</v>
      </c>
      <c r="D33349">
        <v>89</v>
      </c>
      <c r="E33349">
        <v>8593</v>
      </c>
      <c r="F33349">
        <v>4</v>
      </c>
      <c r="G33349" t="s">
        <v>27775</v>
      </c>
      <c r="H33349">
        <v>1</v>
      </c>
    </row>
    <row r="33350" spans="1:8" x14ac:dyDescent="0.3">
      <c r="A33350">
        <v>33349</v>
      </c>
      <c r="B33350" t="s">
        <v>27365</v>
      </c>
      <c r="C33350">
        <v>20200926</v>
      </c>
      <c r="D33350">
        <v>89</v>
      </c>
      <c r="E33350">
        <v>8594</v>
      </c>
      <c r="F33350">
        <v>1</v>
      </c>
      <c r="G33350" t="s">
        <v>5625</v>
      </c>
      <c r="H33350">
        <v>0</v>
      </c>
    </row>
    <row r="33351" spans="1:8" x14ac:dyDescent="0.3">
      <c r="A33351">
        <v>33350</v>
      </c>
      <c r="B33351" t="s">
        <v>27365</v>
      </c>
      <c r="C33351">
        <v>20200926</v>
      </c>
      <c r="D33351">
        <v>89</v>
      </c>
      <c r="E33351">
        <v>8594</v>
      </c>
      <c r="F33351">
        <v>2</v>
      </c>
      <c r="G33351" t="s">
        <v>27776</v>
      </c>
      <c r="H33351">
        <v>0</v>
      </c>
    </row>
    <row r="33352" spans="1:8" x14ac:dyDescent="0.3">
      <c r="A33352">
        <v>33351</v>
      </c>
      <c r="B33352" t="s">
        <v>27365</v>
      </c>
      <c r="C33352">
        <v>20200926</v>
      </c>
      <c r="D33352">
        <v>89</v>
      </c>
      <c r="E33352">
        <v>8594</v>
      </c>
      <c r="F33352">
        <v>3</v>
      </c>
      <c r="G33352" t="s">
        <v>27777</v>
      </c>
      <c r="H33352">
        <v>0</v>
      </c>
    </row>
    <row r="33353" spans="1:8" x14ac:dyDescent="0.3">
      <c r="A33353">
        <v>33352</v>
      </c>
      <c r="B33353" t="s">
        <v>27365</v>
      </c>
      <c r="C33353">
        <v>20200926</v>
      </c>
      <c r="D33353">
        <v>89</v>
      </c>
      <c r="E33353">
        <v>8594</v>
      </c>
      <c r="F33353">
        <v>4</v>
      </c>
      <c r="G33353" t="s">
        <v>27778</v>
      </c>
      <c r="H33353">
        <v>1</v>
      </c>
    </row>
    <row r="33354" spans="1:8" x14ac:dyDescent="0.3">
      <c r="A33354">
        <v>33353</v>
      </c>
      <c r="B33354" t="s">
        <v>27365</v>
      </c>
      <c r="C33354">
        <v>20200926</v>
      </c>
      <c r="D33354">
        <v>89</v>
      </c>
      <c r="E33354">
        <v>8595</v>
      </c>
      <c r="F33354">
        <v>1</v>
      </c>
      <c r="G33354" t="s">
        <v>27779</v>
      </c>
      <c r="H33354">
        <v>0</v>
      </c>
    </row>
    <row r="33355" spans="1:8" x14ac:dyDescent="0.3">
      <c r="A33355">
        <v>33354</v>
      </c>
      <c r="B33355" t="s">
        <v>27365</v>
      </c>
      <c r="C33355">
        <v>20200926</v>
      </c>
      <c r="D33355">
        <v>89</v>
      </c>
      <c r="E33355">
        <v>8595</v>
      </c>
      <c r="F33355">
        <v>2</v>
      </c>
      <c r="G33355" t="s">
        <v>27780</v>
      </c>
      <c r="H33355">
        <v>0</v>
      </c>
    </row>
    <row r="33356" spans="1:8" x14ac:dyDescent="0.3">
      <c r="A33356">
        <v>33355</v>
      </c>
      <c r="B33356" t="s">
        <v>27365</v>
      </c>
      <c r="C33356">
        <v>20200926</v>
      </c>
      <c r="D33356">
        <v>89</v>
      </c>
      <c r="E33356">
        <v>8595</v>
      </c>
      <c r="F33356">
        <v>3</v>
      </c>
      <c r="G33356" t="s">
        <v>27781</v>
      </c>
      <c r="H33356">
        <v>0</v>
      </c>
    </row>
    <row r="33357" spans="1:8" x14ac:dyDescent="0.3">
      <c r="A33357">
        <v>33356</v>
      </c>
      <c r="B33357" t="s">
        <v>27365</v>
      </c>
      <c r="C33357">
        <v>20200926</v>
      </c>
      <c r="D33357">
        <v>89</v>
      </c>
      <c r="E33357">
        <v>8595</v>
      </c>
      <c r="F33357">
        <v>4</v>
      </c>
      <c r="G33357" t="s">
        <v>27782</v>
      </c>
      <c r="H33357">
        <v>1</v>
      </c>
    </row>
    <row r="33358" spans="1:8" x14ac:dyDescent="0.3">
      <c r="A33358">
        <v>33357</v>
      </c>
      <c r="B33358" t="s">
        <v>27365</v>
      </c>
      <c r="C33358">
        <v>20200926</v>
      </c>
      <c r="D33358">
        <v>89</v>
      </c>
      <c r="E33358">
        <v>8596</v>
      </c>
      <c r="F33358">
        <v>1</v>
      </c>
      <c r="G33358" t="s">
        <v>27783</v>
      </c>
      <c r="H33358">
        <v>0</v>
      </c>
    </row>
    <row r="33359" spans="1:8" x14ac:dyDescent="0.3">
      <c r="A33359">
        <v>33358</v>
      </c>
      <c r="B33359" t="s">
        <v>27365</v>
      </c>
      <c r="C33359">
        <v>20200926</v>
      </c>
      <c r="D33359">
        <v>89</v>
      </c>
      <c r="E33359">
        <v>8596</v>
      </c>
      <c r="F33359">
        <v>2</v>
      </c>
      <c r="G33359" t="s">
        <v>27784</v>
      </c>
      <c r="H33359">
        <v>0</v>
      </c>
    </row>
    <row r="33360" spans="1:8" x14ac:dyDescent="0.3">
      <c r="A33360">
        <v>33359</v>
      </c>
      <c r="B33360" t="s">
        <v>27365</v>
      </c>
      <c r="C33360">
        <v>20200926</v>
      </c>
      <c r="D33360">
        <v>89</v>
      </c>
      <c r="E33360">
        <v>8596</v>
      </c>
      <c r="F33360">
        <v>3</v>
      </c>
      <c r="G33360" t="s">
        <v>27785</v>
      </c>
      <c r="H33360">
        <v>0</v>
      </c>
    </row>
    <row r="33361" spans="1:8" x14ac:dyDescent="0.3">
      <c r="A33361">
        <v>33360</v>
      </c>
      <c r="B33361" t="s">
        <v>27365</v>
      </c>
      <c r="C33361">
        <v>20200926</v>
      </c>
      <c r="D33361">
        <v>89</v>
      </c>
      <c r="E33361">
        <v>8596</v>
      </c>
      <c r="F33361">
        <v>4</v>
      </c>
      <c r="G33361" t="s">
        <v>27786</v>
      </c>
      <c r="H33361">
        <v>1</v>
      </c>
    </row>
    <row r="33362" spans="1:8" x14ac:dyDescent="0.3">
      <c r="A33362">
        <v>33361</v>
      </c>
      <c r="B33362" t="s">
        <v>27365</v>
      </c>
      <c r="C33362">
        <v>20200926</v>
      </c>
      <c r="D33362">
        <v>89</v>
      </c>
      <c r="E33362">
        <v>8597</v>
      </c>
      <c r="F33362">
        <v>1</v>
      </c>
      <c r="G33362" t="s">
        <v>27787</v>
      </c>
      <c r="H33362">
        <v>1</v>
      </c>
    </row>
    <row r="33363" spans="1:8" x14ac:dyDescent="0.3">
      <c r="A33363">
        <v>33362</v>
      </c>
      <c r="B33363" t="s">
        <v>27365</v>
      </c>
      <c r="C33363">
        <v>20200926</v>
      </c>
      <c r="D33363">
        <v>89</v>
      </c>
      <c r="E33363">
        <v>8597</v>
      </c>
      <c r="F33363">
        <v>2</v>
      </c>
      <c r="G33363" t="s">
        <v>27788</v>
      </c>
      <c r="H33363">
        <v>0</v>
      </c>
    </row>
    <row r="33364" spans="1:8" x14ac:dyDescent="0.3">
      <c r="A33364">
        <v>33363</v>
      </c>
      <c r="B33364" t="s">
        <v>27365</v>
      </c>
      <c r="C33364">
        <v>20200926</v>
      </c>
      <c r="D33364">
        <v>89</v>
      </c>
      <c r="E33364">
        <v>8597</v>
      </c>
      <c r="F33364">
        <v>3</v>
      </c>
      <c r="G33364" t="s">
        <v>27789</v>
      </c>
      <c r="H33364">
        <v>0</v>
      </c>
    </row>
    <row r="33365" spans="1:8" x14ac:dyDescent="0.3">
      <c r="A33365">
        <v>33364</v>
      </c>
      <c r="B33365" t="s">
        <v>27365</v>
      </c>
      <c r="C33365">
        <v>20200926</v>
      </c>
      <c r="D33365">
        <v>89</v>
      </c>
      <c r="E33365">
        <v>8597</v>
      </c>
      <c r="F33365">
        <v>4</v>
      </c>
      <c r="G33365" t="s">
        <v>27517</v>
      </c>
      <c r="H33365">
        <v>0</v>
      </c>
    </row>
    <row r="33366" spans="1:8" x14ac:dyDescent="0.3">
      <c r="A33366">
        <v>33365</v>
      </c>
      <c r="B33366" t="s">
        <v>27365</v>
      </c>
      <c r="C33366">
        <v>20200926</v>
      </c>
      <c r="D33366">
        <v>89</v>
      </c>
      <c r="E33366">
        <v>8598</v>
      </c>
      <c r="F33366">
        <v>1</v>
      </c>
      <c r="G33366" t="s">
        <v>27790</v>
      </c>
      <c r="H33366">
        <v>1</v>
      </c>
    </row>
    <row r="33367" spans="1:8" x14ac:dyDescent="0.3">
      <c r="A33367">
        <v>33366</v>
      </c>
      <c r="B33367" t="s">
        <v>27365</v>
      </c>
      <c r="C33367">
        <v>20200926</v>
      </c>
      <c r="D33367">
        <v>89</v>
      </c>
      <c r="E33367">
        <v>8598</v>
      </c>
      <c r="F33367">
        <v>2</v>
      </c>
      <c r="G33367" t="s">
        <v>27791</v>
      </c>
      <c r="H33367">
        <v>0</v>
      </c>
    </row>
    <row r="33368" spans="1:8" x14ac:dyDescent="0.3">
      <c r="A33368">
        <v>33367</v>
      </c>
      <c r="B33368" t="s">
        <v>27365</v>
      </c>
      <c r="C33368">
        <v>20200926</v>
      </c>
      <c r="D33368">
        <v>89</v>
      </c>
      <c r="E33368">
        <v>8598</v>
      </c>
      <c r="F33368">
        <v>3</v>
      </c>
      <c r="G33368" t="s">
        <v>27792</v>
      </c>
      <c r="H33368">
        <v>0</v>
      </c>
    </row>
    <row r="33369" spans="1:8" x14ac:dyDescent="0.3">
      <c r="A33369">
        <v>33368</v>
      </c>
      <c r="B33369" t="s">
        <v>27365</v>
      </c>
      <c r="C33369">
        <v>20200926</v>
      </c>
      <c r="D33369">
        <v>89</v>
      </c>
      <c r="E33369">
        <v>8598</v>
      </c>
      <c r="F33369">
        <v>4</v>
      </c>
      <c r="G33369" t="s">
        <v>27793</v>
      </c>
      <c r="H33369">
        <v>0</v>
      </c>
    </row>
    <row r="33370" spans="1:8" x14ac:dyDescent="0.3">
      <c r="A33370">
        <v>33369</v>
      </c>
      <c r="B33370" t="s">
        <v>27365</v>
      </c>
      <c r="C33370">
        <v>20200926</v>
      </c>
      <c r="D33370">
        <v>89</v>
      </c>
      <c r="E33370">
        <v>8599</v>
      </c>
      <c r="F33370">
        <v>1</v>
      </c>
      <c r="G33370" t="s">
        <v>27794</v>
      </c>
      <c r="H33370">
        <v>1</v>
      </c>
    </row>
    <row r="33371" spans="1:8" x14ac:dyDescent="0.3">
      <c r="A33371">
        <v>33370</v>
      </c>
      <c r="B33371" t="s">
        <v>27365</v>
      </c>
      <c r="C33371">
        <v>20200926</v>
      </c>
      <c r="D33371">
        <v>89</v>
      </c>
      <c r="E33371">
        <v>8599</v>
      </c>
      <c r="F33371">
        <v>2</v>
      </c>
      <c r="G33371" t="s">
        <v>27795</v>
      </c>
      <c r="H33371">
        <v>0</v>
      </c>
    </row>
    <row r="33372" spans="1:8" x14ac:dyDescent="0.3">
      <c r="A33372">
        <v>33371</v>
      </c>
      <c r="B33372" t="s">
        <v>27365</v>
      </c>
      <c r="C33372">
        <v>20200926</v>
      </c>
      <c r="D33372">
        <v>89</v>
      </c>
      <c r="E33372">
        <v>8599</v>
      </c>
      <c r="F33372">
        <v>3</v>
      </c>
      <c r="G33372" t="s">
        <v>27796</v>
      </c>
      <c r="H33372">
        <v>0</v>
      </c>
    </row>
    <row r="33373" spans="1:8" x14ac:dyDescent="0.3">
      <c r="A33373">
        <v>33372</v>
      </c>
      <c r="B33373" t="s">
        <v>27365</v>
      </c>
      <c r="C33373">
        <v>20200926</v>
      </c>
      <c r="D33373">
        <v>89</v>
      </c>
      <c r="E33373">
        <v>8599</v>
      </c>
      <c r="F33373">
        <v>4</v>
      </c>
      <c r="G33373" t="s">
        <v>27797</v>
      </c>
      <c r="H33373">
        <v>0</v>
      </c>
    </row>
    <row r="33374" spans="1:8" x14ac:dyDescent="0.3">
      <c r="A33374">
        <v>33373</v>
      </c>
      <c r="B33374" t="s">
        <v>27365</v>
      </c>
      <c r="C33374">
        <v>20200926</v>
      </c>
      <c r="D33374">
        <v>89</v>
      </c>
      <c r="E33374">
        <v>8600</v>
      </c>
      <c r="F33374">
        <v>1</v>
      </c>
      <c r="G33374" t="s">
        <v>27798</v>
      </c>
      <c r="H33374">
        <v>0</v>
      </c>
    </row>
    <row r="33375" spans="1:8" x14ac:dyDescent="0.3">
      <c r="A33375">
        <v>33374</v>
      </c>
      <c r="B33375" t="s">
        <v>27365</v>
      </c>
      <c r="C33375">
        <v>20200926</v>
      </c>
      <c r="D33375">
        <v>89</v>
      </c>
      <c r="E33375">
        <v>8600</v>
      </c>
      <c r="F33375">
        <v>2</v>
      </c>
      <c r="G33375" t="s">
        <v>27799</v>
      </c>
      <c r="H33375">
        <v>0</v>
      </c>
    </row>
    <row r="33376" spans="1:8" x14ac:dyDescent="0.3">
      <c r="A33376">
        <v>33375</v>
      </c>
      <c r="B33376" t="s">
        <v>27365</v>
      </c>
      <c r="C33376">
        <v>20200926</v>
      </c>
      <c r="D33376">
        <v>89</v>
      </c>
      <c r="E33376">
        <v>8600</v>
      </c>
      <c r="F33376">
        <v>3</v>
      </c>
      <c r="G33376" t="s">
        <v>27800</v>
      </c>
      <c r="H33376">
        <v>1</v>
      </c>
    </row>
    <row r="33377" spans="1:8" x14ac:dyDescent="0.3">
      <c r="A33377">
        <v>33376</v>
      </c>
      <c r="B33377" t="s">
        <v>27365</v>
      </c>
      <c r="C33377">
        <v>20200926</v>
      </c>
      <c r="D33377">
        <v>89</v>
      </c>
      <c r="E33377">
        <v>8600</v>
      </c>
      <c r="F33377">
        <v>4</v>
      </c>
      <c r="G33377" t="s">
        <v>27801</v>
      </c>
      <c r="H33377">
        <v>0</v>
      </c>
    </row>
    <row r="33378" spans="1:8" x14ac:dyDescent="0.3">
      <c r="A33378">
        <v>33377</v>
      </c>
      <c r="B33378" t="s">
        <v>27365</v>
      </c>
      <c r="C33378">
        <v>20200926</v>
      </c>
      <c r="D33378">
        <v>89</v>
      </c>
      <c r="E33378">
        <v>8601</v>
      </c>
      <c r="F33378">
        <v>1</v>
      </c>
      <c r="G33378" t="s">
        <v>27802</v>
      </c>
      <c r="H33378">
        <v>0</v>
      </c>
    </row>
    <row r="33379" spans="1:8" x14ac:dyDescent="0.3">
      <c r="A33379">
        <v>33378</v>
      </c>
      <c r="B33379" t="s">
        <v>27365</v>
      </c>
      <c r="C33379">
        <v>20200926</v>
      </c>
      <c r="D33379">
        <v>89</v>
      </c>
      <c r="E33379">
        <v>8601</v>
      </c>
      <c r="F33379">
        <v>2</v>
      </c>
      <c r="G33379" t="s">
        <v>27803</v>
      </c>
      <c r="H33379">
        <v>0</v>
      </c>
    </row>
    <row r="33380" spans="1:8" x14ac:dyDescent="0.3">
      <c r="A33380">
        <v>33379</v>
      </c>
      <c r="B33380" t="s">
        <v>27365</v>
      </c>
      <c r="C33380">
        <v>20200926</v>
      </c>
      <c r="D33380">
        <v>89</v>
      </c>
      <c r="E33380">
        <v>8601</v>
      </c>
      <c r="F33380">
        <v>3</v>
      </c>
      <c r="G33380" t="s">
        <v>27804</v>
      </c>
      <c r="H33380">
        <v>1</v>
      </c>
    </row>
    <row r="33381" spans="1:8" x14ac:dyDescent="0.3">
      <c r="A33381">
        <v>33380</v>
      </c>
      <c r="B33381" t="s">
        <v>27365</v>
      </c>
      <c r="C33381">
        <v>20200926</v>
      </c>
      <c r="D33381">
        <v>89</v>
      </c>
      <c r="E33381">
        <v>8601</v>
      </c>
      <c r="F33381">
        <v>4</v>
      </c>
      <c r="G33381" t="s">
        <v>27805</v>
      </c>
      <c r="H33381">
        <v>0</v>
      </c>
    </row>
    <row r="33382" spans="1:8" x14ac:dyDescent="0.3">
      <c r="A33382">
        <v>33381</v>
      </c>
      <c r="B33382" t="s">
        <v>27365</v>
      </c>
      <c r="C33382">
        <v>20200926</v>
      </c>
      <c r="D33382">
        <v>89</v>
      </c>
      <c r="E33382">
        <v>8602</v>
      </c>
      <c r="F33382">
        <v>1</v>
      </c>
      <c r="G33382" t="s">
        <v>27806</v>
      </c>
      <c r="H33382">
        <v>0</v>
      </c>
    </row>
    <row r="33383" spans="1:8" x14ac:dyDescent="0.3">
      <c r="A33383">
        <v>33382</v>
      </c>
      <c r="B33383" t="s">
        <v>27365</v>
      </c>
      <c r="C33383">
        <v>20200926</v>
      </c>
      <c r="D33383">
        <v>89</v>
      </c>
      <c r="E33383">
        <v>8602</v>
      </c>
      <c r="F33383">
        <v>2</v>
      </c>
      <c r="G33383" t="s">
        <v>27807</v>
      </c>
      <c r="H33383">
        <v>0</v>
      </c>
    </row>
    <row r="33384" spans="1:8" x14ac:dyDescent="0.3">
      <c r="A33384">
        <v>33383</v>
      </c>
      <c r="B33384" t="s">
        <v>27365</v>
      </c>
      <c r="C33384">
        <v>20200926</v>
      </c>
      <c r="D33384">
        <v>89</v>
      </c>
      <c r="E33384">
        <v>8602</v>
      </c>
      <c r="F33384">
        <v>3</v>
      </c>
      <c r="G33384" t="s">
        <v>27808</v>
      </c>
      <c r="H33384">
        <v>0</v>
      </c>
    </row>
    <row r="33385" spans="1:8" x14ac:dyDescent="0.3">
      <c r="A33385">
        <v>33384</v>
      </c>
      <c r="B33385" t="s">
        <v>27365</v>
      </c>
      <c r="C33385">
        <v>20200926</v>
      </c>
      <c r="D33385">
        <v>89</v>
      </c>
      <c r="E33385">
        <v>8602</v>
      </c>
      <c r="F33385">
        <v>4</v>
      </c>
      <c r="G33385" t="s">
        <v>27809</v>
      </c>
      <c r="H33385">
        <v>1</v>
      </c>
    </row>
    <row r="33386" spans="1:8" x14ac:dyDescent="0.3">
      <c r="A33386">
        <v>33385</v>
      </c>
      <c r="B33386" t="s">
        <v>27365</v>
      </c>
      <c r="C33386">
        <v>20200926</v>
      </c>
      <c r="D33386">
        <v>89</v>
      </c>
      <c r="E33386">
        <v>8603</v>
      </c>
      <c r="F33386">
        <v>1</v>
      </c>
      <c r="G33386" t="s">
        <v>2412</v>
      </c>
      <c r="H33386">
        <v>0</v>
      </c>
    </row>
    <row r="33387" spans="1:8" x14ac:dyDescent="0.3">
      <c r="A33387">
        <v>33386</v>
      </c>
      <c r="B33387" t="s">
        <v>27365</v>
      </c>
      <c r="C33387">
        <v>20200926</v>
      </c>
      <c r="D33387">
        <v>89</v>
      </c>
      <c r="E33387">
        <v>8603</v>
      </c>
      <c r="F33387">
        <v>2</v>
      </c>
      <c r="G33387" t="s">
        <v>2414</v>
      </c>
      <c r="H33387">
        <v>1</v>
      </c>
    </row>
    <row r="33388" spans="1:8" x14ac:dyDescent="0.3">
      <c r="A33388">
        <v>33387</v>
      </c>
      <c r="B33388" t="s">
        <v>27365</v>
      </c>
      <c r="C33388">
        <v>20200926</v>
      </c>
      <c r="D33388">
        <v>89</v>
      </c>
      <c r="E33388">
        <v>8603</v>
      </c>
      <c r="F33388">
        <v>3</v>
      </c>
      <c r="G33388" t="s">
        <v>2415</v>
      </c>
      <c r="H33388">
        <v>0</v>
      </c>
    </row>
    <row r="33389" spans="1:8" x14ac:dyDescent="0.3">
      <c r="A33389">
        <v>33388</v>
      </c>
      <c r="B33389" t="s">
        <v>27365</v>
      </c>
      <c r="C33389">
        <v>20200926</v>
      </c>
      <c r="D33389">
        <v>89</v>
      </c>
      <c r="E33389">
        <v>8603</v>
      </c>
      <c r="F33389">
        <v>4</v>
      </c>
      <c r="G33389" t="s">
        <v>27810</v>
      </c>
      <c r="H33389">
        <v>0</v>
      </c>
    </row>
    <row r="33390" spans="1:8" x14ac:dyDescent="0.3">
      <c r="A33390">
        <v>33389</v>
      </c>
      <c r="B33390" t="s">
        <v>27365</v>
      </c>
      <c r="C33390">
        <v>20200926</v>
      </c>
      <c r="D33390">
        <v>89</v>
      </c>
      <c r="E33390">
        <v>8604</v>
      </c>
      <c r="F33390">
        <v>1</v>
      </c>
      <c r="G33390" t="s">
        <v>2399</v>
      </c>
      <c r="H33390">
        <v>0</v>
      </c>
    </row>
    <row r="33391" spans="1:8" x14ac:dyDescent="0.3">
      <c r="A33391">
        <v>33390</v>
      </c>
      <c r="B33391" t="s">
        <v>27365</v>
      </c>
      <c r="C33391">
        <v>20200926</v>
      </c>
      <c r="D33391">
        <v>89</v>
      </c>
      <c r="E33391">
        <v>8604</v>
      </c>
      <c r="F33391">
        <v>2</v>
      </c>
      <c r="G33391" t="s">
        <v>7178</v>
      </c>
      <c r="H33391">
        <v>1</v>
      </c>
    </row>
    <row r="33392" spans="1:8" x14ac:dyDescent="0.3">
      <c r="A33392">
        <v>33391</v>
      </c>
      <c r="B33392" t="s">
        <v>27365</v>
      </c>
      <c r="C33392">
        <v>20200926</v>
      </c>
      <c r="D33392">
        <v>89</v>
      </c>
      <c r="E33392">
        <v>8604</v>
      </c>
      <c r="F33392">
        <v>3</v>
      </c>
      <c r="G33392" t="s">
        <v>27811</v>
      </c>
      <c r="H33392">
        <v>0</v>
      </c>
    </row>
    <row r="33393" spans="1:8" x14ac:dyDescent="0.3">
      <c r="A33393">
        <v>33392</v>
      </c>
      <c r="B33393" t="s">
        <v>27365</v>
      </c>
      <c r="C33393">
        <v>20200926</v>
      </c>
      <c r="D33393">
        <v>89</v>
      </c>
      <c r="E33393">
        <v>8604</v>
      </c>
      <c r="F33393">
        <v>4</v>
      </c>
      <c r="G33393" t="s">
        <v>27812</v>
      </c>
      <c r="H33393">
        <v>0</v>
      </c>
    </row>
    <row r="33394" spans="1:8" x14ac:dyDescent="0.3">
      <c r="A33394">
        <v>33393</v>
      </c>
      <c r="B33394" t="s">
        <v>27365</v>
      </c>
      <c r="C33394">
        <v>20200926</v>
      </c>
      <c r="D33394">
        <v>89</v>
      </c>
      <c r="E33394">
        <v>8605</v>
      </c>
      <c r="F33394">
        <v>1</v>
      </c>
      <c r="G33394" t="s">
        <v>27813</v>
      </c>
      <c r="H33394">
        <v>0</v>
      </c>
    </row>
    <row r="33395" spans="1:8" x14ac:dyDescent="0.3">
      <c r="A33395">
        <v>33394</v>
      </c>
      <c r="B33395" t="s">
        <v>27365</v>
      </c>
      <c r="C33395">
        <v>20200926</v>
      </c>
      <c r="D33395">
        <v>89</v>
      </c>
      <c r="E33395">
        <v>8605</v>
      </c>
      <c r="F33395">
        <v>2</v>
      </c>
      <c r="G33395" t="s">
        <v>27814</v>
      </c>
      <c r="H33395">
        <v>1</v>
      </c>
    </row>
    <row r="33396" spans="1:8" x14ac:dyDescent="0.3">
      <c r="A33396">
        <v>33395</v>
      </c>
      <c r="B33396" t="s">
        <v>27365</v>
      </c>
      <c r="C33396">
        <v>20200926</v>
      </c>
      <c r="D33396">
        <v>89</v>
      </c>
      <c r="E33396">
        <v>8605</v>
      </c>
      <c r="F33396">
        <v>3</v>
      </c>
      <c r="G33396" t="s">
        <v>27815</v>
      </c>
      <c r="H33396">
        <v>0</v>
      </c>
    </row>
    <row r="33397" spans="1:8" x14ac:dyDescent="0.3">
      <c r="A33397">
        <v>33396</v>
      </c>
      <c r="B33397" t="s">
        <v>27365</v>
      </c>
      <c r="C33397">
        <v>20200926</v>
      </c>
      <c r="D33397">
        <v>89</v>
      </c>
      <c r="E33397">
        <v>8605</v>
      </c>
      <c r="F33397">
        <v>4</v>
      </c>
      <c r="G33397" t="s">
        <v>27816</v>
      </c>
      <c r="H33397">
        <v>0</v>
      </c>
    </row>
    <row r="33398" spans="1:8" x14ac:dyDescent="0.3">
      <c r="A33398">
        <v>33397</v>
      </c>
      <c r="B33398" t="s">
        <v>27365</v>
      </c>
      <c r="C33398">
        <v>20200926</v>
      </c>
      <c r="D33398">
        <v>89</v>
      </c>
      <c r="E33398">
        <v>8606</v>
      </c>
      <c r="F33398">
        <v>1</v>
      </c>
      <c r="G33398" t="s">
        <v>27817</v>
      </c>
      <c r="H33398">
        <v>0</v>
      </c>
    </row>
    <row r="33399" spans="1:8" x14ac:dyDescent="0.3">
      <c r="A33399">
        <v>33398</v>
      </c>
      <c r="B33399" t="s">
        <v>27365</v>
      </c>
      <c r="C33399">
        <v>20200926</v>
      </c>
      <c r="D33399">
        <v>89</v>
      </c>
      <c r="E33399">
        <v>8606</v>
      </c>
      <c r="F33399">
        <v>2</v>
      </c>
      <c r="G33399" t="s">
        <v>27818</v>
      </c>
      <c r="H33399">
        <v>1</v>
      </c>
    </row>
    <row r="33400" spans="1:8" x14ac:dyDescent="0.3">
      <c r="A33400">
        <v>33399</v>
      </c>
      <c r="B33400" t="s">
        <v>27365</v>
      </c>
      <c r="C33400">
        <v>20200926</v>
      </c>
      <c r="D33400">
        <v>89</v>
      </c>
      <c r="E33400">
        <v>8606</v>
      </c>
      <c r="F33400">
        <v>3</v>
      </c>
      <c r="G33400" t="s">
        <v>27819</v>
      </c>
      <c r="H33400">
        <v>0</v>
      </c>
    </row>
    <row r="33401" spans="1:8" x14ac:dyDescent="0.3">
      <c r="A33401">
        <v>33400</v>
      </c>
      <c r="B33401" t="s">
        <v>27365</v>
      </c>
      <c r="C33401">
        <v>20200926</v>
      </c>
      <c r="D33401">
        <v>89</v>
      </c>
      <c r="E33401">
        <v>8606</v>
      </c>
      <c r="F33401">
        <v>4</v>
      </c>
      <c r="G33401" t="s">
        <v>27820</v>
      </c>
      <c r="H33401">
        <v>0</v>
      </c>
    </row>
    <row r="33402" spans="1:8" x14ac:dyDescent="0.3">
      <c r="A33402">
        <v>33401</v>
      </c>
      <c r="B33402" t="s">
        <v>27365</v>
      </c>
      <c r="C33402">
        <v>20200926</v>
      </c>
      <c r="D33402">
        <v>89</v>
      </c>
      <c r="E33402">
        <v>8607</v>
      </c>
      <c r="F33402">
        <v>1</v>
      </c>
      <c r="G33402" t="s">
        <v>27821</v>
      </c>
      <c r="H33402">
        <v>0</v>
      </c>
    </row>
    <row r="33403" spans="1:8" x14ac:dyDescent="0.3">
      <c r="A33403">
        <v>33402</v>
      </c>
      <c r="B33403" t="s">
        <v>27365</v>
      </c>
      <c r="C33403">
        <v>20200926</v>
      </c>
      <c r="D33403">
        <v>89</v>
      </c>
      <c r="E33403">
        <v>8607</v>
      </c>
      <c r="F33403">
        <v>2</v>
      </c>
      <c r="G33403" t="s">
        <v>27822</v>
      </c>
      <c r="H33403">
        <v>0</v>
      </c>
    </row>
    <row r="33404" spans="1:8" x14ac:dyDescent="0.3">
      <c r="A33404">
        <v>33403</v>
      </c>
      <c r="B33404" t="s">
        <v>27365</v>
      </c>
      <c r="C33404">
        <v>20200926</v>
      </c>
      <c r="D33404">
        <v>89</v>
      </c>
      <c r="E33404">
        <v>8607</v>
      </c>
      <c r="F33404">
        <v>3</v>
      </c>
      <c r="G33404" t="s">
        <v>27823</v>
      </c>
      <c r="H33404">
        <v>0</v>
      </c>
    </row>
    <row r="33405" spans="1:8" x14ac:dyDescent="0.3">
      <c r="A33405">
        <v>33404</v>
      </c>
      <c r="B33405" t="s">
        <v>27365</v>
      </c>
      <c r="C33405">
        <v>20200926</v>
      </c>
      <c r="D33405">
        <v>89</v>
      </c>
      <c r="E33405">
        <v>8607</v>
      </c>
      <c r="F33405">
        <v>4</v>
      </c>
      <c r="G33405" t="s">
        <v>27824</v>
      </c>
      <c r="H33405">
        <v>1</v>
      </c>
    </row>
    <row r="33406" spans="1:8" x14ac:dyDescent="0.3">
      <c r="A33406">
        <v>33405</v>
      </c>
      <c r="B33406" t="s">
        <v>27365</v>
      </c>
      <c r="C33406">
        <v>20200926</v>
      </c>
      <c r="D33406">
        <v>89</v>
      </c>
      <c r="E33406">
        <v>8608</v>
      </c>
      <c r="F33406">
        <v>1</v>
      </c>
      <c r="G33406" t="s">
        <v>27825</v>
      </c>
      <c r="H33406">
        <v>0</v>
      </c>
    </row>
    <row r="33407" spans="1:8" x14ac:dyDescent="0.3">
      <c r="A33407">
        <v>33406</v>
      </c>
      <c r="B33407" t="s">
        <v>27365</v>
      </c>
      <c r="C33407">
        <v>20200926</v>
      </c>
      <c r="D33407">
        <v>89</v>
      </c>
      <c r="E33407">
        <v>8608</v>
      </c>
      <c r="F33407">
        <v>2</v>
      </c>
      <c r="G33407" t="s">
        <v>27826</v>
      </c>
      <c r="H33407">
        <v>0</v>
      </c>
    </row>
    <row r="33408" spans="1:8" x14ac:dyDescent="0.3">
      <c r="A33408">
        <v>33407</v>
      </c>
      <c r="B33408" t="s">
        <v>27365</v>
      </c>
      <c r="C33408">
        <v>20200926</v>
      </c>
      <c r="D33408">
        <v>89</v>
      </c>
      <c r="E33408">
        <v>8608</v>
      </c>
      <c r="F33408">
        <v>3</v>
      </c>
      <c r="G33408" t="s">
        <v>27827</v>
      </c>
      <c r="H33408">
        <v>0</v>
      </c>
    </row>
    <row r="33409" spans="1:8" x14ac:dyDescent="0.3">
      <c r="A33409">
        <v>33408</v>
      </c>
      <c r="B33409" t="s">
        <v>27365</v>
      </c>
      <c r="C33409">
        <v>20200926</v>
      </c>
      <c r="D33409">
        <v>89</v>
      </c>
      <c r="E33409">
        <v>8608</v>
      </c>
      <c r="F33409">
        <v>4</v>
      </c>
      <c r="G33409" t="s">
        <v>27828</v>
      </c>
      <c r="H33409">
        <v>1</v>
      </c>
    </row>
    <row r="33410" spans="1:8" x14ac:dyDescent="0.3">
      <c r="A33410">
        <v>33409</v>
      </c>
      <c r="B33410" t="s">
        <v>27365</v>
      </c>
      <c r="C33410">
        <v>20200926</v>
      </c>
      <c r="D33410">
        <v>89</v>
      </c>
      <c r="E33410">
        <v>8609</v>
      </c>
      <c r="F33410">
        <v>1</v>
      </c>
      <c r="G33410" t="s">
        <v>27829</v>
      </c>
      <c r="H33410">
        <v>0</v>
      </c>
    </row>
    <row r="33411" spans="1:8" x14ac:dyDescent="0.3">
      <c r="A33411">
        <v>33410</v>
      </c>
      <c r="B33411" t="s">
        <v>27365</v>
      </c>
      <c r="C33411">
        <v>20200926</v>
      </c>
      <c r="D33411">
        <v>89</v>
      </c>
      <c r="E33411">
        <v>8609</v>
      </c>
      <c r="F33411">
        <v>2</v>
      </c>
      <c r="G33411" t="s">
        <v>27830</v>
      </c>
      <c r="H33411">
        <v>0</v>
      </c>
    </row>
    <row r="33412" spans="1:8" x14ac:dyDescent="0.3">
      <c r="A33412">
        <v>33411</v>
      </c>
      <c r="B33412" t="s">
        <v>27365</v>
      </c>
      <c r="C33412">
        <v>20200926</v>
      </c>
      <c r="D33412">
        <v>89</v>
      </c>
      <c r="E33412">
        <v>8609</v>
      </c>
      <c r="F33412">
        <v>3</v>
      </c>
      <c r="G33412" t="s">
        <v>27831</v>
      </c>
      <c r="H33412">
        <v>0</v>
      </c>
    </row>
    <row r="33413" spans="1:8" x14ac:dyDescent="0.3">
      <c r="A33413">
        <v>33412</v>
      </c>
      <c r="B33413" t="s">
        <v>27365</v>
      </c>
      <c r="C33413">
        <v>20200926</v>
      </c>
      <c r="D33413">
        <v>89</v>
      </c>
      <c r="E33413">
        <v>8609</v>
      </c>
      <c r="F33413">
        <v>4</v>
      </c>
      <c r="G33413" t="s">
        <v>27832</v>
      </c>
      <c r="H33413">
        <v>1</v>
      </c>
    </row>
    <row r="33414" spans="1:8" x14ac:dyDescent="0.3">
      <c r="A33414">
        <v>33413</v>
      </c>
      <c r="B33414" t="s">
        <v>27365</v>
      </c>
      <c r="C33414">
        <v>20200926</v>
      </c>
      <c r="D33414">
        <v>89</v>
      </c>
      <c r="E33414">
        <v>8610</v>
      </c>
      <c r="F33414">
        <v>1</v>
      </c>
      <c r="G33414" t="s">
        <v>27833</v>
      </c>
      <c r="H33414">
        <v>0</v>
      </c>
    </row>
    <row r="33415" spans="1:8" x14ac:dyDescent="0.3">
      <c r="A33415">
        <v>33414</v>
      </c>
      <c r="B33415" t="s">
        <v>27365</v>
      </c>
      <c r="C33415">
        <v>20200926</v>
      </c>
      <c r="D33415">
        <v>89</v>
      </c>
      <c r="E33415">
        <v>8610</v>
      </c>
      <c r="F33415">
        <v>2</v>
      </c>
      <c r="G33415" t="s">
        <v>27834</v>
      </c>
      <c r="H33415">
        <v>1</v>
      </c>
    </row>
    <row r="33416" spans="1:8" x14ac:dyDescent="0.3">
      <c r="A33416">
        <v>33415</v>
      </c>
      <c r="B33416" t="s">
        <v>27365</v>
      </c>
      <c r="C33416">
        <v>20200926</v>
      </c>
      <c r="D33416">
        <v>89</v>
      </c>
      <c r="E33416">
        <v>8610</v>
      </c>
      <c r="F33416">
        <v>3</v>
      </c>
      <c r="G33416" t="s">
        <v>27835</v>
      </c>
      <c r="H33416">
        <v>0</v>
      </c>
    </row>
    <row r="33417" spans="1:8" x14ac:dyDescent="0.3">
      <c r="A33417">
        <v>33416</v>
      </c>
      <c r="B33417" t="s">
        <v>27365</v>
      </c>
      <c r="C33417">
        <v>20200926</v>
      </c>
      <c r="D33417">
        <v>89</v>
      </c>
      <c r="E33417">
        <v>8610</v>
      </c>
      <c r="F33417">
        <v>4</v>
      </c>
      <c r="G33417" t="s">
        <v>27836</v>
      </c>
      <c r="H33417">
        <v>0</v>
      </c>
    </row>
    <row r="33418" spans="1:8" x14ac:dyDescent="0.3">
      <c r="A33418">
        <v>33417</v>
      </c>
      <c r="B33418" t="s">
        <v>27365</v>
      </c>
      <c r="C33418">
        <v>20200926</v>
      </c>
      <c r="D33418">
        <v>89</v>
      </c>
      <c r="E33418">
        <v>8611</v>
      </c>
      <c r="F33418">
        <v>1</v>
      </c>
      <c r="G33418" t="s">
        <v>27837</v>
      </c>
      <c r="H33418">
        <v>0</v>
      </c>
    </row>
    <row r="33419" spans="1:8" x14ac:dyDescent="0.3">
      <c r="A33419">
        <v>33418</v>
      </c>
      <c r="B33419" t="s">
        <v>27365</v>
      </c>
      <c r="C33419">
        <v>20200926</v>
      </c>
      <c r="D33419">
        <v>89</v>
      </c>
      <c r="E33419">
        <v>8611</v>
      </c>
      <c r="F33419">
        <v>2</v>
      </c>
      <c r="G33419" t="s">
        <v>27838</v>
      </c>
      <c r="H33419">
        <v>0</v>
      </c>
    </row>
    <row r="33420" spans="1:8" x14ac:dyDescent="0.3">
      <c r="A33420">
        <v>33419</v>
      </c>
      <c r="B33420" t="s">
        <v>27365</v>
      </c>
      <c r="C33420">
        <v>20200926</v>
      </c>
      <c r="D33420">
        <v>89</v>
      </c>
      <c r="E33420">
        <v>8611</v>
      </c>
      <c r="F33420">
        <v>3</v>
      </c>
      <c r="G33420" t="s">
        <v>27839</v>
      </c>
      <c r="H33420">
        <v>0</v>
      </c>
    </row>
    <row r="33421" spans="1:8" x14ac:dyDescent="0.3">
      <c r="A33421">
        <v>33420</v>
      </c>
      <c r="B33421" t="s">
        <v>27365</v>
      </c>
      <c r="C33421">
        <v>20200926</v>
      </c>
      <c r="D33421">
        <v>89</v>
      </c>
      <c r="E33421">
        <v>8611</v>
      </c>
      <c r="F33421">
        <v>4</v>
      </c>
      <c r="G33421" t="s">
        <v>27840</v>
      </c>
      <c r="H33421">
        <v>1</v>
      </c>
    </row>
    <row r="33422" spans="1:8" x14ac:dyDescent="0.3">
      <c r="A33422">
        <v>33421</v>
      </c>
      <c r="B33422" t="s">
        <v>27365</v>
      </c>
      <c r="C33422">
        <v>20200926</v>
      </c>
      <c r="D33422">
        <v>89</v>
      </c>
      <c r="E33422">
        <v>8612</v>
      </c>
      <c r="F33422">
        <v>1</v>
      </c>
      <c r="G33422" t="s">
        <v>27841</v>
      </c>
      <c r="H33422">
        <v>0</v>
      </c>
    </row>
    <row r="33423" spans="1:8" x14ac:dyDescent="0.3">
      <c r="A33423">
        <v>33422</v>
      </c>
      <c r="B33423" t="s">
        <v>27365</v>
      </c>
      <c r="C33423">
        <v>20200926</v>
      </c>
      <c r="D33423">
        <v>89</v>
      </c>
      <c r="E33423">
        <v>8612</v>
      </c>
      <c r="F33423">
        <v>2</v>
      </c>
      <c r="G33423" t="s">
        <v>27842</v>
      </c>
      <c r="H33423">
        <v>0</v>
      </c>
    </row>
    <row r="33424" spans="1:8" x14ac:dyDescent="0.3">
      <c r="A33424">
        <v>33423</v>
      </c>
      <c r="B33424" t="s">
        <v>27365</v>
      </c>
      <c r="C33424">
        <v>20200926</v>
      </c>
      <c r="D33424">
        <v>89</v>
      </c>
      <c r="E33424">
        <v>8612</v>
      </c>
      <c r="F33424">
        <v>3</v>
      </c>
      <c r="G33424" t="s">
        <v>27843</v>
      </c>
      <c r="H33424">
        <v>0</v>
      </c>
    </row>
    <row r="33425" spans="1:8" x14ac:dyDescent="0.3">
      <c r="A33425">
        <v>33424</v>
      </c>
      <c r="B33425" t="s">
        <v>27365</v>
      </c>
      <c r="C33425">
        <v>20200926</v>
      </c>
      <c r="D33425">
        <v>89</v>
      </c>
      <c r="E33425">
        <v>8612</v>
      </c>
      <c r="F33425">
        <v>4</v>
      </c>
      <c r="G33425" t="s">
        <v>27844</v>
      </c>
      <c r="H33425">
        <v>1</v>
      </c>
    </row>
    <row r="33426" spans="1:8" x14ac:dyDescent="0.3">
      <c r="A33426">
        <v>33425</v>
      </c>
      <c r="B33426" t="s">
        <v>27365</v>
      </c>
      <c r="C33426">
        <v>20200926</v>
      </c>
      <c r="D33426">
        <v>89</v>
      </c>
      <c r="E33426">
        <v>8613</v>
      </c>
      <c r="F33426">
        <v>1</v>
      </c>
      <c r="G33426" t="s">
        <v>27845</v>
      </c>
      <c r="H33426">
        <v>1</v>
      </c>
    </row>
    <row r="33427" spans="1:8" x14ac:dyDescent="0.3">
      <c r="A33427">
        <v>33426</v>
      </c>
      <c r="B33427" t="s">
        <v>27365</v>
      </c>
      <c r="C33427">
        <v>20200926</v>
      </c>
      <c r="D33427">
        <v>89</v>
      </c>
      <c r="E33427">
        <v>8613</v>
      </c>
      <c r="F33427">
        <v>2</v>
      </c>
      <c r="G33427" t="s">
        <v>27846</v>
      </c>
      <c r="H33427">
        <v>0</v>
      </c>
    </row>
    <row r="33428" spans="1:8" x14ac:dyDescent="0.3">
      <c r="A33428">
        <v>33427</v>
      </c>
      <c r="B33428" t="s">
        <v>27365</v>
      </c>
      <c r="C33428">
        <v>20200926</v>
      </c>
      <c r="D33428">
        <v>89</v>
      </c>
      <c r="E33428">
        <v>8613</v>
      </c>
      <c r="F33428">
        <v>3</v>
      </c>
      <c r="G33428" t="s">
        <v>27847</v>
      </c>
      <c r="H33428">
        <v>0</v>
      </c>
    </row>
    <row r="33429" spans="1:8" x14ac:dyDescent="0.3">
      <c r="A33429">
        <v>33428</v>
      </c>
      <c r="B33429" t="s">
        <v>27365</v>
      </c>
      <c r="C33429">
        <v>20200926</v>
      </c>
      <c r="D33429">
        <v>89</v>
      </c>
      <c r="E33429">
        <v>8613</v>
      </c>
      <c r="F33429">
        <v>4</v>
      </c>
      <c r="G33429" t="s">
        <v>27848</v>
      </c>
      <c r="H33429">
        <v>0</v>
      </c>
    </row>
    <row r="33430" spans="1:8" x14ac:dyDescent="0.3">
      <c r="A33430">
        <v>33429</v>
      </c>
      <c r="B33430" t="s">
        <v>27365</v>
      </c>
      <c r="C33430">
        <v>20200926</v>
      </c>
      <c r="D33430">
        <v>89</v>
      </c>
      <c r="E33430">
        <v>8614</v>
      </c>
      <c r="F33430">
        <v>1</v>
      </c>
      <c r="G33430" t="s">
        <v>27849</v>
      </c>
      <c r="H33430">
        <v>0</v>
      </c>
    </row>
    <row r="33431" spans="1:8" x14ac:dyDescent="0.3">
      <c r="A33431">
        <v>33430</v>
      </c>
      <c r="B33431" t="s">
        <v>27365</v>
      </c>
      <c r="C33431">
        <v>20200926</v>
      </c>
      <c r="D33431">
        <v>89</v>
      </c>
      <c r="E33431">
        <v>8614</v>
      </c>
      <c r="F33431">
        <v>2</v>
      </c>
      <c r="G33431" t="s">
        <v>27850</v>
      </c>
      <c r="H33431">
        <v>0</v>
      </c>
    </row>
    <row r="33432" spans="1:8" x14ac:dyDescent="0.3">
      <c r="A33432">
        <v>33431</v>
      </c>
      <c r="B33432" t="s">
        <v>27365</v>
      </c>
      <c r="C33432">
        <v>20200926</v>
      </c>
      <c r="D33432">
        <v>89</v>
      </c>
      <c r="E33432">
        <v>8614</v>
      </c>
      <c r="F33432">
        <v>3</v>
      </c>
      <c r="G33432" t="s">
        <v>27851</v>
      </c>
      <c r="H33432">
        <v>0</v>
      </c>
    </row>
    <row r="33433" spans="1:8" x14ac:dyDescent="0.3">
      <c r="A33433">
        <v>33432</v>
      </c>
      <c r="B33433" t="s">
        <v>27365</v>
      </c>
      <c r="C33433">
        <v>20200926</v>
      </c>
      <c r="D33433">
        <v>89</v>
      </c>
      <c r="E33433">
        <v>8614</v>
      </c>
      <c r="F33433">
        <v>4</v>
      </c>
      <c r="G33433" t="s">
        <v>27852</v>
      </c>
      <c r="H33433">
        <v>1</v>
      </c>
    </row>
    <row r="33434" spans="1:8" x14ac:dyDescent="0.3">
      <c r="A33434">
        <v>33433</v>
      </c>
      <c r="B33434" t="s">
        <v>27365</v>
      </c>
      <c r="C33434">
        <v>20200926</v>
      </c>
      <c r="D33434">
        <v>89</v>
      </c>
      <c r="E33434">
        <v>8615</v>
      </c>
      <c r="F33434">
        <v>1</v>
      </c>
      <c r="G33434" t="s">
        <v>27853</v>
      </c>
      <c r="H33434">
        <v>0</v>
      </c>
    </row>
    <row r="33435" spans="1:8" x14ac:dyDescent="0.3">
      <c r="A33435">
        <v>33434</v>
      </c>
      <c r="B33435" t="s">
        <v>27365</v>
      </c>
      <c r="C33435">
        <v>20200926</v>
      </c>
      <c r="D33435">
        <v>89</v>
      </c>
      <c r="E33435">
        <v>8615</v>
      </c>
      <c r="F33435">
        <v>2</v>
      </c>
      <c r="G33435" t="s">
        <v>27854</v>
      </c>
      <c r="H33435">
        <v>0</v>
      </c>
    </row>
    <row r="33436" spans="1:8" x14ac:dyDescent="0.3">
      <c r="A33436">
        <v>33435</v>
      </c>
      <c r="B33436" t="s">
        <v>27365</v>
      </c>
      <c r="C33436">
        <v>20200926</v>
      </c>
      <c r="D33436">
        <v>89</v>
      </c>
      <c r="E33436">
        <v>8615</v>
      </c>
      <c r="F33436">
        <v>3</v>
      </c>
      <c r="G33436" t="s">
        <v>27855</v>
      </c>
      <c r="H33436">
        <v>0</v>
      </c>
    </row>
    <row r="33437" spans="1:8" x14ac:dyDescent="0.3">
      <c r="A33437">
        <v>33436</v>
      </c>
      <c r="B33437" t="s">
        <v>27365</v>
      </c>
      <c r="C33437">
        <v>20200926</v>
      </c>
      <c r="D33437">
        <v>89</v>
      </c>
      <c r="E33437">
        <v>8615</v>
      </c>
      <c r="F33437">
        <v>4</v>
      </c>
      <c r="G33437" t="s">
        <v>27856</v>
      </c>
      <c r="H33437">
        <v>1</v>
      </c>
    </row>
    <row r="33438" spans="1:8" x14ac:dyDescent="0.3">
      <c r="A33438">
        <v>33437</v>
      </c>
      <c r="B33438" t="s">
        <v>27365</v>
      </c>
      <c r="C33438">
        <v>20200926</v>
      </c>
      <c r="D33438">
        <v>89</v>
      </c>
      <c r="E33438">
        <v>8616</v>
      </c>
      <c r="F33438">
        <v>1</v>
      </c>
      <c r="G33438" t="s">
        <v>27857</v>
      </c>
      <c r="H33438">
        <v>0</v>
      </c>
    </row>
    <row r="33439" spans="1:8" x14ac:dyDescent="0.3">
      <c r="A33439">
        <v>33438</v>
      </c>
      <c r="B33439" t="s">
        <v>27365</v>
      </c>
      <c r="C33439">
        <v>20200926</v>
      </c>
      <c r="D33439">
        <v>89</v>
      </c>
      <c r="E33439">
        <v>8616</v>
      </c>
      <c r="F33439">
        <v>2</v>
      </c>
      <c r="G33439" t="s">
        <v>344</v>
      </c>
      <c r="H33439">
        <v>0</v>
      </c>
    </row>
    <row r="33440" spans="1:8" x14ac:dyDescent="0.3">
      <c r="A33440">
        <v>33439</v>
      </c>
      <c r="B33440" t="s">
        <v>27365</v>
      </c>
      <c r="C33440">
        <v>20200926</v>
      </c>
      <c r="D33440">
        <v>89</v>
      </c>
      <c r="E33440">
        <v>8616</v>
      </c>
      <c r="F33440">
        <v>3</v>
      </c>
      <c r="G33440" t="s">
        <v>27858</v>
      </c>
      <c r="H33440">
        <v>0</v>
      </c>
    </row>
    <row r="33441" spans="1:8" x14ac:dyDescent="0.3">
      <c r="A33441">
        <v>33440</v>
      </c>
      <c r="B33441" t="s">
        <v>27365</v>
      </c>
      <c r="C33441">
        <v>20200926</v>
      </c>
      <c r="D33441">
        <v>89</v>
      </c>
      <c r="E33441">
        <v>8616</v>
      </c>
      <c r="F33441">
        <v>4</v>
      </c>
      <c r="G33441" t="s">
        <v>27859</v>
      </c>
      <c r="H33441">
        <v>1</v>
      </c>
    </row>
    <row r="33442" spans="1:8" x14ac:dyDescent="0.3">
      <c r="A33442">
        <v>33441</v>
      </c>
      <c r="B33442" t="s">
        <v>27365</v>
      </c>
      <c r="C33442">
        <v>20200926</v>
      </c>
      <c r="D33442">
        <v>89</v>
      </c>
      <c r="E33442">
        <v>8617</v>
      </c>
      <c r="F33442">
        <v>1</v>
      </c>
      <c r="G33442" t="s">
        <v>27860</v>
      </c>
      <c r="H33442">
        <v>0</v>
      </c>
    </row>
    <row r="33443" spans="1:8" x14ac:dyDescent="0.3">
      <c r="A33443">
        <v>33442</v>
      </c>
      <c r="B33443" t="s">
        <v>27365</v>
      </c>
      <c r="C33443">
        <v>20200926</v>
      </c>
      <c r="D33443">
        <v>89</v>
      </c>
      <c r="E33443">
        <v>8617</v>
      </c>
      <c r="F33443">
        <v>2</v>
      </c>
      <c r="G33443" t="s">
        <v>27861</v>
      </c>
      <c r="H33443">
        <v>0</v>
      </c>
    </row>
    <row r="33444" spans="1:8" x14ac:dyDescent="0.3">
      <c r="A33444">
        <v>33443</v>
      </c>
      <c r="B33444" t="s">
        <v>27365</v>
      </c>
      <c r="C33444">
        <v>20200926</v>
      </c>
      <c r="D33444">
        <v>89</v>
      </c>
      <c r="E33444">
        <v>8617</v>
      </c>
      <c r="F33444">
        <v>3</v>
      </c>
      <c r="G33444" t="s">
        <v>27862</v>
      </c>
      <c r="H33444">
        <v>0</v>
      </c>
    </row>
    <row r="33445" spans="1:8" x14ac:dyDescent="0.3">
      <c r="A33445">
        <v>33444</v>
      </c>
      <c r="B33445" t="s">
        <v>27365</v>
      </c>
      <c r="C33445">
        <v>20200926</v>
      </c>
      <c r="D33445">
        <v>89</v>
      </c>
      <c r="E33445">
        <v>8617</v>
      </c>
      <c r="F33445">
        <v>4</v>
      </c>
      <c r="G33445" t="s">
        <v>27863</v>
      </c>
      <c r="H33445">
        <v>1</v>
      </c>
    </row>
    <row r="33446" spans="1:8" x14ac:dyDescent="0.3">
      <c r="A33446">
        <v>33445</v>
      </c>
      <c r="B33446" t="s">
        <v>27365</v>
      </c>
      <c r="C33446">
        <v>20200926</v>
      </c>
      <c r="D33446">
        <v>89</v>
      </c>
      <c r="E33446">
        <v>8618</v>
      </c>
      <c r="F33446">
        <v>1</v>
      </c>
      <c r="G33446" t="s">
        <v>27864</v>
      </c>
      <c r="H33446">
        <v>1</v>
      </c>
    </row>
    <row r="33447" spans="1:8" x14ac:dyDescent="0.3">
      <c r="A33447">
        <v>33446</v>
      </c>
      <c r="B33447" t="s">
        <v>27365</v>
      </c>
      <c r="C33447">
        <v>20200926</v>
      </c>
      <c r="D33447">
        <v>89</v>
      </c>
      <c r="E33447">
        <v>8618</v>
      </c>
      <c r="F33447">
        <v>2</v>
      </c>
      <c r="G33447" t="s">
        <v>27865</v>
      </c>
      <c r="H33447">
        <v>0</v>
      </c>
    </row>
    <row r="33448" spans="1:8" x14ac:dyDescent="0.3">
      <c r="A33448">
        <v>33447</v>
      </c>
      <c r="B33448" t="s">
        <v>27365</v>
      </c>
      <c r="C33448">
        <v>20200926</v>
      </c>
      <c r="D33448">
        <v>89</v>
      </c>
      <c r="E33448">
        <v>8618</v>
      </c>
      <c r="F33448">
        <v>3</v>
      </c>
      <c r="G33448" t="s">
        <v>27866</v>
      </c>
      <c r="H33448">
        <v>0</v>
      </c>
    </row>
    <row r="33449" spans="1:8" x14ac:dyDescent="0.3">
      <c r="A33449">
        <v>33448</v>
      </c>
      <c r="B33449" t="s">
        <v>27365</v>
      </c>
      <c r="C33449">
        <v>20200926</v>
      </c>
      <c r="D33449">
        <v>89</v>
      </c>
      <c r="E33449">
        <v>8618</v>
      </c>
      <c r="F33449">
        <v>4</v>
      </c>
      <c r="G33449" t="s">
        <v>27867</v>
      </c>
      <c r="H33449">
        <v>0</v>
      </c>
    </row>
    <row r="33450" spans="1:8" x14ac:dyDescent="0.3">
      <c r="A33450">
        <v>33449</v>
      </c>
      <c r="B33450" t="s">
        <v>27365</v>
      </c>
      <c r="C33450">
        <v>20200926</v>
      </c>
      <c r="D33450">
        <v>89</v>
      </c>
      <c r="E33450">
        <v>8619</v>
      </c>
      <c r="F33450">
        <v>1</v>
      </c>
      <c r="G33450" t="s">
        <v>27868</v>
      </c>
      <c r="H33450">
        <v>0</v>
      </c>
    </row>
    <row r="33451" spans="1:8" x14ac:dyDescent="0.3">
      <c r="A33451">
        <v>33450</v>
      </c>
      <c r="B33451" t="s">
        <v>27365</v>
      </c>
      <c r="C33451">
        <v>20200926</v>
      </c>
      <c r="D33451">
        <v>89</v>
      </c>
      <c r="E33451">
        <v>8619</v>
      </c>
      <c r="F33451">
        <v>2</v>
      </c>
      <c r="G33451" t="s">
        <v>27869</v>
      </c>
      <c r="H33451">
        <v>0</v>
      </c>
    </row>
    <row r="33452" spans="1:8" x14ac:dyDescent="0.3">
      <c r="A33452">
        <v>33451</v>
      </c>
      <c r="B33452" t="s">
        <v>27365</v>
      </c>
      <c r="C33452">
        <v>20200926</v>
      </c>
      <c r="D33452">
        <v>89</v>
      </c>
      <c r="E33452">
        <v>8619</v>
      </c>
      <c r="F33452">
        <v>3</v>
      </c>
      <c r="G33452" t="s">
        <v>281</v>
      </c>
      <c r="H33452">
        <v>1</v>
      </c>
    </row>
    <row r="33453" spans="1:8" x14ac:dyDescent="0.3">
      <c r="A33453">
        <v>33452</v>
      </c>
      <c r="B33453" t="s">
        <v>27365</v>
      </c>
      <c r="C33453">
        <v>20200926</v>
      </c>
      <c r="D33453">
        <v>89</v>
      </c>
      <c r="E33453">
        <v>8619</v>
      </c>
      <c r="F33453">
        <v>4</v>
      </c>
      <c r="G33453" t="s">
        <v>27870</v>
      </c>
      <c r="H33453">
        <v>0</v>
      </c>
    </row>
    <row r="33454" spans="1:8" x14ac:dyDescent="0.3">
      <c r="A33454">
        <v>33453</v>
      </c>
      <c r="B33454" t="s">
        <v>27365</v>
      </c>
      <c r="C33454">
        <v>20200926</v>
      </c>
      <c r="D33454">
        <v>89</v>
      </c>
      <c r="E33454">
        <v>8620</v>
      </c>
      <c r="F33454">
        <v>1</v>
      </c>
      <c r="G33454" t="s">
        <v>27871</v>
      </c>
      <c r="H33454">
        <v>0</v>
      </c>
    </row>
    <row r="33455" spans="1:8" x14ac:dyDescent="0.3">
      <c r="A33455">
        <v>33454</v>
      </c>
      <c r="B33455" t="s">
        <v>27365</v>
      </c>
      <c r="C33455">
        <v>20200926</v>
      </c>
      <c r="D33455">
        <v>89</v>
      </c>
      <c r="E33455">
        <v>8620</v>
      </c>
      <c r="F33455">
        <v>2</v>
      </c>
      <c r="G33455" t="s">
        <v>27872</v>
      </c>
      <c r="H33455">
        <v>0</v>
      </c>
    </row>
    <row r="33456" spans="1:8" x14ac:dyDescent="0.3">
      <c r="A33456">
        <v>33455</v>
      </c>
      <c r="B33456" t="s">
        <v>27365</v>
      </c>
      <c r="C33456">
        <v>20200926</v>
      </c>
      <c r="D33456">
        <v>89</v>
      </c>
      <c r="E33456">
        <v>8620</v>
      </c>
      <c r="F33456">
        <v>3</v>
      </c>
      <c r="G33456" t="s">
        <v>27873</v>
      </c>
      <c r="H33456">
        <v>0</v>
      </c>
    </row>
    <row r="33457" spans="1:8" x14ac:dyDescent="0.3">
      <c r="A33457">
        <v>33456</v>
      </c>
      <c r="B33457" t="s">
        <v>27365</v>
      </c>
      <c r="C33457">
        <v>20200926</v>
      </c>
      <c r="D33457">
        <v>89</v>
      </c>
      <c r="E33457">
        <v>8620</v>
      </c>
      <c r="F33457">
        <v>4</v>
      </c>
      <c r="G33457" t="s">
        <v>27874</v>
      </c>
      <c r="H33457">
        <v>1</v>
      </c>
    </row>
    <row r="33458" spans="1:8" x14ac:dyDescent="0.3">
      <c r="A33458">
        <v>33457</v>
      </c>
      <c r="B33458" t="s">
        <v>27365</v>
      </c>
      <c r="C33458">
        <v>20200926</v>
      </c>
      <c r="D33458">
        <v>89</v>
      </c>
      <c r="E33458">
        <v>8621</v>
      </c>
      <c r="F33458">
        <v>1</v>
      </c>
      <c r="G33458" t="s">
        <v>27875</v>
      </c>
      <c r="H33458">
        <v>0</v>
      </c>
    </row>
    <row r="33459" spans="1:8" x14ac:dyDescent="0.3">
      <c r="A33459">
        <v>33458</v>
      </c>
      <c r="B33459" t="s">
        <v>27365</v>
      </c>
      <c r="C33459">
        <v>20200926</v>
      </c>
      <c r="D33459">
        <v>89</v>
      </c>
      <c r="E33459">
        <v>8621</v>
      </c>
      <c r="F33459">
        <v>2</v>
      </c>
      <c r="G33459" t="s">
        <v>27876</v>
      </c>
      <c r="H33459">
        <v>1</v>
      </c>
    </row>
    <row r="33460" spans="1:8" x14ac:dyDescent="0.3">
      <c r="A33460">
        <v>33459</v>
      </c>
      <c r="B33460" t="s">
        <v>27365</v>
      </c>
      <c r="C33460">
        <v>20200926</v>
      </c>
      <c r="D33460">
        <v>89</v>
      </c>
      <c r="E33460">
        <v>8621</v>
      </c>
      <c r="F33460">
        <v>3</v>
      </c>
      <c r="G33460" t="s">
        <v>27877</v>
      </c>
      <c r="H33460">
        <v>0</v>
      </c>
    </row>
    <row r="33461" spans="1:8" x14ac:dyDescent="0.3">
      <c r="A33461">
        <v>33460</v>
      </c>
      <c r="B33461" t="s">
        <v>27365</v>
      </c>
      <c r="C33461">
        <v>20200926</v>
      </c>
      <c r="D33461">
        <v>89</v>
      </c>
      <c r="E33461">
        <v>8621</v>
      </c>
      <c r="F33461">
        <v>4</v>
      </c>
      <c r="G33461" t="s">
        <v>27878</v>
      </c>
      <c r="H33461">
        <v>0</v>
      </c>
    </row>
    <row r="33462" spans="1:8" x14ac:dyDescent="0.3">
      <c r="A33462">
        <v>33461</v>
      </c>
      <c r="B33462" t="s">
        <v>27365</v>
      </c>
      <c r="C33462">
        <v>20200926</v>
      </c>
      <c r="D33462">
        <v>89</v>
      </c>
      <c r="E33462">
        <v>8622</v>
      </c>
      <c r="F33462">
        <v>1</v>
      </c>
      <c r="G33462" t="s">
        <v>27879</v>
      </c>
      <c r="H33462">
        <v>1</v>
      </c>
    </row>
    <row r="33463" spans="1:8" x14ac:dyDescent="0.3">
      <c r="A33463">
        <v>33462</v>
      </c>
      <c r="B33463" t="s">
        <v>27365</v>
      </c>
      <c r="C33463">
        <v>20200926</v>
      </c>
      <c r="D33463">
        <v>89</v>
      </c>
      <c r="E33463">
        <v>8622</v>
      </c>
      <c r="F33463">
        <v>2</v>
      </c>
      <c r="G33463" t="s">
        <v>27880</v>
      </c>
      <c r="H33463">
        <v>0</v>
      </c>
    </row>
    <row r="33464" spans="1:8" x14ac:dyDescent="0.3">
      <c r="A33464">
        <v>33463</v>
      </c>
      <c r="B33464" t="s">
        <v>27365</v>
      </c>
      <c r="C33464">
        <v>20200926</v>
      </c>
      <c r="D33464">
        <v>89</v>
      </c>
      <c r="E33464">
        <v>8622</v>
      </c>
      <c r="F33464">
        <v>3</v>
      </c>
      <c r="G33464" t="s">
        <v>27881</v>
      </c>
      <c r="H33464">
        <v>0</v>
      </c>
    </row>
    <row r="33465" spans="1:8" x14ac:dyDescent="0.3">
      <c r="A33465">
        <v>33464</v>
      </c>
      <c r="B33465" t="s">
        <v>27365</v>
      </c>
      <c r="C33465">
        <v>20200926</v>
      </c>
      <c r="D33465">
        <v>89</v>
      </c>
      <c r="E33465">
        <v>8622</v>
      </c>
      <c r="F33465">
        <v>4</v>
      </c>
      <c r="G33465" t="s">
        <v>27882</v>
      </c>
      <c r="H33465">
        <v>0</v>
      </c>
    </row>
    <row r="33466" spans="1:8" x14ac:dyDescent="0.3">
      <c r="A33466">
        <v>33465</v>
      </c>
      <c r="B33466" t="s">
        <v>27365</v>
      </c>
      <c r="C33466">
        <v>20200926</v>
      </c>
      <c r="D33466">
        <v>89</v>
      </c>
      <c r="E33466">
        <v>8623</v>
      </c>
      <c r="F33466">
        <v>1</v>
      </c>
      <c r="G33466" t="s">
        <v>27883</v>
      </c>
      <c r="H33466">
        <v>0</v>
      </c>
    </row>
    <row r="33467" spans="1:8" x14ac:dyDescent="0.3">
      <c r="A33467">
        <v>33466</v>
      </c>
      <c r="B33467" t="s">
        <v>27365</v>
      </c>
      <c r="C33467">
        <v>20200926</v>
      </c>
      <c r="D33467">
        <v>89</v>
      </c>
      <c r="E33467">
        <v>8623</v>
      </c>
      <c r="F33467">
        <v>2</v>
      </c>
      <c r="G33467" t="s">
        <v>27884</v>
      </c>
      <c r="H33467">
        <v>0</v>
      </c>
    </row>
    <row r="33468" spans="1:8" x14ac:dyDescent="0.3">
      <c r="A33468">
        <v>33467</v>
      </c>
      <c r="B33468" t="s">
        <v>27365</v>
      </c>
      <c r="C33468">
        <v>20200926</v>
      </c>
      <c r="D33468">
        <v>89</v>
      </c>
      <c r="E33468">
        <v>8623</v>
      </c>
      <c r="F33468">
        <v>3</v>
      </c>
      <c r="G33468" t="s">
        <v>27885</v>
      </c>
      <c r="H33468">
        <v>0</v>
      </c>
    </row>
    <row r="33469" spans="1:8" x14ac:dyDescent="0.3">
      <c r="A33469">
        <v>33468</v>
      </c>
      <c r="B33469" t="s">
        <v>27365</v>
      </c>
      <c r="C33469">
        <v>20200926</v>
      </c>
      <c r="D33469">
        <v>89</v>
      </c>
      <c r="E33469">
        <v>8623</v>
      </c>
      <c r="F33469">
        <v>4</v>
      </c>
      <c r="G33469" t="s">
        <v>27886</v>
      </c>
      <c r="H33469">
        <v>1</v>
      </c>
    </row>
    <row r="33470" spans="1:8" x14ac:dyDescent="0.3">
      <c r="A33470">
        <v>33469</v>
      </c>
      <c r="B33470" t="s">
        <v>27365</v>
      </c>
      <c r="C33470">
        <v>20200926</v>
      </c>
      <c r="D33470">
        <v>89</v>
      </c>
      <c r="E33470">
        <v>8624</v>
      </c>
      <c r="F33470">
        <v>1</v>
      </c>
      <c r="G33470" t="s">
        <v>27887</v>
      </c>
      <c r="H33470">
        <v>0</v>
      </c>
    </row>
    <row r="33471" spans="1:8" x14ac:dyDescent="0.3">
      <c r="A33471">
        <v>33470</v>
      </c>
      <c r="B33471" t="s">
        <v>27365</v>
      </c>
      <c r="C33471">
        <v>20200926</v>
      </c>
      <c r="D33471">
        <v>89</v>
      </c>
      <c r="E33471">
        <v>8624</v>
      </c>
      <c r="F33471">
        <v>2</v>
      </c>
      <c r="G33471" t="s">
        <v>27888</v>
      </c>
      <c r="H33471">
        <v>0</v>
      </c>
    </row>
    <row r="33472" spans="1:8" x14ac:dyDescent="0.3">
      <c r="A33472">
        <v>33471</v>
      </c>
      <c r="B33472" t="s">
        <v>27365</v>
      </c>
      <c r="C33472">
        <v>20200926</v>
      </c>
      <c r="D33472">
        <v>89</v>
      </c>
      <c r="E33472">
        <v>8624</v>
      </c>
      <c r="F33472">
        <v>3</v>
      </c>
      <c r="G33472" t="s">
        <v>27889</v>
      </c>
      <c r="H33472">
        <v>0</v>
      </c>
    </row>
    <row r="33473" spans="1:8" x14ac:dyDescent="0.3">
      <c r="A33473">
        <v>33472</v>
      </c>
      <c r="B33473" t="s">
        <v>27365</v>
      </c>
      <c r="C33473">
        <v>20200926</v>
      </c>
      <c r="D33473">
        <v>89</v>
      </c>
      <c r="E33473">
        <v>8624</v>
      </c>
      <c r="F33473">
        <v>4</v>
      </c>
      <c r="G33473" t="s">
        <v>27890</v>
      </c>
      <c r="H33473">
        <v>1</v>
      </c>
    </row>
    <row r="33474" spans="1:8" x14ac:dyDescent="0.3">
      <c r="A33474">
        <v>33473</v>
      </c>
      <c r="B33474" t="s">
        <v>27365</v>
      </c>
      <c r="C33474">
        <v>20200926</v>
      </c>
      <c r="D33474">
        <v>89</v>
      </c>
      <c r="E33474">
        <v>8625</v>
      </c>
      <c r="F33474">
        <v>1</v>
      </c>
      <c r="G33474" t="s">
        <v>2412</v>
      </c>
      <c r="H33474">
        <v>0</v>
      </c>
    </row>
    <row r="33475" spans="1:8" x14ac:dyDescent="0.3">
      <c r="A33475">
        <v>33474</v>
      </c>
      <c r="B33475" t="s">
        <v>27365</v>
      </c>
      <c r="C33475">
        <v>20200926</v>
      </c>
      <c r="D33475">
        <v>89</v>
      </c>
      <c r="E33475">
        <v>8625</v>
      </c>
      <c r="F33475">
        <v>2</v>
      </c>
      <c r="G33475" t="s">
        <v>27586</v>
      </c>
      <c r="H33475">
        <v>0</v>
      </c>
    </row>
    <row r="33476" spans="1:8" x14ac:dyDescent="0.3">
      <c r="A33476">
        <v>33475</v>
      </c>
      <c r="B33476" t="s">
        <v>27365</v>
      </c>
      <c r="C33476">
        <v>20200926</v>
      </c>
      <c r="D33476">
        <v>89</v>
      </c>
      <c r="E33476">
        <v>8625</v>
      </c>
      <c r="F33476">
        <v>3</v>
      </c>
      <c r="G33476" t="s">
        <v>8753</v>
      </c>
      <c r="H33476">
        <v>1</v>
      </c>
    </row>
    <row r="33477" spans="1:8" x14ac:dyDescent="0.3">
      <c r="A33477">
        <v>33476</v>
      </c>
      <c r="B33477" t="s">
        <v>27365</v>
      </c>
      <c r="C33477">
        <v>20200926</v>
      </c>
      <c r="D33477">
        <v>89</v>
      </c>
      <c r="E33477">
        <v>8625</v>
      </c>
      <c r="F33477">
        <v>4</v>
      </c>
      <c r="G33477" t="s">
        <v>8755</v>
      </c>
      <c r="H33477">
        <v>0</v>
      </c>
    </row>
    <row r="33478" spans="1:8" x14ac:dyDescent="0.3">
      <c r="A33478">
        <v>33477</v>
      </c>
      <c r="B33478" t="s">
        <v>27365</v>
      </c>
      <c r="C33478">
        <v>20200926</v>
      </c>
      <c r="D33478">
        <v>89</v>
      </c>
      <c r="E33478">
        <v>8626</v>
      </c>
      <c r="F33478">
        <v>1</v>
      </c>
      <c r="G33478" t="s">
        <v>27891</v>
      </c>
      <c r="H33478">
        <v>0</v>
      </c>
    </row>
    <row r="33479" spans="1:8" x14ac:dyDescent="0.3">
      <c r="A33479">
        <v>33478</v>
      </c>
      <c r="B33479" t="s">
        <v>27365</v>
      </c>
      <c r="C33479">
        <v>20200926</v>
      </c>
      <c r="D33479">
        <v>89</v>
      </c>
      <c r="E33479">
        <v>8626</v>
      </c>
      <c r="F33479">
        <v>2</v>
      </c>
      <c r="G33479" t="s">
        <v>27892</v>
      </c>
      <c r="H33479">
        <v>1</v>
      </c>
    </row>
    <row r="33480" spans="1:8" x14ac:dyDescent="0.3">
      <c r="A33480">
        <v>33479</v>
      </c>
      <c r="B33480" t="s">
        <v>27365</v>
      </c>
      <c r="C33480">
        <v>20200926</v>
      </c>
      <c r="D33480">
        <v>89</v>
      </c>
      <c r="E33480">
        <v>8626</v>
      </c>
      <c r="F33480">
        <v>3</v>
      </c>
      <c r="G33480" t="s">
        <v>27893</v>
      </c>
      <c r="H33480">
        <v>0</v>
      </c>
    </row>
    <row r="33481" spans="1:8" x14ac:dyDescent="0.3">
      <c r="A33481">
        <v>33480</v>
      </c>
      <c r="B33481" t="s">
        <v>27365</v>
      </c>
      <c r="C33481">
        <v>20200926</v>
      </c>
      <c r="D33481">
        <v>89</v>
      </c>
      <c r="E33481">
        <v>8626</v>
      </c>
      <c r="F33481">
        <v>4</v>
      </c>
      <c r="G33481" t="s">
        <v>27600</v>
      </c>
      <c r="H33481">
        <v>0</v>
      </c>
    </row>
    <row r="33482" spans="1:8" x14ac:dyDescent="0.3">
      <c r="A33482">
        <v>33481</v>
      </c>
      <c r="B33482" t="s">
        <v>27365</v>
      </c>
      <c r="C33482">
        <v>20200926</v>
      </c>
      <c r="D33482">
        <v>89</v>
      </c>
      <c r="E33482">
        <v>8627</v>
      </c>
      <c r="F33482">
        <v>1</v>
      </c>
      <c r="G33482" t="s">
        <v>27894</v>
      </c>
      <c r="H33482">
        <v>0</v>
      </c>
    </row>
    <row r="33483" spans="1:8" x14ac:dyDescent="0.3">
      <c r="A33483">
        <v>33482</v>
      </c>
      <c r="B33483" t="s">
        <v>27365</v>
      </c>
      <c r="C33483">
        <v>20200926</v>
      </c>
      <c r="D33483">
        <v>89</v>
      </c>
      <c r="E33483">
        <v>8627</v>
      </c>
      <c r="F33483">
        <v>2</v>
      </c>
      <c r="G33483" t="s">
        <v>27895</v>
      </c>
      <c r="H33483">
        <v>0</v>
      </c>
    </row>
    <row r="33484" spans="1:8" x14ac:dyDescent="0.3">
      <c r="A33484">
        <v>33483</v>
      </c>
      <c r="B33484" t="s">
        <v>27365</v>
      </c>
      <c r="C33484">
        <v>20200926</v>
      </c>
      <c r="D33484">
        <v>89</v>
      </c>
      <c r="E33484">
        <v>8627</v>
      </c>
      <c r="F33484">
        <v>3</v>
      </c>
      <c r="G33484" t="s">
        <v>27896</v>
      </c>
      <c r="H33484">
        <v>1</v>
      </c>
    </row>
    <row r="33485" spans="1:8" x14ac:dyDescent="0.3">
      <c r="A33485">
        <v>33484</v>
      </c>
      <c r="B33485" t="s">
        <v>27365</v>
      </c>
      <c r="C33485">
        <v>20200926</v>
      </c>
      <c r="D33485">
        <v>89</v>
      </c>
      <c r="E33485">
        <v>8627</v>
      </c>
      <c r="F33485">
        <v>4</v>
      </c>
      <c r="G33485" t="s">
        <v>27897</v>
      </c>
      <c r="H33485">
        <v>0</v>
      </c>
    </row>
    <row r="33486" spans="1:8" x14ac:dyDescent="0.3">
      <c r="A33486">
        <v>33485</v>
      </c>
      <c r="B33486" t="s">
        <v>27365</v>
      </c>
      <c r="C33486">
        <v>20200926</v>
      </c>
      <c r="D33486">
        <v>89</v>
      </c>
      <c r="E33486">
        <v>8628</v>
      </c>
      <c r="F33486">
        <v>1</v>
      </c>
      <c r="G33486" t="s">
        <v>27898</v>
      </c>
      <c r="H33486">
        <v>1</v>
      </c>
    </row>
    <row r="33487" spans="1:8" x14ac:dyDescent="0.3">
      <c r="A33487">
        <v>33486</v>
      </c>
      <c r="B33487" t="s">
        <v>27365</v>
      </c>
      <c r="C33487">
        <v>20200926</v>
      </c>
      <c r="D33487">
        <v>89</v>
      </c>
      <c r="E33487">
        <v>8628</v>
      </c>
      <c r="F33487">
        <v>2</v>
      </c>
      <c r="G33487" t="s">
        <v>27899</v>
      </c>
      <c r="H33487">
        <v>0</v>
      </c>
    </row>
    <row r="33488" spans="1:8" x14ac:dyDescent="0.3">
      <c r="A33488">
        <v>33487</v>
      </c>
      <c r="B33488" t="s">
        <v>27365</v>
      </c>
      <c r="C33488">
        <v>20200926</v>
      </c>
      <c r="D33488">
        <v>89</v>
      </c>
      <c r="E33488">
        <v>8628</v>
      </c>
      <c r="F33488">
        <v>3</v>
      </c>
      <c r="G33488" t="s">
        <v>27900</v>
      </c>
      <c r="H33488">
        <v>0</v>
      </c>
    </row>
    <row r="33489" spans="1:8" x14ac:dyDescent="0.3">
      <c r="A33489">
        <v>33488</v>
      </c>
      <c r="B33489" t="s">
        <v>27365</v>
      </c>
      <c r="C33489">
        <v>20200926</v>
      </c>
      <c r="D33489">
        <v>89</v>
      </c>
      <c r="E33489">
        <v>8628</v>
      </c>
      <c r="F33489">
        <v>4</v>
      </c>
      <c r="G33489" t="s">
        <v>27901</v>
      </c>
      <c r="H33489">
        <v>0</v>
      </c>
    </row>
    <row r="33490" spans="1:8" x14ac:dyDescent="0.3">
      <c r="A33490">
        <v>33489</v>
      </c>
      <c r="B33490" t="s">
        <v>27365</v>
      </c>
      <c r="C33490">
        <v>20200926</v>
      </c>
      <c r="D33490">
        <v>89</v>
      </c>
      <c r="E33490">
        <v>8629</v>
      </c>
      <c r="F33490">
        <v>1</v>
      </c>
      <c r="G33490" t="s">
        <v>27902</v>
      </c>
      <c r="H33490">
        <v>0</v>
      </c>
    </row>
    <row r="33491" spans="1:8" x14ac:dyDescent="0.3">
      <c r="A33491">
        <v>33490</v>
      </c>
      <c r="B33491" t="s">
        <v>27365</v>
      </c>
      <c r="C33491">
        <v>20200926</v>
      </c>
      <c r="D33491">
        <v>89</v>
      </c>
      <c r="E33491">
        <v>8629</v>
      </c>
      <c r="F33491">
        <v>2</v>
      </c>
      <c r="G33491" t="s">
        <v>27903</v>
      </c>
      <c r="H33491">
        <v>1</v>
      </c>
    </row>
    <row r="33492" spans="1:8" x14ac:dyDescent="0.3">
      <c r="A33492">
        <v>33491</v>
      </c>
      <c r="B33492" t="s">
        <v>27365</v>
      </c>
      <c r="C33492">
        <v>20200926</v>
      </c>
      <c r="D33492">
        <v>89</v>
      </c>
      <c r="E33492">
        <v>8629</v>
      </c>
      <c r="F33492">
        <v>3</v>
      </c>
      <c r="G33492" t="s">
        <v>27904</v>
      </c>
      <c r="H33492">
        <v>0</v>
      </c>
    </row>
    <row r="33493" spans="1:8" x14ac:dyDescent="0.3">
      <c r="A33493">
        <v>33492</v>
      </c>
      <c r="B33493" t="s">
        <v>27365</v>
      </c>
      <c r="C33493">
        <v>20200926</v>
      </c>
      <c r="D33493">
        <v>89</v>
      </c>
      <c r="E33493">
        <v>8629</v>
      </c>
      <c r="F33493">
        <v>4</v>
      </c>
      <c r="G33493" t="s">
        <v>27905</v>
      </c>
      <c r="H33493">
        <v>0</v>
      </c>
    </row>
    <row r="33494" spans="1:8" x14ac:dyDescent="0.3">
      <c r="A33494">
        <v>33493</v>
      </c>
      <c r="B33494" t="s">
        <v>27365</v>
      </c>
      <c r="C33494">
        <v>20200926</v>
      </c>
      <c r="D33494">
        <v>89</v>
      </c>
      <c r="E33494">
        <v>8630</v>
      </c>
      <c r="F33494">
        <v>1</v>
      </c>
      <c r="G33494" t="s">
        <v>27906</v>
      </c>
      <c r="H33494">
        <v>0</v>
      </c>
    </row>
    <row r="33495" spans="1:8" x14ac:dyDescent="0.3">
      <c r="A33495">
        <v>33494</v>
      </c>
      <c r="B33495" t="s">
        <v>27365</v>
      </c>
      <c r="C33495">
        <v>20200926</v>
      </c>
      <c r="D33495">
        <v>89</v>
      </c>
      <c r="E33495">
        <v>8630</v>
      </c>
      <c r="F33495">
        <v>2</v>
      </c>
      <c r="G33495" t="s">
        <v>27629</v>
      </c>
      <c r="H33495">
        <v>0</v>
      </c>
    </row>
    <row r="33496" spans="1:8" x14ac:dyDescent="0.3">
      <c r="A33496">
        <v>33495</v>
      </c>
      <c r="B33496" t="s">
        <v>27365</v>
      </c>
      <c r="C33496">
        <v>20200926</v>
      </c>
      <c r="D33496">
        <v>89</v>
      </c>
      <c r="E33496">
        <v>8630</v>
      </c>
      <c r="F33496">
        <v>3</v>
      </c>
      <c r="G33496" t="s">
        <v>27907</v>
      </c>
      <c r="H33496">
        <v>0</v>
      </c>
    </row>
    <row r="33497" spans="1:8" x14ac:dyDescent="0.3">
      <c r="A33497">
        <v>33496</v>
      </c>
      <c r="B33497" t="s">
        <v>27365</v>
      </c>
      <c r="C33497">
        <v>20200926</v>
      </c>
      <c r="D33497">
        <v>89</v>
      </c>
      <c r="E33497">
        <v>8630</v>
      </c>
      <c r="F33497">
        <v>4</v>
      </c>
      <c r="G33497" t="s">
        <v>27630</v>
      </c>
      <c r="H33497">
        <v>1</v>
      </c>
    </row>
    <row r="33498" spans="1:8" x14ac:dyDescent="0.3">
      <c r="A33498">
        <v>33497</v>
      </c>
      <c r="B33498" t="s">
        <v>27365</v>
      </c>
      <c r="C33498">
        <v>20200926</v>
      </c>
      <c r="D33498">
        <v>89</v>
      </c>
      <c r="E33498">
        <v>8631</v>
      </c>
      <c r="F33498">
        <v>1</v>
      </c>
      <c r="G33498" t="s">
        <v>27908</v>
      </c>
      <c r="H33498">
        <v>0</v>
      </c>
    </row>
    <row r="33499" spans="1:8" x14ac:dyDescent="0.3">
      <c r="A33499">
        <v>33498</v>
      </c>
      <c r="B33499" t="s">
        <v>27365</v>
      </c>
      <c r="C33499">
        <v>20200926</v>
      </c>
      <c r="D33499">
        <v>89</v>
      </c>
      <c r="E33499">
        <v>8631</v>
      </c>
      <c r="F33499">
        <v>2</v>
      </c>
      <c r="G33499" t="s">
        <v>27909</v>
      </c>
      <c r="H33499">
        <v>0</v>
      </c>
    </row>
    <row r="33500" spans="1:8" x14ac:dyDescent="0.3">
      <c r="A33500">
        <v>33499</v>
      </c>
      <c r="B33500" t="s">
        <v>27365</v>
      </c>
      <c r="C33500">
        <v>20200926</v>
      </c>
      <c r="D33500">
        <v>89</v>
      </c>
      <c r="E33500">
        <v>8631</v>
      </c>
      <c r="F33500">
        <v>3</v>
      </c>
      <c r="G33500" t="s">
        <v>27910</v>
      </c>
      <c r="H33500">
        <v>1</v>
      </c>
    </row>
    <row r="33501" spans="1:8" x14ac:dyDescent="0.3">
      <c r="A33501">
        <v>33500</v>
      </c>
      <c r="B33501" t="s">
        <v>27365</v>
      </c>
      <c r="C33501">
        <v>20200926</v>
      </c>
      <c r="D33501">
        <v>89</v>
      </c>
      <c r="E33501">
        <v>8631</v>
      </c>
      <c r="F33501">
        <v>4</v>
      </c>
      <c r="G33501" t="s">
        <v>27911</v>
      </c>
      <c r="H33501">
        <v>0</v>
      </c>
    </row>
    <row r="33502" spans="1:8" x14ac:dyDescent="0.3">
      <c r="A33502">
        <v>33501</v>
      </c>
      <c r="B33502" t="s">
        <v>27365</v>
      </c>
      <c r="C33502">
        <v>20200926</v>
      </c>
      <c r="D33502">
        <v>89</v>
      </c>
      <c r="E33502">
        <v>8632</v>
      </c>
      <c r="F33502">
        <v>1</v>
      </c>
      <c r="G33502" t="s">
        <v>27912</v>
      </c>
      <c r="H33502">
        <v>1</v>
      </c>
    </row>
    <row r="33503" spans="1:8" x14ac:dyDescent="0.3">
      <c r="A33503">
        <v>33502</v>
      </c>
      <c r="B33503" t="s">
        <v>27365</v>
      </c>
      <c r="C33503">
        <v>20200926</v>
      </c>
      <c r="D33503">
        <v>89</v>
      </c>
      <c r="E33503">
        <v>8632</v>
      </c>
      <c r="F33503">
        <v>2</v>
      </c>
      <c r="G33503" t="s">
        <v>27913</v>
      </c>
      <c r="H33503">
        <v>0</v>
      </c>
    </row>
    <row r="33504" spans="1:8" x14ac:dyDescent="0.3">
      <c r="A33504">
        <v>33503</v>
      </c>
      <c r="B33504" t="s">
        <v>27365</v>
      </c>
      <c r="C33504">
        <v>20200926</v>
      </c>
      <c r="D33504">
        <v>89</v>
      </c>
      <c r="E33504">
        <v>8632</v>
      </c>
      <c r="F33504">
        <v>3</v>
      </c>
      <c r="G33504" t="s">
        <v>27914</v>
      </c>
      <c r="H33504">
        <v>0</v>
      </c>
    </row>
    <row r="33505" spans="1:8" x14ac:dyDescent="0.3">
      <c r="A33505">
        <v>33504</v>
      </c>
      <c r="B33505" t="s">
        <v>27365</v>
      </c>
      <c r="C33505">
        <v>20200926</v>
      </c>
      <c r="D33505">
        <v>89</v>
      </c>
      <c r="E33505">
        <v>8632</v>
      </c>
      <c r="F33505">
        <v>4</v>
      </c>
      <c r="G33505" t="s">
        <v>27915</v>
      </c>
      <c r="H33505">
        <v>0</v>
      </c>
    </row>
    <row r="33506" spans="1:8" x14ac:dyDescent="0.3">
      <c r="A33506">
        <v>33505</v>
      </c>
      <c r="B33506" t="s">
        <v>27365</v>
      </c>
      <c r="C33506">
        <v>20200926</v>
      </c>
      <c r="D33506">
        <v>89</v>
      </c>
      <c r="E33506">
        <v>8633</v>
      </c>
      <c r="F33506">
        <v>1</v>
      </c>
      <c r="G33506" t="s">
        <v>27916</v>
      </c>
      <c r="H33506">
        <v>0</v>
      </c>
    </row>
    <row r="33507" spans="1:8" x14ac:dyDescent="0.3">
      <c r="A33507">
        <v>33506</v>
      </c>
      <c r="B33507" t="s">
        <v>27365</v>
      </c>
      <c r="C33507">
        <v>20200926</v>
      </c>
      <c r="D33507">
        <v>89</v>
      </c>
      <c r="E33507">
        <v>8633</v>
      </c>
      <c r="F33507">
        <v>2</v>
      </c>
      <c r="G33507" t="s">
        <v>27917</v>
      </c>
      <c r="H33507">
        <v>1</v>
      </c>
    </row>
    <row r="33508" spans="1:8" x14ac:dyDescent="0.3">
      <c r="A33508">
        <v>33507</v>
      </c>
      <c r="B33508" t="s">
        <v>27365</v>
      </c>
      <c r="C33508">
        <v>20200926</v>
      </c>
      <c r="D33508">
        <v>89</v>
      </c>
      <c r="E33508">
        <v>8633</v>
      </c>
      <c r="F33508">
        <v>3</v>
      </c>
      <c r="G33508" t="s">
        <v>27918</v>
      </c>
      <c r="H33508">
        <v>0</v>
      </c>
    </row>
    <row r="33509" spans="1:8" x14ac:dyDescent="0.3">
      <c r="A33509">
        <v>33508</v>
      </c>
      <c r="B33509" t="s">
        <v>27365</v>
      </c>
      <c r="C33509">
        <v>20200926</v>
      </c>
      <c r="D33509">
        <v>89</v>
      </c>
      <c r="E33509">
        <v>8633</v>
      </c>
      <c r="F33509">
        <v>4</v>
      </c>
      <c r="G33509" t="s">
        <v>27919</v>
      </c>
      <c r="H33509">
        <v>0</v>
      </c>
    </row>
    <row r="33510" spans="1:8" x14ac:dyDescent="0.3">
      <c r="A33510">
        <v>33509</v>
      </c>
      <c r="B33510" t="s">
        <v>27365</v>
      </c>
      <c r="C33510">
        <v>20200926</v>
      </c>
      <c r="D33510">
        <v>89</v>
      </c>
      <c r="E33510">
        <v>8634</v>
      </c>
      <c r="F33510">
        <v>1</v>
      </c>
      <c r="G33510" t="s">
        <v>27908</v>
      </c>
      <c r="H33510">
        <v>0</v>
      </c>
    </row>
    <row r="33511" spans="1:8" x14ac:dyDescent="0.3">
      <c r="A33511">
        <v>33510</v>
      </c>
      <c r="B33511" t="s">
        <v>27365</v>
      </c>
      <c r="C33511">
        <v>20200926</v>
      </c>
      <c r="D33511">
        <v>89</v>
      </c>
      <c r="E33511">
        <v>8634</v>
      </c>
      <c r="F33511">
        <v>2</v>
      </c>
      <c r="G33511" t="s">
        <v>27909</v>
      </c>
      <c r="H33511">
        <v>0</v>
      </c>
    </row>
    <row r="33512" spans="1:8" x14ac:dyDescent="0.3">
      <c r="A33512">
        <v>33511</v>
      </c>
      <c r="B33512" t="s">
        <v>27365</v>
      </c>
      <c r="C33512">
        <v>20200926</v>
      </c>
      <c r="D33512">
        <v>89</v>
      </c>
      <c r="E33512">
        <v>8634</v>
      </c>
      <c r="F33512">
        <v>3</v>
      </c>
      <c r="G33512" t="s">
        <v>27910</v>
      </c>
      <c r="H33512">
        <v>1</v>
      </c>
    </row>
    <row r="33513" spans="1:8" x14ac:dyDescent="0.3">
      <c r="A33513">
        <v>33512</v>
      </c>
      <c r="B33513" t="s">
        <v>27365</v>
      </c>
      <c r="C33513">
        <v>20200926</v>
      </c>
      <c r="D33513">
        <v>89</v>
      </c>
      <c r="E33513">
        <v>8634</v>
      </c>
      <c r="F33513">
        <v>4</v>
      </c>
      <c r="G33513" t="s">
        <v>27911</v>
      </c>
      <c r="H33513">
        <v>0</v>
      </c>
    </row>
    <row r="33514" spans="1:8" x14ac:dyDescent="0.3">
      <c r="A33514">
        <v>33513</v>
      </c>
      <c r="B33514" t="s">
        <v>27365</v>
      </c>
      <c r="C33514">
        <v>20200926</v>
      </c>
      <c r="D33514">
        <v>89</v>
      </c>
      <c r="E33514">
        <v>8635</v>
      </c>
      <c r="F33514">
        <v>1</v>
      </c>
      <c r="G33514" t="s">
        <v>27920</v>
      </c>
      <c r="H33514">
        <v>0</v>
      </c>
    </row>
    <row r="33515" spans="1:8" x14ac:dyDescent="0.3">
      <c r="A33515">
        <v>33514</v>
      </c>
      <c r="B33515" t="s">
        <v>27365</v>
      </c>
      <c r="C33515">
        <v>20200926</v>
      </c>
      <c r="D33515">
        <v>89</v>
      </c>
      <c r="E33515">
        <v>8635</v>
      </c>
      <c r="F33515">
        <v>2</v>
      </c>
      <c r="G33515" t="s">
        <v>27921</v>
      </c>
      <c r="H33515">
        <v>0</v>
      </c>
    </row>
    <row r="33516" spans="1:8" x14ac:dyDescent="0.3">
      <c r="A33516">
        <v>33515</v>
      </c>
      <c r="B33516" t="s">
        <v>27365</v>
      </c>
      <c r="C33516">
        <v>20200926</v>
      </c>
      <c r="D33516">
        <v>89</v>
      </c>
      <c r="E33516">
        <v>8635</v>
      </c>
      <c r="F33516">
        <v>3</v>
      </c>
      <c r="G33516" t="s">
        <v>27922</v>
      </c>
      <c r="H33516">
        <v>1</v>
      </c>
    </row>
    <row r="33517" spans="1:8" x14ac:dyDescent="0.3">
      <c r="A33517">
        <v>33516</v>
      </c>
      <c r="B33517" t="s">
        <v>27365</v>
      </c>
      <c r="C33517">
        <v>20200926</v>
      </c>
      <c r="D33517">
        <v>89</v>
      </c>
      <c r="E33517">
        <v>8635</v>
      </c>
      <c r="F33517">
        <v>4</v>
      </c>
      <c r="G33517" t="s">
        <v>27923</v>
      </c>
      <c r="H33517">
        <v>0</v>
      </c>
    </row>
    <row r="33518" spans="1:8" x14ac:dyDescent="0.3">
      <c r="A33518">
        <v>33517</v>
      </c>
      <c r="B33518" t="s">
        <v>27365</v>
      </c>
      <c r="C33518">
        <v>20200926</v>
      </c>
      <c r="D33518">
        <v>89</v>
      </c>
      <c r="E33518">
        <v>8636</v>
      </c>
      <c r="F33518">
        <v>1</v>
      </c>
      <c r="G33518" t="s">
        <v>27924</v>
      </c>
      <c r="H33518">
        <v>1</v>
      </c>
    </row>
    <row r="33519" spans="1:8" x14ac:dyDescent="0.3">
      <c r="A33519">
        <v>33518</v>
      </c>
      <c r="B33519" t="s">
        <v>27365</v>
      </c>
      <c r="C33519">
        <v>20200926</v>
      </c>
      <c r="D33519">
        <v>89</v>
      </c>
      <c r="E33519">
        <v>8636</v>
      </c>
      <c r="F33519">
        <v>2</v>
      </c>
      <c r="G33519" t="s">
        <v>27925</v>
      </c>
      <c r="H33519">
        <v>0</v>
      </c>
    </row>
    <row r="33520" spans="1:8" x14ac:dyDescent="0.3">
      <c r="A33520">
        <v>33519</v>
      </c>
      <c r="B33520" t="s">
        <v>27365</v>
      </c>
      <c r="C33520">
        <v>20200926</v>
      </c>
      <c r="D33520">
        <v>89</v>
      </c>
      <c r="E33520">
        <v>8636</v>
      </c>
      <c r="F33520">
        <v>3</v>
      </c>
      <c r="G33520" t="s">
        <v>27926</v>
      </c>
      <c r="H33520">
        <v>0</v>
      </c>
    </row>
    <row r="33521" spans="1:8" x14ac:dyDescent="0.3">
      <c r="A33521">
        <v>33520</v>
      </c>
      <c r="B33521" t="s">
        <v>27365</v>
      </c>
      <c r="C33521">
        <v>20200926</v>
      </c>
      <c r="D33521">
        <v>89</v>
      </c>
      <c r="E33521">
        <v>8636</v>
      </c>
      <c r="F33521">
        <v>4</v>
      </c>
      <c r="G33521" t="s">
        <v>27927</v>
      </c>
      <c r="H33521">
        <v>0</v>
      </c>
    </row>
    <row r="33522" spans="1:8" x14ac:dyDescent="0.3">
      <c r="A33522">
        <v>33521</v>
      </c>
      <c r="B33522" t="s">
        <v>27365</v>
      </c>
      <c r="C33522">
        <v>20200926</v>
      </c>
      <c r="D33522">
        <v>89</v>
      </c>
      <c r="E33522">
        <v>8637</v>
      </c>
      <c r="F33522">
        <v>1</v>
      </c>
      <c r="G33522" t="s">
        <v>27928</v>
      </c>
      <c r="H33522">
        <v>1</v>
      </c>
    </row>
    <row r="33523" spans="1:8" x14ac:dyDescent="0.3">
      <c r="A33523">
        <v>33522</v>
      </c>
      <c r="B33523" t="s">
        <v>27365</v>
      </c>
      <c r="C33523">
        <v>20200926</v>
      </c>
      <c r="D33523">
        <v>89</v>
      </c>
      <c r="E33523">
        <v>8637</v>
      </c>
      <c r="F33523">
        <v>2</v>
      </c>
      <c r="G33523" t="s">
        <v>27929</v>
      </c>
      <c r="H33523">
        <v>0</v>
      </c>
    </row>
    <row r="33524" spans="1:8" x14ac:dyDescent="0.3">
      <c r="A33524">
        <v>33523</v>
      </c>
      <c r="B33524" t="s">
        <v>27365</v>
      </c>
      <c r="C33524">
        <v>20200926</v>
      </c>
      <c r="D33524">
        <v>89</v>
      </c>
      <c r="E33524">
        <v>8637</v>
      </c>
      <c r="F33524">
        <v>3</v>
      </c>
      <c r="G33524" t="s">
        <v>27930</v>
      </c>
      <c r="H33524">
        <v>0</v>
      </c>
    </row>
    <row r="33525" spans="1:8" x14ac:dyDescent="0.3">
      <c r="A33525">
        <v>33524</v>
      </c>
      <c r="B33525" t="s">
        <v>27365</v>
      </c>
      <c r="C33525">
        <v>20200926</v>
      </c>
      <c r="D33525">
        <v>89</v>
      </c>
      <c r="E33525">
        <v>8637</v>
      </c>
      <c r="F33525">
        <v>4</v>
      </c>
      <c r="G33525" t="s">
        <v>27931</v>
      </c>
      <c r="H33525">
        <v>0</v>
      </c>
    </row>
    <row r="33526" spans="1:8" x14ac:dyDescent="0.3">
      <c r="A33526">
        <v>33525</v>
      </c>
      <c r="B33526" t="s">
        <v>27365</v>
      </c>
      <c r="C33526">
        <v>20210515</v>
      </c>
      <c r="D33526">
        <v>90</v>
      </c>
      <c r="E33526">
        <v>8638</v>
      </c>
      <c r="F33526">
        <v>1</v>
      </c>
      <c r="G33526" t="s">
        <v>27932</v>
      </c>
      <c r="H33526">
        <v>1</v>
      </c>
    </row>
    <row r="33527" spans="1:8" x14ac:dyDescent="0.3">
      <c r="A33527">
        <v>33526</v>
      </c>
      <c r="B33527" t="s">
        <v>27365</v>
      </c>
      <c r="C33527">
        <v>20210515</v>
      </c>
      <c r="D33527">
        <v>90</v>
      </c>
      <c r="E33527">
        <v>8638</v>
      </c>
      <c r="F33527">
        <v>2</v>
      </c>
      <c r="G33527" t="s">
        <v>27933</v>
      </c>
      <c r="H33527">
        <v>0</v>
      </c>
    </row>
    <row r="33528" spans="1:8" x14ac:dyDescent="0.3">
      <c r="A33528">
        <v>33527</v>
      </c>
      <c r="B33528" t="s">
        <v>27365</v>
      </c>
      <c r="C33528">
        <v>20210515</v>
      </c>
      <c r="D33528">
        <v>90</v>
      </c>
      <c r="E33528">
        <v>8638</v>
      </c>
      <c r="F33528">
        <v>3</v>
      </c>
      <c r="G33528" t="s">
        <v>27934</v>
      </c>
      <c r="H33528">
        <v>0</v>
      </c>
    </row>
    <row r="33529" spans="1:8" x14ac:dyDescent="0.3">
      <c r="A33529">
        <v>33528</v>
      </c>
      <c r="B33529" t="s">
        <v>27365</v>
      </c>
      <c r="C33529">
        <v>20210515</v>
      </c>
      <c r="D33529">
        <v>90</v>
      </c>
      <c r="E33529">
        <v>8638</v>
      </c>
      <c r="F33529">
        <v>4</v>
      </c>
      <c r="G33529" t="s">
        <v>27935</v>
      </c>
      <c r="H33529">
        <v>0</v>
      </c>
    </row>
    <row r="33530" spans="1:8" x14ac:dyDescent="0.3">
      <c r="A33530">
        <v>33529</v>
      </c>
      <c r="B33530" t="s">
        <v>27365</v>
      </c>
      <c r="C33530">
        <v>20210515</v>
      </c>
      <c r="D33530">
        <v>90</v>
      </c>
      <c r="E33530">
        <v>8639</v>
      </c>
      <c r="F33530">
        <v>1</v>
      </c>
      <c r="G33530" t="s">
        <v>27936</v>
      </c>
      <c r="H33530">
        <v>0</v>
      </c>
    </row>
    <row r="33531" spans="1:8" x14ac:dyDescent="0.3">
      <c r="A33531">
        <v>33530</v>
      </c>
      <c r="B33531" t="s">
        <v>27365</v>
      </c>
      <c r="C33531">
        <v>20210515</v>
      </c>
      <c r="D33531">
        <v>90</v>
      </c>
      <c r="E33531">
        <v>8639</v>
      </c>
      <c r="F33531">
        <v>2</v>
      </c>
      <c r="G33531" t="s">
        <v>27937</v>
      </c>
      <c r="H33531">
        <v>0</v>
      </c>
    </row>
    <row r="33532" spans="1:8" x14ac:dyDescent="0.3">
      <c r="A33532">
        <v>33531</v>
      </c>
      <c r="B33532" t="s">
        <v>27365</v>
      </c>
      <c r="C33532">
        <v>20210515</v>
      </c>
      <c r="D33532">
        <v>90</v>
      </c>
      <c r="E33532">
        <v>8639</v>
      </c>
      <c r="F33532">
        <v>3</v>
      </c>
      <c r="G33532" t="s">
        <v>27938</v>
      </c>
      <c r="H33532">
        <v>1</v>
      </c>
    </row>
    <row r="33533" spans="1:8" x14ac:dyDescent="0.3">
      <c r="A33533">
        <v>33532</v>
      </c>
      <c r="B33533" t="s">
        <v>27365</v>
      </c>
      <c r="C33533">
        <v>20210515</v>
      </c>
      <c r="D33533">
        <v>90</v>
      </c>
      <c r="E33533">
        <v>8639</v>
      </c>
      <c r="F33533">
        <v>4</v>
      </c>
      <c r="G33533" t="s">
        <v>27939</v>
      </c>
      <c r="H33533">
        <v>0</v>
      </c>
    </row>
    <row r="33534" spans="1:8" x14ac:dyDescent="0.3">
      <c r="A33534">
        <v>33533</v>
      </c>
      <c r="B33534" t="s">
        <v>27365</v>
      </c>
      <c r="C33534">
        <v>20210515</v>
      </c>
      <c r="D33534">
        <v>90</v>
      </c>
      <c r="E33534">
        <v>8640</v>
      </c>
      <c r="F33534">
        <v>1</v>
      </c>
      <c r="G33534" t="s">
        <v>27940</v>
      </c>
      <c r="H33534">
        <v>0</v>
      </c>
    </row>
    <row r="33535" spans="1:8" x14ac:dyDescent="0.3">
      <c r="A33535">
        <v>33534</v>
      </c>
      <c r="B33535" t="s">
        <v>27365</v>
      </c>
      <c r="C33535">
        <v>20210515</v>
      </c>
      <c r="D33535">
        <v>90</v>
      </c>
      <c r="E33535">
        <v>8640</v>
      </c>
      <c r="F33535">
        <v>2</v>
      </c>
      <c r="G33535" t="s">
        <v>27941</v>
      </c>
      <c r="H33535">
        <v>0</v>
      </c>
    </row>
    <row r="33536" spans="1:8" x14ac:dyDescent="0.3">
      <c r="A33536">
        <v>33535</v>
      </c>
      <c r="B33536" t="s">
        <v>27365</v>
      </c>
      <c r="C33536">
        <v>20210515</v>
      </c>
      <c r="D33536">
        <v>90</v>
      </c>
      <c r="E33536">
        <v>8640</v>
      </c>
      <c r="F33536">
        <v>3</v>
      </c>
      <c r="G33536" t="s">
        <v>27942</v>
      </c>
      <c r="H33536">
        <v>1</v>
      </c>
    </row>
    <row r="33537" spans="1:8" x14ac:dyDescent="0.3">
      <c r="A33537">
        <v>33536</v>
      </c>
      <c r="B33537" t="s">
        <v>27365</v>
      </c>
      <c r="C33537">
        <v>20210515</v>
      </c>
      <c r="D33537">
        <v>90</v>
      </c>
      <c r="E33537">
        <v>8640</v>
      </c>
      <c r="F33537">
        <v>4</v>
      </c>
      <c r="G33537" t="s">
        <v>27943</v>
      </c>
      <c r="H33537">
        <v>0</v>
      </c>
    </row>
    <row r="33538" spans="1:8" x14ac:dyDescent="0.3">
      <c r="A33538">
        <v>33537</v>
      </c>
      <c r="B33538" t="s">
        <v>27365</v>
      </c>
      <c r="C33538">
        <v>20210515</v>
      </c>
      <c r="D33538">
        <v>90</v>
      </c>
      <c r="E33538">
        <v>8641</v>
      </c>
      <c r="F33538">
        <v>1</v>
      </c>
      <c r="G33538" t="s">
        <v>13491</v>
      </c>
      <c r="H33538">
        <v>1</v>
      </c>
    </row>
    <row r="33539" spans="1:8" x14ac:dyDescent="0.3">
      <c r="A33539">
        <v>33538</v>
      </c>
      <c r="B33539" t="s">
        <v>27365</v>
      </c>
      <c r="C33539">
        <v>20210515</v>
      </c>
      <c r="D33539">
        <v>90</v>
      </c>
      <c r="E33539">
        <v>8641</v>
      </c>
      <c r="F33539">
        <v>2</v>
      </c>
      <c r="G33539" t="s">
        <v>403</v>
      </c>
      <c r="H33539">
        <v>0</v>
      </c>
    </row>
    <row r="33540" spans="1:8" x14ac:dyDescent="0.3">
      <c r="A33540">
        <v>33539</v>
      </c>
      <c r="B33540" t="s">
        <v>27365</v>
      </c>
      <c r="C33540">
        <v>20210515</v>
      </c>
      <c r="D33540">
        <v>90</v>
      </c>
      <c r="E33540">
        <v>8641</v>
      </c>
      <c r="F33540">
        <v>3</v>
      </c>
      <c r="G33540" t="s">
        <v>404</v>
      </c>
      <c r="H33540">
        <v>0</v>
      </c>
    </row>
    <row r="33541" spans="1:8" x14ac:dyDescent="0.3">
      <c r="A33541">
        <v>33540</v>
      </c>
      <c r="B33541" t="s">
        <v>27365</v>
      </c>
      <c r="C33541">
        <v>20210515</v>
      </c>
      <c r="D33541">
        <v>90</v>
      </c>
      <c r="E33541">
        <v>8641</v>
      </c>
      <c r="F33541">
        <v>4</v>
      </c>
      <c r="G33541" t="s">
        <v>446</v>
      </c>
      <c r="H33541">
        <v>0</v>
      </c>
    </row>
    <row r="33542" spans="1:8" x14ac:dyDescent="0.3">
      <c r="A33542">
        <v>33541</v>
      </c>
      <c r="B33542" t="s">
        <v>27365</v>
      </c>
      <c r="C33542">
        <v>20210515</v>
      </c>
      <c r="D33542">
        <v>90</v>
      </c>
      <c r="E33542">
        <v>8642</v>
      </c>
      <c r="F33542">
        <v>1</v>
      </c>
      <c r="G33542" t="s">
        <v>27944</v>
      </c>
      <c r="H33542">
        <v>1</v>
      </c>
    </row>
    <row r="33543" spans="1:8" x14ac:dyDescent="0.3">
      <c r="A33543">
        <v>33542</v>
      </c>
      <c r="B33543" t="s">
        <v>27365</v>
      </c>
      <c r="C33543">
        <v>20210515</v>
      </c>
      <c r="D33543">
        <v>90</v>
      </c>
      <c r="E33543">
        <v>8642</v>
      </c>
      <c r="F33543">
        <v>2</v>
      </c>
      <c r="G33543" t="s">
        <v>27945</v>
      </c>
      <c r="H33543">
        <v>0</v>
      </c>
    </row>
    <row r="33544" spans="1:8" x14ac:dyDescent="0.3">
      <c r="A33544">
        <v>33543</v>
      </c>
      <c r="B33544" t="s">
        <v>27365</v>
      </c>
      <c r="C33544">
        <v>20210515</v>
      </c>
      <c r="D33544">
        <v>90</v>
      </c>
      <c r="E33544">
        <v>8642</v>
      </c>
      <c r="F33544">
        <v>3</v>
      </c>
      <c r="G33544" t="s">
        <v>27946</v>
      </c>
      <c r="H33544">
        <v>0</v>
      </c>
    </row>
    <row r="33545" spans="1:8" x14ac:dyDescent="0.3">
      <c r="A33545">
        <v>33544</v>
      </c>
      <c r="B33545" t="s">
        <v>27365</v>
      </c>
      <c r="C33545">
        <v>20210515</v>
      </c>
      <c r="D33545">
        <v>90</v>
      </c>
      <c r="E33545">
        <v>8642</v>
      </c>
      <c r="F33545">
        <v>4</v>
      </c>
      <c r="G33545" t="s">
        <v>27947</v>
      </c>
      <c r="H33545">
        <v>0</v>
      </c>
    </row>
    <row r="33546" spans="1:8" x14ac:dyDescent="0.3">
      <c r="A33546">
        <v>33545</v>
      </c>
      <c r="B33546" t="s">
        <v>27365</v>
      </c>
      <c r="C33546">
        <v>20210515</v>
      </c>
      <c r="D33546">
        <v>90</v>
      </c>
      <c r="E33546">
        <v>8643</v>
      </c>
      <c r="F33546">
        <v>1</v>
      </c>
      <c r="G33546" t="s">
        <v>27948</v>
      </c>
      <c r="H33546">
        <v>0</v>
      </c>
    </row>
    <row r="33547" spans="1:8" x14ac:dyDescent="0.3">
      <c r="A33547">
        <v>33546</v>
      </c>
      <c r="B33547" t="s">
        <v>27365</v>
      </c>
      <c r="C33547">
        <v>20210515</v>
      </c>
      <c r="D33547">
        <v>90</v>
      </c>
      <c r="E33547">
        <v>8643</v>
      </c>
      <c r="F33547">
        <v>2</v>
      </c>
      <c r="G33547" t="s">
        <v>27949</v>
      </c>
      <c r="H33547">
        <v>0</v>
      </c>
    </row>
    <row r="33548" spans="1:8" x14ac:dyDescent="0.3">
      <c r="A33548">
        <v>33547</v>
      </c>
      <c r="B33548" t="s">
        <v>27365</v>
      </c>
      <c r="C33548">
        <v>20210515</v>
      </c>
      <c r="D33548">
        <v>90</v>
      </c>
      <c r="E33548">
        <v>8643</v>
      </c>
      <c r="F33548">
        <v>3</v>
      </c>
      <c r="G33548" t="s">
        <v>27950</v>
      </c>
      <c r="H33548">
        <v>0</v>
      </c>
    </row>
    <row r="33549" spans="1:8" x14ac:dyDescent="0.3">
      <c r="A33549">
        <v>33548</v>
      </c>
      <c r="B33549" t="s">
        <v>27365</v>
      </c>
      <c r="C33549">
        <v>20210515</v>
      </c>
      <c r="D33549">
        <v>90</v>
      </c>
      <c r="E33549">
        <v>8643</v>
      </c>
      <c r="F33549">
        <v>4</v>
      </c>
      <c r="G33549" t="s">
        <v>27951</v>
      </c>
      <c r="H33549">
        <v>1</v>
      </c>
    </row>
    <row r="33550" spans="1:8" x14ac:dyDescent="0.3">
      <c r="A33550">
        <v>33549</v>
      </c>
      <c r="B33550" t="s">
        <v>27365</v>
      </c>
      <c r="C33550">
        <v>20210515</v>
      </c>
      <c r="D33550">
        <v>90</v>
      </c>
      <c r="E33550">
        <v>8644</v>
      </c>
      <c r="F33550">
        <v>1</v>
      </c>
      <c r="G33550" t="s">
        <v>1614</v>
      </c>
      <c r="H33550">
        <v>0</v>
      </c>
    </row>
    <row r="33551" spans="1:8" x14ac:dyDescent="0.3">
      <c r="A33551">
        <v>33550</v>
      </c>
      <c r="B33551" t="s">
        <v>27365</v>
      </c>
      <c r="C33551">
        <v>20210515</v>
      </c>
      <c r="D33551">
        <v>90</v>
      </c>
      <c r="E33551">
        <v>8644</v>
      </c>
      <c r="F33551">
        <v>2</v>
      </c>
      <c r="G33551" t="s">
        <v>404</v>
      </c>
      <c r="H33551">
        <v>0</v>
      </c>
    </row>
    <row r="33552" spans="1:8" x14ac:dyDescent="0.3">
      <c r="A33552">
        <v>33551</v>
      </c>
      <c r="B33552" t="s">
        <v>27365</v>
      </c>
      <c r="C33552">
        <v>20210515</v>
      </c>
      <c r="D33552">
        <v>90</v>
      </c>
      <c r="E33552">
        <v>8644</v>
      </c>
      <c r="F33552">
        <v>3</v>
      </c>
      <c r="G33552" t="s">
        <v>123</v>
      </c>
      <c r="H33552">
        <v>1</v>
      </c>
    </row>
    <row r="33553" spans="1:8" x14ac:dyDescent="0.3">
      <c r="A33553">
        <v>33552</v>
      </c>
      <c r="B33553" t="s">
        <v>27365</v>
      </c>
      <c r="C33553">
        <v>20210515</v>
      </c>
      <c r="D33553">
        <v>90</v>
      </c>
      <c r="E33553">
        <v>8644</v>
      </c>
      <c r="F33553">
        <v>4</v>
      </c>
      <c r="G33553" t="s">
        <v>998</v>
      </c>
      <c r="H33553">
        <v>0</v>
      </c>
    </row>
    <row r="33554" spans="1:8" x14ac:dyDescent="0.3">
      <c r="A33554">
        <v>33553</v>
      </c>
      <c r="B33554" t="s">
        <v>27365</v>
      </c>
      <c r="C33554">
        <v>20210515</v>
      </c>
      <c r="D33554">
        <v>90</v>
      </c>
      <c r="E33554">
        <v>8645</v>
      </c>
      <c r="F33554">
        <v>1</v>
      </c>
      <c r="G33554" t="s">
        <v>27952</v>
      </c>
      <c r="H33554">
        <v>1</v>
      </c>
    </row>
    <row r="33555" spans="1:8" x14ac:dyDescent="0.3">
      <c r="A33555">
        <v>33554</v>
      </c>
      <c r="B33555" t="s">
        <v>27365</v>
      </c>
      <c r="C33555">
        <v>20210515</v>
      </c>
      <c r="D33555">
        <v>90</v>
      </c>
      <c r="E33555">
        <v>8645</v>
      </c>
      <c r="F33555">
        <v>2</v>
      </c>
      <c r="G33555" t="s">
        <v>27953</v>
      </c>
      <c r="H33555">
        <v>0</v>
      </c>
    </row>
    <row r="33556" spans="1:8" x14ac:dyDescent="0.3">
      <c r="A33556">
        <v>33555</v>
      </c>
      <c r="B33556" t="s">
        <v>27365</v>
      </c>
      <c r="C33556">
        <v>20210515</v>
      </c>
      <c r="D33556">
        <v>90</v>
      </c>
      <c r="E33556">
        <v>8645</v>
      </c>
      <c r="F33556">
        <v>3</v>
      </c>
      <c r="G33556" t="s">
        <v>27954</v>
      </c>
      <c r="H33556">
        <v>0</v>
      </c>
    </row>
    <row r="33557" spans="1:8" x14ac:dyDescent="0.3">
      <c r="A33557">
        <v>33556</v>
      </c>
      <c r="B33557" t="s">
        <v>27365</v>
      </c>
      <c r="C33557">
        <v>20210515</v>
      </c>
      <c r="D33557">
        <v>90</v>
      </c>
      <c r="E33557">
        <v>8645</v>
      </c>
      <c r="F33557">
        <v>4</v>
      </c>
      <c r="G33557" t="s">
        <v>27955</v>
      </c>
      <c r="H33557">
        <v>0</v>
      </c>
    </row>
    <row r="33558" spans="1:8" x14ac:dyDescent="0.3">
      <c r="A33558">
        <v>33557</v>
      </c>
      <c r="B33558" t="s">
        <v>27365</v>
      </c>
      <c r="C33558">
        <v>20210515</v>
      </c>
      <c r="D33558">
        <v>90</v>
      </c>
      <c r="E33558">
        <v>8646</v>
      </c>
      <c r="F33558">
        <v>1</v>
      </c>
      <c r="G33558" t="s">
        <v>24676</v>
      </c>
      <c r="H33558">
        <v>0</v>
      </c>
    </row>
    <row r="33559" spans="1:8" x14ac:dyDescent="0.3">
      <c r="A33559">
        <v>33558</v>
      </c>
      <c r="B33559" t="s">
        <v>27365</v>
      </c>
      <c r="C33559">
        <v>20210515</v>
      </c>
      <c r="D33559">
        <v>90</v>
      </c>
      <c r="E33559">
        <v>8646</v>
      </c>
      <c r="F33559">
        <v>2</v>
      </c>
      <c r="G33559" t="s">
        <v>4781</v>
      </c>
      <c r="H33559">
        <v>1</v>
      </c>
    </row>
    <row r="33560" spans="1:8" x14ac:dyDescent="0.3">
      <c r="A33560">
        <v>33559</v>
      </c>
      <c r="B33560" t="s">
        <v>27365</v>
      </c>
      <c r="C33560">
        <v>20210515</v>
      </c>
      <c r="D33560">
        <v>90</v>
      </c>
      <c r="E33560">
        <v>8646</v>
      </c>
      <c r="F33560">
        <v>3</v>
      </c>
      <c r="G33560" t="s">
        <v>27956</v>
      </c>
      <c r="H33560">
        <v>0</v>
      </c>
    </row>
    <row r="33561" spans="1:8" x14ac:dyDescent="0.3">
      <c r="A33561">
        <v>33560</v>
      </c>
      <c r="B33561" t="s">
        <v>27365</v>
      </c>
      <c r="C33561">
        <v>20210515</v>
      </c>
      <c r="D33561">
        <v>90</v>
      </c>
      <c r="E33561">
        <v>8646</v>
      </c>
      <c r="F33561">
        <v>4</v>
      </c>
      <c r="G33561" t="s">
        <v>24675</v>
      </c>
      <c r="H33561">
        <v>0</v>
      </c>
    </row>
    <row r="33562" spans="1:8" x14ac:dyDescent="0.3">
      <c r="A33562">
        <v>33561</v>
      </c>
      <c r="B33562" t="s">
        <v>27365</v>
      </c>
      <c r="C33562">
        <v>20210515</v>
      </c>
      <c r="D33562">
        <v>90</v>
      </c>
      <c r="E33562">
        <v>8647</v>
      </c>
      <c r="F33562">
        <v>1</v>
      </c>
      <c r="G33562" t="s">
        <v>27957</v>
      </c>
      <c r="H33562">
        <v>1</v>
      </c>
    </row>
    <row r="33563" spans="1:8" x14ac:dyDescent="0.3">
      <c r="A33563">
        <v>33562</v>
      </c>
      <c r="B33563" t="s">
        <v>27365</v>
      </c>
      <c r="C33563">
        <v>20210515</v>
      </c>
      <c r="D33563">
        <v>90</v>
      </c>
      <c r="E33563">
        <v>8647</v>
      </c>
      <c r="F33563">
        <v>2</v>
      </c>
      <c r="G33563" t="s">
        <v>27958</v>
      </c>
      <c r="H33563">
        <v>0</v>
      </c>
    </row>
    <row r="33564" spans="1:8" x14ac:dyDescent="0.3">
      <c r="A33564">
        <v>33563</v>
      </c>
      <c r="B33564" t="s">
        <v>27365</v>
      </c>
      <c r="C33564">
        <v>20210515</v>
      </c>
      <c r="D33564">
        <v>90</v>
      </c>
      <c r="E33564">
        <v>8647</v>
      </c>
      <c r="F33564">
        <v>3</v>
      </c>
      <c r="G33564" t="s">
        <v>27959</v>
      </c>
      <c r="H33564">
        <v>0</v>
      </c>
    </row>
    <row r="33565" spans="1:8" x14ac:dyDescent="0.3">
      <c r="A33565">
        <v>33564</v>
      </c>
      <c r="B33565" t="s">
        <v>27365</v>
      </c>
      <c r="C33565">
        <v>20210515</v>
      </c>
      <c r="D33565">
        <v>90</v>
      </c>
      <c r="E33565">
        <v>8647</v>
      </c>
      <c r="F33565">
        <v>4</v>
      </c>
      <c r="G33565" t="s">
        <v>27960</v>
      </c>
      <c r="H33565">
        <v>0</v>
      </c>
    </row>
    <row r="33566" spans="1:8" x14ac:dyDescent="0.3">
      <c r="A33566">
        <v>33565</v>
      </c>
      <c r="B33566" t="s">
        <v>27365</v>
      </c>
      <c r="C33566">
        <v>20210515</v>
      </c>
      <c r="D33566">
        <v>90</v>
      </c>
      <c r="E33566">
        <v>8648</v>
      </c>
      <c r="F33566">
        <v>1</v>
      </c>
      <c r="G33566" t="s">
        <v>27961</v>
      </c>
      <c r="H33566">
        <v>0</v>
      </c>
    </row>
    <row r="33567" spans="1:8" x14ac:dyDescent="0.3">
      <c r="A33567">
        <v>33566</v>
      </c>
      <c r="B33567" t="s">
        <v>27365</v>
      </c>
      <c r="C33567">
        <v>20210515</v>
      </c>
      <c r="D33567">
        <v>90</v>
      </c>
      <c r="E33567">
        <v>8648</v>
      </c>
      <c r="F33567">
        <v>2</v>
      </c>
      <c r="G33567" t="s">
        <v>27962</v>
      </c>
      <c r="H33567">
        <v>1</v>
      </c>
    </row>
    <row r="33568" spans="1:8" x14ac:dyDescent="0.3">
      <c r="A33568">
        <v>33567</v>
      </c>
      <c r="B33568" t="s">
        <v>27365</v>
      </c>
      <c r="C33568">
        <v>20210515</v>
      </c>
      <c r="D33568">
        <v>90</v>
      </c>
      <c r="E33568">
        <v>8648</v>
      </c>
      <c r="F33568">
        <v>3</v>
      </c>
      <c r="G33568" t="s">
        <v>27963</v>
      </c>
      <c r="H33568">
        <v>0</v>
      </c>
    </row>
    <row r="33569" spans="1:8" x14ac:dyDescent="0.3">
      <c r="A33569">
        <v>33568</v>
      </c>
      <c r="B33569" t="s">
        <v>27365</v>
      </c>
      <c r="C33569">
        <v>20210515</v>
      </c>
      <c r="D33569">
        <v>90</v>
      </c>
      <c r="E33569">
        <v>8648</v>
      </c>
      <c r="F33569">
        <v>4</v>
      </c>
      <c r="G33569" t="s">
        <v>27964</v>
      </c>
      <c r="H33569">
        <v>0</v>
      </c>
    </row>
    <row r="33570" spans="1:8" x14ac:dyDescent="0.3">
      <c r="A33570">
        <v>33569</v>
      </c>
      <c r="B33570" t="s">
        <v>27365</v>
      </c>
      <c r="C33570">
        <v>20210515</v>
      </c>
      <c r="D33570">
        <v>90</v>
      </c>
      <c r="E33570">
        <v>8649</v>
      </c>
      <c r="F33570">
        <v>1</v>
      </c>
      <c r="G33570" t="s">
        <v>27965</v>
      </c>
      <c r="H33570">
        <v>1</v>
      </c>
    </row>
    <row r="33571" spans="1:8" x14ac:dyDescent="0.3">
      <c r="A33571">
        <v>33570</v>
      </c>
      <c r="B33571" t="s">
        <v>27365</v>
      </c>
      <c r="C33571">
        <v>20210515</v>
      </c>
      <c r="D33571">
        <v>90</v>
      </c>
      <c r="E33571">
        <v>8649</v>
      </c>
      <c r="F33571">
        <v>2</v>
      </c>
      <c r="G33571" t="s">
        <v>27966</v>
      </c>
      <c r="H33571">
        <v>0</v>
      </c>
    </row>
    <row r="33572" spans="1:8" x14ac:dyDescent="0.3">
      <c r="A33572">
        <v>33571</v>
      </c>
      <c r="B33572" t="s">
        <v>27365</v>
      </c>
      <c r="C33572">
        <v>20210515</v>
      </c>
      <c r="D33572">
        <v>90</v>
      </c>
      <c r="E33572">
        <v>8649</v>
      </c>
      <c r="F33572">
        <v>3</v>
      </c>
      <c r="G33572" t="s">
        <v>27967</v>
      </c>
      <c r="H33572">
        <v>0</v>
      </c>
    </row>
    <row r="33573" spans="1:8" x14ac:dyDescent="0.3">
      <c r="A33573">
        <v>33572</v>
      </c>
      <c r="B33573" t="s">
        <v>27365</v>
      </c>
      <c r="C33573">
        <v>20210515</v>
      </c>
      <c r="D33573">
        <v>90</v>
      </c>
      <c r="E33573">
        <v>8649</v>
      </c>
      <c r="F33573">
        <v>4</v>
      </c>
      <c r="G33573" t="s">
        <v>27968</v>
      </c>
      <c r="H33573">
        <v>0</v>
      </c>
    </row>
    <row r="33574" spans="1:8" x14ac:dyDescent="0.3">
      <c r="A33574">
        <v>33573</v>
      </c>
      <c r="B33574" t="s">
        <v>27365</v>
      </c>
      <c r="C33574">
        <v>20210515</v>
      </c>
      <c r="D33574">
        <v>90</v>
      </c>
      <c r="E33574">
        <v>8650</v>
      </c>
      <c r="F33574">
        <v>1</v>
      </c>
      <c r="G33574" t="s">
        <v>27969</v>
      </c>
      <c r="H33574">
        <v>0</v>
      </c>
    </row>
    <row r="33575" spans="1:8" x14ac:dyDescent="0.3">
      <c r="A33575">
        <v>33574</v>
      </c>
      <c r="B33575" t="s">
        <v>27365</v>
      </c>
      <c r="C33575">
        <v>20210515</v>
      </c>
      <c r="D33575">
        <v>90</v>
      </c>
      <c r="E33575">
        <v>8650</v>
      </c>
      <c r="F33575">
        <v>2</v>
      </c>
      <c r="G33575" t="s">
        <v>27970</v>
      </c>
      <c r="H33575">
        <v>0</v>
      </c>
    </row>
    <row r="33576" spans="1:8" x14ac:dyDescent="0.3">
      <c r="A33576">
        <v>33575</v>
      </c>
      <c r="B33576" t="s">
        <v>27365</v>
      </c>
      <c r="C33576">
        <v>20210515</v>
      </c>
      <c r="D33576">
        <v>90</v>
      </c>
      <c r="E33576">
        <v>8650</v>
      </c>
      <c r="F33576">
        <v>3</v>
      </c>
      <c r="G33576" t="s">
        <v>27971</v>
      </c>
      <c r="H33576">
        <v>1</v>
      </c>
    </row>
    <row r="33577" spans="1:8" x14ac:dyDescent="0.3">
      <c r="A33577">
        <v>33576</v>
      </c>
      <c r="B33577" t="s">
        <v>27365</v>
      </c>
      <c r="C33577">
        <v>20210515</v>
      </c>
      <c r="D33577">
        <v>90</v>
      </c>
      <c r="E33577">
        <v>8650</v>
      </c>
      <c r="F33577">
        <v>4</v>
      </c>
      <c r="G33577" t="s">
        <v>27972</v>
      </c>
      <c r="H33577">
        <v>0</v>
      </c>
    </row>
    <row r="33578" spans="1:8" x14ac:dyDescent="0.3">
      <c r="A33578">
        <v>33577</v>
      </c>
      <c r="B33578" t="s">
        <v>27365</v>
      </c>
      <c r="C33578">
        <v>20210515</v>
      </c>
      <c r="D33578">
        <v>90</v>
      </c>
      <c r="E33578">
        <v>8651</v>
      </c>
      <c r="F33578">
        <v>1</v>
      </c>
      <c r="G33578" t="s">
        <v>27973</v>
      </c>
      <c r="H33578">
        <v>0</v>
      </c>
    </row>
    <row r="33579" spans="1:8" x14ac:dyDescent="0.3">
      <c r="A33579">
        <v>33578</v>
      </c>
      <c r="B33579" t="s">
        <v>27365</v>
      </c>
      <c r="C33579">
        <v>20210515</v>
      </c>
      <c r="D33579">
        <v>90</v>
      </c>
      <c r="E33579">
        <v>8651</v>
      </c>
      <c r="F33579">
        <v>2</v>
      </c>
      <c r="G33579" t="s">
        <v>27974</v>
      </c>
      <c r="H33579">
        <v>0</v>
      </c>
    </row>
    <row r="33580" spans="1:8" x14ac:dyDescent="0.3">
      <c r="A33580">
        <v>33579</v>
      </c>
      <c r="B33580" t="s">
        <v>27365</v>
      </c>
      <c r="C33580">
        <v>20210515</v>
      </c>
      <c r="D33580">
        <v>90</v>
      </c>
      <c r="E33580">
        <v>8651</v>
      </c>
      <c r="F33580">
        <v>3</v>
      </c>
      <c r="G33580" t="s">
        <v>27975</v>
      </c>
      <c r="H33580">
        <v>0</v>
      </c>
    </row>
    <row r="33581" spans="1:8" x14ac:dyDescent="0.3">
      <c r="A33581">
        <v>33580</v>
      </c>
      <c r="B33581" t="s">
        <v>27365</v>
      </c>
      <c r="C33581">
        <v>20210515</v>
      </c>
      <c r="D33581">
        <v>90</v>
      </c>
      <c r="E33581">
        <v>8651</v>
      </c>
      <c r="F33581">
        <v>4</v>
      </c>
      <c r="G33581" t="s">
        <v>27976</v>
      </c>
      <c r="H33581">
        <v>1</v>
      </c>
    </row>
    <row r="33582" spans="1:8" x14ac:dyDescent="0.3">
      <c r="A33582">
        <v>33581</v>
      </c>
      <c r="B33582" t="s">
        <v>27365</v>
      </c>
      <c r="C33582">
        <v>20210515</v>
      </c>
      <c r="D33582">
        <v>90</v>
      </c>
      <c r="E33582">
        <v>8652</v>
      </c>
      <c r="F33582">
        <v>1</v>
      </c>
      <c r="G33582" t="s">
        <v>27977</v>
      </c>
      <c r="H33582">
        <v>0</v>
      </c>
    </row>
    <row r="33583" spans="1:8" x14ac:dyDescent="0.3">
      <c r="A33583">
        <v>33582</v>
      </c>
      <c r="B33583" t="s">
        <v>27365</v>
      </c>
      <c r="C33583">
        <v>20210515</v>
      </c>
      <c r="D33583">
        <v>90</v>
      </c>
      <c r="E33583">
        <v>8652</v>
      </c>
      <c r="F33583">
        <v>2</v>
      </c>
      <c r="G33583" t="s">
        <v>27978</v>
      </c>
      <c r="H33583">
        <v>0</v>
      </c>
    </row>
    <row r="33584" spans="1:8" x14ac:dyDescent="0.3">
      <c r="A33584">
        <v>33583</v>
      </c>
      <c r="B33584" t="s">
        <v>27365</v>
      </c>
      <c r="C33584">
        <v>20210515</v>
      </c>
      <c r="D33584">
        <v>90</v>
      </c>
      <c r="E33584">
        <v>8652</v>
      </c>
      <c r="F33584">
        <v>3</v>
      </c>
      <c r="G33584" t="s">
        <v>27979</v>
      </c>
      <c r="H33584">
        <v>0</v>
      </c>
    </row>
    <row r="33585" spans="1:8" x14ac:dyDescent="0.3">
      <c r="A33585">
        <v>33584</v>
      </c>
      <c r="B33585" t="s">
        <v>27365</v>
      </c>
      <c r="C33585">
        <v>20210515</v>
      </c>
      <c r="D33585">
        <v>90</v>
      </c>
      <c r="E33585">
        <v>8652</v>
      </c>
      <c r="F33585">
        <v>4</v>
      </c>
      <c r="G33585" t="s">
        <v>27980</v>
      </c>
      <c r="H33585">
        <v>1</v>
      </c>
    </row>
    <row r="33586" spans="1:8" x14ac:dyDescent="0.3">
      <c r="A33586">
        <v>33585</v>
      </c>
      <c r="B33586" t="s">
        <v>27365</v>
      </c>
      <c r="C33586">
        <v>20210515</v>
      </c>
      <c r="D33586">
        <v>90</v>
      </c>
      <c r="E33586">
        <v>8653</v>
      </c>
      <c r="F33586">
        <v>1</v>
      </c>
      <c r="G33586" t="s">
        <v>27981</v>
      </c>
      <c r="H33586">
        <v>0</v>
      </c>
    </row>
    <row r="33587" spans="1:8" x14ac:dyDescent="0.3">
      <c r="A33587">
        <v>33586</v>
      </c>
      <c r="B33587" t="s">
        <v>27365</v>
      </c>
      <c r="C33587">
        <v>20210515</v>
      </c>
      <c r="D33587">
        <v>90</v>
      </c>
      <c r="E33587">
        <v>8653</v>
      </c>
      <c r="F33587">
        <v>2</v>
      </c>
      <c r="G33587" t="s">
        <v>27982</v>
      </c>
      <c r="H33587">
        <v>1</v>
      </c>
    </row>
    <row r="33588" spans="1:8" x14ac:dyDescent="0.3">
      <c r="A33588">
        <v>33587</v>
      </c>
      <c r="B33588" t="s">
        <v>27365</v>
      </c>
      <c r="C33588">
        <v>20210515</v>
      </c>
      <c r="D33588">
        <v>90</v>
      </c>
      <c r="E33588">
        <v>8653</v>
      </c>
      <c r="F33588">
        <v>3</v>
      </c>
      <c r="G33588" t="s">
        <v>27983</v>
      </c>
      <c r="H33588">
        <v>0</v>
      </c>
    </row>
    <row r="33589" spans="1:8" x14ac:dyDescent="0.3">
      <c r="A33589">
        <v>33588</v>
      </c>
      <c r="B33589" t="s">
        <v>27365</v>
      </c>
      <c r="C33589">
        <v>20210515</v>
      </c>
      <c r="D33589">
        <v>90</v>
      </c>
      <c r="E33589">
        <v>8653</v>
      </c>
      <c r="F33589">
        <v>4</v>
      </c>
      <c r="G33589" t="s">
        <v>27984</v>
      </c>
      <c r="H33589">
        <v>0</v>
      </c>
    </row>
    <row r="33590" spans="1:8" x14ac:dyDescent="0.3">
      <c r="A33590">
        <v>33589</v>
      </c>
      <c r="B33590" t="s">
        <v>27365</v>
      </c>
      <c r="C33590">
        <v>20210515</v>
      </c>
      <c r="D33590">
        <v>90</v>
      </c>
      <c r="E33590">
        <v>8654</v>
      </c>
      <c r="F33590">
        <v>1</v>
      </c>
      <c r="G33590" t="s">
        <v>27985</v>
      </c>
      <c r="H33590">
        <v>0</v>
      </c>
    </row>
    <row r="33591" spans="1:8" x14ac:dyDescent="0.3">
      <c r="A33591">
        <v>33590</v>
      </c>
      <c r="B33591" t="s">
        <v>27365</v>
      </c>
      <c r="C33591">
        <v>20210515</v>
      </c>
      <c r="D33591">
        <v>90</v>
      </c>
      <c r="E33591">
        <v>8654</v>
      </c>
      <c r="F33591">
        <v>2</v>
      </c>
      <c r="G33591" t="s">
        <v>27986</v>
      </c>
      <c r="H33591">
        <v>0</v>
      </c>
    </row>
    <row r="33592" spans="1:8" x14ac:dyDescent="0.3">
      <c r="A33592">
        <v>33591</v>
      </c>
      <c r="B33592" t="s">
        <v>27365</v>
      </c>
      <c r="C33592">
        <v>20210515</v>
      </c>
      <c r="D33592">
        <v>90</v>
      </c>
      <c r="E33592">
        <v>8654</v>
      </c>
      <c r="F33592">
        <v>3</v>
      </c>
      <c r="G33592" t="s">
        <v>27987</v>
      </c>
      <c r="H33592">
        <v>0</v>
      </c>
    </row>
    <row r="33593" spans="1:8" x14ac:dyDescent="0.3">
      <c r="A33593">
        <v>33592</v>
      </c>
      <c r="B33593" t="s">
        <v>27365</v>
      </c>
      <c r="C33593">
        <v>20210515</v>
      </c>
      <c r="D33593">
        <v>90</v>
      </c>
      <c r="E33593">
        <v>8654</v>
      </c>
      <c r="F33593">
        <v>4</v>
      </c>
      <c r="G33593" t="s">
        <v>27988</v>
      </c>
      <c r="H33593">
        <v>1</v>
      </c>
    </row>
    <row r="33594" spans="1:8" x14ac:dyDescent="0.3">
      <c r="A33594">
        <v>33593</v>
      </c>
      <c r="B33594" t="s">
        <v>27365</v>
      </c>
      <c r="C33594">
        <v>20210515</v>
      </c>
      <c r="D33594">
        <v>90</v>
      </c>
      <c r="E33594">
        <v>8655</v>
      </c>
      <c r="F33594">
        <v>1</v>
      </c>
      <c r="G33594" t="s">
        <v>1773</v>
      </c>
      <c r="H33594">
        <v>0</v>
      </c>
    </row>
    <row r="33595" spans="1:8" x14ac:dyDescent="0.3">
      <c r="A33595">
        <v>33594</v>
      </c>
      <c r="B33595" t="s">
        <v>27365</v>
      </c>
      <c r="C33595">
        <v>20210515</v>
      </c>
      <c r="D33595">
        <v>90</v>
      </c>
      <c r="E33595">
        <v>8655</v>
      </c>
      <c r="F33595">
        <v>2</v>
      </c>
      <c r="G33595" t="s">
        <v>736</v>
      </c>
      <c r="H33595">
        <v>0</v>
      </c>
    </row>
    <row r="33596" spans="1:8" x14ac:dyDescent="0.3">
      <c r="A33596">
        <v>33595</v>
      </c>
      <c r="B33596" t="s">
        <v>27365</v>
      </c>
      <c r="C33596">
        <v>20210515</v>
      </c>
      <c r="D33596">
        <v>90</v>
      </c>
      <c r="E33596">
        <v>8655</v>
      </c>
      <c r="F33596">
        <v>3</v>
      </c>
      <c r="G33596" t="s">
        <v>738</v>
      </c>
      <c r="H33596">
        <v>1</v>
      </c>
    </row>
    <row r="33597" spans="1:8" x14ac:dyDescent="0.3">
      <c r="A33597">
        <v>33596</v>
      </c>
      <c r="B33597" t="s">
        <v>27365</v>
      </c>
      <c r="C33597">
        <v>20210515</v>
      </c>
      <c r="D33597">
        <v>90</v>
      </c>
      <c r="E33597">
        <v>8655</v>
      </c>
      <c r="F33597">
        <v>4</v>
      </c>
      <c r="G33597" t="s">
        <v>744</v>
      </c>
      <c r="H33597">
        <v>0</v>
      </c>
    </row>
    <row r="33598" spans="1:8" x14ac:dyDescent="0.3">
      <c r="A33598">
        <v>33597</v>
      </c>
      <c r="B33598" t="s">
        <v>27365</v>
      </c>
      <c r="C33598">
        <v>20210515</v>
      </c>
      <c r="D33598">
        <v>90</v>
      </c>
      <c r="E33598">
        <v>8656</v>
      </c>
      <c r="F33598">
        <v>1</v>
      </c>
      <c r="G33598" t="s">
        <v>27989</v>
      </c>
      <c r="H33598">
        <v>0</v>
      </c>
    </row>
    <row r="33599" spans="1:8" x14ac:dyDescent="0.3">
      <c r="A33599">
        <v>33598</v>
      </c>
      <c r="B33599" t="s">
        <v>27365</v>
      </c>
      <c r="C33599">
        <v>20210515</v>
      </c>
      <c r="D33599">
        <v>90</v>
      </c>
      <c r="E33599">
        <v>8656</v>
      </c>
      <c r="F33599">
        <v>2</v>
      </c>
      <c r="G33599" t="s">
        <v>27990</v>
      </c>
      <c r="H33599">
        <v>0</v>
      </c>
    </row>
    <row r="33600" spans="1:8" x14ac:dyDescent="0.3">
      <c r="A33600">
        <v>33599</v>
      </c>
      <c r="B33600" t="s">
        <v>27365</v>
      </c>
      <c r="C33600">
        <v>20210515</v>
      </c>
      <c r="D33600">
        <v>90</v>
      </c>
      <c r="E33600">
        <v>8656</v>
      </c>
      <c r="F33600">
        <v>3</v>
      </c>
      <c r="G33600" t="s">
        <v>27991</v>
      </c>
      <c r="H33600">
        <v>0</v>
      </c>
    </row>
    <row r="33601" spans="1:8" x14ac:dyDescent="0.3">
      <c r="A33601">
        <v>33600</v>
      </c>
      <c r="B33601" t="s">
        <v>27365</v>
      </c>
      <c r="C33601">
        <v>20210515</v>
      </c>
      <c r="D33601">
        <v>90</v>
      </c>
      <c r="E33601">
        <v>8656</v>
      </c>
      <c r="F33601">
        <v>4</v>
      </c>
      <c r="G33601" t="s">
        <v>27992</v>
      </c>
      <c r="H33601">
        <v>1</v>
      </c>
    </row>
    <row r="33602" spans="1:8" x14ac:dyDescent="0.3">
      <c r="A33602">
        <v>33601</v>
      </c>
      <c r="B33602" t="s">
        <v>27365</v>
      </c>
      <c r="C33602">
        <v>20210515</v>
      </c>
      <c r="D33602">
        <v>90</v>
      </c>
      <c r="E33602">
        <v>8657</v>
      </c>
      <c r="F33602">
        <v>1</v>
      </c>
      <c r="G33602" t="s">
        <v>27431</v>
      </c>
      <c r="H33602">
        <v>0</v>
      </c>
    </row>
    <row r="33603" spans="1:8" x14ac:dyDescent="0.3">
      <c r="A33603">
        <v>33602</v>
      </c>
      <c r="B33603" t="s">
        <v>27365</v>
      </c>
      <c r="C33603">
        <v>20210515</v>
      </c>
      <c r="D33603">
        <v>90</v>
      </c>
      <c r="E33603">
        <v>8657</v>
      </c>
      <c r="F33603">
        <v>2</v>
      </c>
      <c r="G33603" t="s">
        <v>27993</v>
      </c>
      <c r="H33603">
        <v>1</v>
      </c>
    </row>
    <row r="33604" spans="1:8" x14ac:dyDescent="0.3">
      <c r="A33604">
        <v>33603</v>
      </c>
      <c r="B33604" t="s">
        <v>27365</v>
      </c>
      <c r="C33604">
        <v>20210515</v>
      </c>
      <c r="D33604">
        <v>90</v>
      </c>
      <c r="E33604">
        <v>8657</v>
      </c>
      <c r="F33604">
        <v>3</v>
      </c>
      <c r="G33604" t="s">
        <v>27994</v>
      </c>
      <c r="H33604">
        <v>0</v>
      </c>
    </row>
    <row r="33605" spans="1:8" x14ac:dyDescent="0.3">
      <c r="A33605">
        <v>33604</v>
      </c>
      <c r="B33605" t="s">
        <v>27365</v>
      </c>
      <c r="C33605">
        <v>20210515</v>
      </c>
      <c r="D33605">
        <v>90</v>
      </c>
      <c r="E33605">
        <v>8657</v>
      </c>
      <c r="F33605">
        <v>4</v>
      </c>
      <c r="G33605" t="s">
        <v>27995</v>
      </c>
      <c r="H33605">
        <v>0</v>
      </c>
    </row>
    <row r="33606" spans="1:8" x14ac:dyDescent="0.3">
      <c r="A33606">
        <v>33605</v>
      </c>
      <c r="B33606" t="s">
        <v>27365</v>
      </c>
      <c r="C33606">
        <v>20210515</v>
      </c>
      <c r="D33606">
        <v>90</v>
      </c>
      <c r="E33606">
        <v>8658</v>
      </c>
      <c r="F33606">
        <v>1</v>
      </c>
      <c r="G33606" t="s">
        <v>27996</v>
      </c>
      <c r="H33606">
        <v>1</v>
      </c>
    </row>
    <row r="33607" spans="1:8" x14ac:dyDescent="0.3">
      <c r="A33607">
        <v>33606</v>
      </c>
      <c r="B33607" t="s">
        <v>27365</v>
      </c>
      <c r="C33607">
        <v>20210515</v>
      </c>
      <c r="D33607">
        <v>90</v>
      </c>
      <c r="E33607">
        <v>8658</v>
      </c>
      <c r="F33607">
        <v>2</v>
      </c>
      <c r="G33607" t="s">
        <v>27997</v>
      </c>
      <c r="H33607">
        <v>0</v>
      </c>
    </row>
    <row r="33608" spans="1:8" x14ac:dyDescent="0.3">
      <c r="A33608">
        <v>33607</v>
      </c>
      <c r="B33608" t="s">
        <v>27365</v>
      </c>
      <c r="C33608">
        <v>20210515</v>
      </c>
      <c r="D33608">
        <v>90</v>
      </c>
      <c r="E33608">
        <v>8658</v>
      </c>
      <c r="F33608">
        <v>3</v>
      </c>
      <c r="G33608" t="s">
        <v>27998</v>
      </c>
      <c r="H33608">
        <v>0</v>
      </c>
    </row>
    <row r="33609" spans="1:8" x14ac:dyDescent="0.3">
      <c r="A33609">
        <v>33608</v>
      </c>
      <c r="B33609" t="s">
        <v>27365</v>
      </c>
      <c r="C33609">
        <v>20210515</v>
      </c>
      <c r="D33609">
        <v>90</v>
      </c>
      <c r="E33609">
        <v>8658</v>
      </c>
      <c r="F33609">
        <v>4</v>
      </c>
      <c r="G33609" t="s">
        <v>27999</v>
      </c>
      <c r="H33609">
        <v>0</v>
      </c>
    </row>
    <row r="33610" spans="1:8" x14ac:dyDescent="0.3">
      <c r="A33610">
        <v>33609</v>
      </c>
      <c r="B33610" t="s">
        <v>27365</v>
      </c>
      <c r="C33610">
        <v>20210515</v>
      </c>
      <c r="D33610">
        <v>90</v>
      </c>
      <c r="E33610">
        <v>8659</v>
      </c>
      <c r="F33610">
        <v>1</v>
      </c>
      <c r="G33610" t="s">
        <v>28000</v>
      </c>
      <c r="H33610">
        <v>1</v>
      </c>
    </row>
    <row r="33611" spans="1:8" x14ac:dyDescent="0.3">
      <c r="A33611">
        <v>33610</v>
      </c>
      <c r="B33611" t="s">
        <v>27365</v>
      </c>
      <c r="C33611">
        <v>20210515</v>
      </c>
      <c r="D33611">
        <v>90</v>
      </c>
      <c r="E33611">
        <v>8659</v>
      </c>
      <c r="F33611">
        <v>2</v>
      </c>
      <c r="G33611" t="s">
        <v>28001</v>
      </c>
      <c r="H33611">
        <v>0</v>
      </c>
    </row>
    <row r="33612" spans="1:8" x14ac:dyDescent="0.3">
      <c r="A33612">
        <v>33611</v>
      </c>
      <c r="B33612" t="s">
        <v>27365</v>
      </c>
      <c r="C33612">
        <v>20210515</v>
      </c>
      <c r="D33612">
        <v>90</v>
      </c>
      <c r="E33612">
        <v>8659</v>
      </c>
      <c r="F33612">
        <v>3</v>
      </c>
      <c r="G33612" t="s">
        <v>28002</v>
      </c>
      <c r="H33612">
        <v>0</v>
      </c>
    </row>
    <row r="33613" spans="1:8" x14ac:dyDescent="0.3">
      <c r="A33613">
        <v>33612</v>
      </c>
      <c r="B33613" t="s">
        <v>27365</v>
      </c>
      <c r="C33613">
        <v>20210515</v>
      </c>
      <c r="D33613">
        <v>90</v>
      </c>
      <c r="E33613">
        <v>8659</v>
      </c>
      <c r="F33613">
        <v>4</v>
      </c>
      <c r="G33613" t="s">
        <v>28003</v>
      </c>
      <c r="H33613">
        <v>0</v>
      </c>
    </row>
    <row r="33614" spans="1:8" x14ac:dyDescent="0.3">
      <c r="A33614">
        <v>33613</v>
      </c>
      <c r="B33614" t="s">
        <v>27365</v>
      </c>
      <c r="C33614">
        <v>20210515</v>
      </c>
      <c r="D33614">
        <v>90</v>
      </c>
      <c r="E33614">
        <v>8660</v>
      </c>
      <c r="F33614">
        <v>1</v>
      </c>
      <c r="G33614" t="s">
        <v>28004</v>
      </c>
      <c r="H33614">
        <v>0</v>
      </c>
    </row>
    <row r="33615" spans="1:8" x14ac:dyDescent="0.3">
      <c r="A33615">
        <v>33614</v>
      </c>
      <c r="B33615" t="s">
        <v>27365</v>
      </c>
      <c r="C33615">
        <v>20210515</v>
      </c>
      <c r="D33615">
        <v>90</v>
      </c>
      <c r="E33615">
        <v>8660</v>
      </c>
      <c r="F33615">
        <v>2</v>
      </c>
      <c r="G33615" t="s">
        <v>28005</v>
      </c>
      <c r="H33615">
        <v>0</v>
      </c>
    </row>
    <row r="33616" spans="1:8" x14ac:dyDescent="0.3">
      <c r="A33616">
        <v>33615</v>
      </c>
      <c r="B33616" t="s">
        <v>27365</v>
      </c>
      <c r="C33616">
        <v>20210515</v>
      </c>
      <c r="D33616">
        <v>90</v>
      </c>
      <c r="E33616">
        <v>8660</v>
      </c>
      <c r="F33616">
        <v>3</v>
      </c>
      <c r="G33616" t="s">
        <v>28006</v>
      </c>
      <c r="H33616">
        <v>0</v>
      </c>
    </row>
    <row r="33617" spans="1:8" x14ac:dyDescent="0.3">
      <c r="A33617">
        <v>33616</v>
      </c>
      <c r="B33617" t="s">
        <v>27365</v>
      </c>
      <c r="C33617">
        <v>20210515</v>
      </c>
      <c r="D33617">
        <v>90</v>
      </c>
      <c r="E33617">
        <v>8660</v>
      </c>
      <c r="F33617">
        <v>4</v>
      </c>
      <c r="G33617" t="s">
        <v>28007</v>
      </c>
      <c r="H33617">
        <v>1</v>
      </c>
    </row>
    <row r="33618" spans="1:8" x14ac:dyDescent="0.3">
      <c r="A33618">
        <v>33617</v>
      </c>
      <c r="B33618" t="s">
        <v>27365</v>
      </c>
      <c r="C33618">
        <v>20210515</v>
      </c>
      <c r="D33618">
        <v>90</v>
      </c>
      <c r="E33618">
        <v>8661</v>
      </c>
      <c r="F33618">
        <v>1</v>
      </c>
      <c r="G33618" t="s">
        <v>27629</v>
      </c>
      <c r="H33618">
        <v>0</v>
      </c>
    </row>
    <row r="33619" spans="1:8" x14ac:dyDescent="0.3">
      <c r="A33619">
        <v>33618</v>
      </c>
      <c r="B33619" t="s">
        <v>27365</v>
      </c>
      <c r="C33619">
        <v>20210515</v>
      </c>
      <c r="D33619">
        <v>90</v>
      </c>
      <c r="E33619">
        <v>8661</v>
      </c>
      <c r="F33619">
        <v>2</v>
      </c>
      <c r="G33619" t="s">
        <v>28008</v>
      </c>
      <c r="H33619">
        <v>1</v>
      </c>
    </row>
    <row r="33620" spans="1:8" x14ac:dyDescent="0.3">
      <c r="A33620">
        <v>33619</v>
      </c>
      <c r="B33620" t="s">
        <v>27365</v>
      </c>
      <c r="C33620">
        <v>20210515</v>
      </c>
      <c r="D33620">
        <v>90</v>
      </c>
      <c r="E33620">
        <v>8661</v>
      </c>
      <c r="F33620">
        <v>3</v>
      </c>
      <c r="G33620" t="s">
        <v>27915</v>
      </c>
      <c r="H33620">
        <v>0</v>
      </c>
    </row>
    <row r="33621" spans="1:8" x14ac:dyDescent="0.3">
      <c r="A33621">
        <v>33620</v>
      </c>
      <c r="B33621" t="s">
        <v>27365</v>
      </c>
      <c r="C33621">
        <v>20210515</v>
      </c>
      <c r="D33621">
        <v>90</v>
      </c>
      <c r="E33621">
        <v>8661</v>
      </c>
      <c r="F33621">
        <v>4</v>
      </c>
      <c r="G33621" t="s">
        <v>28009</v>
      </c>
      <c r="H33621">
        <v>0</v>
      </c>
    </row>
    <row r="33622" spans="1:8" x14ac:dyDescent="0.3">
      <c r="A33622">
        <v>33621</v>
      </c>
      <c r="B33622" t="s">
        <v>27365</v>
      </c>
      <c r="C33622">
        <v>20210515</v>
      </c>
      <c r="D33622">
        <v>90</v>
      </c>
      <c r="E33622">
        <v>8662</v>
      </c>
      <c r="F33622">
        <v>1</v>
      </c>
      <c r="G33622" t="s">
        <v>28010</v>
      </c>
      <c r="H33622">
        <v>1</v>
      </c>
    </row>
    <row r="33623" spans="1:8" x14ac:dyDescent="0.3">
      <c r="A33623">
        <v>33622</v>
      </c>
      <c r="B33623" t="s">
        <v>27365</v>
      </c>
      <c r="C33623">
        <v>20210515</v>
      </c>
      <c r="D33623">
        <v>90</v>
      </c>
      <c r="E33623">
        <v>8662</v>
      </c>
      <c r="F33623">
        <v>2</v>
      </c>
      <c r="G33623" t="s">
        <v>28011</v>
      </c>
      <c r="H33623">
        <v>0</v>
      </c>
    </row>
    <row r="33624" spans="1:8" x14ac:dyDescent="0.3">
      <c r="A33624">
        <v>33623</v>
      </c>
      <c r="B33624" t="s">
        <v>27365</v>
      </c>
      <c r="C33624">
        <v>20210515</v>
      </c>
      <c r="D33624">
        <v>90</v>
      </c>
      <c r="E33624">
        <v>8662</v>
      </c>
      <c r="F33624">
        <v>3</v>
      </c>
      <c r="G33624" t="s">
        <v>28012</v>
      </c>
      <c r="H33624">
        <v>0</v>
      </c>
    </row>
    <row r="33625" spans="1:8" x14ac:dyDescent="0.3">
      <c r="A33625">
        <v>33624</v>
      </c>
      <c r="B33625" t="s">
        <v>27365</v>
      </c>
      <c r="C33625">
        <v>20210515</v>
      </c>
      <c r="D33625">
        <v>90</v>
      </c>
      <c r="E33625">
        <v>8662</v>
      </c>
      <c r="F33625">
        <v>4</v>
      </c>
      <c r="G33625" t="s">
        <v>28013</v>
      </c>
      <c r="H33625">
        <v>0</v>
      </c>
    </row>
    <row r="33626" spans="1:8" x14ac:dyDescent="0.3">
      <c r="A33626">
        <v>33625</v>
      </c>
      <c r="B33626" t="s">
        <v>27365</v>
      </c>
      <c r="C33626">
        <v>20210515</v>
      </c>
      <c r="D33626">
        <v>90</v>
      </c>
      <c r="E33626">
        <v>8663</v>
      </c>
      <c r="F33626">
        <v>1</v>
      </c>
      <c r="G33626" t="s">
        <v>28014</v>
      </c>
      <c r="H33626">
        <v>0</v>
      </c>
    </row>
    <row r="33627" spans="1:8" x14ac:dyDescent="0.3">
      <c r="A33627">
        <v>33626</v>
      </c>
      <c r="B33627" t="s">
        <v>27365</v>
      </c>
      <c r="C33627">
        <v>20210515</v>
      </c>
      <c r="D33627">
        <v>90</v>
      </c>
      <c r="E33627">
        <v>8663</v>
      </c>
      <c r="F33627">
        <v>2</v>
      </c>
      <c r="G33627" t="s">
        <v>28015</v>
      </c>
      <c r="H33627">
        <v>0</v>
      </c>
    </row>
    <row r="33628" spans="1:8" x14ac:dyDescent="0.3">
      <c r="A33628">
        <v>33627</v>
      </c>
      <c r="B33628" t="s">
        <v>27365</v>
      </c>
      <c r="C33628">
        <v>20210515</v>
      </c>
      <c r="D33628">
        <v>90</v>
      </c>
      <c r="E33628">
        <v>8663</v>
      </c>
      <c r="F33628">
        <v>3</v>
      </c>
      <c r="G33628" t="s">
        <v>28016</v>
      </c>
      <c r="H33628">
        <v>0</v>
      </c>
    </row>
    <row r="33629" spans="1:8" x14ac:dyDescent="0.3">
      <c r="A33629">
        <v>33628</v>
      </c>
      <c r="B33629" t="s">
        <v>27365</v>
      </c>
      <c r="C33629">
        <v>20210515</v>
      </c>
      <c r="D33629">
        <v>90</v>
      </c>
      <c r="E33629">
        <v>8663</v>
      </c>
      <c r="F33629">
        <v>4</v>
      </c>
      <c r="G33629" t="s">
        <v>28017</v>
      </c>
      <c r="H33629">
        <v>1</v>
      </c>
    </row>
    <row r="33630" spans="1:8" x14ac:dyDescent="0.3">
      <c r="A33630">
        <v>33629</v>
      </c>
      <c r="B33630" t="s">
        <v>27365</v>
      </c>
      <c r="C33630">
        <v>20210515</v>
      </c>
      <c r="D33630">
        <v>90</v>
      </c>
      <c r="E33630">
        <v>8664</v>
      </c>
      <c r="F33630">
        <v>1</v>
      </c>
      <c r="G33630" t="s">
        <v>28018</v>
      </c>
      <c r="H33630">
        <v>1</v>
      </c>
    </row>
    <row r="33631" spans="1:8" x14ac:dyDescent="0.3">
      <c r="A33631">
        <v>33630</v>
      </c>
      <c r="B33631" t="s">
        <v>27365</v>
      </c>
      <c r="C33631">
        <v>20210515</v>
      </c>
      <c r="D33631">
        <v>90</v>
      </c>
      <c r="E33631">
        <v>8664</v>
      </c>
      <c r="F33631">
        <v>2</v>
      </c>
      <c r="G33631" t="s">
        <v>28019</v>
      </c>
      <c r="H33631">
        <v>0</v>
      </c>
    </row>
    <row r="33632" spans="1:8" x14ac:dyDescent="0.3">
      <c r="A33632">
        <v>33631</v>
      </c>
      <c r="B33632" t="s">
        <v>27365</v>
      </c>
      <c r="C33632">
        <v>20210515</v>
      </c>
      <c r="D33632">
        <v>90</v>
      </c>
      <c r="E33632">
        <v>8664</v>
      </c>
      <c r="F33632">
        <v>3</v>
      </c>
      <c r="G33632" t="s">
        <v>28020</v>
      </c>
      <c r="H33632">
        <v>0</v>
      </c>
    </row>
    <row r="33633" spans="1:8" x14ac:dyDescent="0.3">
      <c r="A33633">
        <v>33632</v>
      </c>
      <c r="B33633" t="s">
        <v>27365</v>
      </c>
      <c r="C33633">
        <v>20210515</v>
      </c>
      <c r="D33633">
        <v>90</v>
      </c>
      <c r="E33633">
        <v>8664</v>
      </c>
      <c r="F33633">
        <v>4</v>
      </c>
      <c r="G33633" t="s">
        <v>28021</v>
      </c>
      <c r="H33633">
        <v>0</v>
      </c>
    </row>
    <row r="33634" spans="1:8" x14ac:dyDescent="0.3">
      <c r="A33634">
        <v>33633</v>
      </c>
      <c r="B33634" t="s">
        <v>27365</v>
      </c>
      <c r="C33634">
        <v>20210515</v>
      </c>
      <c r="D33634">
        <v>90</v>
      </c>
      <c r="E33634">
        <v>8665</v>
      </c>
      <c r="F33634">
        <v>1</v>
      </c>
      <c r="G33634" t="s">
        <v>28022</v>
      </c>
      <c r="H33634">
        <v>1</v>
      </c>
    </row>
    <row r="33635" spans="1:8" x14ac:dyDescent="0.3">
      <c r="A33635">
        <v>33634</v>
      </c>
      <c r="B33635" t="s">
        <v>27365</v>
      </c>
      <c r="C33635">
        <v>20210515</v>
      </c>
      <c r="D33635">
        <v>90</v>
      </c>
      <c r="E33635">
        <v>8665</v>
      </c>
      <c r="F33635">
        <v>2</v>
      </c>
      <c r="G33635" t="s">
        <v>28023</v>
      </c>
      <c r="H33635">
        <v>0</v>
      </c>
    </row>
    <row r="33636" spans="1:8" x14ac:dyDescent="0.3">
      <c r="A33636">
        <v>33635</v>
      </c>
      <c r="B33636" t="s">
        <v>27365</v>
      </c>
      <c r="C33636">
        <v>20210515</v>
      </c>
      <c r="D33636">
        <v>90</v>
      </c>
      <c r="E33636">
        <v>8665</v>
      </c>
      <c r="F33636">
        <v>3</v>
      </c>
      <c r="G33636" t="s">
        <v>28024</v>
      </c>
      <c r="H33636">
        <v>0</v>
      </c>
    </row>
    <row r="33637" spans="1:8" x14ac:dyDescent="0.3">
      <c r="A33637">
        <v>33636</v>
      </c>
      <c r="B33637" t="s">
        <v>27365</v>
      </c>
      <c r="C33637">
        <v>20210515</v>
      </c>
      <c r="D33637">
        <v>90</v>
      </c>
      <c r="E33637">
        <v>8665</v>
      </c>
      <c r="F33637">
        <v>4</v>
      </c>
      <c r="G33637" t="s">
        <v>28025</v>
      </c>
      <c r="H33637">
        <v>0</v>
      </c>
    </row>
    <row r="33638" spans="1:8" x14ac:dyDescent="0.3">
      <c r="A33638">
        <v>33637</v>
      </c>
      <c r="B33638" t="s">
        <v>27365</v>
      </c>
      <c r="C33638">
        <v>20210515</v>
      </c>
      <c r="D33638">
        <v>90</v>
      </c>
      <c r="E33638">
        <v>8666</v>
      </c>
      <c r="F33638">
        <v>1</v>
      </c>
      <c r="G33638" t="s">
        <v>28026</v>
      </c>
      <c r="H33638">
        <v>0</v>
      </c>
    </row>
    <row r="33639" spans="1:8" x14ac:dyDescent="0.3">
      <c r="A33639">
        <v>33638</v>
      </c>
      <c r="B33639" t="s">
        <v>27365</v>
      </c>
      <c r="C33639">
        <v>20210515</v>
      </c>
      <c r="D33639">
        <v>90</v>
      </c>
      <c r="E33639">
        <v>8666</v>
      </c>
      <c r="F33639">
        <v>2</v>
      </c>
      <c r="G33639" t="s">
        <v>28027</v>
      </c>
      <c r="H33639">
        <v>1</v>
      </c>
    </row>
    <row r="33640" spans="1:8" x14ac:dyDescent="0.3">
      <c r="A33640">
        <v>33639</v>
      </c>
      <c r="B33640" t="s">
        <v>27365</v>
      </c>
      <c r="C33640">
        <v>20210515</v>
      </c>
      <c r="D33640">
        <v>90</v>
      </c>
      <c r="E33640">
        <v>8666</v>
      </c>
      <c r="F33640">
        <v>3</v>
      </c>
      <c r="G33640" t="s">
        <v>28028</v>
      </c>
      <c r="H33640">
        <v>0</v>
      </c>
    </row>
    <row r="33641" spans="1:8" x14ac:dyDescent="0.3">
      <c r="A33641">
        <v>33640</v>
      </c>
      <c r="B33641" t="s">
        <v>27365</v>
      </c>
      <c r="C33641">
        <v>20210515</v>
      </c>
      <c r="D33641">
        <v>90</v>
      </c>
      <c r="E33641">
        <v>8666</v>
      </c>
      <c r="F33641">
        <v>4</v>
      </c>
      <c r="G33641" t="s">
        <v>28029</v>
      </c>
      <c r="H33641">
        <v>0</v>
      </c>
    </row>
    <row r="33642" spans="1:8" x14ac:dyDescent="0.3">
      <c r="A33642">
        <v>33641</v>
      </c>
      <c r="B33642" t="s">
        <v>27365</v>
      </c>
      <c r="C33642">
        <v>20210515</v>
      </c>
      <c r="D33642">
        <v>90</v>
      </c>
      <c r="E33642">
        <v>8667</v>
      </c>
      <c r="F33642">
        <v>1</v>
      </c>
      <c r="G33642" t="s">
        <v>28030</v>
      </c>
      <c r="H33642">
        <v>1</v>
      </c>
    </row>
    <row r="33643" spans="1:8" x14ac:dyDescent="0.3">
      <c r="A33643">
        <v>33642</v>
      </c>
      <c r="B33643" t="s">
        <v>27365</v>
      </c>
      <c r="C33643">
        <v>20210515</v>
      </c>
      <c r="D33643">
        <v>90</v>
      </c>
      <c r="E33643">
        <v>8667</v>
      </c>
      <c r="F33643">
        <v>2</v>
      </c>
      <c r="G33643" t="s">
        <v>28031</v>
      </c>
      <c r="H33643">
        <v>0</v>
      </c>
    </row>
    <row r="33644" spans="1:8" x14ac:dyDescent="0.3">
      <c r="A33644">
        <v>33643</v>
      </c>
      <c r="B33644" t="s">
        <v>27365</v>
      </c>
      <c r="C33644">
        <v>20210515</v>
      </c>
      <c r="D33644">
        <v>90</v>
      </c>
      <c r="E33644">
        <v>8667</v>
      </c>
      <c r="F33644">
        <v>3</v>
      </c>
      <c r="G33644" t="s">
        <v>28032</v>
      </c>
      <c r="H33644">
        <v>0</v>
      </c>
    </row>
    <row r="33645" spans="1:8" x14ac:dyDescent="0.3">
      <c r="A33645">
        <v>33644</v>
      </c>
      <c r="B33645" t="s">
        <v>27365</v>
      </c>
      <c r="C33645">
        <v>20210515</v>
      </c>
      <c r="D33645">
        <v>90</v>
      </c>
      <c r="E33645">
        <v>8667</v>
      </c>
      <c r="F33645">
        <v>4</v>
      </c>
      <c r="G33645" t="s">
        <v>28033</v>
      </c>
      <c r="H33645">
        <v>0</v>
      </c>
    </row>
    <row r="33646" spans="1:8" x14ac:dyDescent="0.3">
      <c r="A33646">
        <v>33645</v>
      </c>
      <c r="B33646" t="s">
        <v>27365</v>
      </c>
      <c r="C33646">
        <v>20210515</v>
      </c>
      <c r="D33646">
        <v>90</v>
      </c>
      <c r="E33646">
        <v>8668</v>
      </c>
      <c r="F33646">
        <v>1</v>
      </c>
      <c r="G33646" t="s">
        <v>1012</v>
      </c>
      <c r="H33646">
        <v>1</v>
      </c>
    </row>
    <row r="33647" spans="1:8" x14ac:dyDescent="0.3">
      <c r="A33647">
        <v>33646</v>
      </c>
      <c r="B33647" t="s">
        <v>27365</v>
      </c>
      <c r="C33647">
        <v>20210515</v>
      </c>
      <c r="D33647">
        <v>90</v>
      </c>
      <c r="E33647">
        <v>8668</v>
      </c>
      <c r="F33647">
        <v>2</v>
      </c>
      <c r="G33647" t="s">
        <v>511</v>
      </c>
      <c r="H33647">
        <v>0</v>
      </c>
    </row>
    <row r="33648" spans="1:8" x14ac:dyDescent="0.3">
      <c r="A33648">
        <v>33647</v>
      </c>
      <c r="B33648" t="s">
        <v>27365</v>
      </c>
      <c r="C33648">
        <v>20210515</v>
      </c>
      <c r="D33648">
        <v>90</v>
      </c>
      <c r="E33648">
        <v>8668</v>
      </c>
      <c r="F33648">
        <v>3</v>
      </c>
      <c r="G33648" t="s">
        <v>577</v>
      </c>
      <c r="H33648">
        <v>0</v>
      </c>
    </row>
    <row r="33649" spans="1:8" x14ac:dyDescent="0.3">
      <c r="A33649">
        <v>33648</v>
      </c>
      <c r="B33649" t="s">
        <v>27365</v>
      </c>
      <c r="C33649">
        <v>20210515</v>
      </c>
      <c r="D33649">
        <v>90</v>
      </c>
      <c r="E33649">
        <v>8668</v>
      </c>
      <c r="F33649">
        <v>4</v>
      </c>
      <c r="G33649" t="s">
        <v>281</v>
      </c>
      <c r="H33649">
        <v>0</v>
      </c>
    </row>
    <row r="33650" spans="1:8" x14ac:dyDescent="0.3">
      <c r="A33650">
        <v>33649</v>
      </c>
      <c r="B33650" t="s">
        <v>27365</v>
      </c>
      <c r="C33650">
        <v>20210515</v>
      </c>
      <c r="D33650">
        <v>90</v>
      </c>
      <c r="E33650">
        <v>8669</v>
      </c>
      <c r="F33650">
        <v>1</v>
      </c>
      <c r="G33650" t="s">
        <v>28034</v>
      </c>
      <c r="H33650">
        <v>0</v>
      </c>
    </row>
    <row r="33651" spans="1:8" x14ac:dyDescent="0.3">
      <c r="A33651">
        <v>33650</v>
      </c>
      <c r="B33651" t="s">
        <v>27365</v>
      </c>
      <c r="C33651">
        <v>20210515</v>
      </c>
      <c r="D33651">
        <v>90</v>
      </c>
      <c r="E33651">
        <v>8669</v>
      </c>
      <c r="F33651">
        <v>2</v>
      </c>
      <c r="G33651" t="s">
        <v>28035</v>
      </c>
      <c r="H33651">
        <v>0</v>
      </c>
    </row>
    <row r="33652" spans="1:8" x14ac:dyDescent="0.3">
      <c r="A33652">
        <v>33651</v>
      </c>
      <c r="B33652" t="s">
        <v>27365</v>
      </c>
      <c r="C33652">
        <v>20210515</v>
      </c>
      <c r="D33652">
        <v>90</v>
      </c>
      <c r="E33652">
        <v>8669</v>
      </c>
      <c r="F33652">
        <v>3</v>
      </c>
      <c r="G33652" t="s">
        <v>28036</v>
      </c>
      <c r="H33652">
        <v>0</v>
      </c>
    </row>
    <row r="33653" spans="1:8" x14ac:dyDescent="0.3">
      <c r="A33653">
        <v>33652</v>
      </c>
      <c r="B33653" t="s">
        <v>27365</v>
      </c>
      <c r="C33653">
        <v>20210515</v>
      </c>
      <c r="D33653">
        <v>90</v>
      </c>
      <c r="E33653">
        <v>8669</v>
      </c>
      <c r="F33653">
        <v>4</v>
      </c>
      <c r="G33653" t="s">
        <v>28037</v>
      </c>
      <c r="H33653">
        <v>1</v>
      </c>
    </row>
    <row r="33654" spans="1:8" x14ac:dyDescent="0.3">
      <c r="A33654">
        <v>33653</v>
      </c>
      <c r="B33654" t="s">
        <v>27365</v>
      </c>
      <c r="C33654">
        <v>20210515</v>
      </c>
      <c r="D33654">
        <v>90</v>
      </c>
      <c r="E33654">
        <v>8670</v>
      </c>
      <c r="F33654">
        <v>1</v>
      </c>
      <c r="G33654" t="s">
        <v>28038</v>
      </c>
      <c r="H33654">
        <v>0</v>
      </c>
    </row>
    <row r="33655" spans="1:8" x14ac:dyDescent="0.3">
      <c r="A33655">
        <v>33654</v>
      </c>
      <c r="B33655" t="s">
        <v>27365</v>
      </c>
      <c r="C33655">
        <v>20210515</v>
      </c>
      <c r="D33655">
        <v>90</v>
      </c>
      <c r="E33655">
        <v>8670</v>
      </c>
      <c r="F33655">
        <v>2</v>
      </c>
      <c r="G33655" t="s">
        <v>28039</v>
      </c>
      <c r="H33655">
        <v>1</v>
      </c>
    </row>
    <row r="33656" spans="1:8" x14ac:dyDescent="0.3">
      <c r="A33656">
        <v>33655</v>
      </c>
      <c r="B33656" t="s">
        <v>27365</v>
      </c>
      <c r="C33656">
        <v>20210515</v>
      </c>
      <c r="D33656">
        <v>90</v>
      </c>
      <c r="E33656">
        <v>8670</v>
      </c>
      <c r="F33656">
        <v>3</v>
      </c>
      <c r="G33656" t="s">
        <v>28040</v>
      </c>
      <c r="H33656">
        <v>0</v>
      </c>
    </row>
    <row r="33657" spans="1:8" x14ac:dyDescent="0.3">
      <c r="A33657">
        <v>33656</v>
      </c>
      <c r="B33657" t="s">
        <v>27365</v>
      </c>
      <c r="C33657">
        <v>20210515</v>
      </c>
      <c r="D33657">
        <v>90</v>
      </c>
      <c r="E33657">
        <v>8670</v>
      </c>
      <c r="F33657">
        <v>4</v>
      </c>
      <c r="G33657" t="s">
        <v>28041</v>
      </c>
      <c r="H33657">
        <v>0</v>
      </c>
    </row>
    <row r="33658" spans="1:8" x14ac:dyDescent="0.3">
      <c r="A33658">
        <v>33657</v>
      </c>
      <c r="B33658" t="s">
        <v>27365</v>
      </c>
      <c r="C33658">
        <v>20210515</v>
      </c>
      <c r="D33658">
        <v>90</v>
      </c>
      <c r="E33658">
        <v>8671</v>
      </c>
      <c r="F33658">
        <v>1</v>
      </c>
      <c r="G33658" t="s">
        <v>591</v>
      </c>
      <c r="H33658">
        <v>0</v>
      </c>
    </row>
    <row r="33659" spans="1:8" x14ac:dyDescent="0.3">
      <c r="A33659">
        <v>33658</v>
      </c>
      <c r="B33659" t="s">
        <v>27365</v>
      </c>
      <c r="C33659">
        <v>20210515</v>
      </c>
      <c r="D33659">
        <v>90</v>
      </c>
      <c r="E33659">
        <v>8671</v>
      </c>
      <c r="F33659">
        <v>2</v>
      </c>
      <c r="G33659" t="s">
        <v>28042</v>
      </c>
      <c r="H33659">
        <v>0</v>
      </c>
    </row>
    <row r="33660" spans="1:8" x14ac:dyDescent="0.3">
      <c r="A33660">
        <v>33659</v>
      </c>
      <c r="B33660" t="s">
        <v>27365</v>
      </c>
      <c r="C33660">
        <v>20210515</v>
      </c>
      <c r="D33660">
        <v>90</v>
      </c>
      <c r="E33660">
        <v>8671</v>
      </c>
      <c r="F33660">
        <v>3</v>
      </c>
      <c r="G33660" t="s">
        <v>511</v>
      </c>
      <c r="H33660">
        <v>1</v>
      </c>
    </row>
    <row r="33661" spans="1:8" x14ac:dyDescent="0.3">
      <c r="A33661">
        <v>33660</v>
      </c>
      <c r="B33661" t="s">
        <v>27365</v>
      </c>
      <c r="C33661">
        <v>20210515</v>
      </c>
      <c r="D33661">
        <v>90</v>
      </c>
      <c r="E33661">
        <v>8671</v>
      </c>
      <c r="F33661">
        <v>4</v>
      </c>
      <c r="G33661" t="s">
        <v>28043</v>
      </c>
      <c r="H33661">
        <v>0</v>
      </c>
    </row>
    <row r="33662" spans="1:8" x14ac:dyDescent="0.3">
      <c r="A33662">
        <v>33661</v>
      </c>
      <c r="B33662" t="s">
        <v>27365</v>
      </c>
      <c r="C33662">
        <v>20210515</v>
      </c>
      <c r="D33662">
        <v>90</v>
      </c>
      <c r="E33662">
        <v>8673</v>
      </c>
      <c r="F33662">
        <v>1</v>
      </c>
      <c r="G33662" t="s">
        <v>28044</v>
      </c>
      <c r="H33662">
        <v>1</v>
      </c>
    </row>
    <row r="33663" spans="1:8" x14ac:dyDescent="0.3">
      <c r="A33663">
        <v>33662</v>
      </c>
      <c r="B33663" t="s">
        <v>27365</v>
      </c>
      <c r="C33663">
        <v>20210515</v>
      </c>
      <c r="D33663">
        <v>90</v>
      </c>
      <c r="E33663">
        <v>8673</v>
      </c>
      <c r="F33663">
        <v>2</v>
      </c>
      <c r="G33663" t="s">
        <v>28045</v>
      </c>
      <c r="H33663">
        <v>0</v>
      </c>
    </row>
    <row r="33664" spans="1:8" x14ac:dyDescent="0.3">
      <c r="A33664">
        <v>33663</v>
      </c>
      <c r="B33664" t="s">
        <v>27365</v>
      </c>
      <c r="C33664">
        <v>20210515</v>
      </c>
      <c r="D33664">
        <v>90</v>
      </c>
      <c r="E33664">
        <v>8673</v>
      </c>
      <c r="F33664">
        <v>3</v>
      </c>
      <c r="G33664" t="s">
        <v>28046</v>
      </c>
      <c r="H33664">
        <v>0</v>
      </c>
    </row>
    <row r="33665" spans="1:8" x14ac:dyDescent="0.3">
      <c r="A33665">
        <v>33664</v>
      </c>
      <c r="B33665" t="s">
        <v>27365</v>
      </c>
      <c r="C33665">
        <v>20210515</v>
      </c>
      <c r="D33665">
        <v>90</v>
      </c>
      <c r="E33665">
        <v>8673</v>
      </c>
      <c r="F33665">
        <v>4</v>
      </c>
      <c r="G33665" t="s">
        <v>28047</v>
      </c>
      <c r="H33665">
        <v>0</v>
      </c>
    </row>
    <row r="33666" spans="1:8" x14ac:dyDescent="0.3">
      <c r="A33666">
        <v>33665</v>
      </c>
      <c r="B33666" t="s">
        <v>27365</v>
      </c>
      <c r="C33666">
        <v>20210515</v>
      </c>
      <c r="D33666">
        <v>90</v>
      </c>
      <c r="E33666">
        <v>8674</v>
      </c>
      <c r="F33666">
        <v>1</v>
      </c>
      <c r="G33666" t="s">
        <v>28048</v>
      </c>
      <c r="H33666">
        <v>0</v>
      </c>
    </row>
    <row r="33667" spans="1:8" x14ac:dyDescent="0.3">
      <c r="A33667">
        <v>33666</v>
      </c>
      <c r="B33667" t="s">
        <v>27365</v>
      </c>
      <c r="C33667">
        <v>20210515</v>
      </c>
      <c r="D33667">
        <v>90</v>
      </c>
      <c r="E33667">
        <v>8674</v>
      </c>
      <c r="F33667">
        <v>2</v>
      </c>
      <c r="G33667" t="s">
        <v>28049</v>
      </c>
      <c r="H33667">
        <v>0</v>
      </c>
    </row>
    <row r="33668" spans="1:8" x14ac:dyDescent="0.3">
      <c r="A33668">
        <v>33667</v>
      </c>
      <c r="B33668" t="s">
        <v>27365</v>
      </c>
      <c r="C33668">
        <v>20210515</v>
      </c>
      <c r="D33668">
        <v>90</v>
      </c>
      <c r="E33668">
        <v>8674</v>
      </c>
      <c r="F33668">
        <v>3</v>
      </c>
      <c r="G33668" t="s">
        <v>28050</v>
      </c>
      <c r="H33668">
        <v>0</v>
      </c>
    </row>
    <row r="33669" spans="1:8" x14ac:dyDescent="0.3">
      <c r="A33669">
        <v>33668</v>
      </c>
      <c r="B33669" t="s">
        <v>27365</v>
      </c>
      <c r="C33669">
        <v>20210515</v>
      </c>
      <c r="D33669">
        <v>90</v>
      </c>
      <c r="E33669">
        <v>8674</v>
      </c>
      <c r="F33669">
        <v>4</v>
      </c>
      <c r="G33669" t="s">
        <v>28051</v>
      </c>
      <c r="H33669">
        <v>1</v>
      </c>
    </row>
    <row r="33670" spans="1:8" x14ac:dyDescent="0.3">
      <c r="A33670">
        <v>33669</v>
      </c>
      <c r="B33670" t="s">
        <v>27365</v>
      </c>
      <c r="C33670">
        <v>20210515</v>
      </c>
      <c r="D33670">
        <v>90</v>
      </c>
      <c r="E33670">
        <v>8675</v>
      </c>
      <c r="F33670">
        <v>1</v>
      </c>
      <c r="G33670" t="s">
        <v>28052</v>
      </c>
      <c r="H33670">
        <v>1</v>
      </c>
    </row>
    <row r="33671" spans="1:8" x14ac:dyDescent="0.3">
      <c r="A33671">
        <v>33670</v>
      </c>
      <c r="B33671" t="s">
        <v>27365</v>
      </c>
      <c r="C33671">
        <v>20210515</v>
      </c>
      <c r="D33671">
        <v>90</v>
      </c>
      <c r="E33671">
        <v>8675</v>
      </c>
      <c r="F33671">
        <v>2</v>
      </c>
      <c r="G33671" t="s">
        <v>28053</v>
      </c>
      <c r="H33671">
        <v>0</v>
      </c>
    </row>
    <row r="33672" spans="1:8" x14ac:dyDescent="0.3">
      <c r="A33672">
        <v>33671</v>
      </c>
      <c r="B33672" t="s">
        <v>27365</v>
      </c>
      <c r="C33672">
        <v>20210515</v>
      </c>
      <c r="D33672">
        <v>90</v>
      </c>
      <c r="E33672">
        <v>8675</v>
      </c>
      <c r="F33672">
        <v>3</v>
      </c>
      <c r="G33672" t="s">
        <v>28054</v>
      </c>
      <c r="H33672">
        <v>0</v>
      </c>
    </row>
    <row r="33673" spans="1:8" x14ac:dyDescent="0.3">
      <c r="A33673">
        <v>33672</v>
      </c>
      <c r="B33673" t="s">
        <v>27365</v>
      </c>
      <c r="C33673">
        <v>20210515</v>
      </c>
      <c r="D33673">
        <v>90</v>
      </c>
      <c r="E33673">
        <v>8675</v>
      </c>
      <c r="F33673">
        <v>4</v>
      </c>
      <c r="G33673" t="s">
        <v>28055</v>
      </c>
      <c r="H33673">
        <v>0</v>
      </c>
    </row>
    <row r="33674" spans="1:8" x14ac:dyDescent="0.3">
      <c r="A33674">
        <v>33673</v>
      </c>
      <c r="B33674" t="s">
        <v>27365</v>
      </c>
      <c r="C33674">
        <v>20210515</v>
      </c>
      <c r="D33674">
        <v>90</v>
      </c>
      <c r="E33674">
        <v>8676</v>
      </c>
      <c r="F33674">
        <v>1</v>
      </c>
      <c r="G33674" t="s">
        <v>28056</v>
      </c>
      <c r="H33674">
        <v>1</v>
      </c>
    </row>
    <row r="33675" spans="1:8" x14ac:dyDescent="0.3">
      <c r="A33675">
        <v>33674</v>
      </c>
      <c r="B33675" t="s">
        <v>27365</v>
      </c>
      <c r="C33675">
        <v>20210515</v>
      </c>
      <c r="D33675">
        <v>90</v>
      </c>
      <c r="E33675">
        <v>8676</v>
      </c>
      <c r="F33675">
        <v>2</v>
      </c>
      <c r="G33675" t="s">
        <v>28057</v>
      </c>
      <c r="H33675">
        <v>0</v>
      </c>
    </row>
    <row r="33676" spans="1:8" x14ac:dyDescent="0.3">
      <c r="A33676">
        <v>33675</v>
      </c>
      <c r="B33676" t="s">
        <v>27365</v>
      </c>
      <c r="C33676">
        <v>20210515</v>
      </c>
      <c r="D33676">
        <v>90</v>
      </c>
      <c r="E33676">
        <v>8676</v>
      </c>
      <c r="F33676">
        <v>3</v>
      </c>
      <c r="G33676" t="s">
        <v>28058</v>
      </c>
      <c r="H33676">
        <v>0</v>
      </c>
    </row>
    <row r="33677" spans="1:8" x14ac:dyDescent="0.3">
      <c r="A33677">
        <v>33676</v>
      </c>
      <c r="B33677" t="s">
        <v>27365</v>
      </c>
      <c r="C33677">
        <v>20210515</v>
      </c>
      <c r="D33677">
        <v>90</v>
      </c>
      <c r="E33677">
        <v>8676</v>
      </c>
      <c r="F33677">
        <v>4</v>
      </c>
      <c r="G33677" t="s">
        <v>28059</v>
      </c>
      <c r="H33677">
        <v>0</v>
      </c>
    </row>
    <row r="33678" spans="1:8" x14ac:dyDescent="0.3">
      <c r="A33678">
        <v>33677</v>
      </c>
      <c r="B33678" t="s">
        <v>27365</v>
      </c>
      <c r="C33678">
        <v>20210515</v>
      </c>
      <c r="D33678">
        <v>90</v>
      </c>
      <c r="E33678">
        <v>8677</v>
      </c>
      <c r="F33678">
        <v>1</v>
      </c>
      <c r="G33678" t="s">
        <v>28060</v>
      </c>
      <c r="H33678">
        <v>0</v>
      </c>
    </row>
    <row r="33679" spans="1:8" x14ac:dyDescent="0.3">
      <c r="A33679">
        <v>33678</v>
      </c>
      <c r="B33679" t="s">
        <v>27365</v>
      </c>
      <c r="C33679">
        <v>20210515</v>
      </c>
      <c r="D33679">
        <v>90</v>
      </c>
      <c r="E33679">
        <v>8677</v>
      </c>
      <c r="F33679">
        <v>2</v>
      </c>
      <c r="G33679" t="s">
        <v>28061</v>
      </c>
      <c r="H33679">
        <v>0</v>
      </c>
    </row>
    <row r="33680" spans="1:8" x14ac:dyDescent="0.3">
      <c r="A33680">
        <v>33679</v>
      </c>
      <c r="B33680" t="s">
        <v>27365</v>
      </c>
      <c r="C33680">
        <v>20210515</v>
      </c>
      <c r="D33680">
        <v>90</v>
      </c>
      <c r="E33680">
        <v>8677</v>
      </c>
      <c r="F33680">
        <v>3</v>
      </c>
      <c r="G33680" t="s">
        <v>28062</v>
      </c>
      <c r="H33680">
        <v>1</v>
      </c>
    </row>
    <row r="33681" spans="1:8" x14ac:dyDescent="0.3">
      <c r="A33681">
        <v>33680</v>
      </c>
      <c r="B33681" t="s">
        <v>27365</v>
      </c>
      <c r="C33681">
        <v>20210515</v>
      </c>
      <c r="D33681">
        <v>90</v>
      </c>
      <c r="E33681">
        <v>8677</v>
      </c>
      <c r="F33681">
        <v>4</v>
      </c>
      <c r="G33681" t="s">
        <v>28063</v>
      </c>
      <c r="H33681">
        <v>0</v>
      </c>
    </row>
    <row r="33682" spans="1:8" x14ac:dyDescent="0.3">
      <c r="A33682">
        <v>33681</v>
      </c>
      <c r="B33682" t="s">
        <v>27365</v>
      </c>
      <c r="C33682">
        <v>20210515</v>
      </c>
      <c r="D33682">
        <v>90</v>
      </c>
      <c r="E33682">
        <v>8678</v>
      </c>
      <c r="F33682">
        <v>1</v>
      </c>
      <c r="G33682" t="s">
        <v>21530</v>
      </c>
      <c r="H33682">
        <v>0</v>
      </c>
    </row>
    <row r="33683" spans="1:8" x14ac:dyDescent="0.3">
      <c r="A33683">
        <v>33682</v>
      </c>
      <c r="B33683" t="s">
        <v>27365</v>
      </c>
      <c r="C33683">
        <v>20210515</v>
      </c>
      <c r="D33683">
        <v>90</v>
      </c>
      <c r="E33683">
        <v>8678</v>
      </c>
      <c r="F33683">
        <v>2</v>
      </c>
      <c r="G33683" t="s">
        <v>2414</v>
      </c>
      <c r="H33683">
        <v>0</v>
      </c>
    </row>
    <row r="33684" spans="1:8" x14ac:dyDescent="0.3">
      <c r="A33684">
        <v>33683</v>
      </c>
      <c r="B33684" t="s">
        <v>27365</v>
      </c>
      <c r="C33684">
        <v>20210515</v>
      </c>
      <c r="D33684">
        <v>90</v>
      </c>
      <c r="E33684">
        <v>8678</v>
      </c>
      <c r="F33684">
        <v>3</v>
      </c>
      <c r="G33684" t="s">
        <v>28064</v>
      </c>
      <c r="H33684">
        <v>0</v>
      </c>
    </row>
    <row r="33685" spans="1:8" x14ac:dyDescent="0.3">
      <c r="A33685">
        <v>33684</v>
      </c>
      <c r="B33685" t="s">
        <v>27365</v>
      </c>
      <c r="C33685">
        <v>20210515</v>
      </c>
      <c r="D33685">
        <v>90</v>
      </c>
      <c r="E33685">
        <v>8678</v>
      </c>
      <c r="F33685">
        <v>4</v>
      </c>
      <c r="G33685" t="s">
        <v>27810</v>
      </c>
      <c r="H33685">
        <v>1</v>
      </c>
    </row>
    <row r="33686" spans="1:8" x14ac:dyDescent="0.3">
      <c r="A33686">
        <v>33685</v>
      </c>
      <c r="B33686" t="s">
        <v>27365</v>
      </c>
      <c r="C33686">
        <v>20210515</v>
      </c>
      <c r="D33686">
        <v>90</v>
      </c>
      <c r="E33686">
        <v>8679</v>
      </c>
      <c r="F33686">
        <v>1</v>
      </c>
      <c r="G33686" t="s">
        <v>28065</v>
      </c>
      <c r="H33686">
        <v>0</v>
      </c>
    </row>
    <row r="33687" spans="1:8" x14ac:dyDescent="0.3">
      <c r="A33687">
        <v>33686</v>
      </c>
      <c r="B33687" t="s">
        <v>27365</v>
      </c>
      <c r="C33687">
        <v>20210515</v>
      </c>
      <c r="D33687">
        <v>90</v>
      </c>
      <c r="E33687">
        <v>8679</v>
      </c>
      <c r="F33687">
        <v>2</v>
      </c>
      <c r="G33687" t="s">
        <v>28066</v>
      </c>
      <c r="H33687">
        <v>0</v>
      </c>
    </row>
    <row r="33688" spans="1:8" x14ac:dyDescent="0.3">
      <c r="A33688">
        <v>33687</v>
      </c>
      <c r="B33688" t="s">
        <v>27365</v>
      </c>
      <c r="C33688">
        <v>20210515</v>
      </c>
      <c r="D33688">
        <v>90</v>
      </c>
      <c r="E33688">
        <v>8679</v>
      </c>
      <c r="F33688">
        <v>3</v>
      </c>
      <c r="G33688" t="s">
        <v>28067</v>
      </c>
      <c r="H33688">
        <v>1</v>
      </c>
    </row>
    <row r="33689" spans="1:8" x14ac:dyDescent="0.3">
      <c r="A33689">
        <v>33688</v>
      </c>
      <c r="B33689" t="s">
        <v>27365</v>
      </c>
      <c r="C33689">
        <v>20210515</v>
      </c>
      <c r="D33689">
        <v>90</v>
      </c>
      <c r="E33689">
        <v>8679</v>
      </c>
      <c r="F33689">
        <v>4</v>
      </c>
      <c r="G33689" t="s">
        <v>28068</v>
      </c>
      <c r="H33689">
        <v>0</v>
      </c>
    </row>
    <row r="33690" spans="1:8" x14ac:dyDescent="0.3">
      <c r="A33690">
        <v>33689</v>
      </c>
      <c r="B33690" t="s">
        <v>27365</v>
      </c>
      <c r="C33690">
        <v>20210515</v>
      </c>
      <c r="D33690">
        <v>90</v>
      </c>
      <c r="E33690">
        <v>8680</v>
      </c>
      <c r="F33690">
        <v>1</v>
      </c>
      <c r="G33690" t="s">
        <v>28069</v>
      </c>
      <c r="H33690">
        <v>0</v>
      </c>
    </row>
    <row r="33691" spans="1:8" x14ac:dyDescent="0.3">
      <c r="A33691">
        <v>33690</v>
      </c>
      <c r="B33691" t="s">
        <v>27365</v>
      </c>
      <c r="C33691">
        <v>20210515</v>
      </c>
      <c r="D33691">
        <v>90</v>
      </c>
      <c r="E33691">
        <v>8680</v>
      </c>
      <c r="F33691">
        <v>2</v>
      </c>
      <c r="G33691" t="s">
        <v>28070</v>
      </c>
      <c r="H33691">
        <v>0</v>
      </c>
    </row>
    <row r="33692" spans="1:8" x14ac:dyDescent="0.3">
      <c r="A33692">
        <v>33691</v>
      </c>
      <c r="B33692" t="s">
        <v>27365</v>
      </c>
      <c r="C33692">
        <v>20210515</v>
      </c>
      <c r="D33692">
        <v>90</v>
      </c>
      <c r="E33692">
        <v>8680</v>
      </c>
      <c r="F33692">
        <v>3</v>
      </c>
      <c r="G33692" t="s">
        <v>28071</v>
      </c>
      <c r="H33692">
        <v>0</v>
      </c>
    </row>
    <row r="33693" spans="1:8" x14ac:dyDescent="0.3">
      <c r="A33693">
        <v>33692</v>
      </c>
      <c r="B33693" t="s">
        <v>27365</v>
      </c>
      <c r="C33693">
        <v>20210515</v>
      </c>
      <c r="D33693">
        <v>90</v>
      </c>
      <c r="E33693">
        <v>8680</v>
      </c>
      <c r="F33693">
        <v>4</v>
      </c>
      <c r="G33693" t="s">
        <v>4286</v>
      </c>
      <c r="H33693">
        <v>1</v>
      </c>
    </row>
    <row r="33694" spans="1:8" x14ac:dyDescent="0.3">
      <c r="A33694">
        <v>33693</v>
      </c>
      <c r="B33694" t="s">
        <v>27365</v>
      </c>
      <c r="C33694">
        <v>20210515</v>
      </c>
      <c r="D33694">
        <v>90</v>
      </c>
      <c r="E33694">
        <v>8681</v>
      </c>
      <c r="F33694">
        <v>1</v>
      </c>
      <c r="G33694" t="s">
        <v>28072</v>
      </c>
      <c r="H33694">
        <v>0</v>
      </c>
    </row>
    <row r="33695" spans="1:8" x14ac:dyDescent="0.3">
      <c r="A33695">
        <v>33694</v>
      </c>
      <c r="B33695" t="s">
        <v>27365</v>
      </c>
      <c r="C33695">
        <v>20210515</v>
      </c>
      <c r="D33695">
        <v>90</v>
      </c>
      <c r="E33695">
        <v>8681</v>
      </c>
      <c r="F33695">
        <v>2</v>
      </c>
      <c r="G33695" t="s">
        <v>28073</v>
      </c>
      <c r="H33695">
        <v>0</v>
      </c>
    </row>
    <row r="33696" spans="1:8" x14ac:dyDescent="0.3">
      <c r="A33696">
        <v>33695</v>
      </c>
      <c r="B33696" t="s">
        <v>27365</v>
      </c>
      <c r="C33696">
        <v>20210515</v>
      </c>
      <c r="D33696">
        <v>90</v>
      </c>
      <c r="E33696">
        <v>8681</v>
      </c>
      <c r="F33696">
        <v>3</v>
      </c>
      <c r="G33696" t="s">
        <v>28074</v>
      </c>
      <c r="H33696">
        <v>0</v>
      </c>
    </row>
    <row r="33697" spans="1:8" x14ac:dyDescent="0.3">
      <c r="A33697">
        <v>33696</v>
      </c>
      <c r="B33697" t="s">
        <v>27365</v>
      </c>
      <c r="C33697">
        <v>20210515</v>
      </c>
      <c r="D33697">
        <v>90</v>
      </c>
      <c r="E33697">
        <v>8681</v>
      </c>
      <c r="F33697">
        <v>4</v>
      </c>
      <c r="G33697" t="s">
        <v>28075</v>
      </c>
      <c r="H33697">
        <v>1</v>
      </c>
    </row>
    <row r="33698" spans="1:8" x14ac:dyDescent="0.3">
      <c r="A33698">
        <v>33697</v>
      </c>
      <c r="B33698" t="s">
        <v>27365</v>
      </c>
      <c r="C33698">
        <v>20210515</v>
      </c>
      <c r="D33698">
        <v>90</v>
      </c>
      <c r="E33698">
        <v>8682</v>
      </c>
      <c r="F33698">
        <v>1</v>
      </c>
      <c r="G33698" t="s">
        <v>28076</v>
      </c>
      <c r="H33698">
        <v>0</v>
      </c>
    </row>
    <row r="33699" spans="1:8" x14ac:dyDescent="0.3">
      <c r="A33699">
        <v>33698</v>
      </c>
      <c r="B33699" t="s">
        <v>27365</v>
      </c>
      <c r="C33699">
        <v>20210515</v>
      </c>
      <c r="D33699">
        <v>90</v>
      </c>
      <c r="E33699">
        <v>8682</v>
      </c>
      <c r="F33699">
        <v>2</v>
      </c>
      <c r="G33699" t="s">
        <v>28077</v>
      </c>
      <c r="H33699">
        <v>0</v>
      </c>
    </row>
    <row r="33700" spans="1:8" x14ac:dyDescent="0.3">
      <c r="A33700">
        <v>33699</v>
      </c>
      <c r="B33700" t="s">
        <v>27365</v>
      </c>
      <c r="C33700">
        <v>20210515</v>
      </c>
      <c r="D33700">
        <v>90</v>
      </c>
      <c r="E33700">
        <v>8682</v>
      </c>
      <c r="F33700">
        <v>3</v>
      </c>
      <c r="G33700" t="s">
        <v>28078</v>
      </c>
      <c r="H33700">
        <v>0</v>
      </c>
    </row>
    <row r="33701" spans="1:8" x14ac:dyDescent="0.3">
      <c r="A33701">
        <v>33700</v>
      </c>
      <c r="B33701" t="s">
        <v>27365</v>
      </c>
      <c r="C33701">
        <v>20210515</v>
      </c>
      <c r="D33701">
        <v>90</v>
      </c>
      <c r="E33701">
        <v>8682</v>
      </c>
      <c r="F33701">
        <v>4</v>
      </c>
      <c r="G33701" t="s">
        <v>28079</v>
      </c>
      <c r="H33701">
        <v>1</v>
      </c>
    </row>
    <row r="33702" spans="1:8" x14ac:dyDescent="0.3">
      <c r="A33702">
        <v>33701</v>
      </c>
      <c r="B33702" t="s">
        <v>27365</v>
      </c>
      <c r="C33702">
        <v>20210515</v>
      </c>
      <c r="D33702">
        <v>90</v>
      </c>
      <c r="E33702">
        <v>8683</v>
      </c>
      <c r="F33702">
        <v>1</v>
      </c>
      <c r="G33702" t="s">
        <v>28080</v>
      </c>
      <c r="H33702">
        <v>0</v>
      </c>
    </row>
    <row r="33703" spans="1:8" x14ac:dyDescent="0.3">
      <c r="A33703">
        <v>33702</v>
      </c>
      <c r="B33703" t="s">
        <v>27365</v>
      </c>
      <c r="C33703">
        <v>20210515</v>
      </c>
      <c r="D33703">
        <v>90</v>
      </c>
      <c r="E33703">
        <v>8683</v>
      </c>
      <c r="F33703">
        <v>2</v>
      </c>
      <c r="G33703" t="s">
        <v>28081</v>
      </c>
      <c r="H33703">
        <v>1</v>
      </c>
    </row>
    <row r="33704" spans="1:8" x14ac:dyDescent="0.3">
      <c r="A33704">
        <v>33703</v>
      </c>
      <c r="B33704" t="s">
        <v>27365</v>
      </c>
      <c r="C33704">
        <v>20210515</v>
      </c>
      <c r="D33704">
        <v>90</v>
      </c>
      <c r="E33704">
        <v>8683</v>
      </c>
      <c r="F33704">
        <v>3</v>
      </c>
      <c r="G33704" t="s">
        <v>28082</v>
      </c>
      <c r="H33704">
        <v>0</v>
      </c>
    </row>
    <row r="33705" spans="1:8" x14ac:dyDescent="0.3">
      <c r="A33705">
        <v>33704</v>
      </c>
      <c r="B33705" t="s">
        <v>27365</v>
      </c>
      <c r="C33705">
        <v>20210515</v>
      </c>
      <c r="D33705">
        <v>90</v>
      </c>
      <c r="E33705">
        <v>8683</v>
      </c>
      <c r="F33705">
        <v>4</v>
      </c>
      <c r="G33705" t="s">
        <v>28083</v>
      </c>
      <c r="H33705">
        <v>0</v>
      </c>
    </row>
    <row r="33706" spans="1:8" x14ac:dyDescent="0.3">
      <c r="A33706">
        <v>33705</v>
      </c>
      <c r="B33706" t="s">
        <v>27365</v>
      </c>
      <c r="C33706">
        <v>20210515</v>
      </c>
      <c r="D33706">
        <v>90</v>
      </c>
      <c r="E33706">
        <v>8684</v>
      </c>
      <c r="F33706">
        <v>1</v>
      </c>
      <c r="G33706" t="s">
        <v>28084</v>
      </c>
      <c r="H33706">
        <v>0</v>
      </c>
    </row>
    <row r="33707" spans="1:8" x14ac:dyDescent="0.3">
      <c r="A33707">
        <v>33706</v>
      </c>
      <c r="B33707" t="s">
        <v>27365</v>
      </c>
      <c r="C33707">
        <v>20210515</v>
      </c>
      <c r="D33707">
        <v>90</v>
      </c>
      <c r="E33707">
        <v>8684</v>
      </c>
      <c r="F33707">
        <v>2</v>
      </c>
      <c r="G33707" t="s">
        <v>28085</v>
      </c>
      <c r="H33707">
        <v>0</v>
      </c>
    </row>
    <row r="33708" spans="1:8" x14ac:dyDescent="0.3">
      <c r="A33708">
        <v>33707</v>
      </c>
      <c r="B33708" t="s">
        <v>27365</v>
      </c>
      <c r="C33708">
        <v>20210515</v>
      </c>
      <c r="D33708">
        <v>90</v>
      </c>
      <c r="E33708">
        <v>8684</v>
      </c>
      <c r="F33708">
        <v>3</v>
      </c>
      <c r="G33708" t="s">
        <v>28086</v>
      </c>
      <c r="H33708">
        <v>1</v>
      </c>
    </row>
    <row r="33709" spans="1:8" x14ac:dyDescent="0.3">
      <c r="A33709">
        <v>33708</v>
      </c>
      <c r="B33709" t="s">
        <v>27365</v>
      </c>
      <c r="C33709">
        <v>20210515</v>
      </c>
      <c r="D33709">
        <v>90</v>
      </c>
      <c r="E33709">
        <v>8684</v>
      </c>
      <c r="F33709">
        <v>4</v>
      </c>
      <c r="G33709" t="s">
        <v>28087</v>
      </c>
      <c r="H33709">
        <v>0</v>
      </c>
    </row>
    <row r="33710" spans="1:8" x14ac:dyDescent="0.3">
      <c r="A33710">
        <v>33709</v>
      </c>
      <c r="B33710" t="s">
        <v>27365</v>
      </c>
      <c r="C33710">
        <v>20210515</v>
      </c>
      <c r="D33710">
        <v>90</v>
      </c>
      <c r="E33710">
        <v>8685</v>
      </c>
      <c r="F33710">
        <v>1</v>
      </c>
      <c r="G33710" t="s">
        <v>28088</v>
      </c>
      <c r="H33710">
        <v>0</v>
      </c>
    </row>
    <row r="33711" spans="1:8" x14ac:dyDescent="0.3">
      <c r="A33711">
        <v>33710</v>
      </c>
      <c r="B33711" t="s">
        <v>27365</v>
      </c>
      <c r="C33711">
        <v>20210515</v>
      </c>
      <c r="D33711">
        <v>90</v>
      </c>
      <c r="E33711">
        <v>8685</v>
      </c>
      <c r="F33711">
        <v>2</v>
      </c>
      <c r="G33711" t="s">
        <v>28089</v>
      </c>
      <c r="H33711">
        <v>0</v>
      </c>
    </row>
    <row r="33712" spans="1:8" x14ac:dyDescent="0.3">
      <c r="A33712">
        <v>33711</v>
      </c>
      <c r="B33712" t="s">
        <v>27365</v>
      </c>
      <c r="C33712">
        <v>20210515</v>
      </c>
      <c r="D33712">
        <v>90</v>
      </c>
      <c r="E33712">
        <v>8685</v>
      </c>
      <c r="F33712">
        <v>3</v>
      </c>
      <c r="G33712" t="s">
        <v>28090</v>
      </c>
      <c r="H33712">
        <v>0</v>
      </c>
    </row>
    <row r="33713" spans="1:8" x14ac:dyDescent="0.3">
      <c r="A33713">
        <v>33712</v>
      </c>
      <c r="B33713" t="s">
        <v>27365</v>
      </c>
      <c r="C33713">
        <v>20210515</v>
      </c>
      <c r="D33713">
        <v>90</v>
      </c>
      <c r="E33713">
        <v>8685</v>
      </c>
      <c r="F33713">
        <v>4</v>
      </c>
      <c r="G33713" t="s">
        <v>28091</v>
      </c>
      <c r="H33713">
        <v>1</v>
      </c>
    </row>
    <row r="33714" spans="1:8" x14ac:dyDescent="0.3">
      <c r="A33714">
        <v>33713</v>
      </c>
      <c r="B33714" t="s">
        <v>27365</v>
      </c>
      <c r="C33714">
        <v>20210515</v>
      </c>
      <c r="D33714">
        <v>90</v>
      </c>
      <c r="E33714">
        <v>8686</v>
      </c>
      <c r="F33714">
        <v>1</v>
      </c>
      <c r="G33714" t="s">
        <v>17867</v>
      </c>
      <c r="H33714">
        <v>0</v>
      </c>
    </row>
    <row r="33715" spans="1:8" x14ac:dyDescent="0.3">
      <c r="A33715">
        <v>33714</v>
      </c>
      <c r="B33715" t="s">
        <v>27365</v>
      </c>
      <c r="C33715">
        <v>20210515</v>
      </c>
      <c r="D33715">
        <v>90</v>
      </c>
      <c r="E33715">
        <v>8686</v>
      </c>
      <c r="F33715">
        <v>2</v>
      </c>
      <c r="G33715" t="s">
        <v>17866</v>
      </c>
      <c r="H33715">
        <v>0</v>
      </c>
    </row>
    <row r="33716" spans="1:8" x14ac:dyDescent="0.3">
      <c r="A33716">
        <v>33715</v>
      </c>
      <c r="B33716" t="s">
        <v>27365</v>
      </c>
      <c r="C33716">
        <v>20210515</v>
      </c>
      <c r="D33716">
        <v>90</v>
      </c>
      <c r="E33716">
        <v>8686</v>
      </c>
      <c r="F33716">
        <v>3</v>
      </c>
      <c r="G33716" t="s">
        <v>17865</v>
      </c>
      <c r="H33716">
        <v>0</v>
      </c>
    </row>
    <row r="33717" spans="1:8" x14ac:dyDescent="0.3">
      <c r="A33717">
        <v>33716</v>
      </c>
      <c r="B33717" t="s">
        <v>27365</v>
      </c>
      <c r="C33717">
        <v>20210515</v>
      </c>
      <c r="D33717">
        <v>90</v>
      </c>
      <c r="E33717">
        <v>8686</v>
      </c>
      <c r="F33717">
        <v>4</v>
      </c>
      <c r="G33717" t="s">
        <v>7052</v>
      </c>
      <c r="H33717">
        <v>1</v>
      </c>
    </row>
    <row r="33718" spans="1:8" x14ac:dyDescent="0.3">
      <c r="A33718">
        <v>33717</v>
      </c>
      <c r="B33718" t="s">
        <v>27365</v>
      </c>
      <c r="C33718">
        <v>20210515</v>
      </c>
      <c r="D33718">
        <v>90</v>
      </c>
      <c r="E33718">
        <v>8687</v>
      </c>
      <c r="F33718">
        <v>1</v>
      </c>
      <c r="G33718" t="s">
        <v>2399</v>
      </c>
      <c r="H33718">
        <v>0</v>
      </c>
    </row>
    <row r="33719" spans="1:8" x14ac:dyDescent="0.3">
      <c r="A33719">
        <v>33718</v>
      </c>
      <c r="B33719" t="s">
        <v>27365</v>
      </c>
      <c r="C33719">
        <v>20210515</v>
      </c>
      <c r="D33719">
        <v>90</v>
      </c>
      <c r="E33719">
        <v>8687</v>
      </c>
      <c r="F33719">
        <v>2</v>
      </c>
      <c r="G33719" t="s">
        <v>2400</v>
      </c>
      <c r="H33719">
        <v>0</v>
      </c>
    </row>
    <row r="33720" spans="1:8" x14ac:dyDescent="0.3">
      <c r="A33720">
        <v>33719</v>
      </c>
      <c r="B33720" t="s">
        <v>27365</v>
      </c>
      <c r="C33720">
        <v>20210515</v>
      </c>
      <c r="D33720">
        <v>90</v>
      </c>
      <c r="E33720">
        <v>8687</v>
      </c>
      <c r="F33720">
        <v>3</v>
      </c>
      <c r="G33720" t="s">
        <v>28092</v>
      </c>
      <c r="H33720">
        <v>0</v>
      </c>
    </row>
    <row r="33721" spans="1:8" x14ac:dyDescent="0.3">
      <c r="A33721">
        <v>33720</v>
      </c>
      <c r="B33721" t="s">
        <v>27365</v>
      </c>
      <c r="C33721">
        <v>20210515</v>
      </c>
      <c r="D33721">
        <v>90</v>
      </c>
      <c r="E33721">
        <v>8687</v>
      </c>
      <c r="F33721">
        <v>4</v>
      </c>
      <c r="G33721" t="s">
        <v>28093</v>
      </c>
      <c r="H33721">
        <v>1</v>
      </c>
    </row>
    <row r="33722" spans="1:8" x14ac:dyDescent="0.3">
      <c r="A33722">
        <v>33721</v>
      </c>
      <c r="B33722" t="s">
        <v>27365</v>
      </c>
      <c r="C33722">
        <v>20210515</v>
      </c>
      <c r="D33722">
        <v>90</v>
      </c>
      <c r="E33722">
        <v>8688</v>
      </c>
      <c r="F33722">
        <v>1</v>
      </c>
      <c r="G33722" t="s">
        <v>2071</v>
      </c>
      <c r="H33722">
        <v>0</v>
      </c>
    </row>
    <row r="33723" spans="1:8" x14ac:dyDescent="0.3">
      <c r="A33723">
        <v>33722</v>
      </c>
      <c r="B33723" t="s">
        <v>27365</v>
      </c>
      <c r="C33723">
        <v>20210515</v>
      </c>
      <c r="D33723">
        <v>90</v>
      </c>
      <c r="E33723">
        <v>8688</v>
      </c>
      <c r="F33723">
        <v>2</v>
      </c>
      <c r="G33723" t="s">
        <v>2070</v>
      </c>
      <c r="H33723">
        <v>0</v>
      </c>
    </row>
    <row r="33724" spans="1:8" x14ac:dyDescent="0.3">
      <c r="A33724">
        <v>33723</v>
      </c>
      <c r="B33724" t="s">
        <v>27365</v>
      </c>
      <c r="C33724">
        <v>20210515</v>
      </c>
      <c r="D33724">
        <v>90</v>
      </c>
      <c r="E33724">
        <v>8688</v>
      </c>
      <c r="F33724">
        <v>3</v>
      </c>
      <c r="G33724" t="s">
        <v>28094</v>
      </c>
      <c r="H33724">
        <v>0</v>
      </c>
    </row>
    <row r="33725" spans="1:8" x14ac:dyDescent="0.3">
      <c r="A33725">
        <v>33724</v>
      </c>
      <c r="B33725" t="s">
        <v>27365</v>
      </c>
      <c r="C33725">
        <v>20210515</v>
      </c>
      <c r="D33725">
        <v>90</v>
      </c>
      <c r="E33725">
        <v>8688</v>
      </c>
      <c r="F33725">
        <v>4</v>
      </c>
      <c r="G33725" t="s">
        <v>28095</v>
      </c>
      <c r="H33725">
        <v>1</v>
      </c>
    </row>
    <row r="33726" spans="1:8" x14ac:dyDescent="0.3">
      <c r="A33726">
        <v>33725</v>
      </c>
      <c r="B33726" t="s">
        <v>27365</v>
      </c>
      <c r="C33726">
        <v>20210515</v>
      </c>
      <c r="D33726">
        <v>90</v>
      </c>
      <c r="E33726">
        <v>8689</v>
      </c>
      <c r="F33726">
        <v>1</v>
      </c>
      <c r="G33726" t="s">
        <v>27547</v>
      </c>
      <c r="H33726">
        <v>0</v>
      </c>
    </row>
    <row r="33727" spans="1:8" x14ac:dyDescent="0.3">
      <c r="A33727">
        <v>33726</v>
      </c>
      <c r="B33727" t="s">
        <v>27365</v>
      </c>
      <c r="C33727">
        <v>20210515</v>
      </c>
      <c r="D33727">
        <v>90</v>
      </c>
      <c r="E33727">
        <v>8689</v>
      </c>
      <c r="F33727">
        <v>2</v>
      </c>
      <c r="G33727" t="s">
        <v>28096</v>
      </c>
      <c r="H33727">
        <v>0</v>
      </c>
    </row>
    <row r="33728" spans="1:8" x14ac:dyDescent="0.3">
      <c r="A33728">
        <v>33727</v>
      </c>
      <c r="B33728" t="s">
        <v>27365</v>
      </c>
      <c r="C33728">
        <v>20210515</v>
      </c>
      <c r="D33728">
        <v>90</v>
      </c>
      <c r="E33728">
        <v>8689</v>
      </c>
      <c r="F33728">
        <v>3</v>
      </c>
      <c r="G33728" t="s">
        <v>578</v>
      </c>
      <c r="H33728">
        <v>0</v>
      </c>
    </row>
    <row r="33729" spans="1:8" x14ac:dyDescent="0.3">
      <c r="A33729">
        <v>33728</v>
      </c>
      <c r="B33729" t="s">
        <v>27365</v>
      </c>
      <c r="C33729">
        <v>20210515</v>
      </c>
      <c r="D33729">
        <v>90</v>
      </c>
      <c r="E33729">
        <v>8689</v>
      </c>
      <c r="F33729">
        <v>4</v>
      </c>
      <c r="G33729" t="s">
        <v>1902</v>
      </c>
      <c r="H33729">
        <v>1</v>
      </c>
    </row>
    <row r="33730" spans="1:8" x14ac:dyDescent="0.3">
      <c r="A33730">
        <v>33729</v>
      </c>
      <c r="B33730" t="s">
        <v>27365</v>
      </c>
      <c r="C33730">
        <v>20210515</v>
      </c>
      <c r="D33730">
        <v>90</v>
      </c>
      <c r="E33730">
        <v>8690</v>
      </c>
      <c r="F33730">
        <v>1</v>
      </c>
      <c r="G33730" t="s">
        <v>28097</v>
      </c>
      <c r="H33730">
        <v>0</v>
      </c>
    </row>
    <row r="33731" spans="1:8" x14ac:dyDescent="0.3">
      <c r="A33731">
        <v>33730</v>
      </c>
      <c r="B33731" t="s">
        <v>27365</v>
      </c>
      <c r="C33731">
        <v>20210515</v>
      </c>
      <c r="D33731">
        <v>90</v>
      </c>
      <c r="E33731">
        <v>8690</v>
      </c>
      <c r="F33731">
        <v>2</v>
      </c>
      <c r="G33731" t="s">
        <v>28098</v>
      </c>
      <c r="H33731">
        <v>0</v>
      </c>
    </row>
    <row r="33732" spans="1:8" x14ac:dyDescent="0.3">
      <c r="A33732">
        <v>33731</v>
      </c>
      <c r="B33732" t="s">
        <v>27365</v>
      </c>
      <c r="C33732">
        <v>20210515</v>
      </c>
      <c r="D33732">
        <v>90</v>
      </c>
      <c r="E33732">
        <v>8690</v>
      </c>
      <c r="F33732">
        <v>3</v>
      </c>
      <c r="G33732" t="s">
        <v>28099</v>
      </c>
      <c r="H33732">
        <v>0</v>
      </c>
    </row>
    <row r="33733" spans="1:8" x14ac:dyDescent="0.3">
      <c r="A33733">
        <v>33732</v>
      </c>
      <c r="B33733" t="s">
        <v>27365</v>
      </c>
      <c r="C33733">
        <v>20210515</v>
      </c>
      <c r="D33733">
        <v>90</v>
      </c>
      <c r="E33733">
        <v>8690</v>
      </c>
      <c r="F33733">
        <v>4</v>
      </c>
      <c r="G33733" t="s">
        <v>28100</v>
      </c>
      <c r="H33733">
        <v>1</v>
      </c>
    </row>
    <row r="33734" spans="1:8" x14ac:dyDescent="0.3">
      <c r="A33734">
        <v>33733</v>
      </c>
      <c r="B33734" t="s">
        <v>27365</v>
      </c>
      <c r="C33734">
        <v>20210515</v>
      </c>
      <c r="D33734">
        <v>90</v>
      </c>
      <c r="E33734">
        <v>8691</v>
      </c>
      <c r="F33734">
        <v>1</v>
      </c>
      <c r="G33734" t="s">
        <v>27771</v>
      </c>
      <c r="H33734">
        <v>0</v>
      </c>
    </row>
    <row r="33735" spans="1:8" x14ac:dyDescent="0.3">
      <c r="A33735">
        <v>33734</v>
      </c>
      <c r="B33735" t="s">
        <v>27365</v>
      </c>
      <c r="C33735">
        <v>20210515</v>
      </c>
      <c r="D33735">
        <v>90</v>
      </c>
      <c r="E33735">
        <v>8691</v>
      </c>
      <c r="F33735">
        <v>2</v>
      </c>
      <c r="G33735" t="s">
        <v>28101</v>
      </c>
      <c r="H33735">
        <v>0</v>
      </c>
    </row>
    <row r="33736" spans="1:8" x14ac:dyDescent="0.3">
      <c r="A33736">
        <v>33735</v>
      </c>
      <c r="B33736" t="s">
        <v>27365</v>
      </c>
      <c r="C33736">
        <v>20210515</v>
      </c>
      <c r="D33736">
        <v>90</v>
      </c>
      <c r="E33736">
        <v>8691</v>
      </c>
      <c r="F33736">
        <v>3</v>
      </c>
      <c r="G33736" t="s">
        <v>28102</v>
      </c>
      <c r="H33736">
        <v>1</v>
      </c>
    </row>
    <row r="33737" spans="1:8" x14ac:dyDescent="0.3">
      <c r="A33737">
        <v>33736</v>
      </c>
      <c r="B33737" t="s">
        <v>27365</v>
      </c>
      <c r="C33737">
        <v>20210515</v>
      </c>
      <c r="D33737">
        <v>90</v>
      </c>
      <c r="E33737">
        <v>8691</v>
      </c>
      <c r="F33737">
        <v>4</v>
      </c>
      <c r="G33737" t="s">
        <v>28103</v>
      </c>
      <c r="H33737">
        <v>0</v>
      </c>
    </row>
    <row r="33738" spans="1:8" x14ac:dyDescent="0.3">
      <c r="A33738">
        <v>33737</v>
      </c>
      <c r="B33738" t="s">
        <v>27365</v>
      </c>
      <c r="C33738">
        <v>20210515</v>
      </c>
      <c r="D33738">
        <v>90</v>
      </c>
      <c r="E33738">
        <v>8692</v>
      </c>
      <c r="F33738">
        <v>1</v>
      </c>
      <c r="G33738" t="s">
        <v>27814</v>
      </c>
      <c r="H33738">
        <v>1</v>
      </c>
    </row>
    <row r="33739" spans="1:8" x14ac:dyDescent="0.3">
      <c r="A33739">
        <v>33738</v>
      </c>
      <c r="B33739" t="s">
        <v>27365</v>
      </c>
      <c r="C33739">
        <v>20210515</v>
      </c>
      <c r="D33739">
        <v>90</v>
      </c>
      <c r="E33739">
        <v>8692</v>
      </c>
      <c r="F33739">
        <v>2</v>
      </c>
      <c r="G33739" t="s">
        <v>28104</v>
      </c>
      <c r="H33739">
        <v>0</v>
      </c>
    </row>
    <row r="33740" spans="1:8" x14ac:dyDescent="0.3">
      <c r="A33740">
        <v>33739</v>
      </c>
      <c r="B33740" t="s">
        <v>27365</v>
      </c>
      <c r="C33740">
        <v>20210515</v>
      </c>
      <c r="D33740">
        <v>90</v>
      </c>
      <c r="E33740">
        <v>8692</v>
      </c>
      <c r="F33740">
        <v>3</v>
      </c>
      <c r="G33740" t="s">
        <v>28105</v>
      </c>
      <c r="H33740">
        <v>0</v>
      </c>
    </row>
    <row r="33741" spans="1:8" x14ac:dyDescent="0.3">
      <c r="A33741">
        <v>33740</v>
      </c>
      <c r="B33741" t="s">
        <v>27365</v>
      </c>
      <c r="C33741">
        <v>20210515</v>
      </c>
      <c r="D33741">
        <v>90</v>
      </c>
      <c r="E33741">
        <v>8692</v>
      </c>
      <c r="F33741">
        <v>4</v>
      </c>
      <c r="G33741" t="s">
        <v>28106</v>
      </c>
      <c r="H33741">
        <v>0</v>
      </c>
    </row>
    <row r="33742" spans="1:8" x14ac:dyDescent="0.3">
      <c r="A33742">
        <v>33741</v>
      </c>
      <c r="B33742" t="s">
        <v>27365</v>
      </c>
      <c r="C33742">
        <v>20210515</v>
      </c>
      <c r="D33742">
        <v>90</v>
      </c>
      <c r="E33742">
        <v>8693</v>
      </c>
      <c r="F33742">
        <v>1</v>
      </c>
      <c r="G33742" t="s">
        <v>28107</v>
      </c>
      <c r="H33742">
        <v>1</v>
      </c>
    </row>
    <row r="33743" spans="1:8" x14ac:dyDescent="0.3">
      <c r="A33743">
        <v>33742</v>
      </c>
      <c r="B33743" t="s">
        <v>27365</v>
      </c>
      <c r="C33743">
        <v>20210515</v>
      </c>
      <c r="D33743">
        <v>90</v>
      </c>
      <c r="E33743">
        <v>8693</v>
      </c>
      <c r="F33743">
        <v>2</v>
      </c>
      <c r="G33743" t="s">
        <v>28108</v>
      </c>
      <c r="H33743">
        <v>0</v>
      </c>
    </row>
    <row r="33744" spans="1:8" x14ac:dyDescent="0.3">
      <c r="A33744">
        <v>33743</v>
      </c>
      <c r="B33744" t="s">
        <v>27365</v>
      </c>
      <c r="C33744">
        <v>20210515</v>
      </c>
      <c r="D33744">
        <v>90</v>
      </c>
      <c r="E33744">
        <v>8693</v>
      </c>
      <c r="F33744">
        <v>3</v>
      </c>
      <c r="G33744" t="s">
        <v>28109</v>
      </c>
      <c r="H33744">
        <v>0</v>
      </c>
    </row>
    <row r="33745" spans="1:8" x14ac:dyDescent="0.3">
      <c r="A33745">
        <v>33744</v>
      </c>
      <c r="B33745" t="s">
        <v>27365</v>
      </c>
      <c r="C33745">
        <v>20210515</v>
      </c>
      <c r="D33745">
        <v>90</v>
      </c>
      <c r="E33745">
        <v>8693</v>
      </c>
      <c r="F33745">
        <v>4</v>
      </c>
      <c r="G33745" t="s">
        <v>28110</v>
      </c>
      <c r="H33745">
        <v>0</v>
      </c>
    </row>
    <row r="33746" spans="1:8" x14ac:dyDescent="0.3">
      <c r="A33746">
        <v>33745</v>
      </c>
      <c r="B33746" t="s">
        <v>27365</v>
      </c>
      <c r="C33746">
        <v>20210515</v>
      </c>
      <c r="D33746">
        <v>90</v>
      </c>
      <c r="E33746">
        <v>8694</v>
      </c>
      <c r="F33746">
        <v>1</v>
      </c>
      <c r="G33746" t="s">
        <v>28111</v>
      </c>
      <c r="H33746">
        <v>0</v>
      </c>
    </row>
    <row r="33747" spans="1:8" x14ac:dyDescent="0.3">
      <c r="A33747">
        <v>33746</v>
      </c>
      <c r="B33747" t="s">
        <v>27365</v>
      </c>
      <c r="C33747">
        <v>20210515</v>
      </c>
      <c r="D33747">
        <v>90</v>
      </c>
      <c r="E33747">
        <v>8694</v>
      </c>
      <c r="F33747">
        <v>2</v>
      </c>
      <c r="G33747" t="s">
        <v>28112</v>
      </c>
      <c r="H33747">
        <v>0</v>
      </c>
    </row>
    <row r="33748" spans="1:8" x14ac:dyDescent="0.3">
      <c r="A33748">
        <v>33747</v>
      </c>
      <c r="B33748" t="s">
        <v>27365</v>
      </c>
      <c r="C33748">
        <v>20210515</v>
      </c>
      <c r="D33748">
        <v>90</v>
      </c>
      <c r="E33748">
        <v>8694</v>
      </c>
      <c r="F33748">
        <v>3</v>
      </c>
      <c r="G33748" t="s">
        <v>28113</v>
      </c>
      <c r="H33748">
        <v>0</v>
      </c>
    </row>
    <row r="33749" spans="1:8" x14ac:dyDescent="0.3">
      <c r="A33749">
        <v>33748</v>
      </c>
      <c r="B33749" t="s">
        <v>27365</v>
      </c>
      <c r="C33749">
        <v>20210515</v>
      </c>
      <c r="D33749">
        <v>90</v>
      </c>
      <c r="E33749">
        <v>8694</v>
      </c>
      <c r="F33749">
        <v>4</v>
      </c>
      <c r="G33749" t="s">
        <v>28114</v>
      </c>
      <c r="H33749">
        <v>1</v>
      </c>
    </row>
    <row r="33750" spans="1:8" x14ac:dyDescent="0.3">
      <c r="A33750">
        <v>33749</v>
      </c>
      <c r="B33750" t="s">
        <v>27365</v>
      </c>
      <c r="C33750">
        <v>20210515</v>
      </c>
      <c r="D33750">
        <v>90</v>
      </c>
      <c r="E33750">
        <v>8695</v>
      </c>
      <c r="F33750">
        <v>1</v>
      </c>
      <c r="G33750" t="s">
        <v>28115</v>
      </c>
      <c r="H33750">
        <v>0</v>
      </c>
    </row>
    <row r="33751" spans="1:8" x14ac:dyDescent="0.3">
      <c r="A33751">
        <v>33750</v>
      </c>
      <c r="B33751" t="s">
        <v>27365</v>
      </c>
      <c r="C33751">
        <v>20210515</v>
      </c>
      <c r="D33751">
        <v>90</v>
      </c>
      <c r="E33751">
        <v>8695</v>
      </c>
      <c r="F33751">
        <v>2</v>
      </c>
      <c r="G33751" t="s">
        <v>28116</v>
      </c>
      <c r="H33751">
        <v>0</v>
      </c>
    </row>
    <row r="33752" spans="1:8" x14ac:dyDescent="0.3">
      <c r="A33752">
        <v>33751</v>
      </c>
      <c r="B33752" t="s">
        <v>27365</v>
      </c>
      <c r="C33752">
        <v>20210515</v>
      </c>
      <c r="D33752">
        <v>90</v>
      </c>
      <c r="E33752">
        <v>8695</v>
      </c>
      <c r="F33752">
        <v>3</v>
      </c>
      <c r="G33752" t="s">
        <v>28117</v>
      </c>
      <c r="H33752">
        <v>0</v>
      </c>
    </row>
    <row r="33753" spans="1:8" x14ac:dyDescent="0.3">
      <c r="A33753">
        <v>33752</v>
      </c>
      <c r="B33753" t="s">
        <v>27365</v>
      </c>
      <c r="C33753">
        <v>20210515</v>
      </c>
      <c r="D33753">
        <v>90</v>
      </c>
      <c r="E33753">
        <v>8695</v>
      </c>
      <c r="F33753">
        <v>4</v>
      </c>
      <c r="G33753" t="s">
        <v>2233</v>
      </c>
      <c r="H33753">
        <v>1</v>
      </c>
    </row>
    <row r="33754" spans="1:8" x14ac:dyDescent="0.3">
      <c r="A33754">
        <v>33753</v>
      </c>
      <c r="B33754" t="s">
        <v>27365</v>
      </c>
      <c r="C33754">
        <v>20210515</v>
      </c>
      <c r="D33754">
        <v>90</v>
      </c>
      <c r="E33754">
        <v>8696</v>
      </c>
      <c r="F33754">
        <v>1</v>
      </c>
      <c r="G33754" t="s">
        <v>28118</v>
      </c>
      <c r="H33754">
        <v>0</v>
      </c>
    </row>
    <row r="33755" spans="1:8" x14ac:dyDescent="0.3">
      <c r="A33755">
        <v>33754</v>
      </c>
      <c r="B33755" t="s">
        <v>27365</v>
      </c>
      <c r="C33755">
        <v>20210515</v>
      </c>
      <c r="D33755">
        <v>90</v>
      </c>
      <c r="E33755">
        <v>8696</v>
      </c>
      <c r="F33755">
        <v>2</v>
      </c>
      <c r="G33755" t="s">
        <v>28119</v>
      </c>
      <c r="H33755">
        <v>1</v>
      </c>
    </row>
    <row r="33756" spans="1:8" x14ac:dyDescent="0.3">
      <c r="A33756">
        <v>33755</v>
      </c>
      <c r="B33756" t="s">
        <v>27365</v>
      </c>
      <c r="C33756">
        <v>20210515</v>
      </c>
      <c r="D33756">
        <v>90</v>
      </c>
      <c r="E33756">
        <v>8696</v>
      </c>
      <c r="F33756">
        <v>3</v>
      </c>
      <c r="G33756" t="s">
        <v>28120</v>
      </c>
      <c r="H33756">
        <v>0</v>
      </c>
    </row>
    <row r="33757" spans="1:8" x14ac:dyDescent="0.3">
      <c r="A33757">
        <v>33756</v>
      </c>
      <c r="B33757" t="s">
        <v>27365</v>
      </c>
      <c r="C33757">
        <v>20210515</v>
      </c>
      <c r="D33757">
        <v>90</v>
      </c>
      <c r="E33757">
        <v>8696</v>
      </c>
      <c r="F33757">
        <v>4</v>
      </c>
      <c r="G33757" t="s">
        <v>28121</v>
      </c>
      <c r="H33757">
        <v>0</v>
      </c>
    </row>
    <row r="33758" spans="1:8" x14ac:dyDescent="0.3">
      <c r="A33758">
        <v>33757</v>
      </c>
      <c r="B33758" t="s">
        <v>27365</v>
      </c>
      <c r="C33758">
        <v>20210515</v>
      </c>
      <c r="D33758">
        <v>90</v>
      </c>
      <c r="E33758">
        <v>8697</v>
      </c>
      <c r="F33758">
        <v>1</v>
      </c>
      <c r="G33758" t="s">
        <v>27795</v>
      </c>
      <c r="H33758">
        <v>0</v>
      </c>
    </row>
    <row r="33759" spans="1:8" x14ac:dyDescent="0.3">
      <c r="A33759">
        <v>33758</v>
      </c>
      <c r="B33759" t="s">
        <v>27365</v>
      </c>
      <c r="C33759">
        <v>20210515</v>
      </c>
      <c r="D33759">
        <v>90</v>
      </c>
      <c r="E33759">
        <v>8697</v>
      </c>
      <c r="F33759">
        <v>2</v>
      </c>
      <c r="G33759" t="s">
        <v>28122</v>
      </c>
      <c r="H33759">
        <v>0</v>
      </c>
    </row>
    <row r="33760" spans="1:8" x14ac:dyDescent="0.3">
      <c r="A33760">
        <v>33759</v>
      </c>
      <c r="B33760" t="s">
        <v>27365</v>
      </c>
      <c r="C33760">
        <v>20210515</v>
      </c>
      <c r="D33760">
        <v>90</v>
      </c>
      <c r="E33760">
        <v>8697</v>
      </c>
      <c r="F33760">
        <v>3</v>
      </c>
      <c r="G33760" t="s">
        <v>28123</v>
      </c>
      <c r="H33760">
        <v>1</v>
      </c>
    </row>
    <row r="33761" spans="1:8" x14ac:dyDescent="0.3">
      <c r="A33761">
        <v>33760</v>
      </c>
      <c r="B33761" t="s">
        <v>27365</v>
      </c>
      <c r="C33761">
        <v>20210515</v>
      </c>
      <c r="D33761">
        <v>90</v>
      </c>
      <c r="E33761">
        <v>8697</v>
      </c>
      <c r="F33761">
        <v>4</v>
      </c>
      <c r="G33761" t="s">
        <v>28124</v>
      </c>
      <c r="H33761">
        <v>0</v>
      </c>
    </row>
    <row r="33762" spans="1:8" x14ac:dyDescent="0.3">
      <c r="A33762">
        <v>33761</v>
      </c>
      <c r="B33762" t="s">
        <v>27365</v>
      </c>
      <c r="C33762">
        <v>20210515</v>
      </c>
      <c r="D33762">
        <v>90</v>
      </c>
      <c r="E33762">
        <v>8698</v>
      </c>
      <c r="F33762">
        <v>1</v>
      </c>
      <c r="G33762" t="s">
        <v>28125</v>
      </c>
      <c r="H33762">
        <v>0</v>
      </c>
    </row>
    <row r="33763" spans="1:8" x14ac:dyDescent="0.3">
      <c r="A33763">
        <v>33762</v>
      </c>
      <c r="B33763" t="s">
        <v>27365</v>
      </c>
      <c r="C33763">
        <v>20210515</v>
      </c>
      <c r="D33763">
        <v>90</v>
      </c>
      <c r="E33763">
        <v>8698</v>
      </c>
      <c r="F33763">
        <v>2</v>
      </c>
      <c r="G33763" t="s">
        <v>28126</v>
      </c>
      <c r="H33763">
        <v>0</v>
      </c>
    </row>
    <row r="33764" spans="1:8" x14ac:dyDescent="0.3">
      <c r="A33764">
        <v>33763</v>
      </c>
      <c r="B33764" t="s">
        <v>27365</v>
      </c>
      <c r="C33764">
        <v>20210515</v>
      </c>
      <c r="D33764">
        <v>90</v>
      </c>
      <c r="E33764">
        <v>8698</v>
      </c>
      <c r="F33764">
        <v>3</v>
      </c>
      <c r="G33764" t="s">
        <v>28127</v>
      </c>
      <c r="H33764">
        <v>0</v>
      </c>
    </row>
    <row r="33765" spans="1:8" x14ac:dyDescent="0.3">
      <c r="A33765">
        <v>33764</v>
      </c>
      <c r="B33765" t="s">
        <v>27365</v>
      </c>
      <c r="C33765">
        <v>20210515</v>
      </c>
      <c r="D33765">
        <v>90</v>
      </c>
      <c r="E33765">
        <v>8698</v>
      </c>
      <c r="F33765">
        <v>4</v>
      </c>
      <c r="G33765" t="s">
        <v>28128</v>
      </c>
      <c r="H33765">
        <v>1</v>
      </c>
    </row>
    <row r="33766" spans="1:8" x14ac:dyDescent="0.3">
      <c r="A33766">
        <v>33765</v>
      </c>
      <c r="B33766" t="s">
        <v>27365</v>
      </c>
      <c r="C33766">
        <v>20210515</v>
      </c>
      <c r="D33766">
        <v>90</v>
      </c>
      <c r="E33766">
        <v>8699</v>
      </c>
      <c r="F33766">
        <v>1</v>
      </c>
      <c r="G33766" t="s">
        <v>28129</v>
      </c>
      <c r="H33766">
        <v>0</v>
      </c>
    </row>
    <row r="33767" spans="1:8" x14ac:dyDescent="0.3">
      <c r="A33767">
        <v>33766</v>
      </c>
      <c r="B33767" t="s">
        <v>27365</v>
      </c>
      <c r="C33767">
        <v>20210515</v>
      </c>
      <c r="D33767">
        <v>90</v>
      </c>
      <c r="E33767">
        <v>8699</v>
      </c>
      <c r="F33767">
        <v>2</v>
      </c>
      <c r="G33767" t="s">
        <v>28130</v>
      </c>
      <c r="H33767">
        <v>0</v>
      </c>
    </row>
    <row r="33768" spans="1:8" x14ac:dyDescent="0.3">
      <c r="A33768">
        <v>33767</v>
      </c>
      <c r="B33768" t="s">
        <v>27365</v>
      </c>
      <c r="C33768">
        <v>20210515</v>
      </c>
      <c r="D33768">
        <v>90</v>
      </c>
      <c r="E33768">
        <v>8699</v>
      </c>
      <c r="F33768">
        <v>3</v>
      </c>
      <c r="G33768" t="s">
        <v>28131</v>
      </c>
      <c r="H33768">
        <v>1</v>
      </c>
    </row>
    <row r="33769" spans="1:8" x14ac:dyDescent="0.3">
      <c r="A33769">
        <v>33768</v>
      </c>
      <c r="B33769" t="s">
        <v>27365</v>
      </c>
      <c r="C33769">
        <v>20210515</v>
      </c>
      <c r="D33769">
        <v>90</v>
      </c>
      <c r="E33769">
        <v>8699</v>
      </c>
      <c r="F33769">
        <v>4</v>
      </c>
      <c r="G33769" t="s">
        <v>28132</v>
      </c>
      <c r="H33769">
        <v>0</v>
      </c>
    </row>
    <row r="33770" spans="1:8" x14ac:dyDescent="0.3">
      <c r="A33770">
        <v>33769</v>
      </c>
      <c r="B33770" t="s">
        <v>27365</v>
      </c>
      <c r="C33770">
        <v>20210515</v>
      </c>
      <c r="D33770">
        <v>90</v>
      </c>
      <c r="E33770">
        <v>8700</v>
      </c>
      <c r="F33770">
        <v>1</v>
      </c>
      <c r="G33770" t="s">
        <v>577</v>
      </c>
      <c r="H33770">
        <v>1</v>
      </c>
    </row>
    <row r="33771" spans="1:8" x14ac:dyDescent="0.3">
      <c r="A33771">
        <v>33770</v>
      </c>
      <c r="B33771" t="s">
        <v>27365</v>
      </c>
      <c r="C33771">
        <v>20210515</v>
      </c>
      <c r="D33771">
        <v>90</v>
      </c>
      <c r="E33771">
        <v>8700</v>
      </c>
      <c r="F33771">
        <v>2</v>
      </c>
      <c r="G33771" t="s">
        <v>1011</v>
      </c>
      <c r="H33771">
        <v>0</v>
      </c>
    </row>
    <row r="33772" spans="1:8" x14ac:dyDescent="0.3">
      <c r="A33772">
        <v>33771</v>
      </c>
      <c r="B33772" t="s">
        <v>27365</v>
      </c>
      <c r="C33772">
        <v>20210515</v>
      </c>
      <c r="D33772">
        <v>90</v>
      </c>
      <c r="E33772">
        <v>8700</v>
      </c>
      <c r="F33772">
        <v>3</v>
      </c>
      <c r="G33772" t="s">
        <v>511</v>
      </c>
      <c r="H33772">
        <v>0</v>
      </c>
    </row>
    <row r="33773" spans="1:8" x14ac:dyDescent="0.3">
      <c r="A33773">
        <v>33772</v>
      </c>
      <c r="B33773" t="s">
        <v>27365</v>
      </c>
      <c r="C33773">
        <v>20210515</v>
      </c>
      <c r="D33773">
        <v>90</v>
      </c>
      <c r="E33773">
        <v>8700</v>
      </c>
      <c r="F33773">
        <v>4</v>
      </c>
      <c r="G33773" t="s">
        <v>578</v>
      </c>
      <c r="H33773">
        <v>0</v>
      </c>
    </row>
    <row r="33774" spans="1:8" x14ac:dyDescent="0.3">
      <c r="A33774">
        <v>33773</v>
      </c>
      <c r="B33774" t="s">
        <v>27365</v>
      </c>
      <c r="C33774">
        <v>20210515</v>
      </c>
      <c r="D33774">
        <v>90</v>
      </c>
      <c r="E33774">
        <v>8701</v>
      </c>
      <c r="F33774">
        <v>1</v>
      </c>
      <c r="G33774" t="s">
        <v>28133</v>
      </c>
      <c r="H33774">
        <v>1</v>
      </c>
    </row>
    <row r="33775" spans="1:8" x14ac:dyDescent="0.3">
      <c r="A33775">
        <v>33774</v>
      </c>
      <c r="B33775" t="s">
        <v>27365</v>
      </c>
      <c r="C33775">
        <v>20210515</v>
      </c>
      <c r="D33775">
        <v>90</v>
      </c>
      <c r="E33775">
        <v>8701</v>
      </c>
      <c r="F33775">
        <v>2</v>
      </c>
      <c r="G33775" t="s">
        <v>28134</v>
      </c>
      <c r="H33775">
        <v>0</v>
      </c>
    </row>
    <row r="33776" spans="1:8" x14ac:dyDescent="0.3">
      <c r="A33776">
        <v>33775</v>
      </c>
      <c r="B33776" t="s">
        <v>27365</v>
      </c>
      <c r="C33776">
        <v>20210515</v>
      </c>
      <c r="D33776">
        <v>90</v>
      </c>
      <c r="E33776">
        <v>8701</v>
      </c>
      <c r="F33776">
        <v>3</v>
      </c>
      <c r="G33776" t="s">
        <v>28135</v>
      </c>
      <c r="H33776">
        <v>0</v>
      </c>
    </row>
    <row r="33777" spans="1:8" x14ac:dyDescent="0.3">
      <c r="A33777">
        <v>33776</v>
      </c>
      <c r="B33777" t="s">
        <v>27365</v>
      </c>
      <c r="C33777">
        <v>20210515</v>
      </c>
      <c r="D33777">
        <v>90</v>
      </c>
      <c r="E33777">
        <v>8701</v>
      </c>
      <c r="F33777">
        <v>4</v>
      </c>
      <c r="G33777" t="s">
        <v>27627</v>
      </c>
      <c r="H33777">
        <v>0</v>
      </c>
    </row>
    <row r="33778" spans="1:8" x14ac:dyDescent="0.3">
      <c r="A33778">
        <v>33777</v>
      </c>
      <c r="B33778" t="s">
        <v>27365</v>
      </c>
      <c r="C33778">
        <v>20210515</v>
      </c>
      <c r="D33778">
        <v>90</v>
      </c>
      <c r="E33778">
        <v>8702</v>
      </c>
      <c r="F33778">
        <v>1</v>
      </c>
      <c r="G33778" t="s">
        <v>28136</v>
      </c>
      <c r="H33778">
        <v>0</v>
      </c>
    </row>
    <row r="33779" spans="1:8" x14ac:dyDescent="0.3">
      <c r="A33779">
        <v>33778</v>
      </c>
      <c r="B33779" t="s">
        <v>27365</v>
      </c>
      <c r="C33779">
        <v>20210515</v>
      </c>
      <c r="D33779">
        <v>90</v>
      </c>
      <c r="E33779">
        <v>8702</v>
      </c>
      <c r="F33779">
        <v>2</v>
      </c>
      <c r="G33779" t="s">
        <v>28137</v>
      </c>
      <c r="H33779">
        <v>0</v>
      </c>
    </row>
    <row r="33780" spans="1:8" x14ac:dyDescent="0.3">
      <c r="A33780">
        <v>33779</v>
      </c>
      <c r="B33780" t="s">
        <v>27365</v>
      </c>
      <c r="C33780">
        <v>20210515</v>
      </c>
      <c r="D33780">
        <v>90</v>
      </c>
      <c r="E33780">
        <v>8702</v>
      </c>
      <c r="F33780">
        <v>3</v>
      </c>
      <c r="G33780" t="s">
        <v>28138</v>
      </c>
      <c r="H33780">
        <v>0</v>
      </c>
    </row>
    <row r="33781" spans="1:8" x14ac:dyDescent="0.3">
      <c r="A33781">
        <v>33780</v>
      </c>
      <c r="B33781" t="s">
        <v>27365</v>
      </c>
      <c r="C33781">
        <v>20210515</v>
      </c>
      <c r="D33781">
        <v>90</v>
      </c>
      <c r="E33781">
        <v>8702</v>
      </c>
      <c r="F33781">
        <v>4</v>
      </c>
      <c r="G33781" t="s">
        <v>28139</v>
      </c>
      <c r="H33781">
        <v>1</v>
      </c>
    </row>
    <row r="33782" spans="1:8" x14ac:dyDescent="0.3">
      <c r="A33782">
        <v>33781</v>
      </c>
      <c r="B33782" t="s">
        <v>27365</v>
      </c>
      <c r="C33782">
        <v>20210515</v>
      </c>
      <c r="D33782">
        <v>90</v>
      </c>
      <c r="E33782">
        <v>8703</v>
      </c>
      <c r="F33782">
        <v>1</v>
      </c>
      <c r="G33782" t="s">
        <v>28140</v>
      </c>
      <c r="H33782">
        <v>0</v>
      </c>
    </row>
    <row r="33783" spans="1:8" x14ac:dyDescent="0.3">
      <c r="A33783">
        <v>33782</v>
      </c>
      <c r="B33783" t="s">
        <v>27365</v>
      </c>
      <c r="C33783">
        <v>20210515</v>
      </c>
      <c r="D33783">
        <v>90</v>
      </c>
      <c r="E33783">
        <v>8703</v>
      </c>
      <c r="F33783">
        <v>2</v>
      </c>
      <c r="G33783" t="s">
        <v>28141</v>
      </c>
      <c r="H33783">
        <v>0</v>
      </c>
    </row>
    <row r="33784" spans="1:8" x14ac:dyDescent="0.3">
      <c r="A33784">
        <v>33783</v>
      </c>
      <c r="B33784" t="s">
        <v>27365</v>
      </c>
      <c r="C33784">
        <v>20210515</v>
      </c>
      <c r="D33784">
        <v>90</v>
      </c>
      <c r="E33784">
        <v>8703</v>
      </c>
      <c r="F33784">
        <v>3</v>
      </c>
      <c r="G33784" t="s">
        <v>28142</v>
      </c>
      <c r="H33784">
        <v>0</v>
      </c>
    </row>
    <row r="33785" spans="1:8" x14ac:dyDescent="0.3">
      <c r="A33785">
        <v>33784</v>
      </c>
      <c r="B33785" t="s">
        <v>27365</v>
      </c>
      <c r="C33785">
        <v>20210515</v>
      </c>
      <c r="D33785">
        <v>90</v>
      </c>
      <c r="E33785">
        <v>8703</v>
      </c>
      <c r="F33785">
        <v>4</v>
      </c>
      <c r="G33785" t="s">
        <v>28143</v>
      </c>
      <c r="H33785">
        <v>1</v>
      </c>
    </row>
    <row r="33786" spans="1:8" x14ac:dyDescent="0.3">
      <c r="A33786">
        <v>33785</v>
      </c>
      <c r="B33786" t="s">
        <v>27365</v>
      </c>
      <c r="C33786">
        <v>20210515</v>
      </c>
      <c r="D33786">
        <v>90</v>
      </c>
      <c r="E33786">
        <v>8704</v>
      </c>
      <c r="F33786">
        <v>1</v>
      </c>
      <c r="G33786" t="s">
        <v>27629</v>
      </c>
      <c r="H33786">
        <v>0</v>
      </c>
    </row>
    <row r="33787" spans="1:8" x14ac:dyDescent="0.3">
      <c r="A33787">
        <v>33786</v>
      </c>
      <c r="B33787" t="s">
        <v>27365</v>
      </c>
      <c r="C33787">
        <v>20210515</v>
      </c>
      <c r="D33787">
        <v>90</v>
      </c>
      <c r="E33787">
        <v>8704</v>
      </c>
      <c r="F33787">
        <v>2</v>
      </c>
      <c r="G33787" t="s">
        <v>27630</v>
      </c>
      <c r="H33787">
        <v>1</v>
      </c>
    </row>
    <row r="33788" spans="1:8" x14ac:dyDescent="0.3">
      <c r="A33788">
        <v>33787</v>
      </c>
      <c r="B33788" t="s">
        <v>27365</v>
      </c>
      <c r="C33788">
        <v>20210515</v>
      </c>
      <c r="D33788">
        <v>90</v>
      </c>
      <c r="E33788">
        <v>8704</v>
      </c>
      <c r="F33788">
        <v>3</v>
      </c>
      <c r="G33788" t="s">
        <v>27912</v>
      </c>
      <c r="H33788">
        <v>0</v>
      </c>
    </row>
    <row r="33789" spans="1:8" x14ac:dyDescent="0.3">
      <c r="A33789">
        <v>33788</v>
      </c>
      <c r="B33789" t="s">
        <v>27365</v>
      </c>
      <c r="C33789">
        <v>20210515</v>
      </c>
      <c r="D33789">
        <v>90</v>
      </c>
      <c r="E33789">
        <v>8704</v>
      </c>
      <c r="F33789">
        <v>4</v>
      </c>
      <c r="G33789" t="s">
        <v>27632</v>
      </c>
      <c r="H33789">
        <v>0</v>
      </c>
    </row>
    <row r="33790" spans="1:8" x14ac:dyDescent="0.3">
      <c r="A33790">
        <v>33789</v>
      </c>
      <c r="B33790" t="s">
        <v>27365</v>
      </c>
      <c r="C33790">
        <v>20210515</v>
      </c>
      <c r="D33790">
        <v>90</v>
      </c>
      <c r="E33790">
        <v>8705</v>
      </c>
      <c r="F33790">
        <v>1</v>
      </c>
      <c r="G33790" t="s">
        <v>28144</v>
      </c>
      <c r="H33790">
        <v>0</v>
      </c>
    </row>
    <row r="33791" spans="1:8" x14ac:dyDescent="0.3">
      <c r="A33791">
        <v>33790</v>
      </c>
      <c r="B33791" t="s">
        <v>27365</v>
      </c>
      <c r="C33791">
        <v>20210515</v>
      </c>
      <c r="D33791">
        <v>90</v>
      </c>
      <c r="E33791">
        <v>8705</v>
      </c>
      <c r="F33791">
        <v>2</v>
      </c>
      <c r="G33791" t="s">
        <v>28145</v>
      </c>
      <c r="H33791">
        <v>1</v>
      </c>
    </row>
    <row r="33792" spans="1:8" x14ac:dyDescent="0.3">
      <c r="A33792">
        <v>33791</v>
      </c>
      <c r="B33792" t="s">
        <v>27365</v>
      </c>
      <c r="C33792">
        <v>20210515</v>
      </c>
      <c r="D33792">
        <v>90</v>
      </c>
      <c r="E33792">
        <v>8705</v>
      </c>
      <c r="F33792">
        <v>3</v>
      </c>
      <c r="G33792" t="s">
        <v>28146</v>
      </c>
      <c r="H33792">
        <v>0</v>
      </c>
    </row>
    <row r="33793" spans="1:8" x14ac:dyDescent="0.3">
      <c r="A33793">
        <v>33792</v>
      </c>
      <c r="B33793" t="s">
        <v>27365</v>
      </c>
      <c r="C33793">
        <v>20210515</v>
      </c>
      <c r="D33793">
        <v>90</v>
      </c>
      <c r="E33793">
        <v>8705</v>
      </c>
      <c r="F33793">
        <v>4</v>
      </c>
      <c r="G33793" t="s">
        <v>28147</v>
      </c>
      <c r="H33793">
        <v>0</v>
      </c>
    </row>
    <row r="33794" spans="1:8" x14ac:dyDescent="0.3">
      <c r="A33794">
        <v>33793</v>
      </c>
      <c r="B33794" t="s">
        <v>27365</v>
      </c>
      <c r="C33794">
        <v>20210515</v>
      </c>
      <c r="D33794">
        <v>90</v>
      </c>
      <c r="E33794">
        <v>8706</v>
      </c>
      <c r="F33794">
        <v>1</v>
      </c>
      <c r="G33794" t="s">
        <v>28148</v>
      </c>
      <c r="H33794">
        <v>0</v>
      </c>
    </row>
    <row r="33795" spans="1:8" x14ac:dyDescent="0.3">
      <c r="A33795">
        <v>33794</v>
      </c>
      <c r="B33795" t="s">
        <v>27365</v>
      </c>
      <c r="C33795">
        <v>20210515</v>
      </c>
      <c r="D33795">
        <v>90</v>
      </c>
      <c r="E33795">
        <v>8706</v>
      </c>
      <c r="F33795">
        <v>2</v>
      </c>
      <c r="G33795" t="s">
        <v>28149</v>
      </c>
      <c r="H33795">
        <v>1</v>
      </c>
    </row>
    <row r="33796" spans="1:8" x14ac:dyDescent="0.3">
      <c r="A33796">
        <v>33795</v>
      </c>
      <c r="B33796" t="s">
        <v>27365</v>
      </c>
      <c r="C33796">
        <v>20210515</v>
      </c>
      <c r="D33796">
        <v>90</v>
      </c>
      <c r="E33796">
        <v>8706</v>
      </c>
      <c r="F33796">
        <v>3</v>
      </c>
      <c r="G33796" t="s">
        <v>28150</v>
      </c>
      <c r="H33796">
        <v>0</v>
      </c>
    </row>
    <row r="33797" spans="1:8" x14ac:dyDescent="0.3">
      <c r="A33797">
        <v>33796</v>
      </c>
      <c r="B33797" t="s">
        <v>27365</v>
      </c>
      <c r="C33797">
        <v>20210515</v>
      </c>
      <c r="D33797">
        <v>90</v>
      </c>
      <c r="E33797">
        <v>8706</v>
      </c>
      <c r="F33797">
        <v>4</v>
      </c>
      <c r="G33797" t="s">
        <v>28151</v>
      </c>
      <c r="H33797">
        <v>0</v>
      </c>
    </row>
    <row r="33798" spans="1:8" x14ac:dyDescent="0.3">
      <c r="A33798">
        <v>33797</v>
      </c>
      <c r="B33798" t="s">
        <v>27365</v>
      </c>
      <c r="C33798">
        <v>20210515</v>
      </c>
      <c r="D33798">
        <v>90</v>
      </c>
      <c r="E33798">
        <v>8707</v>
      </c>
      <c r="F33798">
        <v>1</v>
      </c>
      <c r="G33798" t="s">
        <v>28152</v>
      </c>
      <c r="H33798">
        <v>0</v>
      </c>
    </row>
    <row r="33799" spans="1:8" x14ac:dyDescent="0.3">
      <c r="A33799">
        <v>33798</v>
      </c>
      <c r="B33799" t="s">
        <v>27365</v>
      </c>
      <c r="C33799">
        <v>20210515</v>
      </c>
      <c r="D33799">
        <v>90</v>
      </c>
      <c r="E33799">
        <v>8707</v>
      </c>
      <c r="F33799">
        <v>2</v>
      </c>
      <c r="G33799" t="s">
        <v>28153</v>
      </c>
      <c r="H33799">
        <v>0</v>
      </c>
    </row>
    <row r="33800" spans="1:8" x14ac:dyDescent="0.3">
      <c r="A33800">
        <v>33799</v>
      </c>
      <c r="B33800" t="s">
        <v>27365</v>
      </c>
      <c r="C33800">
        <v>20210515</v>
      </c>
      <c r="D33800">
        <v>90</v>
      </c>
      <c r="E33800">
        <v>8707</v>
      </c>
      <c r="F33800">
        <v>3</v>
      </c>
      <c r="G33800" t="s">
        <v>28154</v>
      </c>
      <c r="H33800">
        <v>0</v>
      </c>
    </row>
    <row r="33801" spans="1:8" x14ac:dyDescent="0.3">
      <c r="A33801">
        <v>33800</v>
      </c>
      <c r="B33801" t="s">
        <v>27365</v>
      </c>
      <c r="C33801">
        <v>20210515</v>
      </c>
      <c r="D33801">
        <v>90</v>
      </c>
      <c r="E33801">
        <v>8707</v>
      </c>
      <c r="F33801">
        <v>4</v>
      </c>
      <c r="G33801" t="s">
        <v>28155</v>
      </c>
      <c r="H33801">
        <v>1</v>
      </c>
    </row>
    <row r="33802" spans="1:8" x14ac:dyDescent="0.3">
      <c r="A33802">
        <v>33801</v>
      </c>
      <c r="B33802" t="s">
        <v>27365</v>
      </c>
      <c r="C33802">
        <v>20210515</v>
      </c>
      <c r="D33802">
        <v>90</v>
      </c>
      <c r="E33802">
        <v>8708</v>
      </c>
      <c r="F33802">
        <v>1</v>
      </c>
      <c r="G33802" t="s">
        <v>28156</v>
      </c>
      <c r="H33802">
        <v>0</v>
      </c>
    </row>
    <row r="33803" spans="1:8" x14ac:dyDescent="0.3">
      <c r="A33803">
        <v>33802</v>
      </c>
      <c r="B33803" t="s">
        <v>27365</v>
      </c>
      <c r="C33803">
        <v>20210515</v>
      </c>
      <c r="D33803">
        <v>90</v>
      </c>
      <c r="E33803">
        <v>8708</v>
      </c>
      <c r="F33803">
        <v>2</v>
      </c>
      <c r="G33803" t="s">
        <v>28157</v>
      </c>
      <c r="H33803">
        <v>0</v>
      </c>
    </row>
    <row r="33804" spans="1:8" x14ac:dyDescent="0.3">
      <c r="A33804">
        <v>33803</v>
      </c>
      <c r="B33804" t="s">
        <v>27365</v>
      </c>
      <c r="C33804">
        <v>20210515</v>
      </c>
      <c r="D33804">
        <v>90</v>
      </c>
      <c r="E33804">
        <v>8708</v>
      </c>
      <c r="F33804">
        <v>3</v>
      </c>
      <c r="G33804" t="s">
        <v>28158</v>
      </c>
      <c r="H33804">
        <v>1</v>
      </c>
    </row>
    <row r="33805" spans="1:8" x14ac:dyDescent="0.3">
      <c r="A33805">
        <v>33804</v>
      </c>
      <c r="B33805" t="s">
        <v>27365</v>
      </c>
      <c r="C33805">
        <v>20210515</v>
      </c>
      <c r="D33805">
        <v>90</v>
      </c>
      <c r="E33805">
        <v>8708</v>
      </c>
      <c r="F33805">
        <v>4</v>
      </c>
      <c r="G33805" t="s">
        <v>28159</v>
      </c>
      <c r="H33805">
        <v>0</v>
      </c>
    </row>
    <row r="33806" spans="1:8" x14ac:dyDescent="0.3">
      <c r="A33806">
        <v>33805</v>
      </c>
      <c r="B33806" t="s">
        <v>27365</v>
      </c>
      <c r="C33806">
        <v>20210515</v>
      </c>
      <c r="D33806">
        <v>90</v>
      </c>
      <c r="E33806">
        <v>8709</v>
      </c>
      <c r="F33806">
        <v>1</v>
      </c>
      <c r="G33806" t="s">
        <v>28160</v>
      </c>
      <c r="H33806">
        <v>1</v>
      </c>
    </row>
    <row r="33807" spans="1:8" x14ac:dyDescent="0.3">
      <c r="A33807">
        <v>33806</v>
      </c>
      <c r="B33807" t="s">
        <v>27365</v>
      </c>
      <c r="C33807">
        <v>20210515</v>
      </c>
      <c r="D33807">
        <v>90</v>
      </c>
      <c r="E33807">
        <v>8709</v>
      </c>
      <c r="F33807">
        <v>2</v>
      </c>
      <c r="G33807" t="s">
        <v>28161</v>
      </c>
      <c r="H33807">
        <v>0</v>
      </c>
    </row>
    <row r="33808" spans="1:8" x14ac:dyDescent="0.3">
      <c r="A33808">
        <v>33807</v>
      </c>
      <c r="B33808" t="s">
        <v>27365</v>
      </c>
      <c r="C33808">
        <v>20210515</v>
      </c>
      <c r="D33808">
        <v>90</v>
      </c>
      <c r="E33808">
        <v>8709</v>
      </c>
      <c r="F33808">
        <v>3</v>
      </c>
      <c r="G33808" t="s">
        <v>28162</v>
      </c>
      <c r="H33808">
        <v>0</v>
      </c>
    </row>
    <row r="33809" spans="1:8" x14ac:dyDescent="0.3">
      <c r="A33809">
        <v>33808</v>
      </c>
      <c r="B33809" t="s">
        <v>27365</v>
      </c>
      <c r="C33809">
        <v>20210515</v>
      </c>
      <c r="D33809">
        <v>90</v>
      </c>
      <c r="E33809">
        <v>8709</v>
      </c>
      <c r="F33809">
        <v>4</v>
      </c>
      <c r="G33809" t="s">
        <v>28163</v>
      </c>
      <c r="H33809">
        <v>0</v>
      </c>
    </row>
    <row r="33810" spans="1:8" x14ac:dyDescent="0.3">
      <c r="A33810">
        <v>33809</v>
      </c>
      <c r="B33810" t="s">
        <v>27365</v>
      </c>
      <c r="C33810">
        <v>20210515</v>
      </c>
      <c r="D33810">
        <v>90</v>
      </c>
      <c r="E33810">
        <v>8710</v>
      </c>
      <c r="F33810">
        <v>1</v>
      </c>
      <c r="G33810" t="s">
        <v>1012</v>
      </c>
      <c r="H33810">
        <v>0</v>
      </c>
    </row>
    <row r="33811" spans="1:8" x14ac:dyDescent="0.3">
      <c r="A33811">
        <v>33810</v>
      </c>
      <c r="B33811" t="s">
        <v>27365</v>
      </c>
      <c r="C33811">
        <v>20210515</v>
      </c>
      <c r="D33811">
        <v>90</v>
      </c>
      <c r="E33811">
        <v>8710</v>
      </c>
      <c r="F33811">
        <v>2</v>
      </c>
      <c r="G33811" t="s">
        <v>576</v>
      </c>
      <c r="H33811">
        <v>0</v>
      </c>
    </row>
    <row r="33812" spans="1:8" x14ac:dyDescent="0.3">
      <c r="A33812">
        <v>33811</v>
      </c>
      <c r="B33812" t="s">
        <v>27365</v>
      </c>
      <c r="C33812">
        <v>20210515</v>
      </c>
      <c r="D33812">
        <v>90</v>
      </c>
      <c r="E33812">
        <v>8710</v>
      </c>
      <c r="F33812">
        <v>3</v>
      </c>
      <c r="G33812" t="s">
        <v>577</v>
      </c>
      <c r="H33812">
        <v>0</v>
      </c>
    </row>
    <row r="33813" spans="1:8" x14ac:dyDescent="0.3">
      <c r="A33813">
        <v>33812</v>
      </c>
      <c r="B33813" t="s">
        <v>27365</v>
      </c>
      <c r="C33813">
        <v>20210515</v>
      </c>
      <c r="D33813">
        <v>90</v>
      </c>
      <c r="E33813">
        <v>8710</v>
      </c>
      <c r="F33813">
        <v>4</v>
      </c>
      <c r="G33813" t="s">
        <v>591</v>
      </c>
      <c r="H33813">
        <v>1</v>
      </c>
    </row>
    <row r="33814" spans="1:8" x14ac:dyDescent="0.3">
      <c r="A33814">
        <v>33813</v>
      </c>
      <c r="B33814" t="s">
        <v>27365</v>
      </c>
      <c r="C33814">
        <v>20210515</v>
      </c>
      <c r="D33814">
        <v>90</v>
      </c>
      <c r="E33814">
        <v>8711</v>
      </c>
      <c r="F33814">
        <v>1</v>
      </c>
      <c r="G33814" t="s">
        <v>28164</v>
      </c>
      <c r="H33814">
        <v>0</v>
      </c>
    </row>
    <row r="33815" spans="1:8" x14ac:dyDescent="0.3">
      <c r="A33815">
        <v>33814</v>
      </c>
      <c r="B33815" t="s">
        <v>27365</v>
      </c>
      <c r="C33815">
        <v>20210515</v>
      </c>
      <c r="D33815">
        <v>90</v>
      </c>
      <c r="E33815">
        <v>8711</v>
      </c>
      <c r="F33815">
        <v>2</v>
      </c>
      <c r="G33815" t="s">
        <v>28165</v>
      </c>
      <c r="H33815">
        <v>0</v>
      </c>
    </row>
    <row r="33816" spans="1:8" x14ac:dyDescent="0.3">
      <c r="A33816">
        <v>33815</v>
      </c>
      <c r="B33816" t="s">
        <v>27365</v>
      </c>
      <c r="C33816">
        <v>20210515</v>
      </c>
      <c r="D33816">
        <v>90</v>
      </c>
      <c r="E33816">
        <v>8711</v>
      </c>
      <c r="F33816">
        <v>3</v>
      </c>
      <c r="G33816" t="s">
        <v>28166</v>
      </c>
      <c r="H33816">
        <v>1</v>
      </c>
    </row>
    <row r="33817" spans="1:8" x14ac:dyDescent="0.3">
      <c r="A33817">
        <v>33816</v>
      </c>
      <c r="B33817" t="s">
        <v>27365</v>
      </c>
      <c r="C33817">
        <v>20210515</v>
      </c>
      <c r="D33817">
        <v>90</v>
      </c>
      <c r="E33817">
        <v>8711</v>
      </c>
      <c r="F33817">
        <v>4</v>
      </c>
      <c r="G33817" t="s">
        <v>28167</v>
      </c>
      <c r="H33817">
        <v>0</v>
      </c>
    </row>
    <row r="33818" spans="1:8" x14ac:dyDescent="0.3">
      <c r="A33818">
        <v>33817</v>
      </c>
      <c r="B33818" t="s">
        <v>27365</v>
      </c>
      <c r="C33818">
        <v>20210515</v>
      </c>
      <c r="D33818">
        <v>90</v>
      </c>
      <c r="E33818">
        <v>8712</v>
      </c>
      <c r="F33818">
        <v>1</v>
      </c>
      <c r="G33818" t="s">
        <v>28168</v>
      </c>
      <c r="H33818">
        <v>0</v>
      </c>
    </row>
    <row r="33819" spans="1:8" x14ac:dyDescent="0.3">
      <c r="A33819">
        <v>33818</v>
      </c>
      <c r="B33819" t="s">
        <v>27365</v>
      </c>
      <c r="C33819">
        <v>20210515</v>
      </c>
      <c r="D33819">
        <v>90</v>
      </c>
      <c r="E33819">
        <v>8712</v>
      </c>
      <c r="F33819">
        <v>2</v>
      </c>
      <c r="G33819" t="s">
        <v>28169</v>
      </c>
      <c r="H33819">
        <v>1</v>
      </c>
    </row>
    <row r="33820" spans="1:8" x14ac:dyDescent="0.3">
      <c r="A33820">
        <v>33819</v>
      </c>
      <c r="B33820" t="s">
        <v>27365</v>
      </c>
      <c r="C33820">
        <v>20210515</v>
      </c>
      <c r="D33820">
        <v>90</v>
      </c>
      <c r="E33820">
        <v>8712</v>
      </c>
      <c r="F33820">
        <v>3</v>
      </c>
      <c r="G33820" t="s">
        <v>28170</v>
      </c>
      <c r="H33820">
        <v>0</v>
      </c>
    </row>
    <row r="33821" spans="1:8" x14ac:dyDescent="0.3">
      <c r="A33821">
        <v>33820</v>
      </c>
      <c r="B33821" t="s">
        <v>27365</v>
      </c>
      <c r="C33821">
        <v>20210515</v>
      </c>
      <c r="D33821">
        <v>90</v>
      </c>
      <c r="E33821">
        <v>8712</v>
      </c>
      <c r="F33821">
        <v>4</v>
      </c>
      <c r="G33821" t="s">
        <v>28171</v>
      </c>
      <c r="H33821">
        <v>0</v>
      </c>
    </row>
    <row r="33822" spans="1:8" x14ac:dyDescent="0.3">
      <c r="A33822">
        <v>33821</v>
      </c>
      <c r="B33822" t="s">
        <v>27365</v>
      </c>
      <c r="C33822">
        <v>20210515</v>
      </c>
      <c r="D33822">
        <v>90</v>
      </c>
      <c r="E33822">
        <v>8713</v>
      </c>
      <c r="F33822">
        <v>1</v>
      </c>
      <c r="G33822" t="s">
        <v>28134</v>
      </c>
      <c r="H33822">
        <v>1</v>
      </c>
    </row>
    <row r="33823" spans="1:8" x14ac:dyDescent="0.3">
      <c r="A33823">
        <v>33822</v>
      </c>
      <c r="B33823" t="s">
        <v>27365</v>
      </c>
      <c r="C33823">
        <v>20210515</v>
      </c>
      <c r="D33823">
        <v>90</v>
      </c>
      <c r="E33823">
        <v>8713</v>
      </c>
      <c r="F33823">
        <v>2</v>
      </c>
      <c r="G33823" t="s">
        <v>27627</v>
      </c>
      <c r="H33823">
        <v>0</v>
      </c>
    </row>
    <row r="33824" spans="1:8" x14ac:dyDescent="0.3">
      <c r="A33824">
        <v>33823</v>
      </c>
      <c r="B33824" t="s">
        <v>27365</v>
      </c>
      <c r="C33824">
        <v>20210515</v>
      </c>
      <c r="D33824">
        <v>90</v>
      </c>
      <c r="E33824">
        <v>8713</v>
      </c>
      <c r="F33824">
        <v>3</v>
      </c>
      <c r="G33824" t="s">
        <v>28172</v>
      </c>
      <c r="H33824">
        <v>0</v>
      </c>
    </row>
    <row r="33825" spans="1:8" x14ac:dyDescent="0.3">
      <c r="A33825">
        <v>33824</v>
      </c>
      <c r="B33825" t="s">
        <v>27365</v>
      </c>
      <c r="C33825">
        <v>20210515</v>
      </c>
      <c r="D33825">
        <v>90</v>
      </c>
      <c r="E33825">
        <v>8713</v>
      </c>
      <c r="F33825">
        <v>4</v>
      </c>
      <c r="G33825" t="s">
        <v>27628</v>
      </c>
      <c r="H33825">
        <v>0</v>
      </c>
    </row>
    <row r="33826" spans="1:8" x14ac:dyDescent="0.3">
      <c r="A33826">
        <v>33825</v>
      </c>
      <c r="B33826" t="s">
        <v>27365</v>
      </c>
      <c r="C33826">
        <v>20210515</v>
      </c>
      <c r="D33826">
        <v>90</v>
      </c>
      <c r="E33826">
        <v>8714</v>
      </c>
      <c r="F33826">
        <v>1</v>
      </c>
      <c r="G33826" t="s">
        <v>28173</v>
      </c>
      <c r="H33826">
        <v>0</v>
      </c>
    </row>
    <row r="33827" spans="1:8" x14ac:dyDescent="0.3">
      <c r="A33827">
        <v>33826</v>
      </c>
      <c r="B33827" t="s">
        <v>27365</v>
      </c>
      <c r="C33827">
        <v>20210515</v>
      </c>
      <c r="D33827">
        <v>90</v>
      </c>
      <c r="E33827">
        <v>8714</v>
      </c>
      <c r="F33827">
        <v>2</v>
      </c>
      <c r="G33827" t="s">
        <v>28174</v>
      </c>
      <c r="H33827">
        <v>1</v>
      </c>
    </row>
    <row r="33828" spans="1:8" x14ac:dyDescent="0.3">
      <c r="A33828">
        <v>33827</v>
      </c>
      <c r="B33828" t="s">
        <v>27365</v>
      </c>
      <c r="C33828">
        <v>20210515</v>
      </c>
      <c r="D33828">
        <v>90</v>
      </c>
      <c r="E33828">
        <v>8714</v>
      </c>
      <c r="F33828">
        <v>3</v>
      </c>
      <c r="G33828" t="s">
        <v>28175</v>
      </c>
      <c r="H33828">
        <v>0</v>
      </c>
    </row>
    <row r="33829" spans="1:8" x14ac:dyDescent="0.3">
      <c r="A33829">
        <v>33828</v>
      </c>
      <c r="B33829" t="s">
        <v>27365</v>
      </c>
      <c r="C33829">
        <v>20210515</v>
      </c>
      <c r="D33829">
        <v>90</v>
      </c>
      <c r="E33829">
        <v>8714</v>
      </c>
      <c r="F33829">
        <v>4</v>
      </c>
      <c r="G33829" t="s">
        <v>28176</v>
      </c>
      <c r="H33829">
        <v>0</v>
      </c>
    </row>
    <row r="33830" spans="1:8" x14ac:dyDescent="0.3">
      <c r="A33830">
        <v>33829</v>
      </c>
      <c r="B33830" t="s">
        <v>27365</v>
      </c>
      <c r="C33830">
        <v>20210515</v>
      </c>
      <c r="D33830">
        <v>90</v>
      </c>
      <c r="E33830">
        <v>8715</v>
      </c>
      <c r="F33830">
        <v>1</v>
      </c>
      <c r="G33830" t="s">
        <v>1107</v>
      </c>
      <c r="H33830">
        <v>0</v>
      </c>
    </row>
    <row r="33831" spans="1:8" x14ac:dyDescent="0.3">
      <c r="A33831">
        <v>33830</v>
      </c>
      <c r="B33831" t="s">
        <v>27365</v>
      </c>
      <c r="C33831">
        <v>20210515</v>
      </c>
      <c r="D33831">
        <v>90</v>
      </c>
      <c r="E33831">
        <v>8715</v>
      </c>
      <c r="F33831">
        <v>2</v>
      </c>
      <c r="G33831" t="s">
        <v>27896</v>
      </c>
      <c r="H33831">
        <v>0</v>
      </c>
    </row>
    <row r="33832" spans="1:8" x14ac:dyDescent="0.3">
      <c r="A33832">
        <v>33831</v>
      </c>
      <c r="B33832" t="s">
        <v>27365</v>
      </c>
      <c r="C33832">
        <v>20210515</v>
      </c>
      <c r="D33832">
        <v>90</v>
      </c>
      <c r="E33832">
        <v>8715</v>
      </c>
      <c r="F33832">
        <v>3</v>
      </c>
      <c r="G33832" t="s">
        <v>27894</v>
      </c>
      <c r="H33832">
        <v>1</v>
      </c>
    </row>
    <row r="33833" spans="1:8" x14ac:dyDescent="0.3">
      <c r="A33833">
        <v>33832</v>
      </c>
      <c r="B33833" t="s">
        <v>27365</v>
      </c>
      <c r="C33833">
        <v>20210515</v>
      </c>
      <c r="D33833">
        <v>90</v>
      </c>
      <c r="E33833">
        <v>8715</v>
      </c>
      <c r="F33833">
        <v>4</v>
      </c>
      <c r="G33833" t="s">
        <v>28177</v>
      </c>
      <c r="H33833">
        <v>0</v>
      </c>
    </row>
    <row r="33834" spans="1:8" x14ac:dyDescent="0.3">
      <c r="A33834">
        <v>33833</v>
      </c>
      <c r="B33834" t="s">
        <v>27365</v>
      </c>
      <c r="C33834">
        <v>20210515</v>
      </c>
      <c r="D33834">
        <v>90</v>
      </c>
      <c r="E33834">
        <v>8716</v>
      </c>
      <c r="F33834">
        <v>1</v>
      </c>
      <c r="G33834" t="s">
        <v>28178</v>
      </c>
      <c r="H33834">
        <v>1</v>
      </c>
    </row>
    <row r="33835" spans="1:8" x14ac:dyDescent="0.3">
      <c r="A33835">
        <v>33834</v>
      </c>
      <c r="B33835" t="s">
        <v>27365</v>
      </c>
      <c r="C33835">
        <v>20210515</v>
      </c>
      <c r="D33835">
        <v>90</v>
      </c>
      <c r="E33835">
        <v>8716</v>
      </c>
      <c r="F33835">
        <v>2</v>
      </c>
      <c r="G33835" t="s">
        <v>28179</v>
      </c>
      <c r="H33835">
        <v>0</v>
      </c>
    </row>
    <row r="33836" spans="1:8" x14ac:dyDescent="0.3">
      <c r="A33836">
        <v>33835</v>
      </c>
      <c r="B33836" t="s">
        <v>27365</v>
      </c>
      <c r="C33836">
        <v>20210515</v>
      </c>
      <c r="D33836">
        <v>90</v>
      </c>
      <c r="E33836">
        <v>8716</v>
      </c>
      <c r="F33836">
        <v>3</v>
      </c>
      <c r="G33836" t="s">
        <v>28180</v>
      </c>
      <c r="H33836">
        <v>0</v>
      </c>
    </row>
    <row r="33837" spans="1:8" x14ac:dyDescent="0.3">
      <c r="A33837">
        <v>33836</v>
      </c>
      <c r="B33837" t="s">
        <v>27365</v>
      </c>
      <c r="C33837">
        <v>20210515</v>
      </c>
      <c r="D33837">
        <v>90</v>
      </c>
      <c r="E33837">
        <v>8716</v>
      </c>
      <c r="F33837">
        <v>4</v>
      </c>
      <c r="G33837" t="s">
        <v>28181</v>
      </c>
      <c r="H33837">
        <v>0</v>
      </c>
    </row>
    <row r="33838" spans="1:8" x14ac:dyDescent="0.3">
      <c r="A33838">
        <v>33837</v>
      </c>
      <c r="B33838" t="s">
        <v>27365</v>
      </c>
      <c r="C33838">
        <v>20210515</v>
      </c>
      <c r="D33838">
        <v>90</v>
      </c>
      <c r="E33838">
        <v>8717</v>
      </c>
      <c r="F33838">
        <v>1</v>
      </c>
      <c r="G33838" t="s">
        <v>27878</v>
      </c>
      <c r="H33838">
        <v>0</v>
      </c>
    </row>
    <row r="33839" spans="1:8" x14ac:dyDescent="0.3">
      <c r="A33839">
        <v>33838</v>
      </c>
      <c r="B33839" t="s">
        <v>27365</v>
      </c>
      <c r="C33839">
        <v>20210515</v>
      </c>
      <c r="D33839">
        <v>90</v>
      </c>
      <c r="E33839">
        <v>8717</v>
      </c>
      <c r="F33839">
        <v>2</v>
      </c>
      <c r="G33839" t="s">
        <v>27894</v>
      </c>
      <c r="H33839">
        <v>0</v>
      </c>
    </row>
    <row r="33840" spans="1:8" x14ac:dyDescent="0.3">
      <c r="A33840">
        <v>33839</v>
      </c>
      <c r="B33840" t="s">
        <v>27365</v>
      </c>
      <c r="C33840">
        <v>20210515</v>
      </c>
      <c r="D33840">
        <v>90</v>
      </c>
      <c r="E33840">
        <v>8717</v>
      </c>
      <c r="F33840">
        <v>3</v>
      </c>
      <c r="G33840" t="s">
        <v>28182</v>
      </c>
      <c r="H33840">
        <v>1</v>
      </c>
    </row>
    <row r="33841" spans="1:8" x14ac:dyDescent="0.3">
      <c r="A33841">
        <v>33840</v>
      </c>
      <c r="B33841" t="s">
        <v>27365</v>
      </c>
      <c r="C33841">
        <v>20210515</v>
      </c>
      <c r="D33841">
        <v>90</v>
      </c>
      <c r="E33841">
        <v>8717</v>
      </c>
      <c r="F33841">
        <v>4</v>
      </c>
      <c r="G33841" t="s">
        <v>27895</v>
      </c>
      <c r="H33841">
        <v>0</v>
      </c>
    </row>
    <row r="33842" spans="1:8" x14ac:dyDescent="0.3">
      <c r="A33842">
        <v>33841</v>
      </c>
      <c r="B33842" t="s">
        <v>28183</v>
      </c>
      <c r="C33842">
        <v>20200606</v>
      </c>
      <c r="D33842">
        <v>91</v>
      </c>
      <c r="E33842">
        <v>8718</v>
      </c>
      <c r="F33842">
        <v>1</v>
      </c>
      <c r="G33842" t="s">
        <v>28184</v>
      </c>
      <c r="H33842">
        <v>0</v>
      </c>
    </row>
    <row r="33843" spans="1:8" x14ac:dyDescent="0.3">
      <c r="A33843">
        <v>33842</v>
      </c>
      <c r="B33843" t="s">
        <v>28183</v>
      </c>
      <c r="C33843">
        <v>20200606</v>
      </c>
      <c r="D33843">
        <v>91</v>
      </c>
      <c r="E33843">
        <v>8718</v>
      </c>
      <c r="F33843">
        <v>2</v>
      </c>
      <c r="G33843" t="s">
        <v>28185</v>
      </c>
      <c r="H33843">
        <v>0</v>
      </c>
    </row>
    <row r="33844" spans="1:8" x14ac:dyDescent="0.3">
      <c r="A33844">
        <v>33843</v>
      </c>
      <c r="B33844" t="s">
        <v>28183</v>
      </c>
      <c r="C33844">
        <v>20200606</v>
      </c>
      <c r="D33844">
        <v>91</v>
      </c>
      <c r="E33844">
        <v>8718</v>
      </c>
      <c r="F33844">
        <v>3</v>
      </c>
      <c r="G33844" t="s">
        <v>28186</v>
      </c>
      <c r="H33844">
        <v>0</v>
      </c>
    </row>
    <row r="33845" spans="1:8" x14ac:dyDescent="0.3">
      <c r="A33845">
        <v>33844</v>
      </c>
      <c r="B33845" t="s">
        <v>28183</v>
      </c>
      <c r="C33845">
        <v>20200606</v>
      </c>
      <c r="D33845">
        <v>91</v>
      </c>
      <c r="E33845">
        <v>8718</v>
      </c>
      <c r="F33845">
        <v>4</v>
      </c>
      <c r="G33845" t="s">
        <v>28187</v>
      </c>
      <c r="H33845">
        <v>1</v>
      </c>
    </row>
    <row r="33846" spans="1:8" x14ac:dyDescent="0.3">
      <c r="A33846">
        <v>33845</v>
      </c>
      <c r="B33846" t="s">
        <v>28183</v>
      </c>
      <c r="C33846">
        <v>20200606</v>
      </c>
      <c r="D33846">
        <v>91</v>
      </c>
      <c r="E33846">
        <v>8719</v>
      </c>
      <c r="F33846">
        <v>1</v>
      </c>
      <c r="G33846" t="s">
        <v>28188</v>
      </c>
      <c r="H33846">
        <v>0</v>
      </c>
    </row>
    <row r="33847" spans="1:8" x14ac:dyDescent="0.3">
      <c r="A33847">
        <v>33846</v>
      </c>
      <c r="B33847" t="s">
        <v>28183</v>
      </c>
      <c r="C33847">
        <v>20200606</v>
      </c>
      <c r="D33847">
        <v>91</v>
      </c>
      <c r="E33847">
        <v>8719</v>
      </c>
      <c r="F33847">
        <v>2</v>
      </c>
      <c r="G33847" t="s">
        <v>28189</v>
      </c>
      <c r="H33847">
        <v>1</v>
      </c>
    </row>
    <row r="33848" spans="1:8" x14ac:dyDescent="0.3">
      <c r="A33848">
        <v>33847</v>
      </c>
      <c r="B33848" t="s">
        <v>28183</v>
      </c>
      <c r="C33848">
        <v>20200606</v>
      </c>
      <c r="D33848">
        <v>91</v>
      </c>
      <c r="E33848">
        <v>8719</v>
      </c>
      <c r="F33848">
        <v>3</v>
      </c>
      <c r="G33848" t="s">
        <v>28190</v>
      </c>
      <c r="H33848">
        <v>0</v>
      </c>
    </row>
    <row r="33849" spans="1:8" x14ac:dyDescent="0.3">
      <c r="A33849">
        <v>33848</v>
      </c>
      <c r="B33849" t="s">
        <v>28183</v>
      </c>
      <c r="C33849">
        <v>20200606</v>
      </c>
      <c r="D33849">
        <v>91</v>
      </c>
      <c r="E33849">
        <v>8719</v>
      </c>
      <c r="F33849">
        <v>4</v>
      </c>
      <c r="G33849" t="s">
        <v>28191</v>
      </c>
      <c r="H33849">
        <v>0</v>
      </c>
    </row>
    <row r="33850" spans="1:8" x14ac:dyDescent="0.3">
      <c r="A33850">
        <v>33849</v>
      </c>
      <c r="B33850" t="s">
        <v>28183</v>
      </c>
      <c r="C33850">
        <v>20200606</v>
      </c>
      <c r="D33850">
        <v>91</v>
      </c>
      <c r="E33850">
        <v>8720</v>
      </c>
      <c r="F33850">
        <v>1</v>
      </c>
      <c r="G33850" t="s">
        <v>28192</v>
      </c>
      <c r="H33850">
        <v>1</v>
      </c>
    </row>
    <row r="33851" spans="1:8" x14ac:dyDescent="0.3">
      <c r="A33851">
        <v>33850</v>
      </c>
      <c r="B33851" t="s">
        <v>28183</v>
      </c>
      <c r="C33851">
        <v>20200606</v>
      </c>
      <c r="D33851">
        <v>91</v>
      </c>
      <c r="E33851">
        <v>8720</v>
      </c>
      <c r="F33851">
        <v>2</v>
      </c>
      <c r="G33851" t="s">
        <v>28193</v>
      </c>
      <c r="H33851">
        <v>0</v>
      </c>
    </row>
    <row r="33852" spans="1:8" x14ac:dyDescent="0.3">
      <c r="A33852">
        <v>33851</v>
      </c>
      <c r="B33852" t="s">
        <v>28183</v>
      </c>
      <c r="C33852">
        <v>20200606</v>
      </c>
      <c r="D33852">
        <v>91</v>
      </c>
      <c r="E33852">
        <v>8720</v>
      </c>
      <c r="F33852">
        <v>3</v>
      </c>
      <c r="G33852" t="s">
        <v>28194</v>
      </c>
      <c r="H33852">
        <v>0</v>
      </c>
    </row>
    <row r="33853" spans="1:8" x14ac:dyDescent="0.3">
      <c r="A33853">
        <v>33852</v>
      </c>
      <c r="B33853" t="s">
        <v>28183</v>
      </c>
      <c r="C33853">
        <v>20200606</v>
      </c>
      <c r="D33853">
        <v>91</v>
      </c>
      <c r="E33853">
        <v>8720</v>
      </c>
      <c r="F33853">
        <v>4</v>
      </c>
      <c r="G33853" t="s">
        <v>28195</v>
      </c>
      <c r="H33853">
        <v>0</v>
      </c>
    </row>
    <row r="33854" spans="1:8" x14ac:dyDescent="0.3">
      <c r="A33854">
        <v>33853</v>
      </c>
      <c r="B33854" t="s">
        <v>28183</v>
      </c>
      <c r="C33854">
        <v>20200606</v>
      </c>
      <c r="D33854">
        <v>91</v>
      </c>
      <c r="E33854">
        <v>8721</v>
      </c>
      <c r="F33854">
        <v>1</v>
      </c>
      <c r="G33854" t="s">
        <v>28196</v>
      </c>
      <c r="H33854">
        <v>0</v>
      </c>
    </row>
    <row r="33855" spans="1:8" x14ac:dyDescent="0.3">
      <c r="A33855">
        <v>33854</v>
      </c>
      <c r="B33855" t="s">
        <v>28183</v>
      </c>
      <c r="C33855">
        <v>20200606</v>
      </c>
      <c r="D33855">
        <v>91</v>
      </c>
      <c r="E33855">
        <v>8721</v>
      </c>
      <c r="F33855">
        <v>2</v>
      </c>
      <c r="G33855" t="s">
        <v>28197</v>
      </c>
      <c r="H33855">
        <v>1</v>
      </c>
    </row>
    <row r="33856" spans="1:8" x14ac:dyDescent="0.3">
      <c r="A33856">
        <v>33855</v>
      </c>
      <c r="B33856" t="s">
        <v>28183</v>
      </c>
      <c r="C33856">
        <v>20200606</v>
      </c>
      <c r="D33856">
        <v>91</v>
      </c>
      <c r="E33856">
        <v>8721</v>
      </c>
      <c r="F33856">
        <v>3</v>
      </c>
      <c r="G33856" t="s">
        <v>28198</v>
      </c>
      <c r="H33856">
        <v>0</v>
      </c>
    </row>
    <row r="33857" spans="1:8" x14ac:dyDescent="0.3">
      <c r="A33857">
        <v>33856</v>
      </c>
      <c r="B33857" t="s">
        <v>28183</v>
      </c>
      <c r="C33857">
        <v>20200606</v>
      </c>
      <c r="D33857">
        <v>91</v>
      </c>
      <c r="E33857">
        <v>8721</v>
      </c>
      <c r="F33857">
        <v>4</v>
      </c>
      <c r="G33857" t="s">
        <v>28199</v>
      </c>
      <c r="H33857">
        <v>0</v>
      </c>
    </row>
    <row r="33858" spans="1:8" x14ac:dyDescent="0.3">
      <c r="A33858">
        <v>33857</v>
      </c>
      <c r="B33858" t="s">
        <v>28183</v>
      </c>
      <c r="C33858">
        <v>20200606</v>
      </c>
      <c r="D33858">
        <v>91</v>
      </c>
      <c r="E33858">
        <v>8722</v>
      </c>
      <c r="F33858">
        <v>1</v>
      </c>
      <c r="G33858" t="s">
        <v>28200</v>
      </c>
      <c r="H33858">
        <v>0</v>
      </c>
    </row>
    <row r="33859" spans="1:8" x14ac:dyDescent="0.3">
      <c r="A33859">
        <v>33858</v>
      </c>
      <c r="B33859" t="s">
        <v>28183</v>
      </c>
      <c r="C33859">
        <v>20200606</v>
      </c>
      <c r="D33859">
        <v>91</v>
      </c>
      <c r="E33859">
        <v>8722</v>
      </c>
      <c r="F33859">
        <v>2</v>
      </c>
      <c r="G33859" t="s">
        <v>28201</v>
      </c>
      <c r="H33859">
        <v>0</v>
      </c>
    </row>
    <row r="33860" spans="1:8" x14ac:dyDescent="0.3">
      <c r="A33860">
        <v>33859</v>
      </c>
      <c r="B33860" t="s">
        <v>28183</v>
      </c>
      <c r="C33860">
        <v>20200606</v>
      </c>
      <c r="D33860">
        <v>91</v>
      </c>
      <c r="E33860">
        <v>8722</v>
      </c>
      <c r="F33860">
        <v>3</v>
      </c>
      <c r="G33860" t="s">
        <v>28202</v>
      </c>
      <c r="H33860">
        <v>1</v>
      </c>
    </row>
    <row r="33861" spans="1:8" x14ac:dyDescent="0.3">
      <c r="A33861">
        <v>33860</v>
      </c>
      <c r="B33861" t="s">
        <v>28183</v>
      </c>
      <c r="C33861">
        <v>20200606</v>
      </c>
      <c r="D33861">
        <v>91</v>
      </c>
      <c r="E33861">
        <v>8722</v>
      </c>
      <c r="F33861">
        <v>4</v>
      </c>
      <c r="G33861" t="s">
        <v>28203</v>
      </c>
      <c r="H33861">
        <v>0</v>
      </c>
    </row>
    <row r="33862" spans="1:8" x14ac:dyDescent="0.3">
      <c r="A33862">
        <v>33861</v>
      </c>
      <c r="B33862" t="s">
        <v>28183</v>
      </c>
      <c r="C33862">
        <v>20200606</v>
      </c>
      <c r="D33862">
        <v>91</v>
      </c>
      <c r="E33862">
        <v>8723</v>
      </c>
      <c r="F33862">
        <v>1</v>
      </c>
      <c r="G33862" t="s">
        <v>26971</v>
      </c>
      <c r="H33862">
        <v>0</v>
      </c>
    </row>
    <row r="33863" spans="1:8" x14ac:dyDescent="0.3">
      <c r="A33863">
        <v>33862</v>
      </c>
      <c r="B33863" t="s">
        <v>28183</v>
      </c>
      <c r="C33863">
        <v>20200606</v>
      </c>
      <c r="D33863">
        <v>91</v>
      </c>
      <c r="E33863">
        <v>8723</v>
      </c>
      <c r="F33863">
        <v>2</v>
      </c>
      <c r="G33863" t="s">
        <v>28204</v>
      </c>
      <c r="H33863">
        <v>1</v>
      </c>
    </row>
    <row r="33864" spans="1:8" x14ac:dyDescent="0.3">
      <c r="A33864">
        <v>33863</v>
      </c>
      <c r="B33864" t="s">
        <v>28183</v>
      </c>
      <c r="C33864">
        <v>20200606</v>
      </c>
      <c r="D33864">
        <v>91</v>
      </c>
      <c r="E33864">
        <v>8723</v>
      </c>
      <c r="F33864">
        <v>3</v>
      </c>
      <c r="G33864" t="s">
        <v>28205</v>
      </c>
      <c r="H33864">
        <v>0</v>
      </c>
    </row>
    <row r="33865" spans="1:8" x14ac:dyDescent="0.3">
      <c r="A33865">
        <v>33864</v>
      </c>
      <c r="B33865" t="s">
        <v>28183</v>
      </c>
      <c r="C33865">
        <v>20200606</v>
      </c>
      <c r="D33865">
        <v>91</v>
      </c>
      <c r="E33865">
        <v>8723</v>
      </c>
      <c r="F33865">
        <v>4</v>
      </c>
      <c r="G33865" t="s">
        <v>28206</v>
      </c>
      <c r="H33865">
        <v>0</v>
      </c>
    </row>
    <row r="33866" spans="1:8" x14ac:dyDescent="0.3">
      <c r="A33866">
        <v>33865</v>
      </c>
      <c r="B33866" t="s">
        <v>28183</v>
      </c>
      <c r="C33866">
        <v>20200606</v>
      </c>
      <c r="D33866">
        <v>91</v>
      </c>
      <c r="E33866">
        <v>8724</v>
      </c>
      <c r="F33866">
        <v>1</v>
      </c>
      <c r="G33866" t="s">
        <v>28207</v>
      </c>
      <c r="H33866">
        <v>0</v>
      </c>
    </row>
    <row r="33867" spans="1:8" x14ac:dyDescent="0.3">
      <c r="A33867">
        <v>33866</v>
      </c>
      <c r="B33867" t="s">
        <v>28183</v>
      </c>
      <c r="C33867">
        <v>20200606</v>
      </c>
      <c r="D33867">
        <v>91</v>
      </c>
      <c r="E33867">
        <v>8724</v>
      </c>
      <c r="F33867">
        <v>2</v>
      </c>
      <c r="G33867" t="s">
        <v>28208</v>
      </c>
      <c r="H33867">
        <v>0</v>
      </c>
    </row>
    <row r="33868" spans="1:8" x14ac:dyDescent="0.3">
      <c r="A33868">
        <v>33867</v>
      </c>
      <c r="B33868" t="s">
        <v>28183</v>
      </c>
      <c r="C33868">
        <v>20200606</v>
      </c>
      <c r="D33868">
        <v>91</v>
      </c>
      <c r="E33868">
        <v>8724</v>
      </c>
      <c r="F33868">
        <v>3</v>
      </c>
      <c r="G33868" t="s">
        <v>28209</v>
      </c>
      <c r="H33868">
        <v>1</v>
      </c>
    </row>
    <row r="33869" spans="1:8" x14ac:dyDescent="0.3">
      <c r="A33869">
        <v>33868</v>
      </c>
      <c r="B33869" t="s">
        <v>28183</v>
      </c>
      <c r="C33869">
        <v>20200606</v>
      </c>
      <c r="D33869">
        <v>91</v>
      </c>
      <c r="E33869">
        <v>8724</v>
      </c>
      <c r="F33869">
        <v>4</v>
      </c>
      <c r="G33869" t="s">
        <v>28210</v>
      </c>
      <c r="H33869">
        <v>0</v>
      </c>
    </row>
    <row r="33870" spans="1:8" x14ac:dyDescent="0.3">
      <c r="A33870">
        <v>33869</v>
      </c>
      <c r="B33870" t="s">
        <v>28183</v>
      </c>
      <c r="C33870">
        <v>20200606</v>
      </c>
      <c r="D33870">
        <v>91</v>
      </c>
      <c r="E33870">
        <v>8725</v>
      </c>
      <c r="F33870">
        <v>1</v>
      </c>
      <c r="G33870" t="s">
        <v>28211</v>
      </c>
      <c r="H33870">
        <v>0</v>
      </c>
    </row>
    <row r="33871" spans="1:8" x14ac:dyDescent="0.3">
      <c r="A33871">
        <v>33870</v>
      </c>
      <c r="B33871" t="s">
        <v>28183</v>
      </c>
      <c r="C33871">
        <v>20200606</v>
      </c>
      <c r="D33871">
        <v>91</v>
      </c>
      <c r="E33871">
        <v>8725</v>
      </c>
      <c r="F33871">
        <v>2</v>
      </c>
      <c r="G33871" t="s">
        <v>28212</v>
      </c>
      <c r="H33871">
        <v>0</v>
      </c>
    </row>
    <row r="33872" spans="1:8" x14ac:dyDescent="0.3">
      <c r="A33872">
        <v>33871</v>
      </c>
      <c r="B33872" t="s">
        <v>28183</v>
      </c>
      <c r="C33872">
        <v>20200606</v>
      </c>
      <c r="D33872">
        <v>91</v>
      </c>
      <c r="E33872">
        <v>8725</v>
      </c>
      <c r="F33872">
        <v>3</v>
      </c>
      <c r="G33872" t="s">
        <v>28213</v>
      </c>
      <c r="H33872">
        <v>0</v>
      </c>
    </row>
    <row r="33873" spans="1:8" x14ac:dyDescent="0.3">
      <c r="A33873">
        <v>33872</v>
      </c>
      <c r="B33873" t="s">
        <v>28183</v>
      </c>
      <c r="C33873">
        <v>20200606</v>
      </c>
      <c r="D33873">
        <v>91</v>
      </c>
      <c r="E33873">
        <v>8725</v>
      </c>
      <c r="F33873">
        <v>4</v>
      </c>
      <c r="G33873" t="s">
        <v>28214</v>
      </c>
      <c r="H33873">
        <v>1</v>
      </c>
    </row>
    <row r="33874" spans="1:8" x14ac:dyDescent="0.3">
      <c r="A33874">
        <v>33873</v>
      </c>
      <c r="B33874" t="s">
        <v>28183</v>
      </c>
      <c r="C33874">
        <v>20200606</v>
      </c>
      <c r="D33874">
        <v>91</v>
      </c>
      <c r="E33874">
        <v>8726</v>
      </c>
      <c r="F33874">
        <v>1</v>
      </c>
      <c r="G33874" t="s">
        <v>28215</v>
      </c>
      <c r="H33874">
        <v>0</v>
      </c>
    </row>
    <row r="33875" spans="1:8" x14ac:dyDescent="0.3">
      <c r="A33875">
        <v>33874</v>
      </c>
      <c r="B33875" t="s">
        <v>28183</v>
      </c>
      <c r="C33875">
        <v>20200606</v>
      </c>
      <c r="D33875">
        <v>91</v>
      </c>
      <c r="E33875">
        <v>8726</v>
      </c>
      <c r="F33875">
        <v>2</v>
      </c>
      <c r="G33875" t="s">
        <v>28216</v>
      </c>
      <c r="H33875">
        <v>0</v>
      </c>
    </row>
    <row r="33876" spans="1:8" x14ac:dyDescent="0.3">
      <c r="A33876">
        <v>33875</v>
      </c>
      <c r="B33876" t="s">
        <v>28183</v>
      </c>
      <c r="C33876">
        <v>20200606</v>
      </c>
      <c r="D33876">
        <v>91</v>
      </c>
      <c r="E33876">
        <v>8726</v>
      </c>
      <c r="F33876">
        <v>3</v>
      </c>
      <c r="G33876" t="s">
        <v>28217</v>
      </c>
      <c r="H33876">
        <v>1</v>
      </c>
    </row>
    <row r="33877" spans="1:8" x14ac:dyDescent="0.3">
      <c r="A33877">
        <v>33876</v>
      </c>
      <c r="B33877" t="s">
        <v>28183</v>
      </c>
      <c r="C33877">
        <v>20200606</v>
      </c>
      <c r="D33877">
        <v>91</v>
      </c>
      <c r="E33877">
        <v>8726</v>
      </c>
      <c r="F33877">
        <v>4</v>
      </c>
      <c r="G33877" t="s">
        <v>28218</v>
      </c>
      <c r="H33877">
        <v>0</v>
      </c>
    </row>
    <row r="33878" spans="1:8" x14ac:dyDescent="0.3">
      <c r="A33878">
        <v>33877</v>
      </c>
      <c r="B33878" t="s">
        <v>28183</v>
      </c>
      <c r="C33878">
        <v>20200606</v>
      </c>
      <c r="D33878">
        <v>91</v>
      </c>
      <c r="E33878">
        <v>8727</v>
      </c>
      <c r="F33878">
        <v>1</v>
      </c>
      <c r="G33878" t="s">
        <v>28219</v>
      </c>
      <c r="H33878">
        <v>0</v>
      </c>
    </row>
    <row r="33879" spans="1:8" x14ac:dyDescent="0.3">
      <c r="A33879">
        <v>33878</v>
      </c>
      <c r="B33879" t="s">
        <v>28183</v>
      </c>
      <c r="C33879">
        <v>20200606</v>
      </c>
      <c r="D33879">
        <v>91</v>
      </c>
      <c r="E33879">
        <v>8727</v>
      </c>
      <c r="F33879">
        <v>2</v>
      </c>
      <c r="G33879" t="s">
        <v>28220</v>
      </c>
      <c r="H33879">
        <v>0</v>
      </c>
    </row>
    <row r="33880" spans="1:8" x14ac:dyDescent="0.3">
      <c r="A33880">
        <v>33879</v>
      </c>
      <c r="B33880" t="s">
        <v>28183</v>
      </c>
      <c r="C33880">
        <v>20200606</v>
      </c>
      <c r="D33880">
        <v>91</v>
      </c>
      <c r="E33880">
        <v>8727</v>
      </c>
      <c r="F33880">
        <v>3</v>
      </c>
      <c r="G33880" t="s">
        <v>720</v>
      </c>
      <c r="H33880">
        <v>0</v>
      </c>
    </row>
    <row r="33881" spans="1:8" x14ac:dyDescent="0.3">
      <c r="A33881">
        <v>33880</v>
      </c>
      <c r="B33881" t="s">
        <v>28183</v>
      </c>
      <c r="C33881">
        <v>20200606</v>
      </c>
      <c r="D33881">
        <v>91</v>
      </c>
      <c r="E33881">
        <v>8727</v>
      </c>
      <c r="F33881">
        <v>4</v>
      </c>
      <c r="G33881" t="s">
        <v>28221</v>
      </c>
      <c r="H33881">
        <v>1</v>
      </c>
    </row>
    <row r="33882" spans="1:8" x14ac:dyDescent="0.3">
      <c r="A33882">
        <v>33881</v>
      </c>
      <c r="B33882" t="s">
        <v>28183</v>
      </c>
      <c r="C33882">
        <v>20200606</v>
      </c>
      <c r="D33882">
        <v>91</v>
      </c>
      <c r="E33882">
        <v>8728</v>
      </c>
      <c r="F33882">
        <v>1</v>
      </c>
      <c r="G33882" t="s">
        <v>28222</v>
      </c>
      <c r="H33882">
        <v>0</v>
      </c>
    </row>
    <row r="33883" spans="1:8" x14ac:dyDescent="0.3">
      <c r="A33883">
        <v>33882</v>
      </c>
      <c r="B33883" t="s">
        <v>28183</v>
      </c>
      <c r="C33883">
        <v>20200606</v>
      </c>
      <c r="D33883">
        <v>91</v>
      </c>
      <c r="E33883">
        <v>8728</v>
      </c>
      <c r="F33883">
        <v>2</v>
      </c>
      <c r="G33883" t="s">
        <v>28223</v>
      </c>
      <c r="H33883">
        <v>0</v>
      </c>
    </row>
    <row r="33884" spans="1:8" x14ac:dyDescent="0.3">
      <c r="A33884">
        <v>33883</v>
      </c>
      <c r="B33884" t="s">
        <v>28183</v>
      </c>
      <c r="C33884">
        <v>20200606</v>
      </c>
      <c r="D33884">
        <v>91</v>
      </c>
      <c r="E33884">
        <v>8728</v>
      </c>
      <c r="F33884">
        <v>3</v>
      </c>
      <c r="G33884" t="s">
        <v>28224</v>
      </c>
      <c r="H33884">
        <v>0</v>
      </c>
    </row>
    <row r="33885" spans="1:8" x14ac:dyDescent="0.3">
      <c r="A33885">
        <v>33884</v>
      </c>
      <c r="B33885" t="s">
        <v>28183</v>
      </c>
      <c r="C33885">
        <v>20200606</v>
      </c>
      <c r="D33885">
        <v>91</v>
      </c>
      <c r="E33885">
        <v>8728</v>
      </c>
      <c r="F33885">
        <v>4</v>
      </c>
      <c r="G33885" t="s">
        <v>28225</v>
      </c>
      <c r="H33885">
        <v>1</v>
      </c>
    </row>
    <row r="33886" spans="1:8" x14ac:dyDescent="0.3">
      <c r="A33886">
        <v>33885</v>
      </c>
      <c r="B33886" t="s">
        <v>28183</v>
      </c>
      <c r="C33886">
        <v>20200606</v>
      </c>
      <c r="D33886">
        <v>91</v>
      </c>
      <c r="E33886">
        <v>8729</v>
      </c>
      <c r="F33886">
        <v>1</v>
      </c>
      <c r="G33886" t="s">
        <v>28226</v>
      </c>
      <c r="H33886">
        <v>0</v>
      </c>
    </row>
    <row r="33887" spans="1:8" x14ac:dyDescent="0.3">
      <c r="A33887">
        <v>33886</v>
      </c>
      <c r="B33887" t="s">
        <v>28183</v>
      </c>
      <c r="C33887">
        <v>20200606</v>
      </c>
      <c r="D33887">
        <v>91</v>
      </c>
      <c r="E33887">
        <v>8729</v>
      </c>
      <c r="F33887">
        <v>2</v>
      </c>
      <c r="G33887" t="s">
        <v>28227</v>
      </c>
      <c r="H33887">
        <v>0</v>
      </c>
    </row>
    <row r="33888" spans="1:8" x14ac:dyDescent="0.3">
      <c r="A33888">
        <v>33887</v>
      </c>
      <c r="B33888" t="s">
        <v>28183</v>
      </c>
      <c r="C33888">
        <v>20200606</v>
      </c>
      <c r="D33888">
        <v>91</v>
      </c>
      <c r="E33888">
        <v>8729</v>
      </c>
      <c r="F33888">
        <v>3</v>
      </c>
      <c r="G33888" t="s">
        <v>28228</v>
      </c>
      <c r="H33888">
        <v>1</v>
      </c>
    </row>
    <row r="33889" spans="1:8" x14ac:dyDescent="0.3">
      <c r="A33889">
        <v>33888</v>
      </c>
      <c r="B33889" t="s">
        <v>28183</v>
      </c>
      <c r="C33889">
        <v>20200606</v>
      </c>
      <c r="D33889">
        <v>91</v>
      </c>
      <c r="E33889">
        <v>8729</v>
      </c>
      <c r="F33889">
        <v>4</v>
      </c>
      <c r="G33889" t="s">
        <v>28229</v>
      </c>
      <c r="H33889">
        <v>0</v>
      </c>
    </row>
    <row r="33890" spans="1:8" x14ac:dyDescent="0.3">
      <c r="A33890">
        <v>33889</v>
      </c>
      <c r="B33890" t="s">
        <v>28183</v>
      </c>
      <c r="C33890">
        <v>20200606</v>
      </c>
      <c r="D33890">
        <v>91</v>
      </c>
      <c r="E33890">
        <v>8730</v>
      </c>
      <c r="F33890">
        <v>1</v>
      </c>
      <c r="G33890" t="s">
        <v>6515</v>
      </c>
      <c r="H33890">
        <v>0</v>
      </c>
    </row>
    <row r="33891" spans="1:8" x14ac:dyDescent="0.3">
      <c r="A33891">
        <v>33890</v>
      </c>
      <c r="B33891" t="s">
        <v>28183</v>
      </c>
      <c r="C33891">
        <v>20200606</v>
      </c>
      <c r="D33891">
        <v>91</v>
      </c>
      <c r="E33891">
        <v>8730</v>
      </c>
      <c r="F33891">
        <v>2</v>
      </c>
      <c r="G33891" t="s">
        <v>28230</v>
      </c>
      <c r="H33891">
        <v>0</v>
      </c>
    </row>
    <row r="33892" spans="1:8" x14ac:dyDescent="0.3">
      <c r="A33892">
        <v>33891</v>
      </c>
      <c r="B33892" t="s">
        <v>28183</v>
      </c>
      <c r="C33892">
        <v>20200606</v>
      </c>
      <c r="D33892">
        <v>91</v>
      </c>
      <c r="E33892">
        <v>8730</v>
      </c>
      <c r="F33892">
        <v>3</v>
      </c>
      <c r="G33892" t="s">
        <v>21200</v>
      </c>
      <c r="H33892">
        <v>0</v>
      </c>
    </row>
    <row r="33893" spans="1:8" x14ac:dyDescent="0.3">
      <c r="A33893">
        <v>33892</v>
      </c>
      <c r="B33893" t="s">
        <v>28183</v>
      </c>
      <c r="C33893">
        <v>20200606</v>
      </c>
      <c r="D33893">
        <v>91</v>
      </c>
      <c r="E33893">
        <v>8730</v>
      </c>
      <c r="F33893">
        <v>4</v>
      </c>
      <c r="G33893" t="s">
        <v>28231</v>
      </c>
      <c r="H33893">
        <v>1</v>
      </c>
    </row>
    <row r="33894" spans="1:8" x14ac:dyDescent="0.3">
      <c r="A33894">
        <v>33893</v>
      </c>
      <c r="B33894" t="s">
        <v>28183</v>
      </c>
      <c r="C33894">
        <v>20200606</v>
      </c>
      <c r="D33894">
        <v>91</v>
      </c>
      <c r="E33894">
        <v>8731</v>
      </c>
      <c r="F33894">
        <v>1</v>
      </c>
      <c r="G33894" t="s">
        <v>747</v>
      </c>
      <c r="H33894">
        <v>0</v>
      </c>
    </row>
    <row r="33895" spans="1:8" x14ac:dyDescent="0.3">
      <c r="A33895">
        <v>33894</v>
      </c>
      <c r="B33895" t="s">
        <v>28183</v>
      </c>
      <c r="C33895">
        <v>20200606</v>
      </c>
      <c r="D33895">
        <v>91</v>
      </c>
      <c r="E33895">
        <v>8731</v>
      </c>
      <c r="F33895">
        <v>2</v>
      </c>
      <c r="G33895" t="s">
        <v>28232</v>
      </c>
      <c r="H33895">
        <v>0</v>
      </c>
    </row>
    <row r="33896" spans="1:8" x14ac:dyDescent="0.3">
      <c r="A33896">
        <v>33895</v>
      </c>
      <c r="B33896" t="s">
        <v>28183</v>
      </c>
      <c r="C33896">
        <v>20200606</v>
      </c>
      <c r="D33896">
        <v>91</v>
      </c>
      <c r="E33896">
        <v>8731</v>
      </c>
      <c r="F33896">
        <v>3</v>
      </c>
      <c r="G33896" t="s">
        <v>578</v>
      </c>
      <c r="H33896">
        <v>0</v>
      </c>
    </row>
    <row r="33897" spans="1:8" x14ac:dyDescent="0.3">
      <c r="A33897">
        <v>33896</v>
      </c>
      <c r="B33897" t="s">
        <v>28183</v>
      </c>
      <c r="C33897">
        <v>20200606</v>
      </c>
      <c r="D33897">
        <v>91</v>
      </c>
      <c r="E33897">
        <v>8731</v>
      </c>
      <c r="F33897">
        <v>4</v>
      </c>
      <c r="G33897" t="s">
        <v>1429</v>
      </c>
      <c r="H33897">
        <v>1</v>
      </c>
    </row>
    <row r="33898" spans="1:8" x14ac:dyDescent="0.3">
      <c r="A33898">
        <v>33897</v>
      </c>
      <c r="B33898" t="s">
        <v>28183</v>
      </c>
      <c r="C33898">
        <v>20200606</v>
      </c>
      <c r="D33898">
        <v>91</v>
      </c>
      <c r="E33898">
        <v>8732</v>
      </c>
      <c r="F33898">
        <v>1</v>
      </c>
      <c r="G33898" t="s">
        <v>28233</v>
      </c>
      <c r="H33898">
        <v>0</v>
      </c>
    </row>
    <row r="33899" spans="1:8" x14ac:dyDescent="0.3">
      <c r="A33899">
        <v>33898</v>
      </c>
      <c r="B33899" t="s">
        <v>28183</v>
      </c>
      <c r="C33899">
        <v>20200606</v>
      </c>
      <c r="D33899">
        <v>91</v>
      </c>
      <c r="E33899">
        <v>8732</v>
      </c>
      <c r="F33899">
        <v>2</v>
      </c>
      <c r="G33899" t="s">
        <v>28234</v>
      </c>
      <c r="H33899">
        <v>1</v>
      </c>
    </row>
    <row r="33900" spans="1:8" x14ac:dyDescent="0.3">
      <c r="A33900">
        <v>33899</v>
      </c>
      <c r="B33900" t="s">
        <v>28183</v>
      </c>
      <c r="C33900">
        <v>20200606</v>
      </c>
      <c r="D33900">
        <v>91</v>
      </c>
      <c r="E33900">
        <v>8732</v>
      </c>
      <c r="F33900">
        <v>3</v>
      </c>
      <c r="G33900" t="s">
        <v>28235</v>
      </c>
      <c r="H33900">
        <v>0</v>
      </c>
    </row>
    <row r="33901" spans="1:8" x14ac:dyDescent="0.3">
      <c r="A33901">
        <v>33900</v>
      </c>
      <c r="B33901" t="s">
        <v>28183</v>
      </c>
      <c r="C33901">
        <v>20200606</v>
      </c>
      <c r="D33901">
        <v>91</v>
      </c>
      <c r="E33901">
        <v>8732</v>
      </c>
      <c r="F33901">
        <v>4</v>
      </c>
      <c r="G33901" t="s">
        <v>28236</v>
      </c>
      <c r="H33901">
        <v>0</v>
      </c>
    </row>
    <row r="33902" spans="1:8" x14ac:dyDescent="0.3">
      <c r="A33902">
        <v>33901</v>
      </c>
      <c r="B33902" t="s">
        <v>28183</v>
      </c>
      <c r="C33902">
        <v>20200606</v>
      </c>
      <c r="D33902">
        <v>91</v>
      </c>
      <c r="E33902">
        <v>8733</v>
      </c>
      <c r="F33902">
        <v>1</v>
      </c>
      <c r="G33902" t="s">
        <v>28237</v>
      </c>
      <c r="H33902">
        <v>0</v>
      </c>
    </row>
    <row r="33903" spans="1:8" x14ac:dyDescent="0.3">
      <c r="A33903">
        <v>33902</v>
      </c>
      <c r="B33903" t="s">
        <v>28183</v>
      </c>
      <c r="C33903">
        <v>20200606</v>
      </c>
      <c r="D33903">
        <v>91</v>
      </c>
      <c r="E33903">
        <v>8733</v>
      </c>
      <c r="F33903">
        <v>2</v>
      </c>
      <c r="G33903" t="s">
        <v>28238</v>
      </c>
      <c r="H33903">
        <v>1</v>
      </c>
    </row>
    <row r="33904" spans="1:8" x14ac:dyDescent="0.3">
      <c r="A33904">
        <v>33903</v>
      </c>
      <c r="B33904" t="s">
        <v>28183</v>
      </c>
      <c r="C33904">
        <v>20200606</v>
      </c>
      <c r="D33904">
        <v>91</v>
      </c>
      <c r="E33904">
        <v>8733</v>
      </c>
      <c r="F33904">
        <v>3</v>
      </c>
      <c r="G33904" t="s">
        <v>28239</v>
      </c>
      <c r="H33904">
        <v>0</v>
      </c>
    </row>
    <row r="33905" spans="1:8" x14ac:dyDescent="0.3">
      <c r="A33905">
        <v>33904</v>
      </c>
      <c r="B33905" t="s">
        <v>28183</v>
      </c>
      <c r="C33905">
        <v>20200606</v>
      </c>
      <c r="D33905">
        <v>91</v>
      </c>
      <c r="E33905">
        <v>8733</v>
      </c>
      <c r="F33905">
        <v>4</v>
      </c>
      <c r="G33905" t="s">
        <v>28240</v>
      </c>
      <c r="H33905">
        <v>0</v>
      </c>
    </row>
    <row r="33906" spans="1:8" x14ac:dyDescent="0.3">
      <c r="A33906">
        <v>33905</v>
      </c>
      <c r="B33906" t="s">
        <v>28183</v>
      </c>
      <c r="C33906">
        <v>20200606</v>
      </c>
      <c r="D33906">
        <v>91</v>
      </c>
      <c r="E33906">
        <v>8734</v>
      </c>
      <c r="F33906">
        <v>1</v>
      </c>
      <c r="G33906" t="s">
        <v>28241</v>
      </c>
      <c r="H33906">
        <v>0</v>
      </c>
    </row>
    <row r="33907" spans="1:8" x14ac:dyDescent="0.3">
      <c r="A33907">
        <v>33906</v>
      </c>
      <c r="B33907" t="s">
        <v>28183</v>
      </c>
      <c r="C33907">
        <v>20200606</v>
      </c>
      <c r="D33907">
        <v>91</v>
      </c>
      <c r="E33907">
        <v>8734</v>
      </c>
      <c r="F33907">
        <v>2</v>
      </c>
      <c r="G33907" t="s">
        <v>28242</v>
      </c>
      <c r="H33907">
        <v>0</v>
      </c>
    </row>
    <row r="33908" spans="1:8" x14ac:dyDescent="0.3">
      <c r="A33908">
        <v>33907</v>
      </c>
      <c r="B33908" t="s">
        <v>28183</v>
      </c>
      <c r="C33908">
        <v>20200606</v>
      </c>
      <c r="D33908">
        <v>91</v>
      </c>
      <c r="E33908">
        <v>8734</v>
      </c>
      <c r="F33908">
        <v>3</v>
      </c>
      <c r="G33908" t="s">
        <v>28243</v>
      </c>
      <c r="H33908">
        <v>0</v>
      </c>
    </row>
    <row r="33909" spans="1:8" x14ac:dyDescent="0.3">
      <c r="A33909">
        <v>33908</v>
      </c>
      <c r="B33909" t="s">
        <v>28183</v>
      </c>
      <c r="C33909">
        <v>20200606</v>
      </c>
      <c r="D33909">
        <v>91</v>
      </c>
      <c r="E33909">
        <v>8734</v>
      </c>
      <c r="F33909">
        <v>4</v>
      </c>
      <c r="G33909" t="s">
        <v>28244</v>
      </c>
      <c r="H33909">
        <v>1</v>
      </c>
    </row>
    <row r="33910" spans="1:8" x14ac:dyDescent="0.3">
      <c r="A33910">
        <v>33909</v>
      </c>
      <c r="B33910" t="s">
        <v>28183</v>
      </c>
      <c r="C33910">
        <v>20200606</v>
      </c>
      <c r="D33910">
        <v>91</v>
      </c>
      <c r="E33910">
        <v>8735</v>
      </c>
      <c r="F33910">
        <v>1</v>
      </c>
      <c r="G33910" t="s">
        <v>28245</v>
      </c>
      <c r="H33910">
        <v>0</v>
      </c>
    </row>
    <row r="33911" spans="1:8" x14ac:dyDescent="0.3">
      <c r="A33911">
        <v>33910</v>
      </c>
      <c r="B33911" t="s">
        <v>28183</v>
      </c>
      <c r="C33911">
        <v>20200606</v>
      </c>
      <c r="D33911">
        <v>91</v>
      </c>
      <c r="E33911">
        <v>8735</v>
      </c>
      <c r="F33911">
        <v>2</v>
      </c>
      <c r="G33911" t="s">
        <v>28246</v>
      </c>
      <c r="H33911">
        <v>0</v>
      </c>
    </row>
    <row r="33912" spans="1:8" x14ac:dyDescent="0.3">
      <c r="A33912">
        <v>33911</v>
      </c>
      <c r="B33912" t="s">
        <v>28183</v>
      </c>
      <c r="C33912">
        <v>20200606</v>
      </c>
      <c r="D33912">
        <v>91</v>
      </c>
      <c r="E33912">
        <v>8735</v>
      </c>
      <c r="F33912">
        <v>3</v>
      </c>
      <c r="G33912" t="s">
        <v>28247</v>
      </c>
      <c r="H33912">
        <v>1</v>
      </c>
    </row>
    <row r="33913" spans="1:8" x14ac:dyDescent="0.3">
      <c r="A33913">
        <v>33912</v>
      </c>
      <c r="B33913" t="s">
        <v>28183</v>
      </c>
      <c r="C33913">
        <v>20200606</v>
      </c>
      <c r="D33913">
        <v>91</v>
      </c>
      <c r="E33913">
        <v>8735</v>
      </c>
      <c r="F33913">
        <v>4</v>
      </c>
      <c r="G33913" t="s">
        <v>28248</v>
      </c>
      <c r="H33913">
        <v>0</v>
      </c>
    </row>
    <row r="33914" spans="1:8" x14ac:dyDescent="0.3">
      <c r="A33914">
        <v>33913</v>
      </c>
      <c r="B33914" t="s">
        <v>28183</v>
      </c>
      <c r="C33914">
        <v>20200606</v>
      </c>
      <c r="D33914">
        <v>91</v>
      </c>
      <c r="E33914">
        <v>8736</v>
      </c>
      <c r="F33914">
        <v>1</v>
      </c>
      <c r="G33914" t="s">
        <v>28249</v>
      </c>
      <c r="H33914">
        <v>1</v>
      </c>
    </row>
    <row r="33915" spans="1:8" x14ac:dyDescent="0.3">
      <c r="A33915">
        <v>33914</v>
      </c>
      <c r="B33915" t="s">
        <v>28183</v>
      </c>
      <c r="C33915">
        <v>20200606</v>
      </c>
      <c r="D33915">
        <v>91</v>
      </c>
      <c r="E33915">
        <v>8736</v>
      </c>
      <c r="F33915">
        <v>2</v>
      </c>
      <c r="G33915" t="s">
        <v>28250</v>
      </c>
      <c r="H33915">
        <v>0</v>
      </c>
    </row>
    <row r="33916" spans="1:8" x14ac:dyDescent="0.3">
      <c r="A33916">
        <v>33915</v>
      </c>
      <c r="B33916" t="s">
        <v>28183</v>
      </c>
      <c r="C33916">
        <v>20200606</v>
      </c>
      <c r="D33916">
        <v>91</v>
      </c>
      <c r="E33916">
        <v>8736</v>
      </c>
      <c r="F33916">
        <v>3</v>
      </c>
      <c r="G33916" t="s">
        <v>28251</v>
      </c>
      <c r="H33916">
        <v>0</v>
      </c>
    </row>
    <row r="33917" spans="1:8" x14ac:dyDescent="0.3">
      <c r="A33917">
        <v>33916</v>
      </c>
      <c r="B33917" t="s">
        <v>28183</v>
      </c>
      <c r="C33917">
        <v>20200606</v>
      </c>
      <c r="D33917">
        <v>91</v>
      </c>
      <c r="E33917">
        <v>8736</v>
      </c>
      <c r="F33917">
        <v>4</v>
      </c>
      <c r="G33917" t="s">
        <v>28252</v>
      </c>
      <c r="H33917">
        <v>0</v>
      </c>
    </row>
    <row r="33918" spans="1:8" x14ac:dyDescent="0.3">
      <c r="A33918">
        <v>33917</v>
      </c>
      <c r="B33918" t="s">
        <v>28183</v>
      </c>
      <c r="C33918">
        <v>20200606</v>
      </c>
      <c r="D33918">
        <v>91</v>
      </c>
      <c r="E33918">
        <v>8737</v>
      </c>
      <c r="F33918">
        <v>1</v>
      </c>
      <c r="G33918" t="s">
        <v>28253</v>
      </c>
      <c r="H33918">
        <v>0</v>
      </c>
    </row>
    <row r="33919" spans="1:8" x14ac:dyDescent="0.3">
      <c r="A33919">
        <v>33918</v>
      </c>
      <c r="B33919" t="s">
        <v>28183</v>
      </c>
      <c r="C33919">
        <v>20200606</v>
      </c>
      <c r="D33919">
        <v>91</v>
      </c>
      <c r="E33919">
        <v>8737</v>
      </c>
      <c r="F33919">
        <v>2</v>
      </c>
      <c r="G33919" t="s">
        <v>28254</v>
      </c>
      <c r="H33919">
        <v>0</v>
      </c>
    </row>
    <row r="33920" spans="1:8" x14ac:dyDescent="0.3">
      <c r="A33920">
        <v>33919</v>
      </c>
      <c r="B33920" t="s">
        <v>28183</v>
      </c>
      <c r="C33920">
        <v>20200606</v>
      </c>
      <c r="D33920">
        <v>91</v>
      </c>
      <c r="E33920">
        <v>8737</v>
      </c>
      <c r="F33920">
        <v>3</v>
      </c>
      <c r="G33920" t="s">
        <v>28255</v>
      </c>
      <c r="H33920">
        <v>0</v>
      </c>
    </row>
    <row r="33921" spans="1:8" x14ac:dyDescent="0.3">
      <c r="A33921">
        <v>33920</v>
      </c>
      <c r="B33921" t="s">
        <v>28183</v>
      </c>
      <c r="C33921">
        <v>20200606</v>
      </c>
      <c r="D33921">
        <v>91</v>
      </c>
      <c r="E33921">
        <v>8737</v>
      </c>
      <c r="F33921">
        <v>4</v>
      </c>
      <c r="G33921" t="s">
        <v>28256</v>
      </c>
      <c r="H33921">
        <v>1</v>
      </c>
    </row>
    <row r="33922" spans="1:8" x14ac:dyDescent="0.3">
      <c r="A33922">
        <v>33921</v>
      </c>
      <c r="B33922" t="s">
        <v>28183</v>
      </c>
      <c r="C33922">
        <v>20200606</v>
      </c>
      <c r="D33922">
        <v>91</v>
      </c>
      <c r="E33922">
        <v>8738</v>
      </c>
      <c r="F33922">
        <v>1</v>
      </c>
      <c r="G33922" t="s">
        <v>28257</v>
      </c>
      <c r="H33922">
        <v>0</v>
      </c>
    </row>
    <row r="33923" spans="1:8" x14ac:dyDescent="0.3">
      <c r="A33923">
        <v>33922</v>
      </c>
      <c r="B33923" t="s">
        <v>28183</v>
      </c>
      <c r="C33923">
        <v>20200606</v>
      </c>
      <c r="D33923">
        <v>91</v>
      </c>
      <c r="E33923">
        <v>8738</v>
      </c>
      <c r="F33923">
        <v>2</v>
      </c>
      <c r="G33923" t="s">
        <v>28258</v>
      </c>
      <c r="H33923">
        <v>0</v>
      </c>
    </row>
    <row r="33924" spans="1:8" x14ac:dyDescent="0.3">
      <c r="A33924">
        <v>33923</v>
      </c>
      <c r="B33924" t="s">
        <v>28183</v>
      </c>
      <c r="C33924">
        <v>20200606</v>
      </c>
      <c r="D33924">
        <v>91</v>
      </c>
      <c r="E33924">
        <v>8738</v>
      </c>
      <c r="F33924">
        <v>3</v>
      </c>
      <c r="G33924" t="s">
        <v>28259</v>
      </c>
      <c r="H33924">
        <v>0</v>
      </c>
    </row>
    <row r="33925" spans="1:8" x14ac:dyDescent="0.3">
      <c r="A33925">
        <v>33924</v>
      </c>
      <c r="B33925" t="s">
        <v>28183</v>
      </c>
      <c r="C33925">
        <v>20200606</v>
      </c>
      <c r="D33925">
        <v>91</v>
      </c>
      <c r="E33925">
        <v>8738</v>
      </c>
      <c r="F33925">
        <v>4</v>
      </c>
      <c r="G33925" t="s">
        <v>28260</v>
      </c>
      <c r="H33925">
        <v>1</v>
      </c>
    </row>
    <row r="33926" spans="1:8" x14ac:dyDescent="0.3">
      <c r="A33926">
        <v>33925</v>
      </c>
      <c r="B33926" t="s">
        <v>28183</v>
      </c>
      <c r="C33926">
        <v>20200606</v>
      </c>
      <c r="D33926">
        <v>91</v>
      </c>
      <c r="E33926">
        <v>8739</v>
      </c>
      <c r="F33926">
        <v>1</v>
      </c>
      <c r="G33926" t="s">
        <v>28261</v>
      </c>
      <c r="H33926">
        <v>0</v>
      </c>
    </row>
    <row r="33927" spans="1:8" x14ac:dyDescent="0.3">
      <c r="A33927">
        <v>33926</v>
      </c>
      <c r="B33927" t="s">
        <v>28183</v>
      </c>
      <c r="C33927">
        <v>20200606</v>
      </c>
      <c r="D33927">
        <v>91</v>
      </c>
      <c r="E33927">
        <v>8739</v>
      </c>
      <c r="F33927">
        <v>2</v>
      </c>
      <c r="G33927" t="s">
        <v>28262</v>
      </c>
      <c r="H33927">
        <v>1</v>
      </c>
    </row>
    <row r="33928" spans="1:8" x14ac:dyDescent="0.3">
      <c r="A33928">
        <v>33927</v>
      </c>
      <c r="B33928" t="s">
        <v>28183</v>
      </c>
      <c r="C33928">
        <v>20200606</v>
      </c>
      <c r="D33928">
        <v>91</v>
      </c>
      <c r="E33928">
        <v>8739</v>
      </c>
      <c r="F33928">
        <v>3</v>
      </c>
      <c r="G33928" t="s">
        <v>28263</v>
      </c>
      <c r="H33928">
        <v>0</v>
      </c>
    </row>
    <row r="33929" spans="1:8" x14ac:dyDescent="0.3">
      <c r="A33929">
        <v>33928</v>
      </c>
      <c r="B33929" t="s">
        <v>28183</v>
      </c>
      <c r="C33929">
        <v>20200606</v>
      </c>
      <c r="D33929">
        <v>91</v>
      </c>
      <c r="E33929">
        <v>8739</v>
      </c>
      <c r="F33929">
        <v>4</v>
      </c>
      <c r="G33929" t="s">
        <v>28264</v>
      </c>
      <c r="H33929">
        <v>0</v>
      </c>
    </row>
    <row r="33930" spans="1:8" x14ac:dyDescent="0.3">
      <c r="A33930">
        <v>33929</v>
      </c>
      <c r="B33930" t="s">
        <v>28183</v>
      </c>
      <c r="C33930">
        <v>20200606</v>
      </c>
      <c r="D33930">
        <v>91</v>
      </c>
      <c r="E33930">
        <v>8740</v>
      </c>
      <c r="F33930">
        <v>1</v>
      </c>
      <c r="G33930" t="s">
        <v>28265</v>
      </c>
      <c r="H33930">
        <v>0</v>
      </c>
    </row>
    <row r="33931" spans="1:8" x14ac:dyDescent="0.3">
      <c r="A33931">
        <v>33930</v>
      </c>
      <c r="B33931" t="s">
        <v>28183</v>
      </c>
      <c r="C33931">
        <v>20200606</v>
      </c>
      <c r="D33931">
        <v>91</v>
      </c>
      <c r="E33931">
        <v>8740</v>
      </c>
      <c r="F33931">
        <v>2</v>
      </c>
      <c r="G33931" t="s">
        <v>28266</v>
      </c>
      <c r="H33931">
        <v>0</v>
      </c>
    </row>
    <row r="33932" spans="1:8" x14ac:dyDescent="0.3">
      <c r="A33932">
        <v>33931</v>
      </c>
      <c r="B33932" t="s">
        <v>28183</v>
      </c>
      <c r="C33932">
        <v>20200606</v>
      </c>
      <c r="D33932">
        <v>91</v>
      </c>
      <c r="E33932">
        <v>8740</v>
      </c>
      <c r="F33932">
        <v>3</v>
      </c>
      <c r="G33932" t="s">
        <v>28267</v>
      </c>
      <c r="H33932">
        <v>0</v>
      </c>
    </row>
    <row r="33933" spans="1:8" x14ac:dyDescent="0.3">
      <c r="A33933">
        <v>33932</v>
      </c>
      <c r="B33933" t="s">
        <v>28183</v>
      </c>
      <c r="C33933">
        <v>20200606</v>
      </c>
      <c r="D33933">
        <v>91</v>
      </c>
      <c r="E33933">
        <v>8740</v>
      </c>
      <c r="F33933">
        <v>4</v>
      </c>
      <c r="G33933" t="s">
        <v>28268</v>
      </c>
      <c r="H33933">
        <v>1</v>
      </c>
    </row>
    <row r="33934" spans="1:8" x14ac:dyDescent="0.3">
      <c r="A33934">
        <v>33933</v>
      </c>
      <c r="B33934" t="s">
        <v>28183</v>
      </c>
      <c r="C33934">
        <v>20200606</v>
      </c>
      <c r="D33934">
        <v>91</v>
      </c>
      <c r="E33934">
        <v>8741</v>
      </c>
      <c r="F33934">
        <v>1</v>
      </c>
      <c r="G33934" t="s">
        <v>20385</v>
      </c>
      <c r="H33934">
        <v>0</v>
      </c>
    </row>
    <row r="33935" spans="1:8" x14ac:dyDescent="0.3">
      <c r="A33935">
        <v>33934</v>
      </c>
      <c r="B33935" t="s">
        <v>28183</v>
      </c>
      <c r="C33935">
        <v>20200606</v>
      </c>
      <c r="D33935">
        <v>91</v>
      </c>
      <c r="E33935">
        <v>8741</v>
      </c>
      <c r="F33935">
        <v>2</v>
      </c>
      <c r="G33935" t="s">
        <v>3392</v>
      </c>
      <c r="H33935">
        <v>1</v>
      </c>
    </row>
    <row r="33936" spans="1:8" x14ac:dyDescent="0.3">
      <c r="A33936">
        <v>33935</v>
      </c>
      <c r="B33936" t="s">
        <v>28183</v>
      </c>
      <c r="C33936">
        <v>20200606</v>
      </c>
      <c r="D33936">
        <v>91</v>
      </c>
      <c r="E33936">
        <v>8741</v>
      </c>
      <c r="F33936">
        <v>3</v>
      </c>
      <c r="G33936" t="s">
        <v>28269</v>
      </c>
      <c r="H33936">
        <v>0</v>
      </c>
    </row>
    <row r="33937" spans="1:8" x14ac:dyDescent="0.3">
      <c r="A33937">
        <v>33936</v>
      </c>
      <c r="B33937" t="s">
        <v>28183</v>
      </c>
      <c r="C33937">
        <v>20200606</v>
      </c>
      <c r="D33937">
        <v>91</v>
      </c>
      <c r="E33937">
        <v>8741</v>
      </c>
      <c r="F33937">
        <v>4</v>
      </c>
      <c r="G33937" t="s">
        <v>28270</v>
      </c>
      <c r="H33937">
        <v>0</v>
      </c>
    </row>
    <row r="33938" spans="1:8" x14ac:dyDescent="0.3">
      <c r="A33938">
        <v>33937</v>
      </c>
      <c r="B33938" t="s">
        <v>28183</v>
      </c>
      <c r="C33938">
        <v>20200606</v>
      </c>
      <c r="D33938">
        <v>91</v>
      </c>
      <c r="E33938">
        <v>8742</v>
      </c>
      <c r="F33938">
        <v>1</v>
      </c>
      <c r="G33938" t="s">
        <v>28271</v>
      </c>
      <c r="H33938">
        <v>0</v>
      </c>
    </row>
    <row r="33939" spans="1:8" x14ac:dyDescent="0.3">
      <c r="A33939">
        <v>33938</v>
      </c>
      <c r="B33939" t="s">
        <v>28183</v>
      </c>
      <c r="C33939">
        <v>20200606</v>
      </c>
      <c r="D33939">
        <v>91</v>
      </c>
      <c r="E33939">
        <v>8742</v>
      </c>
      <c r="F33939">
        <v>2</v>
      </c>
      <c r="G33939" t="s">
        <v>28272</v>
      </c>
      <c r="H33939">
        <v>0</v>
      </c>
    </row>
    <row r="33940" spans="1:8" x14ac:dyDescent="0.3">
      <c r="A33940">
        <v>33939</v>
      </c>
      <c r="B33940" t="s">
        <v>28183</v>
      </c>
      <c r="C33940">
        <v>20200606</v>
      </c>
      <c r="D33940">
        <v>91</v>
      </c>
      <c r="E33940">
        <v>8742</v>
      </c>
      <c r="F33940">
        <v>3</v>
      </c>
      <c r="G33940" t="s">
        <v>28273</v>
      </c>
      <c r="H33940">
        <v>0</v>
      </c>
    </row>
    <row r="33941" spans="1:8" x14ac:dyDescent="0.3">
      <c r="A33941">
        <v>33940</v>
      </c>
      <c r="B33941" t="s">
        <v>28183</v>
      </c>
      <c r="C33941">
        <v>20200606</v>
      </c>
      <c r="D33941">
        <v>91</v>
      </c>
      <c r="E33941">
        <v>8742</v>
      </c>
      <c r="F33941">
        <v>4</v>
      </c>
      <c r="G33941" t="s">
        <v>28274</v>
      </c>
      <c r="H33941">
        <v>1</v>
      </c>
    </row>
    <row r="33942" spans="1:8" x14ac:dyDescent="0.3">
      <c r="A33942">
        <v>33941</v>
      </c>
      <c r="B33942" t="s">
        <v>28183</v>
      </c>
      <c r="C33942">
        <v>20200606</v>
      </c>
      <c r="D33942">
        <v>91</v>
      </c>
      <c r="E33942">
        <v>8743</v>
      </c>
      <c r="F33942">
        <v>1</v>
      </c>
      <c r="G33942" t="s">
        <v>28275</v>
      </c>
      <c r="H33942">
        <v>0</v>
      </c>
    </row>
    <row r="33943" spans="1:8" x14ac:dyDescent="0.3">
      <c r="A33943">
        <v>33942</v>
      </c>
      <c r="B33943" t="s">
        <v>28183</v>
      </c>
      <c r="C33943">
        <v>20200606</v>
      </c>
      <c r="D33943">
        <v>91</v>
      </c>
      <c r="E33943">
        <v>8743</v>
      </c>
      <c r="F33943">
        <v>2</v>
      </c>
      <c r="G33943" t="s">
        <v>28276</v>
      </c>
      <c r="H33943">
        <v>1</v>
      </c>
    </row>
    <row r="33944" spans="1:8" x14ac:dyDescent="0.3">
      <c r="A33944">
        <v>33943</v>
      </c>
      <c r="B33944" t="s">
        <v>28183</v>
      </c>
      <c r="C33944">
        <v>20200606</v>
      </c>
      <c r="D33944">
        <v>91</v>
      </c>
      <c r="E33944">
        <v>8743</v>
      </c>
      <c r="F33944">
        <v>3</v>
      </c>
      <c r="G33944" t="s">
        <v>28277</v>
      </c>
      <c r="H33944">
        <v>0</v>
      </c>
    </row>
    <row r="33945" spans="1:8" x14ac:dyDescent="0.3">
      <c r="A33945">
        <v>33944</v>
      </c>
      <c r="B33945" t="s">
        <v>28183</v>
      </c>
      <c r="C33945">
        <v>20200606</v>
      </c>
      <c r="D33945">
        <v>91</v>
      </c>
      <c r="E33945">
        <v>8743</v>
      </c>
      <c r="F33945">
        <v>4</v>
      </c>
      <c r="G33945" t="s">
        <v>28278</v>
      </c>
      <c r="H33945">
        <v>0</v>
      </c>
    </row>
    <row r="33946" spans="1:8" x14ac:dyDescent="0.3">
      <c r="A33946">
        <v>33945</v>
      </c>
      <c r="B33946" t="s">
        <v>28183</v>
      </c>
      <c r="C33946">
        <v>20200606</v>
      </c>
      <c r="D33946">
        <v>91</v>
      </c>
      <c r="E33946">
        <v>8744</v>
      </c>
      <c r="F33946">
        <v>1</v>
      </c>
      <c r="G33946" t="s">
        <v>28279</v>
      </c>
      <c r="H33946">
        <v>0</v>
      </c>
    </row>
    <row r="33947" spans="1:8" x14ac:dyDescent="0.3">
      <c r="A33947">
        <v>33946</v>
      </c>
      <c r="B33947" t="s">
        <v>28183</v>
      </c>
      <c r="C33947">
        <v>20200606</v>
      </c>
      <c r="D33947">
        <v>91</v>
      </c>
      <c r="E33947">
        <v>8744</v>
      </c>
      <c r="F33947">
        <v>2</v>
      </c>
      <c r="G33947" t="s">
        <v>28280</v>
      </c>
      <c r="H33947">
        <v>0</v>
      </c>
    </row>
    <row r="33948" spans="1:8" x14ac:dyDescent="0.3">
      <c r="A33948">
        <v>33947</v>
      </c>
      <c r="B33948" t="s">
        <v>28183</v>
      </c>
      <c r="C33948">
        <v>20200606</v>
      </c>
      <c r="D33948">
        <v>91</v>
      </c>
      <c r="E33948">
        <v>8744</v>
      </c>
      <c r="F33948">
        <v>3</v>
      </c>
      <c r="G33948" t="s">
        <v>28281</v>
      </c>
      <c r="H33948">
        <v>1</v>
      </c>
    </row>
    <row r="33949" spans="1:8" x14ac:dyDescent="0.3">
      <c r="A33949">
        <v>33948</v>
      </c>
      <c r="B33949" t="s">
        <v>28183</v>
      </c>
      <c r="C33949">
        <v>20200606</v>
      </c>
      <c r="D33949">
        <v>91</v>
      </c>
      <c r="E33949">
        <v>8744</v>
      </c>
      <c r="F33949">
        <v>4</v>
      </c>
      <c r="G33949" t="s">
        <v>28282</v>
      </c>
      <c r="H33949">
        <v>0</v>
      </c>
    </row>
    <row r="33950" spans="1:8" x14ac:dyDescent="0.3">
      <c r="A33950">
        <v>33949</v>
      </c>
      <c r="B33950" t="s">
        <v>28183</v>
      </c>
      <c r="C33950">
        <v>20200606</v>
      </c>
      <c r="D33950">
        <v>91</v>
      </c>
      <c r="E33950">
        <v>8745</v>
      </c>
      <c r="F33950">
        <v>1</v>
      </c>
      <c r="G33950" t="s">
        <v>28283</v>
      </c>
      <c r="H33950">
        <v>0</v>
      </c>
    </row>
    <row r="33951" spans="1:8" x14ac:dyDescent="0.3">
      <c r="A33951">
        <v>33950</v>
      </c>
      <c r="B33951" t="s">
        <v>28183</v>
      </c>
      <c r="C33951">
        <v>20200606</v>
      </c>
      <c r="D33951">
        <v>91</v>
      </c>
      <c r="E33951">
        <v>8745</v>
      </c>
      <c r="F33951">
        <v>2</v>
      </c>
      <c r="G33951" t="s">
        <v>28284</v>
      </c>
      <c r="H33951">
        <v>0</v>
      </c>
    </row>
    <row r="33952" spans="1:8" x14ac:dyDescent="0.3">
      <c r="A33952">
        <v>33951</v>
      </c>
      <c r="B33952" t="s">
        <v>28183</v>
      </c>
      <c r="C33952">
        <v>20200606</v>
      </c>
      <c r="D33952">
        <v>91</v>
      </c>
      <c r="E33952">
        <v>8745</v>
      </c>
      <c r="F33952">
        <v>3</v>
      </c>
      <c r="G33952" t="s">
        <v>28285</v>
      </c>
      <c r="H33952">
        <v>1</v>
      </c>
    </row>
    <row r="33953" spans="1:8" x14ac:dyDescent="0.3">
      <c r="A33953">
        <v>33952</v>
      </c>
      <c r="B33953" t="s">
        <v>28183</v>
      </c>
      <c r="C33953">
        <v>20200606</v>
      </c>
      <c r="D33953">
        <v>91</v>
      </c>
      <c r="E33953">
        <v>8745</v>
      </c>
      <c r="F33953">
        <v>4</v>
      </c>
      <c r="G33953" t="s">
        <v>28286</v>
      </c>
      <c r="H33953">
        <v>0</v>
      </c>
    </row>
    <row r="33954" spans="1:8" x14ac:dyDescent="0.3">
      <c r="A33954">
        <v>33953</v>
      </c>
      <c r="B33954" t="s">
        <v>28183</v>
      </c>
      <c r="C33954">
        <v>20200606</v>
      </c>
      <c r="D33954">
        <v>91</v>
      </c>
      <c r="E33954">
        <v>8746</v>
      </c>
      <c r="F33954">
        <v>1</v>
      </c>
      <c r="G33954" t="s">
        <v>28287</v>
      </c>
      <c r="H33954">
        <v>0</v>
      </c>
    </row>
    <row r="33955" spans="1:8" x14ac:dyDescent="0.3">
      <c r="A33955">
        <v>33954</v>
      </c>
      <c r="B33955" t="s">
        <v>28183</v>
      </c>
      <c r="C33955">
        <v>20200606</v>
      </c>
      <c r="D33955">
        <v>91</v>
      </c>
      <c r="E33955">
        <v>8746</v>
      </c>
      <c r="F33955">
        <v>2</v>
      </c>
      <c r="G33955" t="s">
        <v>28288</v>
      </c>
      <c r="H33955">
        <v>0</v>
      </c>
    </row>
    <row r="33956" spans="1:8" x14ac:dyDescent="0.3">
      <c r="A33956">
        <v>33955</v>
      </c>
      <c r="B33956" t="s">
        <v>28183</v>
      </c>
      <c r="C33956">
        <v>20200606</v>
      </c>
      <c r="D33956">
        <v>91</v>
      </c>
      <c r="E33956">
        <v>8746</v>
      </c>
      <c r="F33956">
        <v>3</v>
      </c>
      <c r="G33956" t="s">
        <v>28289</v>
      </c>
      <c r="H33956">
        <v>0</v>
      </c>
    </row>
    <row r="33957" spans="1:8" x14ac:dyDescent="0.3">
      <c r="A33957">
        <v>33956</v>
      </c>
      <c r="B33957" t="s">
        <v>28183</v>
      </c>
      <c r="C33957">
        <v>20200606</v>
      </c>
      <c r="D33957">
        <v>91</v>
      </c>
      <c r="E33957">
        <v>8746</v>
      </c>
      <c r="F33957">
        <v>4</v>
      </c>
      <c r="G33957" t="s">
        <v>28290</v>
      </c>
      <c r="H33957">
        <v>1</v>
      </c>
    </row>
    <row r="33958" spans="1:8" x14ac:dyDescent="0.3">
      <c r="A33958">
        <v>33957</v>
      </c>
      <c r="B33958" t="s">
        <v>28183</v>
      </c>
      <c r="C33958">
        <v>20200606</v>
      </c>
      <c r="D33958">
        <v>91</v>
      </c>
      <c r="E33958">
        <v>8747</v>
      </c>
      <c r="F33958">
        <v>1</v>
      </c>
      <c r="G33958" t="s">
        <v>2228</v>
      </c>
      <c r="H33958">
        <v>0</v>
      </c>
    </row>
    <row r="33959" spans="1:8" x14ac:dyDescent="0.3">
      <c r="A33959">
        <v>33958</v>
      </c>
      <c r="B33959" t="s">
        <v>28183</v>
      </c>
      <c r="C33959">
        <v>20200606</v>
      </c>
      <c r="D33959">
        <v>91</v>
      </c>
      <c r="E33959">
        <v>8747</v>
      </c>
      <c r="F33959">
        <v>2</v>
      </c>
      <c r="G33959" t="s">
        <v>3906</v>
      </c>
      <c r="H33959">
        <v>0</v>
      </c>
    </row>
    <row r="33960" spans="1:8" x14ac:dyDescent="0.3">
      <c r="A33960">
        <v>33959</v>
      </c>
      <c r="B33960" t="s">
        <v>28183</v>
      </c>
      <c r="C33960">
        <v>20200606</v>
      </c>
      <c r="D33960">
        <v>91</v>
      </c>
      <c r="E33960">
        <v>8747</v>
      </c>
      <c r="F33960">
        <v>3</v>
      </c>
      <c r="G33960" t="s">
        <v>2533</v>
      </c>
      <c r="H33960">
        <v>1</v>
      </c>
    </row>
    <row r="33961" spans="1:8" x14ac:dyDescent="0.3">
      <c r="A33961">
        <v>33960</v>
      </c>
      <c r="B33961" t="s">
        <v>28183</v>
      </c>
      <c r="C33961">
        <v>20200606</v>
      </c>
      <c r="D33961">
        <v>91</v>
      </c>
      <c r="E33961">
        <v>8747</v>
      </c>
      <c r="F33961">
        <v>4</v>
      </c>
      <c r="G33961" t="s">
        <v>3395</v>
      </c>
      <c r="H33961">
        <v>0</v>
      </c>
    </row>
    <row r="33962" spans="1:8" x14ac:dyDescent="0.3">
      <c r="A33962">
        <v>33961</v>
      </c>
      <c r="B33962" t="s">
        <v>28183</v>
      </c>
      <c r="C33962">
        <v>20200606</v>
      </c>
      <c r="D33962">
        <v>91</v>
      </c>
      <c r="E33962">
        <v>8748</v>
      </c>
      <c r="F33962">
        <v>1</v>
      </c>
      <c r="G33962" t="s">
        <v>28291</v>
      </c>
      <c r="H33962">
        <v>0</v>
      </c>
    </row>
    <row r="33963" spans="1:8" x14ac:dyDescent="0.3">
      <c r="A33963">
        <v>33962</v>
      </c>
      <c r="B33963" t="s">
        <v>28183</v>
      </c>
      <c r="C33963">
        <v>20200606</v>
      </c>
      <c r="D33963">
        <v>91</v>
      </c>
      <c r="E33963">
        <v>8748</v>
      </c>
      <c r="F33963">
        <v>2</v>
      </c>
      <c r="G33963" t="s">
        <v>28292</v>
      </c>
      <c r="H33963">
        <v>0</v>
      </c>
    </row>
    <row r="33964" spans="1:8" x14ac:dyDescent="0.3">
      <c r="A33964">
        <v>33963</v>
      </c>
      <c r="B33964" t="s">
        <v>28183</v>
      </c>
      <c r="C33964">
        <v>20200606</v>
      </c>
      <c r="D33964">
        <v>91</v>
      </c>
      <c r="E33964">
        <v>8748</v>
      </c>
      <c r="F33964">
        <v>3</v>
      </c>
      <c r="G33964" t="s">
        <v>28293</v>
      </c>
      <c r="H33964">
        <v>0</v>
      </c>
    </row>
    <row r="33965" spans="1:8" x14ac:dyDescent="0.3">
      <c r="A33965">
        <v>33964</v>
      </c>
      <c r="B33965" t="s">
        <v>28183</v>
      </c>
      <c r="C33965">
        <v>20200606</v>
      </c>
      <c r="D33965">
        <v>91</v>
      </c>
      <c r="E33965">
        <v>8748</v>
      </c>
      <c r="F33965">
        <v>4</v>
      </c>
      <c r="G33965" t="s">
        <v>28294</v>
      </c>
      <c r="H33965">
        <v>1</v>
      </c>
    </row>
    <row r="33966" spans="1:8" x14ac:dyDescent="0.3">
      <c r="A33966">
        <v>33965</v>
      </c>
      <c r="B33966" t="s">
        <v>28183</v>
      </c>
      <c r="C33966">
        <v>20200606</v>
      </c>
      <c r="D33966">
        <v>91</v>
      </c>
      <c r="E33966">
        <v>8749</v>
      </c>
      <c r="F33966">
        <v>1</v>
      </c>
      <c r="G33966" t="s">
        <v>1994</v>
      </c>
      <c r="H33966">
        <v>0</v>
      </c>
    </row>
    <row r="33967" spans="1:8" x14ac:dyDescent="0.3">
      <c r="A33967">
        <v>33966</v>
      </c>
      <c r="B33967" t="s">
        <v>28183</v>
      </c>
      <c r="C33967">
        <v>20200606</v>
      </c>
      <c r="D33967">
        <v>91</v>
      </c>
      <c r="E33967">
        <v>8749</v>
      </c>
      <c r="F33967">
        <v>2</v>
      </c>
      <c r="G33967" t="s">
        <v>495</v>
      </c>
      <c r="H33967">
        <v>1</v>
      </c>
    </row>
    <row r="33968" spans="1:8" x14ac:dyDescent="0.3">
      <c r="A33968">
        <v>33967</v>
      </c>
      <c r="B33968" t="s">
        <v>28183</v>
      </c>
      <c r="C33968">
        <v>20200606</v>
      </c>
      <c r="D33968">
        <v>91</v>
      </c>
      <c r="E33968">
        <v>8749</v>
      </c>
      <c r="F33968">
        <v>3</v>
      </c>
      <c r="G33968" t="s">
        <v>1900</v>
      </c>
      <c r="H33968">
        <v>0</v>
      </c>
    </row>
    <row r="33969" spans="1:8" x14ac:dyDescent="0.3">
      <c r="A33969">
        <v>33968</v>
      </c>
      <c r="B33969" t="s">
        <v>28183</v>
      </c>
      <c r="C33969">
        <v>20200606</v>
      </c>
      <c r="D33969">
        <v>91</v>
      </c>
      <c r="E33969">
        <v>8749</v>
      </c>
      <c r="F33969">
        <v>4</v>
      </c>
      <c r="G33969" t="s">
        <v>1775</v>
      </c>
      <c r="H33969">
        <v>0</v>
      </c>
    </row>
    <row r="33970" spans="1:8" x14ac:dyDescent="0.3">
      <c r="A33970">
        <v>33969</v>
      </c>
      <c r="B33970" t="s">
        <v>28183</v>
      </c>
      <c r="C33970">
        <v>20200606</v>
      </c>
      <c r="D33970">
        <v>91</v>
      </c>
      <c r="E33970">
        <v>8750</v>
      </c>
      <c r="F33970">
        <v>1</v>
      </c>
      <c r="G33970" t="s">
        <v>28295</v>
      </c>
      <c r="H33970">
        <v>1</v>
      </c>
    </row>
    <row r="33971" spans="1:8" x14ac:dyDescent="0.3">
      <c r="A33971">
        <v>33970</v>
      </c>
      <c r="B33971" t="s">
        <v>28183</v>
      </c>
      <c r="C33971">
        <v>20200606</v>
      </c>
      <c r="D33971">
        <v>91</v>
      </c>
      <c r="E33971">
        <v>8750</v>
      </c>
      <c r="F33971">
        <v>2</v>
      </c>
      <c r="G33971" t="s">
        <v>28296</v>
      </c>
      <c r="H33971">
        <v>0</v>
      </c>
    </row>
    <row r="33972" spans="1:8" x14ac:dyDescent="0.3">
      <c r="A33972">
        <v>33971</v>
      </c>
      <c r="B33972" t="s">
        <v>28183</v>
      </c>
      <c r="C33972">
        <v>20200606</v>
      </c>
      <c r="D33972">
        <v>91</v>
      </c>
      <c r="E33972">
        <v>8750</v>
      </c>
      <c r="F33972">
        <v>3</v>
      </c>
      <c r="G33972" t="s">
        <v>28297</v>
      </c>
      <c r="H33972">
        <v>0</v>
      </c>
    </row>
    <row r="33973" spans="1:8" x14ac:dyDescent="0.3">
      <c r="A33973">
        <v>33972</v>
      </c>
      <c r="B33973" t="s">
        <v>28183</v>
      </c>
      <c r="C33973">
        <v>20200606</v>
      </c>
      <c r="D33973">
        <v>91</v>
      </c>
      <c r="E33973">
        <v>8750</v>
      </c>
      <c r="F33973">
        <v>4</v>
      </c>
      <c r="G33973" t="s">
        <v>28298</v>
      </c>
      <c r="H33973">
        <v>0</v>
      </c>
    </row>
    <row r="33974" spans="1:8" x14ac:dyDescent="0.3">
      <c r="A33974">
        <v>33973</v>
      </c>
      <c r="B33974" t="s">
        <v>28183</v>
      </c>
      <c r="C33974">
        <v>20200606</v>
      </c>
      <c r="D33974">
        <v>91</v>
      </c>
      <c r="E33974">
        <v>8751</v>
      </c>
      <c r="F33974">
        <v>1</v>
      </c>
      <c r="G33974" t="s">
        <v>28299</v>
      </c>
      <c r="H33974">
        <v>0</v>
      </c>
    </row>
    <row r="33975" spans="1:8" x14ac:dyDescent="0.3">
      <c r="A33975">
        <v>33974</v>
      </c>
      <c r="B33975" t="s">
        <v>28183</v>
      </c>
      <c r="C33975">
        <v>20200606</v>
      </c>
      <c r="D33975">
        <v>91</v>
      </c>
      <c r="E33975">
        <v>8751</v>
      </c>
      <c r="F33975">
        <v>2</v>
      </c>
      <c r="G33975" t="s">
        <v>28300</v>
      </c>
      <c r="H33975">
        <v>0</v>
      </c>
    </row>
    <row r="33976" spans="1:8" x14ac:dyDescent="0.3">
      <c r="A33976">
        <v>33975</v>
      </c>
      <c r="B33976" t="s">
        <v>28183</v>
      </c>
      <c r="C33976">
        <v>20200606</v>
      </c>
      <c r="D33976">
        <v>91</v>
      </c>
      <c r="E33976">
        <v>8751</v>
      </c>
      <c r="F33976">
        <v>3</v>
      </c>
      <c r="G33976" t="s">
        <v>28301</v>
      </c>
      <c r="H33976">
        <v>0</v>
      </c>
    </row>
    <row r="33977" spans="1:8" x14ac:dyDescent="0.3">
      <c r="A33977">
        <v>33976</v>
      </c>
      <c r="B33977" t="s">
        <v>28183</v>
      </c>
      <c r="C33977">
        <v>20200606</v>
      </c>
      <c r="D33977">
        <v>91</v>
      </c>
      <c r="E33977">
        <v>8751</v>
      </c>
      <c r="F33977">
        <v>4</v>
      </c>
      <c r="G33977" t="s">
        <v>28302</v>
      </c>
      <c r="H33977">
        <v>1</v>
      </c>
    </row>
    <row r="33978" spans="1:8" x14ac:dyDescent="0.3">
      <c r="A33978">
        <v>33977</v>
      </c>
      <c r="B33978" t="s">
        <v>28183</v>
      </c>
      <c r="C33978">
        <v>20200606</v>
      </c>
      <c r="D33978">
        <v>91</v>
      </c>
      <c r="E33978">
        <v>8752</v>
      </c>
      <c r="F33978">
        <v>1</v>
      </c>
      <c r="G33978" t="s">
        <v>28303</v>
      </c>
      <c r="H33978">
        <v>0</v>
      </c>
    </row>
    <row r="33979" spans="1:8" x14ac:dyDescent="0.3">
      <c r="A33979">
        <v>33978</v>
      </c>
      <c r="B33979" t="s">
        <v>28183</v>
      </c>
      <c r="C33979">
        <v>20200606</v>
      </c>
      <c r="D33979">
        <v>91</v>
      </c>
      <c r="E33979">
        <v>8752</v>
      </c>
      <c r="F33979">
        <v>2</v>
      </c>
      <c r="G33979" t="s">
        <v>28304</v>
      </c>
      <c r="H33979">
        <v>1</v>
      </c>
    </row>
    <row r="33980" spans="1:8" x14ac:dyDescent="0.3">
      <c r="A33980">
        <v>33979</v>
      </c>
      <c r="B33980" t="s">
        <v>28183</v>
      </c>
      <c r="C33980">
        <v>20200606</v>
      </c>
      <c r="D33980">
        <v>91</v>
      </c>
      <c r="E33980">
        <v>8752</v>
      </c>
      <c r="F33980">
        <v>3</v>
      </c>
      <c r="G33980" t="s">
        <v>28305</v>
      </c>
      <c r="H33980">
        <v>0</v>
      </c>
    </row>
    <row r="33981" spans="1:8" x14ac:dyDescent="0.3">
      <c r="A33981">
        <v>33980</v>
      </c>
      <c r="B33981" t="s">
        <v>28183</v>
      </c>
      <c r="C33981">
        <v>20200606</v>
      </c>
      <c r="D33981">
        <v>91</v>
      </c>
      <c r="E33981">
        <v>8752</v>
      </c>
      <c r="F33981">
        <v>4</v>
      </c>
      <c r="G33981" t="s">
        <v>28306</v>
      </c>
      <c r="H33981">
        <v>0</v>
      </c>
    </row>
    <row r="33982" spans="1:8" x14ac:dyDescent="0.3">
      <c r="A33982">
        <v>33981</v>
      </c>
      <c r="B33982" t="s">
        <v>28183</v>
      </c>
      <c r="C33982">
        <v>20200606</v>
      </c>
      <c r="D33982">
        <v>91</v>
      </c>
      <c r="E33982">
        <v>8753</v>
      </c>
      <c r="F33982">
        <v>1</v>
      </c>
      <c r="G33982" t="s">
        <v>882</v>
      </c>
      <c r="H33982">
        <v>0</v>
      </c>
    </row>
    <row r="33983" spans="1:8" x14ac:dyDescent="0.3">
      <c r="A33983">
        <v>33982</v>
      </c>
      <c r="B33983" t="s">
        <v>28183</v>
      </c>
      <c r="C33983">
        <v>20200606</v>
      </c>
      <c r="D33983">
        <v>91</v>
      </c>
      <c r="E33983">
        <v>8753</v>
      </c>
      <c r="F33983">
        <v>2</v>
      </c>
      <c r="G33983" t="s">
        <v>123</v>
      </c>
      <c r="H33983">
        <v>1</v>
      </c>
    </row>
    <row r="33984" spans="1:8" x14ac:dyDescent="0.3">
      <c r="A33984">
        <v>33983</v>
      </c>
      <c r="B33984" t="s">
        <v>28183</v>
      </c>
      <c r="C33984">
        <v>20200606</v>
      </c>
      <c r="D33984">
        <v>91</v>
      </c>
      <c r="E33984">
        <v>8753</v>
      </c>
      <c r="F33984">
        <v>3</v>
      </c>
      <c r="G33984" t="s">
        <v>124</v>
      </c>
      <c r="H33984">
        <v>0</v>
      </c>
    </row>
    <row r="33985" spans="1:8" x14ac:dyDescent="0.3">
      <c r="A33985">
        <v>33984</v>
      </c>
      <c r="B33985" t="s">
        <v>28183</v>
      </c>
      <c r="C33985">
        <v>20200606</v>
      </c>
      <c r="D33985">
        <v>91</v>
      </c>
      <c r="E33985">
        <v>8753</v>
      </c>
      <c r="F33985">
        <v>4</v>
      </c>
      <c r="G33985" t="s">
        <v>3733</v>
      </c>
      <c r="H33985">
        <v>0</v>
      </c>
    </row>
    <row r="33986" spans="1:8" x14ac:dyDescent="0.3">
      <c r="A33986">
        <v>33985</v>
      </c>
      <c r="B33986" t="s">
        <v>28183</v>
      </c>
      <c r="C33986">
        <v>20200606</v>
      </c>
      <c r="D33986">
        <v>91</v>
      </c>
      <c r="E33986">
        <v>8754</v>
      </c>
      <c r="F33986">
        <v>1</v>
      </c>
      <c r="G33986" t="s">
        <v>27008</v>
      </c>
      <c r="H33986">
        <v>1</v>
      </c>
    </row>
    <row r="33987" spans="1:8" x14ac:dyDescent="0.3">
      <c r="A33987">
        <v>33986</v>
      </c>
      <c r="B33987" t="s">
        <v>28183</v>
      </c>
      <c r="C33987">
        <v>20200606</v>
      </c>
      <c r="D33987">
        <v>91</v>
      </c>
      <c r="E33987">
        <v>8754</v>
      </c>
      <c r="F33987">
        <v>2</v>
      </c>
      <c r="G33987" t="s">
        <v>28307</v>
      </c>
      <c r="H33987">
        <v>0</v>
      </c>
    </row>
    <row r="33988" spans="1:8" x14ac:dyDescent="0.3">
      <c r="A33988">
        <v>33987</v>
      </c>
      <c r="B33988" t="s">
        <v>28183</v>
      </c>
      <c r="C33988">
        <v>20200606</v>
      </c>
      <c r="D33988">
        <v>91</v>
      </c>
      <c r="E33988">
        <v>8754</v>
      </c>
      <c r="F33988">
        <v>3</v>
      </c>
      <c r="G33988" t="s">
        <v>4461</v>
      </c>
      <c r="H33988">
        <v>0</v>
      </c>
    </row>
    <row r="33989" spans="1:8" x14ac:dyDescent="0.3">
      <c r="A33989">
        <v>33988</v>
      </c>
      <c r="B33989" t="s">
        <v>28183</v>
      </c>
      <c r="C33989">
        <v>20200606</v>
      </c>
      <c r="D33989">
        <v>91</v>
      </c>
      <c r="E33989">
        <v>8754</v>
      </c>
      <c r="F33989">
        <v>4</v>
      </c>
      <c r="G33989" t="s">
        <v>28308</v>
      </c>
      <c r="H33989">
        <v>0</v>
      </c>
    </row>
    <row r="33990" spans="1:8" x14ac:dyDescent="0.3">
      <c r="A33990">
        <v>33989</v>
      </c>
      <c r="B33990" t="s">
        <v>28183</v>
      </c>
      <c r="C33990">
        <v>20200606</v>
      </c>
      <c r="D33990">
        <v>91</v>
      </c>
      <c r="E33990">
        <v>8755</v>
      </c>
      <c r="F33990">
        <v>1</v>
      </c>
      <c r="G33990" t="s">
        <v>28309</v>
      </c>
      <c r="H33990">
        <v>0</v>
      </c>
    </row>
    <row r="33991" spans="1:8" x14ac:dyDescent="0.3">
      <c r="A33991">
        <v>33990</v>
      </c>
      <c r="B33991" t="s">
        <v>28183</v>
      </c>
      <c r="C33991">
        <v>20200606</v>
      </c>
      <c r="D33991">
        <v>91</v>
      </c>
      <c r="E33991">
        <v>8755</v>
      </c>
      <c r="F33991">
        <v>2</v>
      </c>
      <c r="G33991" t="s">
        <v>9053</v>
      </c>
      <c r="H33991">
        <v>0</v>
      </c>
    </row>
    <row r="33992" spans="1:8" x14ac:dyDescent="0.3">
      <c r="A33992">
        <v>33991</v>
      </c>
      <c r="B33992" t="s">
        <v>28183</v>
      </c>
      <c r="C33992">
        <v>20200606</v>
      </c>
      <c r="D33992">
        <v>91</v>
      </c>
      <c r="E33992">
        <v>8755</v>
      </c>
      <c r="F33992">
        <v>3</v>
      </c>
      <c r="G33992" t="s">
        <v>28310</v>
      </c>
      <c r="H33992">
        <v>1</v>
      </c>
    </row>
    <row r="33993" spans="1:8" x14ac:dyDescent="0.3">
      <c r="A33993">
        <v>33992</v>
      </c>
      <c r="B33993" t="s">
        <v>28183</v>
      </c>
      <c r="C33993">
        <v>20200606</v>
      </c>
      <c r="D33993">
        <v>91</v>
      </c>
      <c r="E33993">
        <v>8755</v>
      </c>
      <c r="F33993">
        <v>4</v>
      </c>
      <c r="G33993" t="s">
        <v>28311</v>
      </c>
      <c r="H33993">
        <v>0</v>
      </c>
    </row>
    <row r="33994" spans="1:8" x14ac:dyDescent="0.3">
      <c r="A33994">
        <v>33993</v>
      </c>
      <c r="B33994" t="s">
        <v>28183</v>
      </c>
      <c r="C33994">
        <v>20200606</v>
      </c>
      <c r="D33994">
        <v>91</v>
      </c>
      <c r="E33994">
        <v>8756</v>
      </c>
      <c r="F33994">
        <v>1</v>
      </c>
      <c r="G33994" t="s">
        <v>4226</v>
      </c>
      <c r="H33994">
        <v>0</v>
      </c>
    </row>
    <row r="33995" spans="1:8" x14ac:dyDescent="0.3">
      <c r="A33995">
        <v>33994</v>
      </c>
      <c r="B33995" t="s">
        <v>28183</v>
      </c>
      <c r="C33995">
        <v>20200606</v>
      </c>
      <c r="D33995">
        <v>91</v>
      </c>
      <c r="E33995">
        <v>8756</v>
      </c>
      <c r="F33995">
        <v>2</v>
      </c>
      <c r="G33995" t="s">
        <v>21228</v>
      </c>
      <c r="H33995">
        <v>0</v>
      </c>
    </row>
    <row r="33996" spans="1:8" x14ac:dyDescent="0.3">
      <c r="A33996">
        <v>33995</v>
      </c>
      <c r="B33996" t="s">
        <v>28183</v>
      </c>
      <c r="C33996">
        <v>20200606</v>
      </c>
      <c r="D33996">
        <v>91</v>
      </c>
      <c r="E33996">
        <v>8756</v>
      </c>
      <c r="F33996">
        <v>3</v>
      </c>
      <c r="G33996" t="s">
        <v>1493</v>
      </c>
      <c r="H33996">
        <v>0</v>
      </c>
    </row>
    <row r="33997" spans="1:8" x14ac:dyDescent="0.3">
      <c r="A33997">
        <v>33996</v>
      </c>
      <c r="B33997" t="s">
        <v>28183</v>
      </c>
      <c r="C33997">
        <v>20200606</v>
      </c>
      <c r="D33997">
        <v>91</v>
      </c>
      <c r="E33997">
        <v>8756</v>
      </c>
      <c r="F33997">
        <v>4</v>
      </c>
      <c r="G33997" t="s">
        <v>4227</v>
      </c>
      <c r="H33997">
        <v>1</v>
      </c>
    </row>
    <row r="33998" spans="1:8" x14ac:dyDescent="0.3">
      <c r="A33998">
        <v>33997</v>
      </c>
      <c r="B33998" t="s">
        <v>28183</v>
      </c>
      <c r="C33998">
        <v>20200606</v>
      </c>
      <c r="D33998">
        <v>91</v>
      </c>
      <c r="E33998">
        <v>8757</v>
      </c>
      <c r="F33998">
        <v>1</v>
      </c>
      <c r="G33998" t="s">
        <v>28312</v>
      </c>
      <c r="H33998">
        <v>1</v>
      </c>
    </row>
    <row r="33999" spans="1:8" x14ac:dyDescent="0.3">
      <c r="A33999">
        <v>33998</v>
      </c>
      <c r="B33999" t="s">
        <v>28183</v>
      </c>
      <c r="C33999">
        <v>20200606</v>
      </c>
      <c r="D33999">
        <v>91</v>
      </c>
      <c r="E33999">
        <v>8757</v>
      </c>
      <c r="F33999">
        <v>2</v>
      </c>
      <c r="G33999" t="s">
        <v>28313</v>
      </c>
      <c r="H33999">
        <v>0</v>
      </c>
    </row>
    <row r="34000" spans="1:8" x14ac:dyDescent="0.3">
      <c r="A34000">
        <v>33999</v>
      </c>
      <c r="B34000" t="s">
        <v>28183</v>
      </c>
      <c r="C34000">
        <v>20200606</v>
      </c>
      <c r="D34000">
        <v>91</v>
      </c>
      <c r="E34000">
        <v>8757</v>
      </c>
      <c r="F34000">
        <v>3</v>
      </c>
      <c r="G34000" t="s">
        <v>87</v>
      </c>
      <c r="H34000">
        <v>0</v>
      </c>
    </row>
    <row r="34001" spans="1:8" x14ac:dyDescent="0.3">
      <c r="A34001">
        <v>34000</v>
      </c>
      <c r="B34001" t="s">
        <v>28183</v>
      </c>
      <c r="C34001">
        <v>20200606</v>
      </c>
      <c r="D34001">
        <v>91</v>
      </c>
      <c r="E34001">
        <v>8757</v>
      </c>
      <c r="F34001">
        <v>4</v>
      </c>
      <c r="G34001" t="s">
        <v>28314</v>
      </c>
      <c r="H34001">
        <v>0</v>
      </c>
    </row>
    <row r="34002" spans="1:8" x14ac:dyDescent="0.3">
      <c r="A34002">
        <v>34001</v>
      </c>
      <c r="B34002" t="s">
        <v>28183</v>
      </c>
      <c r="C34002">
        <v>20200606</v>
      </c>
      <c r="D34002">
        <v>91</v>
      </c>
      <c r="E34002">
        <v>8758</v>
      </c>
      <c r="F34002">
        <v>1</v>
      </c>
      <c r="G34002" t="s">
        <v>28315</v>
      </c>
      <c r="H34002">
        <v>0</v>
      </c>
    </row>
    <row r="34003" spans="1:8" x14ac:dyDescent="0.3">
      <c r="A34003">
        <v>34002</v>
      </c>
      <c r="B34003" t="s">
        <v>28183</v>
      </c>
      <c r="C34003">
        <v>20200606</v>
      </c>
      <c r="D34003">
        <v>91</v>
      </c>
      <c r="E34003">
        <v>8758</v>
      </c>
      <c r="F34003">
        <v>2</v>
      </c>
      <c r="G34003" t="s">
        <v>28316</v>
      </c>
      <c r="H34003">
        <v>0</v>
      </c>
    </row>
    <row r="34004" spans="1:8" x14ac:dyDescent="0.3">
      <c r="A34004">
        <v>34003</v>
      </c>
      <c r="B34004" t="s">
        <v>28183</v>
      </c>
      <c r="C34004">
        <v>20200606</v>
      </c>
      <c r="D34004">
        <v>91</v>
      </c>
      <c r="E34004">
        <v>8758</v>
      </c>
      <c r="F34004">
        <v>3</v>
      </c>
      <c r="G34004" t="s">
        <v>28317</v>
      </c>
      <c r="H34004">
        <v>0</v>
      </c>
    </row>
    <row r="34005" spans="1:8" x14ac:dyDescent="0.3">
      <c r="A34005">
        <v>34004</v>
      </c>
      <c r="B34005" t="s">
        <v>28183</v>
      </c>
      <c r="C34005">
        <v>20200606</v>
      </c>
      <c r="D34005">
        <v>91</v>
      </c>
      <c r="E34005">
        <v>8758</v>
      </c>
      <c r="F34005">
        <v>4</v>
      </c>
      <c r="G34005" t="s">
        <v>28318</v>
      </c>
      <c r="H34005">
        <v>1</v>
      </c>
    </row>
    <row r="34006" spans="1:8" x14ac:dyDescent="0.3">
      <c r="A34006">
        <v>34005</v>
      </c>
      <c r="B34006" t="s">
        <v>28183</v>
      </c>
      <c r="C34006">
        <v>20200606</v>
      </c>
      <c r="D34006">
        <v>91</v>
      </c>
      <c r="E34006">
        <v>8759</v>
      </c>
      <c r="F34006">
        <v>1</v>
      </c>
      <c r="G34006" t="s">
        <v>7028</v>
      </c>
      <c r="H34006">
        <v>0</v>
      </c>
    </row>
    <row r="34007" spans="1:8" x14ac:dyDescent="0.3">
      <c r="A34007">
        <v>34006</v>
      </c>
      <c r="B34007" t="s">
        <v>28183</v>
      </c>
      <c r="C34007">
        <v>20200606</v>
      </c>
      <c r="D34007">
        <v>91</v>
      </c>
      <c r="E34007">
        <v>8759</v>
      </c>
      <c r="F34007">
        <v>2</v>
      </c>
      <c r="G34007" t="s">
        <v>1115</v>
      </c>
      <c r="H34007">
        <v>0</v>
      </c>
    </row>
    <row r="34008" spans="1:8" x14ac:dyDescent="0.3">
      <c r="A34008">
        <v>34007</v>
      </c>
      <c r="B34008" t="s">
        <v>28183</v>
      </c>
      <c r="C34008">
        <v>20200606</v>
      </c>
      <c r="D34008">
        <v>91</v>
      </c>
      <c r="E34008">
        <v>8759</v>
      </c>
      <c r="F34008">
        <v>3</v>
      </c>
      <c r="G34008" t="s">
        <v>122</v>
      </c>
      <c r="H34008">
        <v>1</v>
      </c>
    </row>
    <row r="34009" spans="1:8" x14ac:dyDescent="0.3">
      <c r="A34009">
        <v>34008</v>
      </c>
      <c r="B34009" t="s">
        <v>28183</v>
      </c>
      <c r="C34009">
        <v>20200606</v>
      </c>
      <c r="D34009">
        <v>91</v>
      </c>
      <c r="E34009">
        <v>8759</v>
      </c>
      <c r="F34009">
        <v>4</v>
      </c>
      <c r="G34009" t="s">
        <v>435</v>
      </c>
      <c r="H34009">
        <v>0</v>
      </c>
    </row>
    <row r="34010" spans="1:8" x14ac:dyDescent="0.3">
      <c r="A34010">
        <v>34009</v>
      </c>
      <c r="B34010" t="s">
        <v>28183</v>
      </c>
      <c r="C34010">
        <v>20200606</v>
      </c>
      <c r="D34010">
        <v>91</v>
      </c>
      <c r="E34010">
        <v>8760</v>
      </c>
      <c r="F34010">
        <v>1</v>
      </c>
      <c r="G34010" t="s">
        <v>13460</v>
      </c>
      <c r="H34010">
        <v>0</v>
      </c>
    </row>
    <row r="34011" spans="1:8" x14ac:dyDescent="0.3">
      <c r="A34011">
        <v>34010</v>
      </c>
      <c r="B34011" t="s">
        <v>28183</v>
      </c>
      <c r="C34011">
        <v>20200606</v>
      </c>
      <c r="D34011">
        <v>91</v>
      </c>
      <c r="E34011">
        <v>8760</v>
      </c>
      <c r="F34011">
        <v>2</v>
      </c>
      <c r="G34011" t="s">
        <v>13461</v>
      </c>
      <c r="H34011">
        <v>0</v>
      </c>
    </row>
    <row r="34012" spans="1:8" x14ac:dyDescent="0.3">
      <c r="A34012">
        <v>34011</v>
      </c>
      <c r="B34012" t="s">
        <v>28183</v>
      </c>
      <c r="C34012">
        <v>20200606</v>
      </c>
      <c r="D34012">
        <v>91</v>
      </c>
      <c r="E34012">
        <v>8760</v>
      </c>
      <c r="F34012">
        <v>3</v>
      </c>
      <c r="G34012" t="s">
        <v>13462</v>
      </c>
      <c r="H34012">
        <v>1</v>
      </c>
    </row>
    <row r="34013" spans="1:8" x14ac:dyDescent="0.3">
      <c r="A34013">
        <v>34012</v>
      </c>
      <c r="B34013" t="s">
        <v>28183</v>
      </c>
      <c r="C34013">
        <v>20200606</v>
      </c>
      <c r="D34013">
        <v>91</v>
      </c>
      <c r="E34013">
        <v>8760</v>
      </c>
      <c r="F34013">
        <v>4</v>
      </c>
      <c r="G34013" t="s">
        <v>13463</v>
      </c>
      <c r="H34013">
        <v>0</v>
      </c>
    </row>
    <row r="34014" spans="1:8" x14ac:dyDescent="0.3">
      <c r="A34014">
        <v>34013</v>
      </c>
      <c r="B34014" t="s">
        <v>28183</v>
      </c>
      <c r="C34014">
        <v>20200606</v>
      </c>
      <c r="D34014">
        <v>91</v>
      </c>
      <c r="E34014">
        <v>8761</v>
      </c>
      <c r="F34014">
        <v>1</v>
      </c>
      <c r="G34014" t="s">
        <v>591</v>
      </c>
      <c r="H34014">
        <v>0</v>
      </c>
    </row>
    <row r="34015" spans="1:8" x14ac:dyDescent="0.3">
      <c r="A34015">
        <v>34014</v>
      </c>
      <c r="B34015" t="s">
        <v>28183</v>
      </c>
      <c r="C34015">
        <v>20200606</v>
      </c>
      <c r="D34015">
        <v>91</v>
      </c>
      <c r="E34015">
        <v>8761</v>
      </c>
      <c r="F34015">
        <v>2</v>
      </c>
      <c r="G34015" t="s">
        <v>281</v>
      </c>
      <c r="H34015">
        <v>0</v>
      </c>
    </row>
    <row r="34016" spans="1:8" x14ac:dyDescent="0.3">
      <c r="A34016">
        <v>34015</v>
      </c>
      <c r="B34016" t="s">
        <v>28183</v>
      </c>
      <c r="C34016">
        <v>20200606</v>
      </c>
      <c r="D34016">
        <v>91</v>
      </c>
      <c r="E34016">
        <v>8761</v>
      </c>
      <c r="F34016">
        <v>3</v>
      </c>
      <c r="G34016" t="s">
        <v>1430</v>
      </c>
      <c r="H34016">
        <v>1</v>
      </c>
    </row>
    <row r="34017" spans="1:8" x14ac:dyDescent="0.3">
      <c r="A34017">
        <v>34016</v>
      </c>
      <c r="B34017" t="s">
        <v>28183</v>
      </c>
      <c r="C34017">
        <v>20200606</v>
      </c>
      <c r="D34017">
        <v>91</v>
      </c>
      <c r="E34017">
        <v>8761</v>
      </c>
      <c r="F34017">
        <v>4</v>
      </c>
      <c r="G34017" t="s">
        <v>2234</v>
      </c>
      <c r="H34017">
        <v>0</v>
      </c>
    </row>
    <row r="34018" spans="1:8" x14ac:dyDescent="0.3">
      <c r="A34018">
        <v>34017</v>
      </c>
      <c r="B34018" t="s">
        <v>28183</v>
      </c>
      <c r="C34018">
        <v>20200606</v>
      </c>
      <c r="D34018">
        <v>91</v>
      </c>
      <c r="E34018">
        <v>8762</v>
      </c>
      <c r="F34018">
        <v>1</v>
      </c>
      <c r="G34018" t="s">
        <v>28319</v>
      </c>
      <c r="H34018">
        <v>0</v>
      </c>
    </row>
    <row r="34019" spans="1:8" x14ac:dyDescent="0.3">
      <c r="A34019">
        <v>34018</v>
      </c>
      <c r="B34019" t="s">
        <v>28183</v>
      </c>
      <c r="C34019">
        <v>20200606</v>
      </c>
      <c r="D34019">
        <v>91</v>
      </c>
      <c r="E34019">
        <v>8762</v>
      </c>
      <c r="F34019">
        <v>2</v>
      </c>
      <c r="G34019" t="s">
        <v>28320</v>
      </c>
      <c r="H34019">
        <v>0</v>
      </c>
    </row>
    <row r="34020" spans="1:8" x14ac:dyDescent="0.3">
      <c r="A34020">
        <v>34019</v>
      </c>
      <c r="B34020" t="s">
        <v>28183</v>
      </c>
      <c r="C34020">
        <v>20200606</v>
      </c>
      <c r="D34020">
        <v>91</v>
      </c>
      <c r="E34020">
        <v>8762</v>
      </c>
      <c r="F34020">
        <v>3</v>
      </c>
      <c r="G34020" t="s">
        <v>28321</v>
      </c>
      <c r="H34020">
        <v>0</v>
      </c>
    </row>
    <row r="34021" spans="1:8" x14ac:dyDescent="0.3">
      <c r="A34021">
        <v>34020</v>
      </c>
      <c r="B34021" t="s">
        <v>28183</v>
      </c>
      <c r="C34021">
        <v>20200606</v>
      </c>
      <c r="D34021">
        <v>91</v>
      </c>
      <c r="E34021">
        <v>8762</v>
      </c>
      <c r="F34021">
        <v>4</v>
      </c>
      <c r="G34021" t="s">
        <v>28322</v>
      </c>
      <c r="H34021">
        <v>1</v>
      </c>
    </row>
    <row r="34022" spans="1:8" x14ac:dyDescent="0.3">
      <c r="A34022">
        <v>34021</v>
      </c>
      <c r="B34022" t="s">
        <v>28183</v>
      </c>
      <c r="C34022">
        <v>20200606</v>
      </c>
      <c r="D34022">
        <v>91</v>
      </c>
      <c r="E34022">
        <v>8763</v>
      </c>
      <c r="F34022">
        <v>1</v>
      </c>
      <c r="G34022" t="s">
        <v>28323</v>
      </c>
      <c r="H34022">
        <v>0</v>
      </c>
    </row>
    <row r="34023" spans="1:8" x14ac:dyDescent="0.3">
      <c r="A34023">
        <v>34022</v>
      </c>
      <c r="B34023" t="s">
        <v>28183</v>
      </c>
      <c r="C34023">
        <v>20200606</v>
      </c>
      <c r="D34023">
        <v>91</v>
      </c>
      <c r="E34023">
        <v>8763</v>
      </c>
      <c r="F34023">
        <v>2</v>
      </c>
      <c r="G34023" t="s">
        <v>28324</v>
      </c>
      <c r="H34023">
        <v>0</v>
      </c>
    </row>
    <row r="34024" spans="1:8" x14ac:dyDescent="0.3">
      <c r="A34024">
        <v>34023</v>
      </c>
      <c r="B34024" t="s">
        <v>28183</v>
      </c>
      <c r="C34024">
        <v>20200606</v>
      </c>
      <c r="D34024">
        <v>91</v>
      </c>
      <c r="E34024">
        <v>8763</v>
      </c>
      <c r="F34024">
        <v>3</v>
      </c>
      <c r="G34024" t="s">
        <v>28325</v>
      </c>
      <c r="H34024">
        <v>1</v>
      </c>
    </row>
    <row r="34025" spans="1:8" x14ac:dyDescent="0.3">
      <c r="A34025">
        <v>34024</v>
      </c>
      <c r="B34025" t="s">
        <v>28183</v>
      </c>
      <c r="C34025">
        <v>20200606</v>
      </c>
      <c r="D34025">
        <v>91</v>
      </c>
      <c r="E34025">
        <v>8763</v>
      </c>
      <c r="F34025">
        <v>4</v>
      </c>
      <c r="G34025" t="s">
        <v>28326</v>
      </c>
      <c r="H34025">
        <v>0</v>
      </c>
    </row>
    <row r="34026" spans="1:8" x14ac:dyDescent="0.3">
      <c r="A34026">
        <v>34025</v>
      </c>
      <c r="B34026" t="s">
        <v>28183</v>
      </c>
      <c r="C34026">
        <v>20200606</v>
      </c>
      <c r="D34026">
        <v>91</v>
      </c>
      <c r="E34026">
        <v>8764</v>
      </c>
      <c r="F34026">
        <v>1</v>
      </c>
      <c r="G34026" t="s">
        <v>1733</v>
      </c>
      <c r="H34026">
        <v>0</v>
      </c>
    </row>
    <row r="34027" spans="1:8" x14ac:dyDescent="0.3">
      <c r="A34027">
        <v>34026</v>
      </c>
      <c r="B34027" t="s">
        <v>28183</v>
      </c>
      <c r="C34027">
        <v>20200606</v>
      </c>
      <c r="D34027">
        <v>91</v>
      </c>
      <c r="E34027">
        <v>8764</v>
      </c>
      <c r="F34027">
        <v>2</v>
      </c>
      <c r="G34027" t="s">
        <v>3323</v>
      </c>
      <c r="H34027">
        <v>0</v>
      </c>
    </row>
    <row r="34028" spans="1:8" x14ac:dyDescent="0.3">
      <c r="A34028">
        <v>34027</v>
      </c>
      <c r="B34028" t="s">
        <v>28183</v>
      </c>
      <c r="C34028">
        <v>20200606</v>
      </c>
      <c r="D34028">
        <v>91</v>
      </c>
      <c r="E34028">
        <v>8764</v>
      </c>
      <c r="F34028">
        <v>3</v>
      </c>
      <c r="G34028" t="s">
        <v>25710</v>
      </c>
      <c r="H34028">
        <v>1</v>
      </c>
    </row>
    <row r="34029" spans="1:8" x14ac:dyDescent="0.3">
      <c r="A34029">
        <v>34028</v>
      </c>
      <c r="B34029" t="s">
        <v>28183</v>
      </c>
      <c r="C34029">
        <v>20200606</v>
      </c>
      <c r="D34029">
        <v>91</v>
      </c>
      <c r="E34029">
        <v>8764</v>
      </c>
      <c r="F34029">
        <v>4</v>
      </c>
      <c r="G34029" t="s">
        <v>132</v>
      </c>
      <c r="H34029">
        <v>0</v>
      </c>
    </row>
    <row r="34030" spans="1:8" x14ac:dyDescent="0.3">
      <c r="A34030">
        <v>34029</v>
      </c>
      <c r="B34030" t="s">
        <v>28183</v>
      </c>
      <c r="C34030">
        <v>20200606</v>
      </c>
      <c r="D34030">
        <v>91</v>
      </c>
      <c r="E34030">
        <v>8765</v>
      </c>
      <c r="F34030">
        <v>1</v>
      </c>
      <c r="G34030" t="s">
        <v>28327</v>
      </c>
      <c r="H34030">
        <v>1</v>
      </c>
    </row>
    <row r="34031" spans="1:8" x14ac:dyDescent="0.3">
      <c r="A34031">
        <v>34030</v>
      </c>
      <c r="B34031" t="s">
        <v>28183</v>
      </c>
      <c r="C34031">
        <v>20200606</v>
      </c>
      <c r="D34031">
        <v>91</v>
      </c>
      <c r="E34031">
        <v>8765</v>
      </c>
      <c r="F34031">
        <v>2</v>
      </c>
      <c r="G34031" t="s">
        <v>28328</v>
      </c>
      <c r="H34031">
        <v>0</v>
      </c>
    </row>
    <row r="34032" spans="1:8" x14ac:dyDescent="0.3">
      <c r="A34032">
        <v>34031</v>
      </c>
      <c r="B34032" t="s">
        <v>28183</v>
      </c>
      <c r="C34032">
        <v>20200606</v>
      </c>
      <c r="D34032">
        <v>91</v>
      </c>
      <c r="E34032">
        <v>8765</v>
      </c>
      <c r="F34032">
        <v>3</v>
      </c>
      <c r="G34032" t="s">
        <v>28329</v>
      </c>
      <c r="H34032">
        <v>0</v>
      </c>
    </row>
    <row r="34033" spans="1:8" x14ac:dyDescent="0.3">
      <c r="A34033">
        <v>34032</v>
      </c>
      <c r="B34033" t="s">
        <v>28183</v>
      </c>
      <c r="C34033">
        <v>20200606</v>
      </c>
      <c r="D34033">
        <v>91</v>
      </c>
      <c r="E34033">
        <v>8765</v>
      </c>
      <c r="F34033">
        <v>4</v>
      </c>
      <c r="G34033" t="s">
        <v>28330</v>
      </c>
      <c r="H34033">
        <v>0</v>
      </c>
    </row>
    <row r="34034" spans="1:8" x14ac:dyDescent="0.3">
      <c r="A34034">
        <v>34033</v>
      </c>
      <c r="B34034" t="s">
        <v>28183</v>
      </c>
      <c r="C34034">
        <v>20200606</v>
      </c>
      <c r="D34034">
        <v>91</v>
      </c>
      <c r="E34034">
        <v>8766</v>
      </c>
      <c r="F34034">
        <v>1</v>
      </c>
      <c r="G34034" t="s">
        <v>18561</v>
      </c>
      <c r="H34034">
        <v>0</v>
      </c>
    </row>
    <row r="34035" spans="1:8" x14ac:dyDescent="0.3">
      <c r="A34035">
        <v>34034</v>
      </c>
      <c r="B34035" t="s">
        <v>28183</v>
      </c>
      <c r="C34035">
        <v>20200606</v>
      </c>
      <c r="D34035">
        <v>91</v>
      </c>
      <c r="E34035">
        <v>8766</v>
      </c>
      <c r="F34035">
        <v>2</v>
      </c>
      <c r="G34035" t="s">
        <v>28331</v>
      </c>
      <c r="H34035">
        <v>0</v>
      </c>
    </row>
    <row r="34036" spans="1:8" x14ac:dyDescent="0.3">
      <c r="A34036">
        <v>34035</v>
      </c>
      <c r="B34036" t="s">
        <v>28183</v>
      </c>
      <c r="C34036">
        <v>20200606</v>
      </c>
      <c r="D34036">
        <v>91</v>
      </c>
      <c r="E34036">
        <v>8766</v>
      </c>
      <c r="F34036">
        <v>3</v>
      </c>
      <c r="G34036" t="s">
        <v>420</v>
      </c>
      <c r="H34036">
        <v>1</v>
      </c>
    </row>
    <row r="34037" spans="1:8" x14ac:dyDescent="0.3">
      <c r="A34037">
        <v>34036</v>
      </c>
      <c r="B34037" t="s">
        <v>28183</v>
      </c>
      <c r="C34037">
        <v>20200606</v>
      </c>
      <c r="D34037">
        <v>91</v>
      </c>
      <c r="E34037">
        <v>8766</v>
      </c>
      <c r="F34037">
        <v>4</v>
      </c>
      <c r="G34037" t="s">
        <v>27009</v>
      </c>
      <c r="H34037">
        <v>0</v>
      </c>
    </row>
    <row r="34038" spans="1:8" x14ac:dyDescent="0.3">
      <c r="A34038">
        <v>34037</v>
      </c>
      <c r="B34038" t="s">
        <v>28183</v>
      </c>
      <c r="C34038">
        <v>20200606</v>
      </c>
      <c r="D34038">
        <v>91</v>
      </c>
      <c r="E34038">
        <v>8767</v>
      </c>
      <c r="F34038">
        <v>1</v>
      </c>
      <c r="G34038" t="s">
        <v>28332</v>
      </c>
      <c r="H34038">
        <v>0</v>
      </c>
    </row>
    <row r="34039" spans="1:8" x14ac:dyDescent="0.3">
      <c r="A34039">
        <v>34038</v>
      </c>
      <c r="B34039" t="s">
        <v>28183</v>
      </c>
      <c r="C34039">
        <v>20200606</v>
      </c>
      <c r="D34039">
        <v>91</v>
      </c>
      <c r="E34039">
        <v>8767</v>
      </c>
      <c r="F34039">
        <v>2</v>
      </c>
      <c r="G34039" t="s">
        <v>28333</v>
      </c>
      <c r="H34039">
        <v>1</v>
      </c>
    </row>
    <row r="34040" spans="1:8" x14ac:dyDescent="0.3">
      <c r="A34040">
        <v>34039</v>
      </c>
      <c r="B34040" t="s">
        <v>28183</v>
      </c>
      <c r="C34040">
        <v>20200606</v>
      </c>
      <c r="D34040">
        <v>91</v>
      </c>
      <c r="E34040">
        <v>8767</v>
      </c>
      <c r="F34040">
        <v>3</v>
      </c>
      <c r="G34040" t="s">
        <v>28334</v>
      </c>
      <c r="H34040">
        <v>0</v>
      </c>
    </row>
    <row r="34041" spans="1:8" x14ac:dyDescent="0.3">
      <c r="A34041">
        <v>34040</v>
      </c>
      <c r="B34041" t="s">
        <v>28183</v>
      </c>
      <c r="C34041">
        <v>20200606</v>
      </c>
      <c r="D34041">
        <v>91</v>
      </c>
      <c r="E34041">
        <v>8767</v>
      </c>
      <c r="F34041">
        <v>4</v>
      </c>
      <c r="G34041" t="s">
        <v>28335</v>
      </c>
      <c r="H34041">
        <v>0</v>
      </c>
    </row>
    <row r="34042" spans="1:8" x14ac:dyDescent="0.3">
      <c r="A34042">
        <v>34041</v>
      </c>
      <c r="B34042" t="s">
        <v>28183</v>
      </c>
      <c r="C34042">
        <v>20200606</v>
      </c>
      <c r="D34042">
        <v>91</v>
      </c>
      <c r="E34042">
        <v>8768</v>
      </c>
      <c r="F34042">
        <v>1</v>
      </c>
      <c r="G34042" t="s">
        <v>28336</v>
      </c>
      <c r="H34042">
        <v>1</v>
      </c>
    </row>
    <row r="34043" spans="1:8" x14ac:dyDescent="0.3">
      <c r="A34043">
        <v>34042</v>
      </c>
      <c r="B34043" t="s">
        <v>28183</v>
      </c>
      <c r="C34043">
        <v>20200606</v>
      </c>
      <c r="D34043">
        <v>91</v>
      </c>
      <c r="E34043">
        <v>8768</v>
      </c>
      <c r="F34043">
        <v>2</v>
      </c>
      <c r="G34043" t="s">
        <v>28337</v>
      </c>
      <c r="H34043">
        <v>0</v>
      </c>
    </row>
    <row r="34044" spans="1:8" x14ac:dyDescent="0.3">
      <c r="A34044">
        <v>34043</v>
      </c>
      <c r="B34044" t="s">
        <v>28183</v>
      </c>
      <c r="C34044">
        <v>20200606</v>
      </c>
      <c r="D34044">
        <v>91</v>
      </c>
      <c r="E34044">
        <v>8768</v>
      </c>
      <c r="F34044">
        <v>3</v>
      </c>
      <c r="G34044" t="s">
        <v>28338</v>
      </c>
      <c r="H34044">
        <v>0</v>
      </c>
    </row>
    <row r="34045" spans="1:8" x14ac:dyDescent="0.3">
      <c r="A34045">
        <v>34044</v>
      </c>
      <c r="B34045" t="s">
        <v>28183</v>
      </c>
      <c r="C34045">
        <v>20200606</v>
      </c>
      <c r="D34045">
        <v>91</v>
      </c>
      <c r="E34045">
        <v>8768</v>
      </c>
      <c r="F34045">
        <v>4</v>
      </c>
      <c r="G34045" t="s">
        <v>28339</v>
      </c>
      <c r="H34045">
        <v>0</v>
      </c>
    </row>
    <row r="34046" spans="1:8" x14ac:dyDescent="0.3">
      <c r="A34046">
        <v>34045</v>
      </c>
      <c r="B34046" t="s">
        <v>28183</v>
      </c>
      <c r="C34046">
        <v>20200606</v>
      </c>
      <c r="D34046">
        <v>91</v>
      </c>
      <c r="E34046">
        <v>8769</v>
      </c>
      <c r="F34046">
        <v>1</v>
      </c>
      <c r="G34046" t="s">
        <v>13460</v>
      </c>
      <c r="H34046">
        <v>0</v>
      </c>
    </row>
    <row r="34047" spans="1:8" x14ac:dyDescent="0.3">
      <c r="A34047">
        <v>34046</v>
      </c>
      <c r="B34047" t="s">
        <v>28183</v>
      </c>
      <c r="C34047">
        <v>20200606</v>
      </c>
      <c r="D34047">
        <v>91</v>
      </c>
      <c r="E34047">
        <v>8769</v>
      </c>
      <c r="F34047">
        <v>2</v>
      </c>
      <c r="G34047" t="s">
        <v>13461</v>
      </c>
      <c r="H34047">
        <v>1</v>
      </c>
    </row>
    <row r="34048" spans="1:8" x14ac:dyDescent="0.3">
      <c r="A34048">
        <v>34047</v>
      </c>
      <c r="B34048" t="s">
        <v>28183</v>
      </c>
      <c r="C34048">
        <v>20200606</v>
      </c>
      <c r="D34048">
        <v>91</v>
      </c>
      <c r="E34048">
        <v>8769</v>
      </c>
      <c r="F34048">
        <v>3</v>
      </c>
      <c r="G34048" t="s">
        <v>13462</v>
      </c>
      <c r="H34048">
        <v>0</v>
      </c>
    </row>
    <row r="34049" spans="1:8" x14ac:dyDescent="0.3">
      <c r="A34049">
        <v>34048</v>
      </c>
      <c r="B34049" t="s">
        <v>28183</v>
      </c>
      <c r="C34049">
        <v>20200606</v>
      </c>
      <c r="D34049">
        <v>91</v>
      </c>
      <c r="E34049">
        <v>8769</v>
      </c>
      <c r="F34049">
        <v>4</v>
      </c>
      <c r="G34049" t="s">
        <v>13463</v>
      </c>
      <c r="H34049">
        <v>0</v>
      </c>
    </row>
    <row r="34050" spans="1:8" x14ac:dyDescent="0.3">
      <c r="A34050">
        <v>34049</v>
      </c>
      <c r="B34050" t="s">
        <v>28183</v>
      </c>
      <c r="C34050">
        <v>20200606</v>
      </c>
      <c r="D34050">
        <v>91</v>
      </c>
      <c r="E34050">
        <v>8770</v>
      </c>
      <c r="F34050">
        <v>1</v>
      </c>
      <c r="G34050" t="s">
        <v>28340</v>
      </c>
      <c r="H34050">
        <v>0</v>
      </c>
    </row>
    <row r="34051" spans="1:8" x14ac:dyDescent="0.3">
      <c r="A34051">
        <v>34050</v>
      </c>
      <c r="B34051" t="s">
        <v>28183</v>
      </c>
      <c r="C34051">
        <v>20200606</v>
      </c>
      <c r="D34051">
        <v>91</v>
      </c>
      <c r="E34051">
        <v>8770</v>
      </c>
      <c r="F34051">
        <v>2</v>
      </c>
      <c r="G34051" t="s">
        <v>28341</v>
      </c>
      <c r="H34051">
        <v>0</v>
      </c>
    </row>
    <row r="34052" spans="1:8" x14ac:dyDescent="0.3">
      <c r="A34052">
        <v>34051</v>
      </c>
      <c r="B34052" t="s">
        <v>28183</v>
      </c>
      <c r="C34052">
        <v>20200606</v>
      </c>
      <c r="D34052">
        <v>91</v>
      </c>
      <c r="E34052">
        <v>8770</v>
      </c>
      <c r="F34052">
        <v>3</v>
      </c>
      <c r="G34052" t="s">
        <v>28342</v>
      </c>
      <c r="H34052">
        <v>1</v>
      </c>
    </row>
    <row r="34053" spans="1:8" x14ac:dyDescent="0.3">
      <c r="A34053">
        <v>34052</v>
      </c>
      <c r="B34053" t="s">
        <v>28183</v>
      </c>
      <c r="C34053">
        <v>20200606</v>
      </c>
      <c r="D34053">
        <v>91</v>
      </c>
      <c r="E34053">
        <v>8770</v>
      </c>
      <c r="F34053">
        <v>4</v>
      </c>
      <c r="G34053" t="s">
        <v>28343</v>
      </c>
      <c r="H34053">
        <v>0</v>
      </c>
    </row>
    <row r="34054" spans="1:8" x14ac:dyDescent="0.3">
      <c r="A34054">
        <v>34053</v>
      </c>
      <c r="B34054" t="s">
        <v>28183</v>
      </c>
      <c r="C34054">
        <v>20200606</v>
      </c>
      <c r="D34054">
        <v>91</v>
      </c>
      <c r="E34054">
        <v>8771</v>
      </c>
      <c r="F34054">
        <v>1</v>
      </c>
      <c r="G34054" t="s">
        <v>28344</v>
      </c>
      <c r="H34054">
        <v>0</v>
      </c>
    </row>
    <row r="34055" spans="1:8" x14ac:dyDescent="0.3">
      <c r="A34055">
        <v>34054</v>
      </c>
      <c r="B34055" t="s">
        <v>28183</v>
      </c>
      <c r="C34055">
        <v>20200606</v>
      </c>
      <c r="D34055">
        <v>91</v>
      </c>
      <c r="E34055">
        <v>8771</v>
      </c>
      <c r="F34055">
        <v>2</v>
      </c>
      <c r="G34055" t="s">
        <v>28345</v>
      </c>
      <c r="H34055">
        <v>1</v>
      </c>
    </row>
    <row r="34056" spans="1:8" x14ac:dyDescent="0.3">
      <c r="A34056">
        <v>34055</v>
      </c>
      <c r="B34056" t="s">
        <v>28183</v>
      </c>
      <c r="C34056">
        <v>20200606</v>
      </c>
      <c r="D34056">
        <v>91</v>
      </c>
      <c r="E34056">
        <v>8771</v>
      </c>
      <c r="F34056">
        <v>3</v>
      </c>
      <c r="G34056" t="s">
        <v>28346</v>
      </c>
      <c r="H34056">
        <v>0</v>
      </c>
    </row>
    <row r="34057" spans="1:8" x14ac:dyDescent="0.3">
      <c r="A34057">
        <v>34056</v>
      </c>
      <c r="B34057" t="s">
        <v>28183</v>
      </c>
      <c r="C34057">
        <v>20200606</v>
      </c>
      <c r="D34057">
        <v>91</v>
      </c>
      <c r="E34057">
        <v>8771</v>
      </c>
      <c r="F34057">
        <v>4</v>
      </c>
      <c r="G34057" t="s">
        <v>28347</v>
      </c>
      <c r="H34057">
        <v>0</v>
      </c>
    </row>
    <row r="34058" spans="1:8" x14ac:dyDescent="0.3">
      <c r="A34058">
        <v>34057</v>
      </c>
      <c r="B34058" t="s">
        <v>28183</v>
      </c>
      <c r="C34058">
        <v>20200606</v>
      </c>
      <c r="D34058">
        <v>91</v>
      </c>
      <c r="E34058">
        <v>8772</v>
      </c>
      <c r="F34058">
        <v>1</v>
      </c>
      <c r="G34058" t="s">
        <v>3323</v>
      </c>
      <c r="H34058">
        <v>0</v>
      </c>
    </row>
    <row r="34059" spans="1:8" x14ac:dyDescent="0.3">
      <c r="A34059">
        <v>34058</v>
      </c>
      <c r="B34059" t="s">
        <v>28183</v>
      </c>
      <c r="C34059">
        <v>20200606</v>
      </c>
      <c r="D34059">
        <v>91</v>
      </c>
      <c r="E34059">
        <v>8772</v>
      </c>
      <c r="F34059">
        <v>2</v>
      </c>
      <c r="G34059" t="s">
        <v>25710</v>
      </c>
      <c r="H34059">
        <v>0</v>
      </c>
    </row>
    <row r="34060" spans="1:8" x14ac:dyDescent="0.3">
      <c r="A34060">
        <v>34059</v>
      </c>
      <c r="B34060" t="s">
        <v>28183</v>
      </c>
      <c r="C34060">
        <v>20200606</v>
      </c>
      <c r="D34060">
        <v>91</v>
      </c>
      <c r="E34060">
        <v>8772</v>
      </c>
      <c r="F34060">
        <v>3</v>
      </c>
      <c r="G34060" t="s">
        <v>132</v>
      </c>
      <c r="H34060">
        <v>1</v>
      </c>
    </row>
    <row r="34061" spans="1:8" x14ac:dyDescent="0.3">
      <c r="A34061">
        <v>34060</v>
      </c>
      <c r="B34061" t="s">
        <v>28183</v>
      </c>
      <c r="C34061">
        <v>20200606</v>
      </c>
      <c r="D34061">
        <v>91</v>
      </c>
      <c r="E34061">
        <v>8772</v>
      </c>
      <c r="F34061">
        <v>4</v>
      </c>
      <c r="G34061" t="s">
        <v>28348</v>
      </c>
      <c r="H34061">
        <v>0</v>
      </c>
    </row>
    <row r="34062" spans="1:8" x14ac:dyDescent="0.3">
      <c r="A34062">
        <v>34061</v>
      </c>
      <c r="B34062" t="s">
        <v>28183</v>
      </c>
      <c r="C34062">
        <v>20200606</v>
      </c>
      <c r="D34062">
        <v>91</v>
      </c>
      <c r="E34062">
        <v>8773</v>
      </c>
      <c r="F34062">
        <v>1</v>
      </c>
      <c r="G34062" t="s">
        <v>28349</v>
      </c>
      <c r="H34062">
        <v>0</v>
      </c>
    </row>
    <row r="34063" spans="1:8" x14ac:dyDescent="0.3">
      <c r="A34063">
        <v>34062</v>
      </c>
      <c r="B34063" t="s">
        <v>28183</v>
      </c>
      <c r="C34063">
        <v>20200606</v>
      </c>
      <c r="D34063">
        <v>91</v>
      </c>
      <c r="E34063">
        <v>8773</v>
      </c>
      <c r="F34063">
        <v>2</v>
      </c>
      <c r="G34063" t="s">
        <v>28350</v>
      </c>
      <c r="H34063">
        <v>1</v>
      </c>
    </row>
    <row r="34064" spans="1:8" x14ac:dyDescent="0.3">
      <c r="A34064">
        <v>34063</v>
      </c>
      <c r="B34064" t="s">
        <v>28183</v>
      </c>
      <c r="C34064">
        <v>20200606</v>
      </c>
      <c r="D34064">
        <v>91</v>
      </c>
      <c r="E34064">
        <v>8773</v>
      </c>
      <c r="F34064">
        <v>3</v>
      </c>
      <c r="G34064" t="s">
        <v>28351</v>
      </c>
      <c r="H34064">
        <v>0</v>
      </c>
    </row>
    <row r="34065" spans="1:8" x14ac:dyDescent="0.3">
      <c r="A34065">
        <v>34064</v>
      </c>
      <c r="B34065" t="s">
        <v>28183</v>
      </c>
      <c r="C34065">
        <v>20200606</v>
      </c>
      <c r="D34065">
        <v>91</v>
      </c>
      <c r="E34065">
        <v>8773</v>
      </c>
      <c r="F34065">
        <v>4</v>
      </c>
      <c r="G34065" t="s">
        <v>28352</v>
      </c>
      <c r="H34065">
        <v>0</v>
      </c>
    </row>
    <row r="34066" spans="1:8" x14ac:dyDescent="0.3">
      <c r="A34066">
        <v>34065</v>
      </c>
      <c r="B34066" t="s">
        <v>28183</v>
      </c>
      <c r="C34066">
        <v>20200606</v>
      </c>
      <c r="D34066">
        <v>91</v>
      </c>
      <c r="E34066">
        <v>8774</v>
      </c>
      <c r="F34066">
        <v>1</v>
      </c>
      <c r="G34066" t="s">
        <v>28353</v>
      </c>
      <c r="H34066">
        <v>1</v>
      </c>
    </row>
    <row r="34067" spans="1:8" x14ac:dyDescent="0.3">
      <c r="A34067">
        <v>34066</v>
      </c>
      <c r="B34067" t="s">
        <v>28183</v>
      </c>
      <c r="C34067">
        <v>20200606</v>
      </c>
      <c r="D34067">
        <v>91</v>
      </c>
      <c r="E34067">
        <v>8774</v>
      </c>
      <c r="F34067">
        <v>2</v>
      </c>
      <c r="G34067" t="s">
        <v>28354</v>
      </c>
      <c r="H34067">
        <v>0</v>
      </c>
    </row>
    <row r="34068" spans="1:8" x14ac:dyDescent="0.3">
      <c r="A34068">
        <v>34067</v>
      </c>
      <c r="B34068" t="s">
        <v>28183</v>
      </c>
      <c r="C34068">
        <v>20200606</v>
      </c>
      <c r="D34068">
        <v>91</v>
      </c>
      <c r="E34068">
        <v>8774</v>
      </c>
      <c r="F34068">
        <v>3</v>
      </c>
      <c r="G34068" t="s">
        <v>28355</v>
      </c>
      <c r="H34068">
        <v>0</v>
      </c>
    </row>
    <row r="34069" spans="1:8" x14ac:dyDescent="0.3">
      <c r="A34069">
        <v>34068</v>
      </c>
      <c r="B34069" t="s">
        <v>28183</v>
      </c>
      <c r="C34069">
        <v>20200606</v>
      </c>
      <c r="D34069">
        <v>91</v>
      </c>
      <c r="E34069">
        <v>8774</v>
      </c>
      <c r="F34069">
        <v>4</v>
      </c>
      <c r="G34069" t="s">
        <v>28356</v>
      </c>
      <c r="H34069">
        <v>0</v>
      </c>
    </row>
    <row r="34070" spans="1:8" x14ac:dyDescent="0.3">
      <c r="A34070">
        <v>34069</v>
      </c>
      <c r="B34070" t="s">
        <v>28183</v>
      </c>
      <c r="C34070">
        <v>20200606</v>
      </c>
      <c r="D34070">
        <v>91</v>
      </c>
      <c r="E34070">
        <v>8775</v>
      </c>
      <c r="F34070">
        <v>1</v>
      </c>
      <c r="G34070" t="s">
        <v>9698</v>
      </c>
      <c r="H34070">
        <v>0</v>
      </c>
    </row>
    <row r="34071" spans="1:8" x14ac:dyDescent="0.3">
      <c r="A34071">
        <v>34070</v>
      </c>
      <c r="B34071" t="s">
        <v>28183</v>
      </c>
      <c r="C34071">
        <v>20200606</v>
      </c>
      <c r="D34071">
        <v>91</v>
      </c>
      <c r="E34071">
        <v>8775</v>
      </c>
      <c r="F34071">
        <v>2</v>
      </c>
      <c r="G34071" t="s">
        <v>9463</v>
      </c>
      <c r="H34071">
        <v>0</v>
      </c>
    </row>
    <row r="34072" spans="1:8" x14ac:dyDescent="0.3">
      <c r="A34072">
        <v>34071</v>
      </c>
      <c r="B34072" t="s">
        <v>28183</v>
      </c>
      <c r="C34072">
        <v>20200606</v>
      </c>
      <c r="D34072">
        <v>91</v>
      </c>
      <c r="E34072">
        <v>8775</v>
      </c>
      <c r="F34072">
        <v>3</v>
      </c>
      <c r="G34072" t="s">
        <v>9464</v>
      </c>
      <c r="H34072">
        <v>1</v>
      </c>
    </row>
    <row r="34073" spans="1:8" x14ac:dyDescent="0.3">
      <c r="A34073">
        <v>34072</v>
      </c>
      <c r="B34073" t="s">
        <v>28183</v>
      </c>
      <c r="C34073">
        <v>20200606</v>
      </c>
      <c r="D34073">
        <v>91</v>
      </c>
      <c r="E34073">
        <v>8775</v>
      </c>
      <c r="F34073">
        <v>4</v>
      </c>
      <c r="G34073" t="s">
        <v>28357</v>
      </c>
      <c r="H34073">
        <v>0</v>
      </c>
    </row>
    <row r="34074" spans="1:8" x14ac:dyDescent="0.3">
      <c r="A34074">
        <v>34073</v>
      </c>
      <c r="B34074" t="s">
        <v>28183</v>
      </c>
      <c r="C34074">
        <v>20200606</v>
      </c>
      <c r="D34074">
        <v>91</v>
      </c>
      <c r="E34074">
        <v>8776</v>
      </c>
      <c r="F34074">
        <v>1</v>
      </c>
      <c r="G34074" t="s">
        <v>28358</v>
      </c>
      <c r="H34074">
        <v>1</v>
      </c>
    </row>
    <row r="34075" spans="1:8" x14ac:dyDescent="0.3">
      <c r="A34075">
        <v>34074</v>
      </c>
      <c r="B34075" t="s">
        <v>28183</v>
      </c>
      <c r="C34075">
        <v>20200606</v>
      </c>
      <c r="D34075">
        <v>91</v>
      </c>
      <c r="E34075">
        <v>8776</v>
      </c>
      <c r="F34075">
        <v>2</v>
      </c>
      <c r="G34075" t="s">
        <v>28359</v>
      </c>
      <c r="H34075">
        <v>0</v>
      </c>
    </row>
    <row r="34076" spans="1:8" x14ac:dyDescent="0.3">
      <c r="A34076">
        <v>34075</v>
      </c>
      <c r="B34076" t="s">
        <v>28183</v>
      </c>
      <c r="C34076">
        <v>20200606</v>
      </c>
      <c r="D34076">
        <v>91</v>
      </c>
      <c r="E34076">
        <v>8776</v>
      </c>
      <c r="F34076">
        <v>3</v>
      </c>
      <c r="G34076" t="s">
        <v>28360</v>
      </c>
      <c r="H34076">
        <v>0</v>
      </c>
    </row>
    <row r="34077" spans="1:8" x14ac:dyDescent="0.3">
      <c r="A34077">
        <v>34076</v>
      </c>
      <c r="B34077" t="s">
        <v>28183</v>
      </c>
      <c r="C34077">
        <v>20200606</v>
      </c>
      <c r="D34077">
        <v>91</v>
      </c>
      <c r="E34077">
        <v>8776</v>
      </c>
      <c r="F34077">
        <v>4</v>
      </c>
      <c r="G34077" t="s">
        <v>28361</v>
      </c>
      <c r="H34077">
        <v>0</v>
      </c>
    </row>
    <row r="34078" spans="1:8" x14ac:dyDescent="0.3">
      <c r="A34078">
        <v>34077</v>
      </c>
      <c r="B34078" t="s">
        <v>28183</v>
      </c>
      <c r="C34078">
        <v>20200606</v>
      </c>
      <c r="D34078">
        <v>91</v>
      </c>
      <c r="E34078">
        <v>8777</v>
      </c>
      <c r="F34078">
        <v>1</v>
      </c>
      <c r="G34078" t="s">
        <v>2534</v>
      </c>
      <c r="H34078">
        <v>1</v>
      </c>
    </row>
    <row r="34079" spans="1:8" x14ac:dyDescent="0.3">
      <c r="A34079">
        <v>34078</v>
      </c>
      <c r="B34079" t="s">
        <v>28183</v>
      </c>
      <c r="C34079">
        <v>20200606</v>
      </c>
      <c r="D34079">
        <v>91</v>
      </c>
      <c r="E34079">
        <v>8777</v>
      </c>
      <c r="F34079">
        <v>2</v>
      </c>
      <c r="G34079" t="s">
        <v>3424</v>
      </c>
      <c r="H34079">
        <v>0</v>
      </c>
    </row>
    <row r="34080" spans="1:8" x14ac:dyDescent="0.3">
      <c r="A34080">
        <v>34079</v>
      </c>
      <c r="B34080" t="s">
        <v>28183</v>
      </c>
      <c r="C34080">
        <v>20200606</v>
      </c>
      <c r="D34080">
        <v>91</v>
      </c>
      <c r="E34080">
        <v>8777</v>
      </c>
      <c r="F34080">
        <v>3</v>
      </c>
      <c r="G34080" t="s">
        <v>28362</v>
      </c>
      <c r="H34080">
        <v>0</v>
      </c>
    </row>
    <row r="34081" spans="1:8" x14ac:dyDescent="0.3">
      <c r="A34081">
        <v>34080</v>
      </c>
      <c r="B34081" t="s">
        <v>28183</v>
      </c>
      <c r="C34081">
        <v>20200606</v>
      </c>
      <c r="D34081">
        <v>91</v>
      </c>
      <c r="E34081">
        <v>8777</v>
      </c>
      <c r="F34081">
        <v>4</v>
      </c>
      <c r="G34081" t="s">
        <v>28363</v>
      </c>
      <c r="H34081">
        <v>0</v>
      </c>
    </row>
    <row r="34082" spans="1:8" x14ac:dyDescent="0.3">
      <c r="A34082">
        <v>34081</v>
      </c>
      <c r="B34082" t="s">
        <v>28183</v>
      </c>
      <c r="C34082">
        <v>20200606</v>
      </c>
      <c r="D34082">
        <v>91</v>
      </c>
      <c r="E34082">
        <v>8778</v>
      </c>
      <c r="F34082">
        <v>1</v>
      </c>
      <c r="G34082" t="s">
        <v>28364</v>
      </c>
      <c r="H34082">
        <v>0</v>
      </c>
    </row>
    <row r="34083" spans="1:8" x14ac:dyDescent="0.3">
      <c r="A34083">
        <v>34082</v>
      </c>
      <c r="B34083" t="s">
        <v>28183</v>
      </c>
      <c r="C34083">
        <v>20200606</v>
      </c>
      <c r="D34083">
        <v>91</v>
      </c>
      <c r="E34083">
        <v>8778</v>
      </c>
      <c r="F34083">
        <v>2</v>
      </c>
      <c r="G34083" t="s">
        <v>28365</v>
      </c>
      <c r="H34083">
        <v>1</v>
      </c>
    </row>
    <row r="34084" spans="1:8" x14ac:dyDescent="0.3">
      <c r="A34084">
        <v>34083</v>
      </c>
      <c r="B34084" t="s">
        <v>28183</v>
      </c>
      <c r="C34084">
        <v>20200606</v>
      </c>
      <c r="D34084">
        <v>91</v>
      </c>
      <c r="E34084">
        <v>8778</v>
      </c>
      <c r="F34084">
        <v>3</v>
      </c>
      <c r="G34084" t="s">
        <v>1096</v>
      </c>
      <c r="H34084">
        <v>0</v>
      </c>
    </row>
    <row r="34085" spans="1:8" x14ac:dyDescent="0.3">
      <c r="A34085">
        <v>34084</v>
      </c>
      <c r="B34085" t="s">
        <v>28183</v>
      </c>
      <c r="C34085">
        <v>20200606</v>
      </c>
      <c r="D34085">
        <v>91</v>
      </c>
      <c r="E34085">
        <v>8778</v>
      </c>
      <c r="F34085">
        <v>4</v>
      </c>
      <c r="G34085" t="s">
        <v>28366</v>
      </c>
      <c r="H34085">
        <v>0</v>
      </c>
    </row>
    <row r="34086" spans="1:8" x14ac:dyDescent="0.3">
      <c r="A34086">
        <v>34085</v>
      </c>
      <c r="B34086" t="s">
        <v>28183</v>
      </c>
      <c r="C34086">
        <v>20200606</v>
      </c>
      <c r="D34086">
        <v>91</v>
      </c>
      <c r="E34086">
        <v>8779</v>
      </c>
      <c r="F34086">
        <v>1</v>
      </c>
      <c r="G34086" t="s">
        <v>28367</v>
      </c>
      <c r="H34086">
        <v>0</v>
      </c>
    </row>
    <row r="34087" spans="1:8" x14ac:dyDescent="0.3">
      <c r="A34087">
        <v>34086</v>
      </c>
      <c r="B34087" t="s">
        <v>28183</v>
      </c>
      <c r="C34087">
        <v>20200606</v>
      </c>
      <c r="D34087">
        <v>91</v>
      </c>
      <c r="E34087">
        <v>8779</v>
      </c>
      <c r="F34087">
        <v>2</v>
      </c>
      <c r="G34087" t="s">
        <v>28368</v>
      </c>
      <c r="H34087">
        <v>1</v>
      </c>
    </row>
    <row r="34088" spans="1:8" x14ac:dyDescent="0.3">
      <c r="A34088">
        <v>34087</v>
      </c>
      <c r="B34088" t="s">
        <v>28183</v>
      </c>
      <c r="C34088">
        <v>20200606</v>
      </c>
      <c r="D34088">
        <v>91</v>
      </c>
      <c r="E34088">
        <v>8779</v>
      </c>
      <c r="F34088">
        <v>3</v>
      </c>
      <c r="G34088" t="s">
        <v>28369</v>
      </c>
      <c r="H34088">
        <v>0</v>
      </c>
    </row>
    <row r="34089" spans="1:8" x14ac:dyDescent="0.3">
      <c r="A34089">
        <v>34088</v>
      </c>
      <c r="B34089" t="s">
        <v>28183</v>
      </c>
      <c r="C34089">
        <v>20200606</v>
      </c>
      <c r="D34089">
        <v>91</v>
      </c>
      <c r="E34089">
        <v>8779</v>
      </c>
      <c r="F34089">
        <v>4</v>
      </c>
      <c r="G34089" t="s">
        <v>28370</v>
      </c>
      <c r="H34089">
        <v>0</v>
      </c>
    </row>
    <row r="34090" spans="1:8" x14ac:dyDescent="0.3">
      <c r="A34090">
        <v>34089</v>
      </c>
      <c r="B34090" t="s">
        <v>28183</v>
      </c>
      <c r="C34090">
        <v>20200606</v>
      </c>
      <c r="D34090">
        <v>91</v>
      </c>
      <c r="E34090">
        <v>8780</v>
      </c>
      <c r="F34090">
        <v>1</v>
      </c>
      <c r="G34090" t="s">
        <v>28371</v>
      </c>
      <c r="H34090">
        <v>1</v>
      </c>
    </row>
    <row r="34091" spans="1:8" x14ac:dyDescent="0.3">
      <c r="A34091">
        <v>34090</v>
      </c>
      <c r="B34091" t="s">
        <v>28183</v>
      </c>
      <c r="C34091">
        <v>20200606</v>
      </c>
      <c r="D34091">
        <v>91</v>
      </c>
      <c r="E34091">
        <v>8780</v>
      </c>
      <c r="F34091">
        <v>2</v>
      </c>
      <c r="G34091" t="s">
        <v>28372</v>
      </c>
      <c r="H34091">
        <v>0</v>
      </c>
    </row>
    <row r="34092" spans="1:8" x14ac:dyDescent="0.3">
      <c r="A34092">
        <v>34091</v>
      </c>
      <c r="B34092" t="s">
        <v>28183</v>
      </c>
      <c r="C34092">
        <v>20200606</v>
      </c>
      <c r="D34092">
        <v>91</v>
      </c>
      <c r="E34092">
        <v>8780</v>
      </c>
      <c r="F34092">
        <v>3</v>
      </c>
      <c r="G34092" t="s">
        <v>28373</v>
      </c>
      <c r="H34092">
        <v>0</v>
      </c>
    </row>
    <row r="34093" spans="1:8" x14ac:dyDescent="0.3">
      <c r="A34093">
        <v>34092</v>
      </c>
      <c r="B34093" t="s">
        <v>28183</v>
      </c>
      <c r="C34093">
        <v>20200606</v>
      </c>
      <c r="D34093">
        <v>91</v>
      </c>
      <c r="E34093">
        <v>8780</v>
      </c>
      <c r="F34093">
        <v>4</v>
      </c>
      <c r="G34093" t="s">
        <v>28374</v>
      </c>
      <c r="H34093">
        <v>0</v>
      </c>
    </row>
    <row r="34094" spans="1:8" x14ac:dyDescent="0.3">
      <c r="A34094">
        <v>34093</v>
      </c>
      <c r="B34094" t="s">
        <v>28183</v>
      </c>
      <c r="C34094">
        <v>20200606</v>
      </c>
      <c r="D34094">
        <v>91</v>
      </c>
      <c r="E34094">
        <v>8781</v>
      </c>
      <c r="F34094">
        <v>1</v>
      </c>
      <c r="G34094" t="s">
        <v>28375</v>
      </c>
      <c r="H34094">
        <v>0</v>
      </c>
    </row>
    <row r="34095" spans="1:8" x14ac:dyDescent="0.3">
      <c r="A34095">
        <v>34094</v>
      </c>
      <c r="B34095" t="s">
        <v>28183</v>
      </c>
      <c r="C34095">
        <v>20200606</v>
      </c>
      <c r="D34095">
        <v>91</v>
      </c>
      <c r="E34095">
        <v>8781</v>
      </c>
      <c r="F34095">
        <v>2</v>
      </c>
      <c r="G34095" t="s">
        <v>28376</v>
      </c>
      <c r="H34095">
        <v>0</v>
      </c>
    </row>
    <row r="34096" spans="1:8" x14ac:dyDescent="0.3">
      <c r="A34096">
        <v>34095</v>
      </c>
      <c r="B34096" t="s">
        <v>28183</v>
      </c>
      <c r="C34096">
        <v>20200606</v>
      </c>
      <c r="D34096">
        <v>91</v>
      </c>
      <c r="E34096">
        <v>8781</v>
      </c>
      <c r="F34096">
        <v>3</v>
      </c>
      <c r="G34096" t="s">
        <v>28377</v>
      </c>
      <c r="H34096">
        <v>1</v>
      </c>
    </row>
    <row r="34097" spans="1:8" x14ac:dyDescent="0.3">
      <c r="A34097">
        <v>34096</v>
      </c>
      <c r="B34097" t="s">
        <v>28183</v>
      </c>
      <c r="C34097">
        <v>20200606</v>
      </c>
      <c r="D34097">
        <v>91</v>
      </c>
      <c r="E34097">
        <v>8781</v>
      </c>
      <c r="F34097">
        <v>4</v>
      </c>
      <c r="G34097" t="s">
        <v>28378</v>
      </c>
      <c r="H34097">
        <v>0</v>
      </c>
    </row>
    <row r="34098" spans="1:8" x14ac:dyDescent="0.3">
      <c r="A34098">
        <v>34097</v>
      </c>
      <c r="B34098" t="s">
        <v>28183</v>
      </c>
      <c r="C34098">
        <v>20200606</v>
      </c>
      <c r="D34098">
        <v>91</v>
      </c>
      <c r="E34098">
        <v>8782</v>
      </c>
      <c r="F34098">
        <v>1</v>
      </c>
      <c r="G34098" t="s">
        <v>28379</v>
      </c>
      <c r="H34098">
        <v>0</v>
      </c>
    </row>
    <row r="34099" spans="1:8" x14ac:dyDescent="0.3">
      <c r="A34099">
        <v>34098</v>
      </c>
      <c r="B34099" t="s">
        <v>28183</v>
      </c>
      <c r="C34099">
        <v>20200606</v>
      </c>
      <c r="D34099">
        <v>91</v>
      </c>
      <c r="E34099">
        <v>8782</v>
      </c>
      <c r="F34099">
        <v>2</v>
      </c>
      <c r="G34099" t="s">
        <v>28380</v>
      </c>
      <c r="H34099">
        <v>1</v>
      </c>
    </row>
    <row r="34100" spans="1:8" x14ac:dyDescent="0.3">
      <c r="A34100">
        <v>34099</v>
      </c>
      <c r="B34100" t="s">
        <v>28183</v>
      </c>
      <c r="C34100">
        <v>20200606</v>
      </c>
      <c r="D34100">
        <v>91</v>
      </c>
      <c r="E34100">
        <v>8782</v>
      </c>
      <c r="F34100">
        <v>3</v>
      </c>
      <c r="G34100" t="s">
        <v>28381</v>
      </c>
      <c r="H34100">
        <v>0</v>
      </c>
    </row>
    <row r="34101" spans="1:8" x14ac:dyDescent="0.3">
      <c r="A34101">
        <v>34100</v>
      </c>
      <c r="B34101" t="s">
        <v>28183</v>
      </c>
      <c r="C34101">
        <v>20200606</v>
      </c>
      <c r="D34101">
        <v>91</v>
      </c>
      <c r="E34101">
        <v>8782</v>
      </c>
      <c r="F34101">
        <v>4</v>
      </c>
      <c r="G34101" t="s">
        <v>28382</v>
      </c>
      <c r="H34101">
        <v>0</v>
      </c>
    </row>
    <row r="34102" spans="1:8" x14ac:dyDescent="0.3">
      <c r="A34102">
        <v>34101</v>
      </c>
      <c r="B34102" t="s">
        <v>28183</v>
      </c>
      <c r="C34102">
        <v>20200606</v>
      </c>
      <c r="D34102">
        <v>91</v>
      </c>
      <c r="E34102">
        <v>8783</v>
      </c>
      <c r="F34102">
        <v>1</v>
      </c>
      <c r="G34102" t="s">
        <v>28383</v>
      </c>
      <c r="H34102">
        <v>0</v>
      </c>
    </row>
    <row r="34103" spans="1:8" x14ac:dyDescent="0.3">
      <c r="A34103">
        <v>34102</v>
      </c>
      <c r="B34103" t="s">
        <v>28183</v>
      </c>
      <c r="C34103">
        <v>20200606</v>
      </c>
      <c r="D34103">
        <v>91</v>
      </c>
      <c r="E34103">
        <v>8783</v>
      </c>
      <c r="F34103">
        <v>2</v>
      </c>
      <c r="G34103" t="s">
        <v>28384</v>
      </c>
      <c r="H34103">
        <v>0</v>
      </c>
    </row>
    <row r="34104" spans="1:8" x14ac:dyDescent="0.3">
      <c r="A34104">
        <v>34103</v>
      </c>
      <c r="B34104" t="s">
        <v>28183</v>
      </c>
      <c r="C34104">
        <v>20200606</v>
      </c>
      <c r="D34104">
        <v>91</v>
      </c>
      <c r="E34104">
        <v>8783</v>
      </c>
      <c r="F34104">
        <v>3</v>
      </c>
      <c r="G34104" t="s">
        <v>28385</v>
      </c>
      <c r="H34104">
        <v>0</v>
      </c>
    </row>
    <row r="34105" spans="1:8" x14ac:dyDescent="0.3">
      <c r="A34105">
        <v>34104</v>
      </c>
      <c r="B34105" t="s">
        <v>28183</v>
      </c>
      <c r="C34105">
        <v>20200606</v>
      </c>
      <c r="D34105">
        <v>91</v>
      </c>
      <c r="E34105">
        <v>8783</v>
      </c>
      <c r="F34105">
        <v>4</v>
      </c>
      <c r="G34105" t="s">
        <v>28386</v>
      </c>
      <c r="H34105">
        <v>1</v>
      </c>
    </row>
    <row r="34106" spans="1:8" x14ac:dyDescent="0.3">
      <c r="A34106">
        <v>34105</v>
      </c>
      <c r="B34106" t="s">
        <v>28183</v>
      </c>
      <c r="C34106">
        <v>20200606</v>
      </c>
      <c r="D34106">
        <v>91</v>
      </c>
      <c r="E34106">
        <v>8784</v>
      </c>
      <c r="F34106">
        <v>1</v>
      </c>
      <c r="G34106" t="s">
        <v>28387</v>
      </c>
      <c r="H34106">
        <v>0</v>
      </c>
    </row>
    <row r="34107" spans="1:8" x14ac:dyDescent="0.3">
      <c r="A34107">
        <v>34106</v>
      </c>
      <c r="B34107" t="s">
        <v>28183</v>
      </c>
      <c r="C34107">
        <v>20200606</v>
      </c>
      <c r="D34107">
        <v>91</v>
      </c>
      <c r="E34107">
        <v>8784</v>
      </c>
      <c r="F34107">
        <v>2</v>
      </c>
      <c r="G34107" t="s">
        <v>28388</v>
      </c>
      <c r="H34107">
        <v>0</v>
      </c>
    </row>
    <row r="34108" spans="1:8" x14ac:dyDescent="0.3">
      <c r="A34108">
        <v>34107</v>
      </c>
      <c r="B34108" t="s">
        <v>28183</v>
      </c>
      <c r="C34108">
        <v>20200606</v>
      </c>
      <c r="D34108">
        <v>91</v>
      </c>
      <c r="E34108">
        <v>8784</v>
      </c>
      <c r="F34108">
        <v>3</v>
      </c>
      <c r="G34108" t="s">
        <v>16772</v>
      </c>
      <c r="H34108">
        <v>1</v>
      </c>
    </row>
    <row r="34109" spans="1:8" x14ac:dyDescent="0.3">
      <c r="A34109">
        <v>34108</v>
      </c>
      <c r="B34109" t="s">
        <v>28183</v>
      </c>
      <c r="C34109">
        <v>20200606</v>
      </c>
      <c r="D34109">
        <v>91</v>
      </c>
      <c r="E34109">
        <v>8784</v>
      </c>
      <c r="F34109">
        <v>4</v>
      </c>
      <c r="G34109" t="s">
        <v>28389</v>
      </c>
      <c r="H34109">
        <v>0</v>
      </c>
    </row>
    <row r="34110" spans="1:8" x14ac:dyDescent="0.3">
      <c r="A34110">
        <v>34109</v>
      </c>
      <c r="B34110" t="s">
        <v>28183</v>
      </c>
      <c r="C34110">
        <v>20200606</v>
      </c>
      <c r="D34110">
        <v>91</v>
      </c>
      <c r="E34110">
        <v>8785</v>
      </c>
      <c r="F34110">
        <v>1</v>
      </c>
      <c r="G34110" t="s">
        <v>28390</v>
      </c>
      <c r="H34110">
        <v>0</v>
      </c>
    </row>
    <row r="34111" spans="1:8" x14ac:dyDescent="0.3">
      <c r="A34111">
        <v>34110</v>
      </c>
      <c r="B34111" t="s">
        <v>28183</v>
      </c>
      <c r="C34111">
        <v>20200606</v>
      </c>
      <c r="D34111">
        <v>91</v>
      </c>
      <c r="E34111">
        <v>8785</v>
      </c>
      <c r="F34111">
        <v>2</v>
      </c>
      <c r="G34111" t="s">
        <v>28391</v>
      </c>
      <c r="H34111">
        <v>0</v>
      </c>
    </row>
    <row r="34112" spans="1:8" x14ac:dyDescent="0.3">
      <c r="A34112">
        <v>34111</v>
      </c>
      <c r="B34112" t="s">
        <v>28183</v>
      </c>
      <c r="C34112">
        <v>20200606</v>
      </c>
      <c r="D34112">
        <v>91</v>
      </c>
      <c r="E34112">
        <v>8785</v>
      </c>
      <c r="F34112">
        <v>3</v>
      </c>
      <c r="G34112" t="s">
        <v>28392</v>
      </c>
      <c r="H34112">
        <v>1</v>
      </c>
    </row>
    <row r="34113" spans="1:8" x14ac:dyDescent="0.3">
      <c r="A34113">
        <v>34112</v>
      </c>
      <c r="B34113" t="s">
        <v>28183</v>
      </c>
      <c r="C34113">
        <v>20200606</v>
      </c>
      <c r="D34113">
        <v>91</v>
      </c>
      <c r="E34113">
        <v>8785</v>
      </c>
      <c r="F34113">
        <v>4</v>
      </c>
      <c r="G34113" t="s">
        <v>28393</v>
      </c>
      <c r="H34113">
        <v>0</v>
      </c>
    </row>
    <row r="34114" spans="1:8" x14ac:dyDescent="0.3">
      <c r="A34114">
        <v>34113</v>
      </c>
      <c r="B34114" t="s">
        <v>28183</v>
      </c>
      <c r="C34114">
        <v>20200606</v>
      </c>
      <c r="D34114">
        <v>91</v>
      </c>
      <c r="E34114">
        <v>8786</v>
      </c>
      <c r="F34114">
        <v>1</v>
      </c>
      <c r="G34114" t="s">
        <v>13460</v>
      </c>
      <c r="H34114">
        <v>0</v>
      </c>
    </row>
    <row r="34115" spans="1:8" x14ac:dyDescent="0.3">
      <c r="A34115">
        <v>34114</v>
      </c>
      <c r="B34115" t="s">
        <v>28183</v>
      </c>
      <c r="C34115">
        <v>20200606</v>
      </c>
      <c r="D34115">
        <v>91</v>
      </c>
      <c r="E34115">
        <v>8786</v>
      </c>
      <c r="F34115">
        <v>2</v>
      </c>
      <c r="G34115" t="s">
        <v>13461</v>
      </c>
      <c r="H34115">
        <v>0</v>
      </c>
    </row>
    <row r="34116" spans="1:8" x14ac:dyDescent="0.3">
      <c r="A34116">
        <v>34115</v>
      </c>
      <c r="B34116" t="s">
        <v>28183</v>
      </c>
      <c r="C34116">
        <v>20200606</v>
      </c>
      <c r="D34116">
        <v>91</v>
      </c>
      <c r="E34116">
        <v>8786</v>
      </c>
      <c r="F34116">
        <v>3</v>
      </c>
      <c r="G34116" t="s">
        <v>13462</v>
      </c>
      <c r="H34116">
        <v>1</v>
      </c>
    </row>
    <row r="34117" spans="1:8" x14ac:dyDescent="0.3">
      <c r="A34117">
        <v>34116</v>
      </c>
      <c r="B34117" t="s">
        <v>28183</v>
      </c>
      <c r="C34117">
        <v>20200606</v>
      </c>
      <c r="D34117">
        <v>91</v>
      </c>
      <c r="E34117">
        <v>8786</v>
      </c>
      <c r="F34117">
        <v>4</v>
      </c>
      <c r="G34117" t="s">
        <v>13463</v>
      </c>
      <c r="H34117">
        <v>0</v>
      </c>
    </row>
    <row r="34118" spans="1:8" x14ac:dyDescent="0.3">
      <c r="A34118">
        <v>34117</v>
      </c>
      <c r="B34118" t="s">
        <v>28183</v>
      </c>
      <c r="C34118">
        <v>20200606</v>
      </c>
      <c r="D34118">
        <v>91</v>
      </c>
      <c r="E34118">
        <v>8787</v>
      </c>
      <c r="F34118">
        <v>1</v>
      </c>
      <c r="G34118" t="s">
        <v>28394</v>
      </c>
      <c r="H34118">
        <v>0</v>
      </c>
    </row>
    <row r="34119" spans="1:8" x14ac:dyDescent="0.3">
      <c r="A34119">
        <v>34118</v>
      </c>
      <c r="B34119" t="s">
        <v>28183</v>
      </c>
      <c r="C34119">
        <v>20200606</v>
      </c>
      <c r="D34119">
        <v>91</v>
      </c>
      <c r="E34119">
        <v>8787</v>
      </c>
      <c r="F34119">
        <v>2</v>
      </c>
      <c r="G34119" t="s">
        <v>28395</v>
      </c>
      <c r="H34119">
        <v>0</v>
      </c>
    </row>
    <row r="34120" spans="1:8" x14ac:dyDescent="0.3">
      <c r="A34120">
        <v>34119</v>
      </c>
      <c r="B34120" t="s">
        <v>28183</v>
      </c>
      <c r="C34120">
        <v>20200606</v>
      </c>
      <c r="D34120">
        <v>91</v>
      </c>
      <c r="E34120">
        <v>8787</v>
      </c>
      <c r="F34120">
        <v>3</v>
      </c>
      <c r="G34120" t="s">
        <v>28396</v>
      </c>
      <c r="H34120">
        <v>0</v>
      </c>
    </row>
    <row r="34121" spans="1:8" x14ac:dyDescent="0.3">
      <c r="A34121">
        <v>34120</v>
      </c>
      <c r="B34121" t="s">
        <v>28183</v>
      </c>
      <c r="C34121">
        <v>20200606</v>
      </c>
      <c r="D34121">
        <v>91</v>
      </c>
      <c r="E34121">
        <v>8787</v>
      </c>
      <c r="F34121">
        <v>4</v>
      </c>
      <c r="G34121" t="s">
        <v>28397</v>
      </c>
      <c r="H34121">
        <v>1</v>
      </c>
    </row>
    <row r="34122" spans="1:8" x14ac:dyDescent="0.3">
      <c r="A34122">
        <v>34121</v>
      </c>
      <c r="B34122" t="s">
        <v>28183</v>
      </c>
      <c r="C34122">
        <v>20200606</v>
      </c>
      <c r="D34122">
        <v>91</v>
      </c>
      <c r="E34122">
        <v>8788</v>
      </c>
      <c r="F34122">
        <v>1</v>
      </c>
      <c r="G34122" t="s">
        <v>28398</v>
      </c>
      <c r="H34122">
        <v>0</v>
      </c>
    </row>
    <row r="34123" spans="1:8" x14ac:dyDescent="0.3">
      <c r="A34123">
        <v>34122</v>
      </c>
      <c r="B34123" t="s">
        <v>28183</v>
      </c>
      <c r="C34123">
        <v>20200606</v>
      </c>
      <c r="D34123">
        <v>91</v>
      </c>
      <c r="E34123">
        <v>8788</v>
      </c>
      <c r="F34123">
        <v>2</v>
      </c>
      <c r="G34123" t="s">
        <v>1430</v>
      </c>
      <c r="H34123">
        <v>1</v>
      </c>
    </row>
    <row r="34124" spans="1:8" x14ac:dyDescent="0.3">
      <c r="A34124">
        <v>34123</v>
      </c>
      <c r="B34124" t="s">
        <v>28183</v>
      </c>
      <c r="C34124">
        <v>20200606</v>
      </c>
      <c r="D34124">
        <v>91</v>
      </c>
      <c r="E34124">
        <v>8788</v>
      </c>
      <c r="F34124">
        <v>3</v>
      </c>
      <c r="G34124" t="s">
        <v>1429</v>
      </c>
      <c r="H34124">
        <v>0</v>
      </c>
    </row>
    <row r="34125" spans="1:8" x14ac:dyDescent="0.3">
      <c r="A34125">
        <v>34124</v>
      </c>
      <c r="B34125" t="s">
        <v>28183</v>
      </c>
      <c r="C34125">
        <v>20200606</v>
      </c>
      <c r="D34125">
        <v>91</v>
      </c>
      <c r="E34125">
        <v>8788</v>
      </c>
      <c r="F34125">
        <v>4</v>
      </c>
      <c r="G34125" t="s">
        <v>1902</v>
      </c>
      <c r="H34125">
        <v>0</v>
      </c>
    </row>
    <row r="34126" spans="1:8" x14ac:dyDescent="0.3">
      <c r="A34126">
        <v>34125</v>
      </c>
      <c r="B34126" t="s">
        <v>28183</v>
      </c>
      <c r="C34126">
        <v>20200606</v>
      </c>
      <c r="D34126">
        <v>91</v>
      </c>
      <c r="E34126">
        <v>8789</v>
      </c>
      <c r="F34126">
        <v>1</v>
      </c>
      <c r="G34126" t="s">
        <v>28399</v>
      </c>
      <c r="H34126">
        <v>0</v>
      </c>
    </row>
    <row r="34127" spans="1:8" x14ac:dyDescent="0.3">
      <c r="A34127">
        <v>34126</v>
      </c>
      <c r="B34127" t="s">
        <v>28183</v>
      </c>
      <c r="C34127">
        <v>20200606</v>
      </c>
      <c r="D34127">
        <v>91</v>
      </c>
      <c r="E34127">
        <v>8789</v>
      </c>
      <c r="F34127">
        <v>2</v>
      </c>
      <c r="G34127" t="s">
        <v>28400</v>
      </c>
      <c r="H34127">
        <v>1</v>
      </c>
    </row>
    <row r="34128" spans="1:8" x14ac:dyDescent="0.3">
      <c r="A34128">
        <v>34127</v>
      </c>
      <c r="B34128" t="s">
        <v>28183</v>
      </c>
      <c r="C34128">
        <v>20200606</v>
      </c>
      <c r="D34128">
        <v>91</v>
      </c>
      <c r="E34128">
        <v>8789</v>
      </c>
      <c r="F34128">
        <v>3</v>
      </c>
      <c r="G34128" t="s">
        <v>28401</v>
      </c>
      <c r="H34128">
        <v>0</v>
      </c>
    </row>
    <row r="34129" spans="1:8" x14ac:dyDescent="0.3">
      <c r="A34129">
        <v>34128</v>
      </c>
      <c r="B34129" t="s">
        <v>28183</v>
      </c>
      <c r="C34129">
        <v>20200606</v>
      </c>
      <c r="D34129">
        <v>91</v>
      </c>
      <c r="E34129">
        <v>8789</v>
      </c>
      <c r="F34129">
        <v>4</v>
      </c>
      <c r="G34129" t="s">
        <v>28402</v>
      </c>
      <c r="H34129">
        <v>0</v>
      </c>
    </row>
    <row r="34130" spans="1:8" x14ac:dyDescent="0.3">
      <c r="A34130">
        <v>34129</v>
      </c>
      <c r="B34130" t="s">
        <v>28183</v>
      </c>
      <c r="C34130">
        <v>20200606</v>
      </c>
      <c r="D34130">
        <v>91</v>
      </c>
      <c r="E34130">
        <v>8790</v>
      </c>
      <c r="F34130">
        <v>1</v>
      </c>
      <c r="G34130" t="s">
        <v>28403</v>
      </c>
      <c r="H34130">
        <v>0</v>
      </c>
    </row>
    <row r="34131" spans="1:8" x14ac:dyDescent="0.3">
      <c r="A34131">
        <v>34130</v>
      </c>
      <c r="B34131" t="s">
        <v>28183</v>
      </c>
      <c r="C34131">
        <v>20200606</v>
      </c>
      <c r="D34131">
        <v>91</v>
      </c>
      <c r="E34131">
        <v>8790</v>
      </c>
      <c r="F34131">
        <v>2</v>
      </c>
      <c r="G34131" t="s">
        <v>28404</v>
      </c>
      <c r="H34131">
        <v>1</v>
      </c>
    </row>
    <row r="34132" spans="1:8" x14ac:dyDescent="0.3">
      <c r="A34132">
        <v>34131</v>
      </c>
      <c r="B34132" t="s">
        <v>28183</v>
      </c>
      <c r="C34132">
        <v>20200606</v>
      </c>
      <c r="D34132">
        <v>91</v>
      </c>
      <c r="E34132">
        <v>8790</v>
      </c>
      <c r="F34132">
        <v>3</v>
      </c>
      <c r="G34132" t="s">
        <v>28405</v>
      </c>
      <c r="H34132">
        <v>0</v>
      </c>
    </row>
    <row r="34133" spans="1:8" x14ac:dyDescent="0.3">
      <c r="A34133">
        <v>34132</v>
      </c>
      <c r="B34133" t="s">
        <v>28183</v>
      </c>
      <c r="C34133">
        <v>20200606</v>
      </c>
      <c r="D34133">
        <v>91</v>
      </c>
      <c r="E34133">
        <v>8790</v>
      </c>
      <c r="F34133">
        <v>4</v>
      </c>
      <c r="G34133" t="s">
        <v>28406</v>
      </c>
      <c r="H34133">
        <v>0</v>
      </c>
    </row>
    <row r="34134" spans="1:8" x14ac:dyDescent="0.3">
      <c r="A34134">
        <v>34133</v>
      </c>
      <c r="B34134" t="s">
        <v>28183</v>
      </c>
      <c r="C34134">
        <v>20200606</v>
      </c>
      <c r="D34134">
        <v>91</v>
      </c>
      <c r="E34134">
        <v>8792</v>
      </c>
      <c r="F34134">
        <v>1</v>
      </c>
      <c r="G34134" t="s">
        <v>28407</v>
      </c>
      <c r="H34134">
        <v>0</v>
      </c>
    </row>
    <row r="34135" spans="1:8" x14ac:dyDescent="0.3">
      <c r="A34135">
        <v>34134</v>
      </c>
      <c r="B34135" t="s">
        <v>28183</v>
      </c>
      <c r="C34135">
        <v>20200606</v>
      </c>
      <c r="D34135">
        <v>91</v>
      </c>
      <c r="E34135">
        <v>8792</v>
      </c>
      <c r="F34135">
        <v>2</v>
      </c>
      <c r="G34135" t="s">
        <v>28408</v>
      </c>
      <c r="H34135">
        <v>0</v>
      </c>
    </row>
    <row r="34136" spans="1:8" x14ac:dyDescent="0.3">
      <c r="A34136">
        <v>34135</v>
      </c>
      <c r="B34136" t="s">
        <v>28183</v>
      </c>
      <c r="C34136">
        <v>20200606</v>
      </c>
      <c r="D34136">
        <v>91</v>
      </c>
      <c r="E34136">
        <v>8792</v>
      </c>
      <c r="F34136">
        <v>3</v>
      </c>
      <c r="G34136" t="s">
        <v>28409</v>
      </c>
      <c r="H34136">
        <v>0</v>
      </c>
    </row>
    <row r="34137" spans="1:8" x14ac:dyDescent="0.3">
      <c r="A34137">
        <v>34136</v>
      </c>
      <c r="B34137" t="s">
        <v>28183</v>
      </c>
      <c r="C34137">
        <v>20200606</v>
      </c>
      <c r="D34137">
        <v>91</v>
      </c>
      <c r="E34137">
        <v>8792</v>
      </c>
      <c r="F34137">
        <v>4</v>
      </c>
      <c r="G34137" t="s">
        <v>28410</v>
      </c>
      <c r="H34137">
        <v>1</v>
      </c>
    </row>
    <row r="34138" spans="1:8" x14ac:dyDescent="0.3">
      <c r="A34138">
        <v>34137</v>
      </c>
      <c r="B34138" t="s">
        <v>28183</v>
      </c>
      <c r="C34138">
        <v>20200606</v>
      </c>
      <c r="D34138">
        <v>91</v>
      </c>
      <c r="E34138">
        <v>8793</v>
      </c>
      <c r="F34138">
        <v>1</v>
      </c>
      <c r="G34138" t="s">
        <v>28411</v>
      </c>
      <c r="H34138">
        <v>0</v>
      </c>
    </row>
    <row r="34139" spans="1:8" x14ac:dyDescent="0.3">
      <c r="A34139">
        <v>34138</v>
      </c>
      <c r="B34139" t="s">
        <v>28183</v>
      </c>
      <c r="C34139">
        <v>20200606</v>
      </c>
      <c r="D34139">
        <v>91</v>
      </c>
      <c r="E34139">
        <v>8793</v>
      </c>
      <c r="F34139">
        <v>2</v>
      </c>
      <c r="G34139" t="s">
        <v>28412</v>
      </c>
      <c r="H34139">
        <v>0</v>
      </c>
    </row>
    <row r="34140" spans="1:8" x14ac:dyDescent="0.3">
      <c r="A34140">
        <v>34139</v>
      </c>
      <c r="B34140" t="s">
        <v>28183</v>
      </c>
      <c r="C34140">
        <v>20200606</v>
      </c>
      <c r="D34140">
        <v>91</v>
      </c>
      <c r="E34140">
        <v>8793</v>
      </c>
      <c r="F34140">
        <v>3</v>
      </c>
      <c r="G34140" t="s">
        <v>28413</v>
      </c>
      <c r="H34140">
        <v>1</v>
      </c>
    </row>
    <row r="34141" spans="1:8" x14ac:dyDescent="0.3">
      <c r="A34141">
        <v>34140</v>
      </c>
      <c r="B34141" t="s">
        <v>28183</v>
      </c>
      <c r="C34141">
        <v>20200606</v>
      </c>
      <c r="D34141">
        <v>91</v>
      </c>
      <c r="E34141">
        <v>8793</v>
      </c>
      <c r="F34141">
        <v>4</v>
      </c>
      <c r="G34141" t="s">
        <v>28414</v>
      </c>
      <c r="H34141">
        <v>0</v>
      </c>
    </row>
    <row r="34142" spans="1:8" x14ac:dyDescent="0.3">
      <c r="A34142">
        <v>34141</v>
      </c>
      <c r="B34142" t="s">
        <v>28183</v>
      </c>
      <c r="C34142">
        <v>20200606</v>
      </c>
      <c r="D34142">
        <v>91</v>
      </c>
      <c r="E34142">
        <v>8794</v>
      </c>
      <c r="F34142">
        <v>1</v>
      </c>
      <c r="G34142" t="s">
        <v>4216</v>
      </c>
      <c r="H34142">
        <v>0</v>
      </c>
    </row>
    <row r="34143" spans="1:8" x14ac:dyDescent="0.3">
      <c r="A34143">
        <v>34142</v>
      </c>
      <c r="B34143" t="s">
        <v>28183</v>
      </c>
      <c r="C34143">
        <v>20200606</v>
      </c>
      <c r="D34143">
        <v>91</v>
      </c>
      <c r="E34143">
        <v>8794</v>
      </c>
      <c r="F34143">
        <v>2</v>
      </c>
      <c r="G34143" t="s">
        <v>19889</v>
      </c>
      <c r="H34143">
        <v>1</v>
      </c>
    </row>
    <row r="34144" spans="1:8" x14ac:dyDescent="0.3">
      <c r="A34144">
        <v>34143</v>
      </c>
      <c r="B34144" t="s">
        <v>28183</v>
      </c>
      <c r="C34144">
        <v>20200606</v>
      </c>
      <c r="D34144">
        <v>91</v>
      </c>
      <c r="E34144">
        <v>8794</v>
      </c>
      <c r="F34144">
        <v>3</v>
      </c>
      <c r="G34144" t="s">
        <v>2967</v>
      </c>
      <c r="H34144">
        <v>0</v>
      </c>
    </row>
    <row r="34145" spans="1:8" x14ac:dyDescent="0.3">
      <c r="A34145">
        <v>34144</v>
      </c>
      <c r="B34145" t="s">
        <v>28183</v>
      </c>
      <c r="C34145">
        <v>20200606</v>
      </c>
      <c r="D34145">
        <v>91</v>
      </c>
      <c r="E34145">
        <v>8794</v>
      </c>
      <c r="F34145">
        <v>4</v>
      </c>
      <c r="G34145" t="s">
        <v>3696</v>
      </c>
      <c r="H34145">
        <v>0</v>
      </c>
    </row>
    <row r="34146" spans="1:8" x14ac:dyDescent="0.3">
      <c r="A34146">
        <v>34145</v>
      </c>
      <c r="B34146" t="s">
        <v>28183</v>
      </c>
      <c r="C34146">
        <v>20200606</v>
      </c>
      <c r="D34146">
        <v>91</v>
      </c>
      <c r="E34146">
        <v>8795</v>
      </c>
      <c r="F34146">
        <v>1</v>
      </c>
      <c r="G34146" t="s">
        <v>28415</v>
      </c>
      <c r="H34146">
        <v>1</v>
      </c>
    </row>
    <row r="34147" spans="1:8" x14ac:dyDescent="0.3">
      <c r="A34147">
        <v>34146</v>
      </c>
      <c r="B34147" t="s">
        <v>28183</v>
      </c>
      <c r="C34147">
        <v>20200606</v>
      </c>
      <c r="D34147">
        <v>91</v>
      </c>
      <c r="E34147">
        <v>8795</v>
      </c>
      <c r="F34147">
        <v>2</v>
      </c>
      <c r="G34147" t="s">
        <v>28416</v>
      </c>
      <c r="H34147">
        <v>0</v>
      </c>
    </row>
    <row r="34148" spans="1:8" x14ac:dyDescent="0.3">
      <c r="A34148">
        <v>34147</v>
      </c>
      <c r="B34148" t="s">
        <v>28183</v>
      </c>
      <c r="C34148">
        <v>20200606</v>
      </c>
      <c r="D34148">
        <v>91</v>
      </c>
      <c r="E34148">
        <v>8795</v>
      </c>
      <c r="F34148">
        <v>3</v>
      </c>
      <c r="G34148" t="s">
        <v>28417</v>
      </c>
      <c r="H34148">
        <v>0</v>
      </c>
    </row>
    <row r="34149" spans="1:8" x14ac:dyDescent="0.3">
      <c r="A34149">
        <v>34148</v>
      </c>
      <c r="B34149" t="s">
        <v>28183</v>
      </c>
      <c r="C34149">
        <v>20200606</v>
      </c>
      <c r="D34149">
        <v>91</v>
      </c>
      <c r="E34149">
        <v>8795</v>
      </c>
      <c r="F34149">
        <v>4</v>
      </c>
      <c r="G34149" t="s">
        <v>28418</v>
      </c>
      <c r="H34149">
        <v>0</v>
      </c>
    </row>
    <row r="34150" spans="1:8" x14ac:dyDescent="0.3">
      <c r="A34150">
        <v>34149</v>
      </c>
      <c r="B34150" t="s">
        <v>28183</v>
      </c>
      <c r="C34150">
        <v>20200606</v>
      </c>
      <c r="D34150">
        <v>91</v>
      </c>
      <c r="E34150">
        <v>8796</v>
      </c>
      <c r="F34150">
        <v>1</v>
      </c>
      <c r="G34150" t="s">
        <v>28419</v>
      </c>
      <c r="H34150">
        <v>0</v>
      </c>
    </row>
    <row r="34151" spans="1:8" x14ac:dyDescent="0.3">
      <c r="A34151">
        <v>34150</v>
      </c>
      <c r="B34151" t="s">
        <v>28183</v>
      </c>
      <c r="C34151">
        <v>20200606</v>
      </c>
      <c r="D34151">
        <v>91</v>
      </c>
      <c r="E34151">
        <v>8796</v>
      </c>
      <c r="F34151">
        <v>2</v>
      </c>
      <c r="G34151" t="s">
        <v>28420</v>
      </c>
      <c r="H34151">
        <v>0</v>
      </c>
    </row>
    <row r="34152" spans="1:8" x14ac:dyDescent="0.3">
      <c r="A34152">
        <v>34151</v>
      </c>
      <c r="B34152" t="s">
        <v>28183</v>
      </c>
      <c r="C34152">
        <v>20200606</v>
      </c>
      <c r="D34152">
        <v>91</v>
      </c>
      <c r="E34152">
        <v>8796</v>
      </c>
      <c r="F34152">
        <v>3</v>
      </c>
      <c r="G34152" t="s">
        <v>28421</v>
      </c>
      <c r="H34152">
        <v>1</v>
      </c>
    </row>
    <row r="34153" spans="1:8" x14ac:dyDescent="0.3">
      <c r="A34153">
        <v>34152</v>
      </c>
      <c r="B34153" t="s">
        <v>28183</v>
      </c>
      <c r="C34153">
        <v>20200606</v>
      </c>
      <c r="D34153">
        <v>91</v>
      </c>
      <c r="E34153">
        <v>8796</v>
      </c>
      <c r="F34153">
        <v>4</v>
      </c>
      <c r="G34153" t="s">
        <v>28422</v>
      </c>
      <c r="H34153">
        <v>0</v>
      </c>
    </row>
    <row r="34154" spans="1:8" x14ac:dyDescent="0.3">
      <c r="A34154">
        <v>34153</v>
      </c>
      <c r="B34154" t="s">
        <v>28183</v>
      </c>
      <c r="C34154">
        <v>20200606</v>
      </c>
      <c r="D34154">
        <v>91</v>
      </c>
      <c r="E34154">
        <v>8797</v>
      </c>
      <c r="F34154">
        <v>1</v>
      </c>
      <c r="G34154" t="s">
        <v>28423</v>
      </c>
      <c r="H34154">
        <v>0</v>
      </c>
    </row>
    <row r="34155" spans="1:8" x14ac:dyDescent="0.3">
      <c r="A34155">
        <v>34154</v>
      </c>
      <c r="B34155" t="s">
        <v>28183</v>
      </c>
      <c r="C34155">
        <v>20200606</v>
      </c>
      <c r="D34155">
        <v>91</v>
      </c>
      <c r="E34155">
        <v>8797</v>
      </c>
      <c r="F34155">
        <v>2</v>
      </c>
      <c r="G34155" t="s">
        <v>28424</v>
      </c>
      <c r="H34155">
        <v>0</v>
      </c>
    </row>
    <row r="34156" spans="1:8" x14ac:dyDescent="0.3">
      <c r="A34156">
        <v>34155</v>
      </c>
      <c r="B34156" t="s">
        <v>28183</v>
      </c>
      <c r="C34156">
        <v>20200606</v>
      </c>
      <c r="D34156">
        <v>91</v>
      </c>
      <c r="E34156">
        <v>8797</v>
      </c>
      <c r="F34156">
        <v>3</v>
      </c>
      <c r="G34156" t="s">
        <v>28425</v>
      </c>
      <c r="H34156">
        <v>1</v>
      </c>
    </row>
    <row r="34157" spans="1:8" x14ac:dyDescent="0.3">
      <c r="A34157">
        <v>34156</v>
      </c>
      <c r="B34157" t="s">
        <v>28183</v>
      </c>
      <c r="C34157">
        <v>20200606</v>
      </c>
      <c r="D34157">
        <v>91</v>
      </c>
      <c r="E34157">
        <v>8797</v>
      </c>
      <c r="F34157">
        <v>4</v>
      </c>
      <c r="G34157" t="s">
        <v>28426</v>
      </c>
      <c r="H34157">
        <v>0</v>
      </c>
    </row>
    <row r="34158" spans="1:8" x14ac:dyDescent="0.3">
      <c r="A34158">
        <v>34157</v>
      </c>
      <c r="B34158" t="s">
        <v>28183</v>
      </c>
      <c r="C34158">
        <v>20200606</v>
      </c>
      <c r="D34158">
        <v>91</v>
      </c>
      <c r="E34158">
        <v>8798</v>
      </c>
      <c r="F34158">
        <v>1</v>
      </c>
      <c r="G34158" t="s">
        <v>237</v>
      </c>
      <c r="H34158">
        <v>1</v>
      </c>
    </row>
    <row r="34159" spans="1:8" x14ac:dyDescent="0.3">
      <c r="A34159">
        <v>34158</v>
      </c>
      <c r="B34159" t="s">
        <v>28183</v>
      </c>
      <c r="C34159">
        <v>20200606</v>
      </c>
      <c r="D34159">
        <v>91</v>
      </c>
      <c r="E34159">
        <v>8798</v>
      </c>
      <c r="F34159">
        <v>2</v>
      </c>
      <c r="G34159" t="s">
        <v>1240</v>
      </c>
      <c r="H34159">
        <v>0</v>
      </c>
    </row>
    <row r="34160" spans="1:8" x14ac:dyDescent="0.3">
      <c r="A34160">
        <v>34159</v>
      </c>
      <c r="B34160" t="s">
        <v>28183</v>
      </c>
      <c r="C34160">
        <v>20200606</v>
      </c>
      <c r="D34160">
        <v>91</v>
      </c>
      <c r="E34160">
        <v>8798</v>
      </c>
      <c r="F34160">
        <v>3</v>
      </c>
      <c r="G34160" t="s">
        <v>495</v>
      </c>
      <c r="H34160">
        <v>0</v>
      </c>
    </row>
    <row r="34161" spans="1:8" x14ac:dyDescent="0.3">
      <c r="A34161">
        <v>34160</v>
      </c>
      <c r="B34161" t="s">
        <v>28183</v>
      </c>
      <c r="C34161">
        <v>20200606</v>
      </c>
      <c r="D34161">
        <v>91</v>
      </c>
      <c r="E34161">
        <v>8798</v>
      </c>
      <c r="F34161">
        <v>4</v>
      </c>
      <c r="G34161" t="s">
        <v>1899</v>
      </c>
      <c r="H34161">
        <v>0</v>
      </c>
    </row>
    <row r="34162" spans="1:8" x14ac:dyDescent="0.3">
      <c r="A34162">
        <v>34161</v>
      </c>
      <c r="B34162" t="s">
        <v>28183</v>
      </c>
      <c r="C34162">
        <v>20200606</v>
      </c>
      <c r="D34162">
        <v>91</v>
      </c>
      <c r="E34162">
        <v>8799</v>
      </c>
      <c r="F34162">
        <v>1</v>
      </c>
      <c r="G34162" t="s">
        <v>3280</v>
      </c>
      <c r="H34162">
        <v>0</v>
      </c>
    </row>
    <row r="34163" spans="1:8" x14ac:dyDescent="0.3">
      <c r="A34163">
        <v>34162</v>
      </c>
      <c r="B34163" t="s">
        <v>28183</v>
      </c>
      <c r="C34163">
        <v>20200606</v>
      </c>
      <c r="D34163">
        <v>91</v>
      </c>
      <c r="E34163">
        <v>8799</v>
      </c>
      <c r="F34163">
        <v>2</v>
      </c>
      <c r="G34163" t="s">
        <v>3279</v>
      </c>
      <c r="H34163">
        <v>0</v>
      </c>
    </row>
    <row r="34164" spans="1:8" x14ac:dyDescent="0.3">
      <c r="A34164">
        <v>34163</v>
      </c>
      <c r="B34164" t="s">
        <v>28183</v>
      </c>
      <c r="C34164">
        <v>20200606</v>
      </c>
      <c r="D34164">
        <v>91</v>
      </c>
      <c r="E34164">
        <v>8799</v>
      </c>
      <c r="F34164">
        <v>3</v>
      </c>
      <c r="G34164" t="s">
        <v>28427</v>
      </c>
      <c r="H34164">
        <v>1</v>
      </c>
    </row>
    <row r="34165" spans="1:8" x14ac:dyDescent="0.3">
      <c r="A34165">
        <v>34164</v>
      </c>
      <c r="B34165" t="s">
        <v>28183</v>
      </c>
      <c r="C34165">
        <v>20200606</v>
      </c>
      <c r="D34165">
        <v>91</v>
      </c>
      <c r="E34165">
        <v>8799</v>
      </c>
      <c r="F34165">
        <v>4</v>
      </c>
      <c r="G34165" t="s">
        <v>28428</v>
      </c>
      <c r="H34165">
        <v>0</v>
      </c>
    </row>
    <row r="34166" spans="1:8" x14ac:dyDescent="0.3">
      <c r="A34166">
        <v>34165</v>
      </c>
      <c r="B34166" t="s">
        <v>28183</v>
      </c>
      <c r="C34166">
        <v>20200606</v>
      </c>
      <c r="D34166">
        <v>91</v>
      </c>
      <c r="E34166">
        <v>8800</v>
      </c>
      <c r="F34166">
        <v>1</v>
      </c>
      <c r="G34166" t="s">
        <v>28429</v>
      </c>
      <c r="H34166">
        <v>0</v>
      </c>
    </row>
    <row r="34167" spans="1:8" x14ac:dyDescent="0.3">
      <c r="A34167">
        <v>34166</v>
      </c>
      <c r="B34167" t="s">
        <v>28183</v>
      </c>
      <c r="C34167">
        <v>20200606</v>
      </c>
      <c r="D34167">
        <v>91</v>
      </c>
      <c r="E34167">
        <v>8800</v>
      </c>
      <c r="F34167">
        <v>2</v>
      </c>
      <c r="G34167" t="s">
        <v>28430</v>
      </c>
      <c r="H34167">
        <v>0</v>
      </c>
    </row>
    <row r="34168" spans="1:8" x14ac:dyDescent="0.3">
      <c r="A34168">
        <v>34167</v>
      </c>
      <c r="B34168" t="s">
        <v>28183</v>
      </c>
      <c r="C34168">
        <v>20200606</v>
      </c>
      <c r="D34168">
        <v>91</v>
      </c>
      <c r="E34168">
        <v>8800</v>
      </c>
      <c r="F34168">
        <v>3</v>
      </c>
      <c r="G34168" t="s">
        <v>28431</v>
      </c>
      <c r="H34168">
        <v>1</v>
      </c>
    </row>
    <row r="34169" spans="1:8" x14ac:dyDescent="0.3">
      <c r="A34169">
        <v>34168</v>
      </c>
      <c r="B34169" t="s">
        <v>28183</v>
      </c>
      <c r="C34169">
        <v>20200606</v>
      </c>
      <c r="D34169">
        <v>91</v>
      </c>
      <c r="E34169">
        <v>8800</v>
      </c>
      <c r="F34169">
        <v>4</v>
      </c>
      <c r="G34169" t="s">
        <v>28432</v>
      </c>
      <c r="H34169">
        <v>0</v>
      </c>
    </row>
    <row r="34170" spans="1:8" x14ac:dyDescent="0.3">
      <c r="A34170">
        <v>34169</v>
      </c>
      <c r="B34170" t="s">
        <v>28183</v>
      </c>
      <c r="C34170">
        <v>20200606</v>
      </c>
      <c r="D34170">
        <v>91</v>
      </c>
      <c r="E34170">
        <v>8801</v>
      </c>
      <c r="F34170">
        <v>1</v>
      </c>
      <c r="G34170" t="s">
        <v>27356</v>
      </c>
      <c r="H34170">
        <v>0</v>
      </c>
    </row>
    <row r="34171" spans="1:8" x14ac:dyDescent="0.3">
      <c r="A34171">
        <v>34170</v>
      </c>
      <c r="B34171" t="s">
        <v>28183</v>
      </c>
      <c r="C34171">
        <v>20200606</v>
      </c>
      <c r="D34171">
        <v>91</v>
      </c>
      <c r="E34171">
        <v>8801</v>
      </c>
      <c r="F34171">
        <v>2</v>
      </c>
      <c r="G34171" t="s">
        <v>27547</v>
      </c>
      <c r="H34171">
        <v>0</v>
      </c>
    </row>
    <row r="34172" spans="1:8" x14ac:dyDescent="0.3">
      <c r="A34172">
        <v>34171</v>
      </c>
      <c r="B34172" t="s">
        <v>28183</v>
      </c>
      <c r="C34172">
        <v>20200606</v>
      </c>
      <c r="D34172">
        <v>91</v>
      </c>
      <c r="E34172">
        <v>8801</v>
      </c>
      <c r="F34172">
        <v>3</v>
      </c>
      <c r="G34172" t="s">
        <v>1430</v>
      </c>
      <c r="H34172">
        <v>0</v>
      </c>
    </row>
    <row r="34173" spans="1:8" x14ac:dyDescent="0.3">
      <c r="A34173">
        <v>34172</v>
      </c>
      <c r="B34173" t="s">
        <v>28183</v>
      </c>
      <c r="C34173">
        <v>20200606</v>
      </c>
      <c r="D34173">
        <v>91</v>
      </c>
      <c r="E34173">
        <v>8801</v>
      </c>
      <c r="F34173">
        <v>4</v>
      </c>
      <c r="G34173" t="s">
        <v>17894</v>
      </c>
      <c r="H34173">
        <v>1</v>
      </c>
    </row>
    <row r="34174" spans="1:8" x14ac:dyDescent="0.3">
      <c r="A34174">
        <v>34173</v>
      </c>
      <c r="B34174" t="s">
        <v>28183</v>
      </c>
      <c r="C34174">
        <v>20200606</v>
      </c>
      <c r="D34174">
        <v>91</v>
      </c>
      <c r="E34174">
        <v>8802</v>
      </c>
      <c r="F34174">
        <v>1</v>
      </c>
      <c r="G34174" t="s">
        <v>28433</v>
      </c>
      <c r="H34174">
        <v>0</v>
      </c>
    </row>
    <row r="34175" spans="1:8" x14ac:dyDescent="0.3">
      <c r="A34175">
        <v>34174</v>
      </c>
      <c r="B34175" t="s">
        <v>28183</v>
      </c>
      <c r="C34175">
        <v>20200606</v>
      </c>
      <c r="D34175">
        <v>91</v>
      </c>
      <c r="E34175">
        <v>8802</v>
      </c>
      <c r="F34175">
        <v>2</v>
      </c>
      <c r="G34175" t="s">
        <v>28434</v>
      </c>
      <c r="H34175">
        <v>1</v>
      </c>
    </row>
    <row r="34176" spans="1:8" x14ac:dyDescent="0.3">
      <c r="A34176">
        <v>34175</v>
      </c>
      <c r="B34176" t="s">
        <v>28183</v>
      </c>
      <c r="C34176">
        <v>20200606</v>
      </c>
      <c r="D34176">
        <v>91</v>
      </c>
      <c r="E34176">
        <v>8802</v>
      </c>
      <c r="F34176">
        <v>3</v>
      </c>
      <c r="G34176" t="s">
        <v>28435</v>
      </c>
      <c r="H34176">
        <v>0</v>
      </c>
    </row>
    <row r="34177" spans="1:8" x14ac:dyDescent="0.3">
      <c r="A34177">
        <v>34176</v>
      </c>
      <c r="B34177" t="s">
        <v>28183</v>
      </c>
      <c r="C34177">
        <v>20200606</v>
      </c>
      <c r="D34177">
        <v>91</v>
      </c>
      <c r="E34177">
        <v>8802</v>
      </c>
      <c r="F34177">
        <v>4</v>
      </c>
      <c r="G34177" t="s">
        <v>28436</v>
      </c>
      <c r="H34177">
        <v>0</v>
      </c>
    </row>
    <row r="34178" spans="1:8" x14ac:dyDescent="0.3">
      <c r="A34178">
        <v>34177</v>
      </c>
      <c r="B34178" t="s">
        <v>28183</v>
      </c>
      <c r="C34178">
        <v>20200606</v>
      </c>
      <c r="D34178">
        <v>91</v>
      </c>
      <c r="E34178">
        <v>8803</v>
      </c>
      <c r="F34178">
        <v>1</v>
      </c>
      <c r="G34178" t="s">
        <v>28437</v>
      </c>
      <c r="H34178">
        <v>0</v>
      </c>
    </row>
    <row r="34179" spans="1:8" x14ac:dyDescent="0.3">
      <c r="A34179">
        <v>34178</v>
      </c>
      <c r="B34179" t="s">
        <v>28183</v>
      </c>
      <c r="C34179">
        <v>20200606</v>
      </c>
      <c r="D34179">
        <v>91</v>
      </c>
      <c r="E34179">
        <v>8803</v>
      </c>
      <c r="F34179">
        <v>2</v>
      </c>
      <c r="G34179" t="s">
        <v>28438</v>
      </c>
      <c r="H34179">
        <v>0</v>
      </c>
    </row>
    <row r="34180" spans="1:8" x14ac:dyDescent="0.3">
      <c r="A34180">
        <v>34179</v>
      </c>
      <c r="B34180" t="s">
        <v>28183</v>
      </c>
      <c r="C34180">
        <v>20200606</v>
      </c>
      <c r="D34180">
        <v>91</v>
      </c>
      <c r="E34180">
        <v>8803</v>
      </c>
      <c r="F34180">
        <v>3</v>
      </c>
      <c r="G34180" t="s">
        <v>28439</v>
      </c>
      <c r="H34180">
        <v>1</v>
      </c>
    </row>
    <row r="34181" spans="1:8" x14ac:dyDescent="0.3">
      <c r="A34181">
        <v>34180</v>
      </c>
      <c r="B34181" t="s">
        <v>28183</v>
      </c>
      <c r="C34181">
        <v>20200606</v>
      </c>
      <c r="D34181">
        <v>91</v>
      </c>
      <c r="E34181">
        <v>8803</v>
      </c>
      <c r="F34181">
        <v>4</v>
      </c>
      <c r="G34181" t="s">
        <v>28440</v>
      </c>
      <c r="H34181">
        <v>0</v>
      </c>
    </row>
    <row r="34182" spans="1:8" x14ac:dyDescent="0.3">
      <c r="A34182">
        <v>34181</v>
      </c>
      <c r="B34182" t="s">
        <v>28183</v>
      </c>
      <c r="C34182">
        <v>20200606</v>
      </c>
      <c r="D34182">
        <v>91</v>
      </c>
      <c r="E34182">
        <v>8804</v>
      </c>
      <c r="F34182">
        <v>1</v>
      </c>
      <c r="G34182" t="s">
        <v>28441</v>
      </c>
      <c r="H34182">
        <v>1</v>
      </c>
    </row>
    <row r="34183" spans="1:8" x14ac:dyDescent="0.3">
      <c r="A34183">
        <v>34182</v>
      </c>
      <c r="B34183" t="s">
        <v>28183</v>
      </c>
      <c r="C34183">
        <v>20200606</v>
      </c>
      <c r="D34183">
        <v>91</v>
      </c>
      <c r="E34183">
        <v>8804</v>
      </c>
      <c r="F34183">
        <v>2</v>
      </c>
      <c r="G34183" t="s">
        <v>28442</v>
      </c>
      <c r="H34183">
        <v>0</v>
      </c>
    </row>
    <row r="34184" spans="1:8" x14ac:dyDescent="0.3">
      <c r="A34184">
        <v>34183</v>
      </c>
      <c r="B34184" t="s">
        <v>28183</v>
      </c>
      <c r="C34184">
        <v>20200606</v>
      </c>
      <c r="D34184">
        <v>91</v>
      </c>
      <c r="E34184">
        <v>8804</v>
      </c>
      <c r="F34184">
        <v>3</v>
      </c>
      <c r="G34184" t="s">
        <v>28443</v>
      </c>
      <c r="H34184">
        <v>0</v>
      </c>
    </row>
    <row r="34185" spans="1:8" x14ac:dyDescent="0.3">
      <c r="A34185">
        <v>34184</v>
      </c>
      <c r="B34185" t="s">
        <v>28183</v>
      </c>
      <c r="C34185">
        <v>20200606</v>
      </c>
      <c r="D34185">
        <v>91</v>
      </c>
      <c r="E34185">
        <v>8804</v>
      </c>
      <c r="F34185">
        <v>4</v>
      </c>
      <c r="G34185" t="s">
        <v>28444</v>
      </c>
      <c r="H34185">
        <v>0</v>
      </c>
    </row>
    <row r="34186" spans="1:8" x14ac:dyDescent="0.3">
      <c r="A34186">
        <v>34185</v>
      </c>
      <c r="B34186" t="s">
        <v>28183</v>
      </c>
      <c r="C34186">
        <v>20200606</v>
      </c>
      <c r="D34186">
        <v>91</v>
      </c>
      <c r="E34186">
        <v>8805</v>
      </c>
      <c r="F34186">
        <v>1</v>
      </c>
      <c r="G34186" t="s">
        <v>28445</v>
      </c>
      <c r="H34186">
        <v>0</v>
      </c>
    </row>
    <row r="34187" spans="1:8" x14ac:dyDescent="0.3">
      <c r="A34187">
        <v>34186</v>
      </c>
      <c r="B34187" t="s">
        <v>28183</v>
      </c>
      <c r="C34187">
        <v>20200606</v>
      </c>
      <c r="D34187">
        <v>91</v>
      </c>
      <c r="E34187">
        <v>8805</v>
      </c>
      <c r="F34187">
        <v>2</v>
      </c>
      <c r="G34187" t="s">
        <v>28446</v>
      </c>
      <c r="H34187">
        <v>0</v>
      </c>
    </row>
    <row r="34188" spans="1:8" x14ac:dyDescent="0.3">
      <c r="A34188">
        <v>34187</v>
      </c>
      <c r="B34188" t="s">
        <v>28183</v>
      </c>
      <c r="C34188">
        <v>20200606</v>
      </c>
      <c r="D34188">
        <v>91</v>
      </c>
      <c r="E34188">
        <v>8805</v>
      </c>
      <c r="F34188">
        <v>3</v>
      </c>
      <c r="G34188" t="s">
        <v>28447</v>
      </c>
      <c r="H34188">
        <v>1</v>
      </c>
    </row>
    <row r="34189" spans="1:8" x14ac:dyDescent="0.3">
      <c r="A34189">
        <v>34188</v>
      </c>
      <c r="B34189" t="s">
        <v>28183</v>
      </c>
      <c r="C34189">
        <v>20200606</v>
      </c>
      <c r="D34189">
        <v>91</v>
      </c>
      <c r="E34189">
        <v>8805</v>
      </c>
      <c r="F34189">
        <v>4</v>
      </c>
      <c r="G34189" t="s">
        <v>28448</v>
      </c>
      <c r="H34189">
        <v>0</v>
      </c>
    </row>
    <row r="34190" spans="1:8" x14ac:dyDescent="0.3">
      <c r="A34190">
        <v>34189</v>
      </c>
      <c r="B34190" t="s">
        <v>28183</v>
      </c>
      <c r="C34190">
        <v>20200606</v>
      </c>
      <c r="D34190">
        <v>91</v>
      </c>
      <c r="E34190">
        <v>8806</v>
      </c>
      <c r="F34190">
        <v>1</v>
      </c>
      <c r="G34190" t="s">
        <v>28449</v>
      </c>
      <c r="H34190">
        <v>1</v>
      </c>
    </row>
    <row r="34191" spans="1:8" x14ac:dyDescent="0.3">
      <c r="A34191">
        <v>34190</v>
      </c>
      <c r="B34191" t="s">
        <v>28183</v>
      </c>
      <c r="C34191">
        <v>20200606</v>
      </c>
      <c r="D34191">
        <v>91</v>
      </c>
      <c r="E34191">
        <v>8806</v>
      </c>
      <c r="F34191">
        <v>2</v>
      </c>
      <c r="G34191" t="s">
        <v>28450</v>
      </c>
      <c r="H34191">
        <v>0</v>
      </c>
    </row>
    <row r="34192" spans="1:8" x14ac:dyDescent="0.3">
      <c r="A34192">
        <v>34191</v>
      </c>
      <c r="B34192" t="s">
        <v>28183</v>
      </c>
      <c r="C34192">
        <v>20200606</v>
      </c>
      <c r="D34192">
        <v>91</v>
      </c>
      <c r="E34192">
        <v>8806</v>
      </c>
      <c r="F34192">
        <v>3</v>
      </c>
      <c r="G34192" t="s">
        <v>28451</v>
      </c>
      <c r="H34192">
        <v>0</v>
      </c>
    </row>
    <row r="34193" spans="1:8" x14ac:dyDescent="0.3">
      <c r="A34193">
        <v>34192</v>
      </c>
      <c r="B34193" t="s">
        <v>28183</v>
      </c>
      <c r="C34193">
        <v>20200606</v>
      </c>
      <c r="D34193">
        <v>91</v>
      </c>
      <c r="E34193">
        <v>8806</v>
      </c>
      <c r="F34193">
        <v>4</v>
      </c>
      <c r="G34193" t="s">
        <v>28452</v>
      </c>
      <c r="H34193">
        <v>0</v>
      </c>
    </row>
    <row r="34194" spans="1:8" x14ac:dyDescent="0.3">
      <c r="A34194">
        <v>34193</v>
      </c>
      <c r="B34194" t="s">
        <v>28183</v>
      </c>
      <c r="C34194">
        <v>20200606</v>
      </c>
      <c r="D34194">
        <v>91</v>
      </c>
      <c r="E34194">
        <v>8807</v>
      </c>
      <c r="F34194">
        <v>1</v>
      </c>
      <c r="G34194" t="s">
        <v>28453</v>
      </c>
      <c r="H34194">
        <v>0</v>
      </c>
    </row>
    <row r="34195" spans="1:8" x14ac:dyDescent="0.3">
      <c r="A34195">
        <v>34194</v>
      </c>
      <c r="B34195" t="s">
        <v>28183</v>
      </c>
      <c r="C34195">
        <v>20200606</v>
      </c>
      <c r="D34195">
        <v>91</v>
      </c>
      <c r="E34195">
        <v>8807</v>
      </c>
      <c r="F34195">
        <v>2</v>
      </c>
      <c r="G34195" t="s">
        <v>28454</v>
      </c>
      <c r="H34195">
        <v>0</v>
      </c>
    </row>
    <row r="34196" spans="1:8" x14ac:dyDescent="0.3">
      <c r="A34196">
        <v>34195</v>
      </c>
      <c r="B34196" t="s">
        <v>28183</v>
      </c>
      <c r="C34196">
        <v>20200606</v>
      </c>
      <c r="D34196">
        <v>91</v>
      </c>
      <c r="E34196">
        <v>8807</v>
      </c>
      <c r="F34196">
        <v>3</v>
      </c>
      <c r="G34196" t="s">
        <v>28455</v>
      </c>
      <c r="H34196">
        <v>0</v>
      </c>
    </row>
    <row r="34197" spans="1:8" x14ac:dyDescent="0.3">
      <c r="A34197">
        <v>34196</v>
      </c>
      <c r="B34197" t="s">
        <v>28183</v>
      </c>
      <c r="C34197">
        <v>20200606</v>
      </c>
      <c r="D34197">
        <v>91</v>
      </c>
      <c r="E34197">
        <v>8807</v>
      </c>
      <c r="F34197">
        <v>4</v>
      </c>
      <c r="G34197" t="s">
        <v>28456</v>
      </c>
      <c r="H34197">
        <v>1</v>
      </c>
    </row>
    <row r="34198" spans="1:8" x14ac:dyDescent="0.3">
      <c r="A34198">
        <v>34197</v>
      </c>
      <c r="B34198" t="s">
        <v>28183</v>
      </c>
      <c r="C34198">
        <v>20200606</v>
      </c>
      <c r="D34198">
        <v>91</v>
      </c>
      <c r="E34198">
        <v>8808</v>
      </c>
      <c r="F34198">
        <v>1</v>
      </c>
      <c r="G34198" t="s">
        <v>28457</v>
      </c>
      <c r="H34198">
        <v>1</v>
      </c>
    </row>
    <row r="34199" spans="1:8" x14ac:dyDescent="0.3">
      <c r="A34199">
        <v>34198</v>
      </c>
      <c r="B34199" t="s">
        <v>28183</v>
      </c>
      <c r="C34199">
        <v>20200606</v>
      </c>
      <c r="D34199">
        <v>91</v>
      </c>
      <c r="E34199">
        <v>8808</v>
      </c>
      <c r="F34199">
        <v>2</v>
      </c>
      <c r="G34199" t="s">
        <v>28458</v>
      </c>
      <c r="H34199">
        <v>0</v>
      </c>
    </row>
    <row r="34200" spans="1:8" x14ac:dyDescent="0.3">
      <c r="A34200">
        <v>34199</v>
      </c>
      <c r="B34200" t="s">
        <v>28183</v>
      </c>
      <c r="C34200">
        <v>20200606</v>
      </c>
      <c r="D34200">
        <v>91</v>
      </c>
      <c r="E34200">
        <v>8808</v>
      </c>
      <c r="F34200">
        <v>3</v>
      </c>
      <c r="G34200" t="s">
        <v>28459</v>
      </c>
      <c r="H34200">
        <v>0</v>
      </c>
    </row>
    <row r="34201" spans="1:8" x14ac:dyDescent="0.3">
      <c r="A34201">
        <v>34200</v>
      </c>
      <c r="B34201" t="s">
        <v>28183</v>
      </c>
      <c r="C34201">
        <v>20200606</v>
      </c>
      <c r="D34201">
        <v>91</v>
      </c>
      <c r="E34201">
        <v>8808</v>
      </c>
      <c r="F34201">
        <v>4</v>
      </c>
      <c r="G34201" t="s">
        <v>28460</v>
      </c>
      <c r="H34201">
        <v>0</v>
      </c>
    </row>
    <row r="34202" spans="1:8" x14ac:dyDescent="0.3">
      <c r="A34202">
        <v>34201</v>
      </c>
      <c r="B34202" t="s">
        <v>28183</v>
      </c>
      <c r="C34202">
        <v>20200606</v>
      </c>
      <c r="D34202">
        <v>91</v>
      </c>
      <c r="E34202">
        <v>8809</v>
      </c>
      <c r="F34202">
        <v>1</v>
      </c>
      <c r="G34202" t="s">
        <v>28461</v>
      </c>
      <c r="H34202">
        <v>1</v>
      </c>
    </row>
    <row r="34203" spans="1:8" x14ac:dyDescent="0.3">
      <c r="A34203">
        <v>34202</v>
      </c>
      <c r="B34203" t="s">
        <v>28183</v>
      </c>
      <c r="C34203">
        <v>20200606</v>
      </c>
      <c r="D34203">
        <v>91</v>
      </c>
      <c r="E34203">
        <v>8809</v>
      </c>
      <c r="F34203">
        <v>2</v>
      </c>
      <c r="G34203" t="s">
        <v>28462</v>
      </c>
      <c r="H34203">
        <v>0</v>
      </c>
    </row>
    <row r="34204" spans="1:8" x14ac:dyDescent="0.3">
      <c r="A34204">
        <v>34203</v>
      </c>
      <c r="B34204" t="s">
        <v>28183</v>
      </c>
      <c r="C34204">
        <v>20200606</v>
      </c>
      <c r="D34204">
        <v>91</v>
      </c>
      <c r="E34204">
        <v>8809</v>
      </c>
      <c r="F34204">
        <v>3</v>
      </c>
      <c r="G34204" t="s">
        <v>28463</v>
      </c>
      <c r="H34204">
        <v>0</v>
      </c>
    </row>
    <row r="34205" spans="1:8" x14ac:dyDescent="0.3">
      <c r="A34205">
        <v>34204</v>
      </c>
      <c r="B34205" t="s">
        <v>28183</v>
      </c>
      <c r="C34205">
        <v>20200606</v>
      </c>
      <c r="D34205">
        <v>91</v>
      </c>
      <c r="E34205">
        <v>8809</v>
      </c>
      <c r="F34205">
        <v>4</v>
      </c>
      <c r="G34205" t="s">
        <v>28464</v>
      </c>
      <c r="H34205">
        <v>0</v>
      </c>
    </row>
    <row r="34206" spans="1:8" x14ac:dyDescent="0.3">
      <c r="A34206">
        <v>34205</v>
      </c>
      <c r="B34206" t="s">
        <v>28183</v>
      </c>
      <c r="C34206">
        <v>20200606</v>
      </c>
      <c r="D34206">
        <v>91</v>
      </c>
      <c r="E34206">
        <v>8810</v>
      </c>
      <c r="F34206">
        <v>1</v>
      </c>
      <c r="G34206" t="s">
        <v>28465</v>
      </c>
      <c r="H34206">
        <v>1</v>
      </c>
    </row>
    <row r="34207" spans="1:8" x14ac:dyDescent="0.3">
      <c r="A34207">
        <v>34206</v>
      </c>
      <c r="B34207" t="s">
        <v>28183</v>
      </c>
      <c r="C34207">
        <v>20200606</v>
      </c>
      <c r="D34207">
        <v>91</v>
      </c>
      <c r="E34207">
        <v>8810</v>
      </c>
      <c r="F34207">
        <v>2</v>
      </c>
      <c r="G34207" t="s">
        <v>28466</v>
      </c>
      <c r="H34207">
        <v>0</v>
      </c>
    </row>
    <row r="34208" spans="1:8" x14ac:dyDescent="0.3">
      <c r="A34208">
        <v>34207</v>
      </c>
      <c r="B34208" t="s">
        <v>28183</v>
      </c>
      <c r="C34208">
        <v>20200606</v>
      </c>
      <c r="D34208">
        <v>91</v>
      </c>
      <c r="E34208">
        <v>8810</v>
      </c>
      <c r="F34208">
        <v>3</v>
      </c>
      <c r="G34208" t="s">
        <v>28467</v>
      </c>
      <c r="H34208">
        <v>0</v>
      </c>
    </row>
    <row r="34209" spans="1:8" x14ac:dyDescent="0.3">
      <c r="A34209">
        <v>34208</v>
      </c>
      <c r="B34209" t="s">
        <v>28183</v>
      </c>
      <c r="C34209">
        <v>20200606</v>
      </c>
      <c r="D34209">
        <v>91</v>
      </c>
      <c r="E34209">
        <v>8810</v>
      </c>
      <c r="F34209">
        <v>4</v>
      </c>
      <c r="G34209" t="s">
        <v>28468</v>
      </c>
      <c r="H34209">
        <v>0</v>
      </c>
    </row>
    <row r="34210" spans="1:8" x14ac:dyDescent="0.3">
      <c r="A34210">
        <v>34209</v>
      </c>
      <c r="B34210" t="s">
        <v>28183</v>
      </c>
      <c r="C34210">
        <v>20200606</v>
      </c>
      <c r="D34210">
        <v>91</v>
      </c>
      <c r="E34210">
        <v>8811</v>
      </c>
      <c r="F34210">
        <v>1</v>
      </c>
      <c r="G34210" t="s">
        <v>28469</v>
      </c>
      <c r="H34210">
        <v>0</v>
      </c>
    </row>
    <row r="34211" spans="1:8" x14ac:dyDescent="0.3">
      <c r="A34211">
        <v>34210</v>
      </c>
      <c r="B34211" t="s">
        <v>28183</v>
      </c>
      <c r="C34211">
        <v>20200606</v>
      </c>
      <c r="D34211">
        <v>91</v>
      </c>
      <c r="E34211">
        <v>8811</v>
      </c>
      <c r="F34211">
        <v>2</v>
      </c>
      <c r="G34211" t="s">
        <v>28470</v>
      </c>
      <c r="H34211">
        <v>0</v>
      </c>
    </row>
    <row r="34212" spans="1:8" x14ac:dyDescent="0.3">
      <c r="A34212">
        <v>34211</v>
      </c>
      <c r="B34212" t="s">
        <v>28183</v>
      </c>
      <c r="C34212">
        <v>20200606</v>
      </c>
      <c r="D34212">
        <v>91</v>
      </c>
      <c r="E34212">
        <v>8811</v>
      </c>
      <c r="F34212">
        <v>3</v>
      </c>
      <c r="G34212" t="s">
        <v>28471</v>
      </c>
      <c r="H34212">
        <v>0</v>
      </c>
    </row>
    <row r="34213" spans="1:8" x14ac:dyDescent="0.3">
      <c r="A34213">
        <v>34212</v>
      </c>
      <c r="B34213" t="s">
        <v>28183</v>
      </c>
      <c r="C34213">
        <v>20200606</v>
      </c>
      <c r="D34213">
        <v>91</v>
      </c>
      <c r="E34213">
        <v>8811</v>
      </c>
      <c r="F34213">
        <v>4</v>
      </c>
      <c r="G34213" t="s">
        <v>28472</v>
      </c>
      <c r="H34213">
        <v>1</v>
      </c>
    </row>
    <row r="34214" spans="1:8" x14ac:dyDescent="0.3">
      <c r="A34214">
        <v>34213</v>
      </c>
      <c r="B34214" t="s">
        <v>28183</v>
      </c>
      <c r="C34214">
        <v>20200606</v>
      </c>
      <c r="D34214">
        <v>91</v>
      </c>
      <c r="E34214">
        <v>8812</v>
      </c>
      <c r="F34214">
        <v>1</v>
      </c>
      <c r="G34214" t="s">
        <v>28473</v>
      </c>
      <c r="H34214">
        <v>1</v>
      </c>
    </row>
    <row r="34215" spans="1:8" x14ac:dyDescent="0.3">
      <c r="A34215">
        <v>34214</v>
      </c>
      <c r="B34215" t="s">
        <v>28183</v>
      </c>
      <c r="C34215">
        <v>20200606</v>
      </c>
      <c r="D34215">
        <v>91</v>
      </c>
      <c r="E34215">
        <v>8812</v>
      </c>
      <c r="F34215">
        <v>2</v>
      </c>
      <c r="G34215" t="s">
        <v>28474</v>
      </c>
      <c r="H34215">
        <v>0</v>
      </c>
    </row>
    <row r="34216" spans="1:8" x14ac:dyDescent="0.3">
      <c r="A34216">
        <v>34215</v>
      </c>
      <c r="B34216" t="s">
        <v>28183</v>
      </c>
      <c r="C34216">
        <v>20200606</v>
      </c>
      <c r="D34216">
        <v>91</v>
      </c>
      <c r="E34216">
        <v>8812</v>
      </c>
      <c r="F34216">
        <v>3</v>
      </c>
      <c r="G34216" t="s">
        <v>28475</v>
      </c>
      <c r="H34216">
        <v>0</v>
      </c>
    </row>
    <row r="34217" spans="1:8" x14ac:dyDescent="0.3">
      <c r="A34217">
        <v>34216</v>
      </c>
      <c r="B34217" t="s">
        <v>28183</v>
      </c>
      <c r="C34217">
        <v>20200606</v>
      </c>
      <c r="D34217">
        <v>91</v>
      </c>
      <c r="E34217">
        <v>8812</v>
      </c>
      <c r="F34217">
        <v>4</v>
      </c>
      <c r="G34217" t="s">
        <v>28476</v>
      </c>
      <c r="H34217">
        <v>0</v>
      </c>
    </row>
    <row r="34218" spans="1:8" x14ac:dyDescent="0.3">
      <c r="A34218">
        <v>34217</v>
      </c>
      <c r="B34218" t="s">
        <v>28183</v>
      </c>
      <c r="C34218">
        <v>20200606</v>
      </c>
      <c r="D34218">
        <v>91</v>
      </c>
      <c r="E34218">
        <v>8813</v>
      </c>
      <c r="F34218">
        <v>1</v>
      </c>
      <c r="G34218" t="s">
        <v>28477</v>
      </c>
      <c r="H34218">
        <v>0</v>
      </c>
    </row>
    <row r="34219" spans="1:8" x14ac:dyDescent="0.3">
      <c r="A34219">
        <v>34218</v>
      </c>
      <c r="B34219" t="s">
        <v>28183</v>
      </c>
      <c r="C34219">
        <v>20200606</v>
      </c>
      <c r="D34219">
        <v>91</v>
      </c>
      <c r="E34219">
        <v>8813</v>
      </c>
      <c r="F34219">
        <v>2</v>
      </c>
      <c r="G34219" t="s">
        <v>28478</v>
      </c>
      <c r="H34219">
        <v>0</v>
      </c>
    </row>
    <row r="34220" spans="1:8" x14ac:dyDescent="0.3">
      <c r="A34220">
        <v>34219</v>
      </c>
      <c r="B34220" t="s">
        <v>28183</v>
      </c>
      <c r="C34220">
        <v>20200606</v>
      </c>
      <c r="D34220">
        <v>91</v>
      </c>
      <c r="E34220">
        <v>8813</v>
      </c>
      <c r="F34220">
        <v>3</v>
      </c>
      <c r="G34220" t="s">
        <v>28479</v>
      </c>
      <c r="H34220">
        <v>1</v>
      </c>
    </row>
    <row r="34221" spans="1:8" x14ac:dyDescent="0.3">
      <c r="A34221">
        <v>34220</v>
      </c>
      <c r="B34221" t="s">
        <v>28183</v>
      </c>
      <c r="C34221">
        <v>20200606</v>
      </c>
      <c r="D34221">
        <v>91</v>
      </c>
      <c r="E34221">
        <v>8813</v>
      </c>
      <c r="F34221">
        <v>4</v>
      </c>
      <c r="G34221" t="s">
        <v>28480</v>
      </c>
      <c r="H34221">
        <v>0</v>
      </c>
    </row>
    <row r="34222" spans="1:8" x14ac:dyDescent="0.3">
      <c r="A34222">
        <v>34221</v>
      </c>
      <c r="B34222" t="s">
        <v>28183</v>
      </c>
      <c r="C34222">
        <v>20200606</v>
      </c>
      <c r="D34222">
        <v>91</v>
      </c>
      <c r="E34222">
        <v>8814</v>
      </c>
      <c r="F34222">
        <v>1</v>
      </c>
      <c r="G34222" t="s">
        <v>28481</v>
      </c>
      <c r="H34222">
        <v>0</v>
      </c>
    </row>
    <row r="34223" spans="1:8" x14ac:dyDescent="0.3">
      <c r="A34223">
        <v>34222</v>
      </c>
      <c r="B34223" t="s">
        <v>28183</v>
      </c>
      <c r="C34223">
        <v>20200606</v>
      </c>
      <c r="D34223">
        <v>91</v>
      </c>
      <c r="E34223">
        <v>8814</v>
      </c>
      <c r="F34223">
        <v>2</v>
      </c>
      <c r="G34223" t="s">
        <v>28482</v>
      </c>
      <c r="H34223">
        <v>0</v>
      </c>
    </row>
    <row r="34224" spans="1:8" x14ac:dyDescent="0.3">
      <c r="A34224">
        <v>34223</v>
      </c>
      <c r="B34224" t="s">
        <v>28183</v>
      </c>
      <c r="C34224">
        <v>20200606</v>
      </c>
      <c r="D34224">
        <v>91</v>
      </c>
      <c r="E34224">
        <v>8814</v>
      </c>
      <c r="F34224">
        <v>3</v>
      </c>
      <c r="G34224" t="s">
        <v>28483</v>
      </c>
      <c r="H34224">
        <v>1</v>
      </c>
    </row>
    <row r="34225" spans="1:8" x14ac:dyDescent="0.3">
      <c r="A34225">
        <v>34224</v>
      </c>
      <c r="B34225" t="s">
        <v>28183</v>
      </c>
      <c r="C34225">
        <v>20200606</v>
      </c>
      <c r="D34225">
        <v>91</v>
      </c>
      <c r="E34225">
        <v>8814</v>
      </c>
      <c r="F34225">
        <v>4</v>
      </c>
      <c r="G34225" t="s">
        <v>28484</v>
      </c>
      <c r="H34225">
        <v>0</v>
      </c>
    </row>
    <row r="34226" spans="1:8" x14ac:dyDescent="0.3">
      <c r="A34226">
        <v>34225</v>
      </c>
      <c r="B34226" t="s">
        <v>28183</v>
      </c>
      <c r="C34226">
        <v>20200606</v>
      </c>
      <c r="D34226">
        <v>91</v>
      </c>
      <c r="E34226">
        <v>8815</v>
      </c>
      <c r="F34226">
        <v>1</v>
      </c>
      <c r="G34226" t="s">
        <v>28485</v>
      </c>
      <c r="H34226">
        <v>0</v>
      </c>
    </row>
    <row r="34227" spans="1:8" x14ac:dyDescent="0.3">
      <c r="A34227">
        <v>34226</v>
      </c>
      <c r="B34227" t="s">
        <v>28183</v>
      </c>
      <c r="C34227">
        <v>20200606</v>
      </c>
      <c r="D34227">
        <v>91</v>
      </c>
      <c r="E34227">
        <v>8815</v>
      </c>
      <c r="F34227">
        <v>2</v>
      </c>
      <c r="G34227" t="s">
        <v>28486</v>
      </c>
      <c r="H34227">
        <v>0</v>
      </c>
    </row>
    <row r="34228" spans="1:8" x14ac:dyDescent="0.3">
      <c r="A34228">
        <v>34227</v>
      </c>
      <c r="B34228" t="s">
        <v>28183</v>
      </c>
      <c r="C34228">
        <v>20200606</v>
      </c>
      <c r="D34228">
        <v>91</v>
      </c>
      <c r="E34228">
        <v>8815</v>
      </c>
      <c r="F34228">
        <v>3</v>
      </c>
      <c r="G34228" t="s">
        <v>28487</v>
      </c>
      <c r="H34228">
        <v>0</v>
      </c>
    </row>
    <row r="34229" spans="1:8" x14ac:dyDescent="0.3">
      <c r="A34229">
        <v>34228</v>
      </c>
      <c r="B34229" t="s">
        <v>28183</v>
      </c>
      <c r="C34229">
        <v>20200606</v>
      </c>
      <c r="D34229">
        <v>91</v>
      </c>
      <c r="E34229">
        <v>8815</v>
      </c>
      <c r="F34229">
        <v>4</v>
      </c>
      <c r="G34229" t="s">
        <v>28488</v>
      </c>
      <c r="H34229">
        <v>1</v>
      </c>
    </row>
    <row r="34230" spans="1:8" x14ac:dyDescent="0.3">
      <c r="A34230">
        <v>34229</v>
      </c>
      <c r="B34230" t="s">
        <v>28183</v>
      </c>
      <c r="C34230">
        <v>20200606</v>
      </c>
      <c r="D34230">
        <v>91</v>
      </c>
      <c r="E34230">
        <v>8816</v>
      </c>
      <c r="F34230">
        <v>1</v>
      </c>
      <c r="G34230" t="s">
        <v>28489</v>
      </c>
      <c r="H34230">
        <v>0</v>
      </c>
    </row>
    <row r="34231" spans="1:8" x14ac:dyDescent="0.3">
      <c r="A34231">
        <v>34230</v>
      </c>
      <c r="B34231" t="s">
        <v>28183</v>
      </c>
      <c r="C34231">
        <v>20200606</v>
      </c>
      <c r="D34231">
        <v>91</v>
      </c>
      <c r="E34231">
        <v>8816</v>
      </c>
      <c r="F34231">
        <v>2</v>
      </c>
      <c r="G34231" t="s">
        <v>28490</v>
      </c>
      <c r="H34231">
        <v>0</v>
      </c>
    </row>
    <row r="34232" spans="1:8" x14ac:dyDescent="0.3">
      <c r="A34232">
        <v>34231</v>
      </c>
      <c r="B34232" t="s">
        <v>28183</v>
      </c>
      <c r="C34232">
        <v>20200606</v>
      </c>
      <c r="D34232">
        <v>91</v>
      </c>
      <c r="E34232">
        <v>8816</v>
      </c>
      <c r="F34232">
        <v>3</v>
      </c>
      <c r="G34232" t="s">
        <v>28491</v>
      </c>
      <c r="H34232">
        <v>0</v>
      </c>
    </row>
    <row r="34233" spans="1:8" x14ac:dyDescent="0.3">
      <c r="A34233">
        <v>34232</v>
      </c>
      <c r="B34233" t="s">
        <v>28183</v>
      </c>
      <c r="C34233">
        <v>20200606</v>
      </c>
      <c r="D34233">
        <v>91</v>
      </c>
      <c r="E34233">
        <v>8816</v>
      </c>
      <c r="F34233">
        <v>4</v>
      </c>
      <c r="G34233" t="s">
        <v>28492</v>
      </c>
      <c r="H34233">
        <v>1</v>
      </c>
    </row>
    <row r="34234" spans="1:8" x14ac:dyDescent="0.3">
      <c r="A34234">
        <v>34233</v>
      </c>
      <c r="B34234" t="s">
        <v>28183</v>
      </c>
      <c r="C34234">
        <v>20200606</v>
      </c>
      <c r="D34234">
        <v>91</v>
      </c>
      <c r="E34234">
        <v>8817</v>
      </c>
      <c r="F34234">
        <v>1</v>
      </c>
      <c r="G34234" t="s">
        <v>28493</v>
      </c>
      <c r="H34234">
        <v>1</v>
      </c>
    </row>
    <row r="34235" spans="1:8" x14ac:dyDescent="0.3">
      <c r="A34235">
        <v>34234</v>
      </c>
      <c r="B34235" t="s">
        <v>28183</v>
      </c>
      <c r="C34235">
        <v>20200606</v>
      </c>
      <c r="D34235">
        <v>91</v>
      </c>
      <c r="E34235">
        <v>8817</v>
      </c>
      <c r="F34235">
        <v>2</v>
      </c>
      <c r="G34235" t="s">
        <v>28494</v>
      </c>
      <c r="H34235">
        <v>0</v>
      </c>
    </row>
    <row r="34236" spans="1:8" x14ac:dyDescent="0.3">
      <c r="A34236">
        <v>34235</v>
      </c>
      <c r="B34236" t="s">
        <v>28183</v>
      </c>
      <c r="C34236">
        <v>20200606</v>
      </c>
      <c r="D34236">
        <v>91</v>
      </c>
      <c r="E34236">
        <v>8817</v>
      </c>
      <c r="F34236">
        <v>3</v>
      </c>
      <c r="G34236" t="s">
        <v>28495</v>
      </c>
      <c r="H34236">
        <v>0</v>
      </c>
    </row>
    <row r="34237" spans="1:8" x14ac:dyDescent="0.3">
      <c r="A34237">
        <v>34236</v>
      </c>
      <c r="B34237" t="s">
        <v>28183</v>
      </c>
      <c r="C34237">
        <v>20200606</v>
      </c>
      <c r="D34237">
        <v>91</v>
      </c>
      <c r="E34237">
        <v>8817</v>
      </c>
      <c r="F34237">
        <v>4</v>
      </c>
      <c r="G34237" t="s">
        <v>28496</v>
      </c>
      <c r="H34237">
        <v>0</v>
      </c>
    </row>
    <row r="34238" spans="1:8" x14ac:dyDescent="0.3">
      <c r="A34238">
        <v>34237</v>
      </c>
      <c r="B34238" t="s">
        <v>28183</v>
      </c>
      <c r="C34238">
        <v>20200822</v>
      </c>
      <c r="D34238">
        <v>92</v>
      </c>
      <c r="E34238">
        <v>8818</v>
      </c>
      <c r="F34238">
        <v>1</v>
      </c>
      <c r="G34238" t="s">
        <v>28497</v>
      </c>
      <c r="H34238">
        <v>0</v>
      </c>
    </row>
    <row r="34239" spans="1:8" x14ac:dyDescent="0.3">
      <c r="A34239">
        <v>34238</v>
      </c>
      <c r="B34239" t="s">
        <v>28183</v>
      </c>
      <c r="C34239">
        <v>20200822</v>
      </c>
      <c r="D34239">
        <v>92</v>
      </c>
      <c r="E34239">
        <v>8818</v>
      </c>
      <c r="F34239">
        <v>2</v>
      </c>
      <c r="G34239" t="s">
        <v>28498</v>
      </c>
      <c r="H34239">
        <v>1</v>
      </c>
    </row>
    <row r="34240" spans="1:8" x14ac:dyDescent="0.3">
      <c r="A34240">
        <v>34239</v>
      </c>
      <c r="B34240" t="s">
        <v>28183</v>
      </c>
      <c r="C34240">
        <v>20200822</v>
      </c>
      <c r="D34240">
        <v>92</v>
      </c>
      <c r="E34240">
        <v>8818</v>
      </c>
      <c r="F34240">
        <v>3</v>
      </c>
      <c r="G34240" t="s">
        <v>28499</v>
      </c>
      <c r="H34240">
        <v>0</v>
      </c>
    </row>
    <row r="34241" spans="1:8" x14ac:dyDescent="0.3">
      <c r="A34241">
        <v>34240</v>
      </c>
      <c r="B34241" t="s">
        <v>28183</v>
      </c>
      <c r="C34241">
        <v>20200822</v>
      </c>
      <c r="D34241">
        <v>92</v>
      </c>
      <c r="E34241">
        <v>8818</v>
      </c>
      <c r="F34241">
        <v>4</v>
      </c>
      <c r="G34241" t="s">
        <v>28500</v>
      </c>
      <c r="H34241">
        <v>0</v>
      </c>
    </row>
    <row r="34242" spans="1:8" x14ac:dyDescent="0.3">
      <c r="A34242">
        <v>34241</v>
      </c>
      <c r="B34242" t="s">
        <v>28183</v>
      </c>
      <c r="C34242">
        <v>20200822</v>
      </c>
      <c r="D34242">
        <v>92</v>
      </c>
      <c r="E34242">
        <v>8819</v>
      </c>
      <c r="F34242">
        <v>1</v>
      </c>
      <c r="G34242" t="s">
        <v>28501</v>
      </c>
      <c r="H34242">
        <v>0</v>
      </c>
    </row>
    <row r="34243" spans="1:8" x14ac:dyDescent="0.3">
      <c r="A34243">
        <v>34242</v>
      </c>
      <c r="B34243" t="s">
        <v>28183</v>
      </c>
      <c r="C34243">
        <v>20200822</v>
      </c>
      <c r="D34243">
        <v>92</v>
      </c>
      <c r="E34243">
        <v>8819</v>
      </c>
      <c r="F34243">
        <v>2</v>
      </c>
      <c r="G34243" t="s">
        <v>28502</v>
      </c>
      <c r="H34243">
        <v>0</v>
      </c>
    </row>
    <row r="34244" spans="1:8" x14ac:dyDescent="0.3">
      <c r="A34244">
        <v>34243</v>
      </c>
      <c r="B34244" t="s">
        <v>28183</v>
      </c>
      <c r="C34244">
        <v>20200822</v>
      </c>
      <c r="D34244">
        <v>92</v>
      </c>
      <c r="E34244">
        <v>8819</v>
      </c>
      <c r="F34244">
        <v>3</v>
      </c>
      <c r="G34244" t="s">
        <v>28503</v>
      </c>
      <c r="H34244">
        <v>1</v>
      </c>
    </row>
    <row r="34245" spans="1:8" x14ac:dyDescent="0.3">
      <c r="A34245">
        <v>34244</v>
      </c>
      <c r="B34245" t="s">
        <v>28183</v>
      </c>
      <c r="C34245">
        <v>20200822</v>
      </c>
      <c r="D34245">
        <v>92</v>
      </c>
      <c r="E34245">
        <v>8819</v>
      </c>
      <c r="F34245">
        <v>4</v>
      </c>
      <c r="G34245" t="s">
        <v>28504</v>
      </c>
      <c r="H34245">
        <v>0</v>
      </c>
    </row>
    <row r="34246" spans="1:8" x14ac:dyDescent="0.3">
      <c r="A34246">
        <v>34245</v>
      </c>
      <c r="B34246" t="s">
        <v>28183</v>
      </c>
      <c r="C34246">
        <v>20200822</v>
      </c>
      <c r="D34246">
        <v>92</v>
      </c>
      <c r="E34246">
        <v>8820</v>
      </c>
      <c r="F34246">
        <v>1</v>
      </c>
      <c r="G34246" t="s">
        <v>28505</v>
      </c>
      <c r="H34246">
        <v>1</v>
      </c>
    </row>
    <row r="34247" spans="1:8" x14ac:dyDescent="0.3">
      <c r="A34247">
        <v>34246</v>
      </c>
      <c r="B34247" t="s">
        <v>28183</v>
      </c>
      <c r="C34247">
        <v>20200822</v>
      </c>
      <c r="D34247">
        <v>92</v>
      </c>
      <c r="E34247">
        <v>8820</v>
      </c>
      <c r="F34247">
        <v>2</v>
      </c>
      <c r="G34247" t="s">
        <v>28506</v>
      </c>
      <c r="H34247">
        <v>0</v>
      </c>
    </row>
    <row r="34248" spans="1:8" x14ac:dyDescent="0.3">
      <c r="A34248">
        <v>34247</v>
      </c>
      <c r="B34248" t="s">
        <v>28183</v>
      </c>
      <c r="C34248">
        <v>20200822</v>
      </c>
      <c r="D34248">
        <v>92</v>
      </c>
      <c r="E34248">
        <v>8820</v>
      </c>
      <c r="F34248">
        <v>3</v>
      </c>
      <c r="G34248" t="s">
        <v>28507</v>
      </c>
      <c r="H34248">
        <v>0</v>
      </c>
    </row>
    <row r="34249" spans="1:8" x14ac:dyDescent="0.3">
      <c r="A34249">
        <v>34248</v>
      </c>
      <c r="B34249" t="s">
        <v>28183</v>
      </c>
      <c r="C34249">
        <v>20200822</v>
      </c>
      <c r="D34249">
        <v>92</v>
      </c>
      <c r="E34249">
        <v>8820</v>
      </c>
      <c r="F34249">
        <v>4</v>
      </c>
      <c r="G34249" t="s">
        <v>28508</v>
      </c>
      <c r="H34249">
        <v>0</v>
      </c>
    </row>
    <row r="34250" spans="1:8" x14ac:dyDescent="0.3">
      <c r="A34250">
        <v>34249</v>
      </c>
      <c r="B34250" t="s">
        <v>28183</v>
      </c>
      <c r="C34250">
        <v>20200822</v>
      </c>
      <c r="D34250">
        <v>92</v>
      </c>
      <c r="E34250">
        <v>8821</v>
      </c>
      <c r="F34250">
        <v>1</v>
      </c>
      <c r="G34250" t="s">
        <v>28509</v>
      </c>
      <c r="H34250">
        <v>1</v>
      </c>
    </row>
    <row r="34251" spans="1:8" x14ac:dyDescent="0.3">
      <c r="A34251">
        <v>34250</v>
      </c>
      <c r="B34251" t="s">
        <v>28183</v>
      </c>
      <c r="C34251">
        <v>20200822</v>
      </c>
      <c r="D34251">
        <v>92</v>
      </c>
      <c r="E34251">
        <v>8821</v>
      </c>
      <c r="F34251">
        <v>2</v>
      </c>
      <c r="G34251" t="s">
        <v>28510</v>
      </c>
      <c r="H34251">
        <v>0</v>
      </c>
    </row>
    <row r="34252" spans="1:8" x14ac:dyDescent="0.3">
      <c r="A34252">
        <v>34251</v>
      </c>
      <c r="B34252" t="s">
        <v>28183</v>
      </c>
      <c r="C34252">
        <v>20200822</v>
      </c>
      <c r="D34252">
        <v>92</v>
      </c>
      <c r="E34252">
        <v>8821</v>
      </c>
      <c r="F34252">
        <v>3</v>
      </c>
      <c r="G34252" t="s">
        <v>28511</v>
      </c>
      <c r="H34252">
        <v>0</v>
      </c>
    </row>
    <row r="34253" spans="1:8" x14ac:dyDescent="0.3">
      <c r="A34253">
        <v>34252</v>
      </c>
      <c r="B34253" t="s">
        <v>28183</v>
      </c>
      <c r="C34253">
        <v>20200822</v>
      </c>
      <c r="D34253">
        <v>92</v>
      </c>
      <c r="E34253">
        <v>8821</v>
      </c>
      <c r="F34253">
        <v>4</v>
      </c>
      <c r="G34253" t="s">
        <v>28512</v>
      </c>
      <c r="H34253">
        <v>0</v>
      </c>
    </row>
    <row r="34254" spans="1:8" x14ac:dyDescent="0.3">
      <c r="A34254">
        <v>34253</v>
      </c>
      <c r="B34254" t="s">
        <v>28183</v>
      </c>
      <c r="C34254">
        <v>20200822</v>
      </c>
      <c r="D34254">
        <v>92</v>
      </c>
      <c r="E34254">
        <v>8822</v>
      </c>
      <c r="F34254">
        <v>1</v>
      </c>
      <c r="G34254" t="s">
        <v>28513</v>
      </c>
      <c r="H34254">
        <v>0</v>
      </c>
    </row>
    <row r="34255" spans="1:8" x14ac:dyDescent="0.3">
      <c r="A34255">
        <v>34254</v>
      </c>
      <c r="B34255" t="s">
        <v>28183</v>
      </c>
      <c r="C34255">
        <v>20200822</v>
      </c>
      <c r="D34255">
        <v>92</v>
      </c>
      <c r="E34255">
        <v>8822</v>
      </c>
      <c r="F34255">
        <v>2</v>
      </c>
      <c r="G34255" t="s">
        <v>28514</v>
      </c>
      <c r="H34255">
        <v>0</v>
      </c>
    </row>
    <row r="34256" spans="1:8" x14ac:dyDescent="0.3">
      <c r="A34256">
        <v>34255</v>
      </c>
      <c r="B34256" t="s">
        <v>28183</v>
      </c>
      <c r="C34256">
        <v>20200822</v>
      </c>
      <c r="D34256">
        <v>92</v>
      </c>
      <c r="E34256">
        <v>8822</v>
      </c>
      <c r="F34256">
        <v>3</v>
      </c>
      <c r="G34256" t="s">
        <v>28515</v>
      </c>
      <c r="H34256">
        <v>0</v>
      </c>
    </row>
    <row r="34257" spans="1:8" x14ac:dyDescent="0.3">
      <c r="A34257">
        <v>34256</v>
      </c>
      <c r="B34257" t="s">
        <v>28183</v>
      </c>
      <c r="C34257">
        <v>20200822</v>
      </c>
      <c r="D34257">
        <v>92</v>
      </c>
      <c r="E34257">
        <v>8822</v>
      </c>
      <c r="F34257">
        <v>4</v>
      </c>
      <c r="G34257" t="s">
        <v>28516</v>
      </c>
      <c r="H34257">
        <v>1</v>
      </c>
    </row>
    <row r="34258" spans="1:8" x14ac:dyDescent="0.3">
      <c r="A34258">
        <v>34257</v>
      </c>
      <c r="B34258" t="s">
        <v>28183</v>
      </c>
      <c r="C34258">
        <v>20200822</v>
      </c>
      <c r="D34258">
        <v>92</v>
      </c>
      <c r="E34258">
        <v>8823</v>
      </c>
      <c r="F34258">
        <v>1</v>
      </c>
      <c r="G34258" t="s">
        <v>28517</v>
      </c>
      <c r="H34258">
        <v>0</v>
      </c>
    </row>
    <row r="34259" spans="1:8" x14ac:dyDescent="0.3">
      <c r="A34259">
        <v>34258</v>
      </c>
      <c r="B34259" t="s">
        <v>28183</v>
      </c>
      <c r="C34259">
        <v>20200822</v>
      </c>
      <c r="D34259">
        <v>92</v>
      </c>
      <c r="E34259">
        <v>8823</v>
      </c>
      <c r="F34259">
        <v>2</v>
      </c>
      <c r="G34259" t="s">
        <v>28518</v>
      </c>
      <c r="H34259">
        <v>1</v>
      </c>
    </row>
    <row r="34260" spans="1:8" x14ac:dyDescent="0.3">
      <c r="A34260">
        <v>34259</v>
      </c>
      <c r="B34260" t="s">
        <v>28183</v>
      </c>
      <c r="C34260">
        <v>20200822</v>
      </c>
      <c r="D34260">
        <v>92</v>
      </c>
      <c r="E34260">
        <v>8823</v>
      </c>
      <c r="F34260">
        <v>3</v>
      </c>
      <c r="G34260" t="s">
        <v>28519</v>
      </c>
      <c r="H34260">
        <v>0</v>
      </c>
    </row>
    <row r="34261" spans="1:8" x14ac:dyDescent="0.3">
      <c r="A34261">
        <v>34260</v>
      </c>
      <c r="B34261" t="s">
        <v>28183</v>
      </c>
      <c r="C34261">
        <v>20200822</v>
      </c>
      <c r="D34261">
        <v>92</v>
      </c>
      <c r="E34261">
        <v>8823</v>
      </c>
      <c r="F34261">
        <v>4</v>
      </c>
      <c r="G34261" t="s">
        <v>28520</v>
      </c>
      <c r="H34261">
        <v>0</v>
      </c>
    </row>
    <row r="34262" spans="1:8" x14ac:dyDescent="0.3">
      <c r="A34262">
        <v>34261</v>
      </c>
      <c r="B34262" t="s">
        <v>28183</v>
      </c>
      <c r="C34262">
        <v>20200822</v>
      </c>
      <c r="D34262">
        <v>92</v>
      </c>
      <c r="E34262">
        <v>8824</v>
      </c>
      <c r="F34262">
        <v>1</v>
      </c>
      <c r="G34262" t="s">
        <v>28521</v>
      </c>
      <c r="H34262">
        <v>0</v>
      </c>
    </row>
    <row r="34263" spans="1:8" x14ac:dyDescent="0.3">
      <c r="A34263">
        <v>34262</v>
      </c>
      <c r="B34263" t="s">
        <v>28183</v>
      </c>
      <c r="C34263">
        <v>20200822</v>
      </c>
      <c r="D34263">
        <v>92</v>
      </c>
      <c r="E34263">
        <v>8824</v>
      </c>
      <c r="F34263">
        <v>2</v>
      </c>
      <c r="G34263" t="s">
        <v>28221</v>
      </c>
      <c r="H34263">
        <v>0</v>
      </c>
    </row>
    <row r="34264" spans="1:8" x14ac:dyDescent="0.3">
      <c r="A34264">
        <v>34263</v>
      </c>
      <c r="B34264" t="s">
        <v>28183</v>
      </c>
      <c r="C34264">
        <v>20200822</v>
      </c>
      <c r="D34264">
        <v>92</v>
      </c>
      <c r="E34264">
        <v>8824</v>
      </c>
      <c r="F34264">
        <v>3</v>
      </c>
      <c r="G34264" t="s">
        <v>28522</v>
      </c>
      <c r="H34264">
        <v>0</v>
      </c>
    </row>
    <row r="34265" spans="1:8" x14ac:dyDescent="0.3">
      <c r="A34265">
        <v>34264</v>
      </c>
      <c r="B34265" t="s">
        <v>28183</v>
      </c>
      <c r="C34265">
        <v>20200822</v>
      </c>
      <c r="D34265">
        <v>92</v>
      </c>
      <c r="E34265">
        <v>8824</v>
      </c>
      <c r="F34265">
        <v>4</v>
      </c>
      <c r="G34265" t="s">
        <v>28523</v>
      </c>
      <c r="H34265">
        <v>1</v>
      </c>
    </row>
    <row r="34266" spans="1:8" x14ac:dyDescent="0.3">
      <c r="A34266">
        <v>34265</v>
      </c>
      <c r="B34266" t="s">
        <v>28183</v>
      </c>
      <c r="C34266">
        <v>20200822</v>
      </c>
      <c r="D34266">
        <v>92</v>
      </c>
      <c r="E34266">
        <v>8825</v>
      </c>
      <c r="F34266">
        <v>1</v>
      </c>
      <c r="G34266" t="s">
        <v>639</v>
      </c>
      <c r="H34266">
        <v>0</v>
      </c>
    </row>
    <row r="34267" spans="1:8" x14ac:dyDescent="0.3">
      <c r="A34267">
        <v>34266</v>
      </c>
      <c r="B34267" t="s">
        <v>28183</v>
      </c>
      <c r="C34267">
        <v>20200822</v>
      </c>
      <c r="D34267">
        <v>92</v>
      </c>
      <c r="E34267">
        <v>8825</v>
      </c>
      <c r="F34267">
        <v>2</v>
      </c>
      <c r="G34267" t="s">
        <v>27737</v>
      </c>
      <c r="H34267">
        <v>1</v>
      </c>
    </row>
    <row r="34268" spans="1:8" x14ac:dyDescent="0.3">
      <c r="A34268">
        <v>34267</v>
      </c>
      <c r="B34268" t="s">
        <v>28183</v>
      </c>
      <c r="C34268">
        <v>20200822</v>
      </c>
      <c r="D34268">
        <v>92</v>
      </c>
      <c r="E34268">
        <v>8825</v>
      </c>
      <c r="F34268">
        <v>3</v>
      </c>
      <c r="G34268" t="s">
        <v>28524</v>
      </c>
      <c r="H34268">
        <v>0</v>
      </c>
    </row>
    <row r="34269" spans="1:8" x14ac:dyDescent="0.3">
      <c r="A34269">
        <v>34268</v>
      </c>
      <c r="B34269" t="s">
        <v>28183</v>
      </c>
      <c r="C34269">
        <v>20200822</v>
      </c>
      <c r="D34269">
        <v>92</v>
      </c>
      <c r="E34269">
        <v>8825</v>
      </c>
      <c r="F34269">
        <v>4</v>
      </c>
      <c r="G34269" t="s">
        <v>28525</v>
      </c>
      <c r="H34269">
        <v>0</v>
      </c>
    </row>
    <row r="34270" spans="1:8" x14ac:dyDescent="0.3">
      <c r="A34270">
        <v>34269</v>
      </c>
      <c r="B34270" t="s">
        <v>28183</v>
      </c>
      <c r="C34270">
        <v>20200822</v>
      </c>
      <c r="D34270">
        <v>92</v>
      </c>
      <c r="E34270">
        <v>8826</v>
      </c>
      <c r="F34270">
        <v>1</v>
      </c>
      <c r="G34270" t="s">
        <v>28526</v>
      </c>
      <c r="H34270">
        <v>0</v>
      </c>
    </row>
    <row r="34271" spans="1:8" x14ac:dyDescent="0.3">
      <c r="A34271">
        <v>34270</v>
      </c>
      <c r="B34271" t="s">
        <v>28183</v>
      </c>
      <c r="C34271">
        <v>20200822</v>
      </c>
      <c r="D34271">
        <v>92</v>
      </c>
      <c r="E34271">
        <v>8826</v>
      </c>
      <c r="F34271">
        <v>2</v>
      </c>
      <c r="G34271" t="s">
        <v>28527</v>
      </c>
      <c r="H34271">
        <v>0</v>
      </c>
    </row>
    <row r="34272" spans="1:8" x14ac:dyDescent="0.3">
      <c r="A34272">
        <v>34271</v>
      </c>
      <c r="B34272" t="s">
        <v>28183</v>
      </c>
      <c r="C34272">
        <v>20200822</v>
      </c>
      <c r="D34272">
        <v>92</v>
      </c>
      <c r="E34272">
        <v>8826</v>
      </c>
      <c r="F34272">
        <v>3</v>
      </c>
      <c r="G34272" t="s">
        <v>28528</v>
      </c>
      <c r="H34272">
        <v>0</v>
      </c>
    </row>
    <row r="34273" spans="1:8" x14ac:dyDescent="0.3">
      <c r="A34273">
        <v>34272</v>
      </c>
      <c r="B34273" t="s">
        <v>28183</v>
      </c>
      <c r="C34273">
        <v>20200822</v>
      </c>
      <c r="D34273">
        <v>92</v>
      </c>
      <c r="E34273">
        <v>8826</v>
      </c>
      <c r="F34273">
        <v>4</v>
      </c>
      <c r="G34273" t="s">
        <v>28529</v>
      </c>
      <c r="H34273">
        <v>1</v>
      </c>
    </row>
    <row r="34274" spans="1:8" x14ac:dyDescent="0.3">
      <c r="A34274">
        <v>34273</v>
      </c>
      <c r="B34274" t="s">
        <v>28183</v>
      </c>
      <c r="C34274">
        <v>20200822</v>
      </c>
      <c r="D34274">
        <v>92</v>
      </c>
      <c r="E34274">
        <v>8827</v>
      </c>
      <c r="F34274">
        <v>1</v>
      </c>
      <c r="G34274" t="s">
        <v>28530</v>
      </c>
      <c r="H34274">
        <v>0</v>
      </c>
    </row>
    <row r="34275" spans="1:8" x14ac:dyDescent="0.3">
      <c r="A34275">
        <v>34274</v>
      </c>
      <c r="B34275" t="s">
        <v>28183</v>
      </c>
      <c r="C34275">
        <v>20200822</v>
      </c>
      <c r="D34275">
        <v>92</v>
      </c>
      <c r="E34275">
        <v>8827</v>
      </c>
      <c r="F34275">
        <v>2</v>
      </c>
      <c r="G34275" t="s">
        <v>28531</v>
      </c>
      <c r="H34275">
        <v>0</v>
      </c>
    </row>
    <row r="34276" spans="1:8" x14ac:dyDescent="0.3">
      <c r="A34276">
        <v>34275</v>
      </c>
      <c r="B34276" t="s">
        <v>28183</v>
      </c>
      <c r="C34276">
        <v>20200822</v>
      </c>
      <c r="D34276">
        <v>92</v>
      </c>
      <c r="E34276">
        <v>8827</v>
      </c>
      <c r="F34276">
        <v>3</v>
      </c>
      <c r="G34276" t="s">
        <v>28532</v>
      </c>
      <c r="H34276">
        <v>1</v>
      </c>
    </row>
    <row r="34277" spans="1:8" x14ac:dyDescent="0.3">
      <c r="A34277">
        <v>34276</v>
      </c>
      <c r="B34277" t="s">
        <v>28183</v>
      </c>
      <c r="C34277">
        <v>20200822</v>
      </c>
      <c r="D34277">
        <v>92</v>
      </c>
      <c r="E34277">
        <v>8827</v>
      </c>
      <c r="F34277">
        <v>4</v>
      </c>
      <c r="G34277" t="s">
        <v>28533</v>
      </c>
      <c r="H34277">
        <v>0</v>
      </c>
    </row>
    <row r="34278" spans="1:8" x14ac:dyDescent="0.3">
      <c r="A34278">
        <v>34277</v>
      </c>
      <c r="B34278" t="s">
        <v>28183</v>
      </c>
      <c r="C34278">
        <v>20200822</v>
      </c>
      <c r="D34278">
        <v>92</v>
      </c>
      <c r="E34278">
        <v>8828</v>
      </c>
      <c r="F34278">
        <v>1</v>
      </c>
      <c r="G34278" t="s">
        <v>28534</v>
      </c>
      <c r="H34278">
        <v>1</v>
      </c>
    </row>
    <row r="34279" spans="1:8" x14ac:dyDescent="0.3">
      <c r="A34279">
        <v>34278</v>
      </c>
      <c r="B34279" t="s">
        <v>28183</v>
      </c>
      <c r="C34279">
        <v>20200822</v>
      </c>
      <c r="D34279">
        <v>92</v>
      </c>
      <c r="E34279">
        <v>8828</v>
      </c>
      <c r="F34279">
        <v>2</v>
      </c>
      <c r="G34279" t="s">
        <v>28535</v>
      </c>
      <c r="H34279">
        <v>0</v>
      </c>
    </row>
    <row r="34280" spans="1:8" x14ac:dyDescent="0.3">
      <c r="A34280">
        <v>34279</v>
      </c>
      <c r="B34280" t="s">
        <v>28183</v>
      </c>
      <c r="C34280">
        <v>20200822</v>
      </c>
      <c r="D34280">
        <v>92</v>
      </c>
      <c r="E34280">
        <v>8828</v>
      </c>
      <c r="F34280">
        <v>3</v>
      </c>
      <c r="G34280" t="s">
        <v>28536</v>
      </c>
      <c r="H34280">
        <v>0</v>
      </c>
    </row>
    <row r="34281" spans="1:8" x14ac:dyDescent="0.3">
      <c r="A34281">
        <v>34280</v>
      </c>
      <c r="B34281" t="s">
        <v>28183</v>
      </c>
      <c r="C34281">
        <v>20200822</v>
      </c>
      <c r="D34281">
        <v>92</v>
      </c>
      <c r="E34281">
        <v>8828</v>
      </c>
      <c r="F34281">
        <v>4</v>
      </c>
      <c r="G34281" t="s">
        <v>28537</v>
      </c>
      <c r="H34281">
        <v>0</v>
      </c>
    </row>
    <row r="34282" spans="1:8" x14ac:dyDescent="0.3">
      <c r="A34282">
        <v>34281</v>
      </c>
      <c r="B34282" t="s">
        <v>28183</v>
      </c>
      <c r="C34282">
        <v>20200822</v>
      </c>
      <c r="D34282">
        <v>92</v>
      </c>
      <c r="E34282">
        <v>8829</v>
      </c>
      <c r="F34282">
        <v>1</v>
      </c>
      <c r="G34282" t="s">
        <v>28538</v>
      </c>
      <c r="H34282">
        <v>0</v>
      </c>
    </row>
    <row r="34283" spans="1:8" x14ac:dyDescent="0.3">
      <c r="A34283">
        <v>34282</v>
      </c>
      <c r="B34283" t="s">
        <v>28183</v>
      </c>
      <c r="C34283">
        <v>20200822</v>
      </c>
      <c r="D34283">
        <v>92</v>
      </c>
      <c r="E34283">
        <v>8829</v>
      </c>
      <c r="F34283">
        <v>2</v>
      </c>
      <c r="G34283" t="s">
        <v>28539</v>
      </c>
      <c r="H34283">
        <v>1</v>
      </c>
    </row>
    <row r="34284" spans="1:8" x14ac:dyDescent="0.3">
      <c r="A34284">
        <v>34283</v>
      </c>
      <c r="B34284" t="s">
        <v>28183</v>
      </c>
      <c r="C34284">
        <v>20200822</v>
      </c>
      <c r="D34284">
        <v>92</v>
      </c>
      <c r="E34284">
        <v>8829</v>
      </c>
      <c r="F34284">
        <v>3</v>
      </c>
      <c r="G34284" t="s">
        <v>28540</v>
      </c>
      <c r="H34284">
        <v>0</v>
      </c>
    </row>
    <row r="34285" spans="1:8" x14ac:dyDescent="0.3">
      <c r="A34285">
        <v>34284</v>
      </c>
      <c r="B34285" t="s">
        <v>28183</v>
      </c>
      <c r="C34285">
        <v>20200822</v>
      </c>
      <c r="D34285">
        <v>92</v>
      </c>
      <c r="E34285">
        <v>8829</v>
      </c>
      <c r="F34285">
        <v>4</v>
      </c>
      <c r="G34285" t="s">
        <v>28541</v>
      </c>
      <c r="H34285">
        <v>0</v>
      </c>
    </row>
    <row r="34286" spans="1:8" x14ac:dyDescent="0.3">
      <c r="A34286">
        <v>34285</v>
      </c>
      <c r="B34286" t="s">
        <v>28183</v>
      </c>
      <c r="C34286">
        <v>20200822</v>
      </c>
      <c r="D34286">
        <v>92</v>
      </c>
      <c r="E34286">
        <v>8830</v>
      </c>
      <c r="F34286">
        <v>1</v>
      </c>
      <c r="G34286" t="s">
        <v>28542</v>
      </c>
      <c r="H34286">
        <v>0</v>
      </c>
    </row>
    <row r="34287" spans="1:8" x14ac:dyDescent="0.3">
      <c r="A34287">
        <v>34286</v>
      </c>
      <c r="B34287" t="s">
        <v>28183</v>
      </c>
      <c r="C34287">
        <v>20200822</v>
      </c>
      <c r="D34287">
        <v>92</v>
      </c>
      <c r="E34287">
        <v>8830</v>
      </c>
      <c r="F34287">
        <v>2</v>
      </c>
      <c r="G34287" t="s">
        <v>28543</v>
      </c>
      <c r="H34287">
        <v>1</v>
      </c>
    </row>
    <row r="34288" spans="1:8" x14ac:dyDescent="0.3">
      <c r="A34288">
        <v>34287</v>
      </c>
      <c r="B34288" t="s">
        <v>28183</v>
      </c>
      <c r="C34288">
        <v>20200822</v>
      </c>
      <c r="D34288">
        <v>92</v>
      </c>
      <c r="E34288">
        <v>8830</v>
      </c>
      <c r="F34288">
        <v>3</v>
      </c>
      <c r="G34288" t="s">
        <v>28544</v>
      </c>
      <c r="H34288">
        <v>0</v>
      </c>
    </row>
    <row r="34289" spans="1:8" x14ac:dyDescent="0.3">
      <c r="A34289">
        <v>34288</v>
      </c>
      <c r="B34289" t="s">
        <v>28183</v>
      </c>
      <c r="C34289">
        <v>20200822</v>
      </c>
      <c r="D34289">
        <v>92</v>
      </c>
      <c r="E34289">
        <v>8830</v>
      </c>
      <c r="F34289">
        <v>4</v>
      </c>
      <c r="G34289" t="s">
        <v>28545</v>
      </c>
      <c r="H34289">
        <v>0</v>
      </c>
    </row>
    <row r="34290" spans="1:8" x14ac:dyDescent="0.3">
      <c r="A34290">
        <v>34289</v>
      </c>
      <c r="B34290" t="s">
        <v>28183</v>
      </c>
      <c r="C34290">
        <v>20200822</v>
      </c>
      <c r="D34290">
        <v>92</v>
      </c>
      <c r="E34290">
        <v>8831</v>
      </c>
      <c r="F34290">
        <v>1</v>
      </c>
      <c r="G34290" t="s">
        <v>591</v>
      </c>
      <c r="H34290">
        <v>1</v>
      </c>
    </row>
    <row r="34291" spans="1:8" x14ac:dyDescent="0.3">
      <c r="A34291">
        <v>34290</v>
      </c>
      <c r="B34291" t="s">
        <v>28183</v>
      </c>
      <c r="C34291">
        <v>20200822</v>
      </c>
      <c r="D34291">
        <v>92</v>
      </c>
      <c r="E34291">
        <v>8831</v>
      </c>
      <c r="F34291">
        <v>2</v>
      </c>
      <c r="G34291" t="s">
        <v>1429</v>
      </c>
      <c r="H34291">
        <v>0</v>
      </c>
    </row>
    <row r="34292" spans="1:8" x14ac:dyDescent="0.3">
      <c r="A34292">
        <v>34291</v>
      </c>
      <c r="B34292" t="s">
        <v>28183</v>
      </c>
      <c r="C34292">
        <v>20200822</v>
      </c>
      <c r="D34292">
        <v>92</v>
      </c>
      <c r="E34292">
        <v>8831</v>
      </c>
      <c r="F34292">
        <v>3</v>
      </c>
      <c r="G34292" t="s">
        <v>1902</v>
      </c>
      <c r="H34292">
        <v>0</v>
      </c>
    </row>
    <row r="34293" spans="1:8" x14ac:dyDescent="0.3">
      <c r="A34293">
        <v>34292</v>
      </c>
      <c r="B34293" t="s">
        <v>28183</v>
      </c>
      <c r="C34293">
        <v>20200822</v>
      </c>
      <c r="D34293">
        <v>92</v>
      </c>
      <c r="E34293">
        <v>8831</v>
      </c>
      <c r="F34293">
        <v>4</v>
      </c>
      <c r="G34293" t="s">
        <v>28546</v>
      </c>
      <c r="H34293">
        <v>0</v>
      </c>
    </row>
    <row r="34294" spans="1:8" x14ac:dyDescent="0.3">
      <c r="A34294">
        <v>34293</v>
      </c>
      <c r="B34294" t="s">
        <v>28183</v>
      </c>
      <c r="C34294">
        <v>20200822</v>
      </c>
      <c r="D34294">
        <v>92</v>
      </c>
      <c r="E34294">
        <v>8832</v>
      </c>
      <c r="F34294">
        <v>1</v>
      </c>
      <c r="G34294" t="s">
        <v>28547</v>
      </c>
      <c r="H34294">
        <v>0</v>
      </c>
    </row>
    <row r="34295" spans="1:8" x14ac:dyDescent="0.3">
      <c r="A34295">
        <v>34294</v>
      </c>
      <c r="B34295" t="s">
        <v>28183</v>
      </c>
      <c r="C34295">
        <v>20200822</v>
      </c>
      <c r="D34295">
        <v>92</v>
      </c>
      <c r="E34295">
        <v>8832</v>
      </c>
      <c r="F34295">
        <v>2</v>
      </c>
      <c r="G34295" t="s">
        <v>28548</v>
      </c>
      <c r="H34295">
        <v>0</v>
      </c>
    </row>
    <row r="34296" spans="1:8" x14ac:dyDescent="0.3">
      <c r="A34296">
        <v>34295</v>
      </c>
      <c r="B34296" t="s">
        <v>28183</v>
      </c>
      <c r="C34296">
        <v>20200822</v>
      </c>
      <c r="D34296">
        <v>92</v>
      </c>
      <c r="E34296">
        <v>8832</v>
      </c>
      <c r="F34296">
        <v>3</v>
      </c>
      <c r="G34296" t="s">
        <v>28549</v>
      </c>
      <c r="H34296">
        <v>0</v>
      </c>
    </row>
    <row r="34297" spans="1:8" x14ac:dyDescent="0.3">
      <c r="A34297">
        <v>34296</v>
      </c>
      <c r="B34297" t="s">
        <v>28183</v>
      </c>
      <c r="C34297">
        <v>20200822</v>
      </c>
      <c r="D34297">
        <v>92</v>
      </c>
      <c r="E34297">
        <v>8832</v>
      </c>
      <c r="F34297">
        <v>4</v>
      </c>
      <c r="G34297" t="s">
        <v>28550</v>
      </c>
      <c r="H34297">
        <v>1</v>
      </c>
    </row>
    <row r="34298" spans="1:8" x14ac:dyDescent="0.3">
      <c r="A34298">
        <v>34297</v>
      </c>
      <c r="B34298" t="s">
        <v>28183</v>
      </c>
      <c r="C34298">
        <v>20200822</v>
      </c>
      <c r="D34298">
        <v>92</v>
      </c>
      <c r="E34298">
        <v>8833</v>
      </c>
      <c r="F34298">
        <v>1</v>
      </c>
      <c r="G34298" t="s">
        <v>28551</v>
      </c>
      <c r="H34298">
        <v>0</v>
      </c>
    </row>
    <row r="34299" spans="1:8" x14ac:dyDescent="0.3">
      <c r="A34299">
        <v>34298</v>
      </c>
      <c r="B34299" t="s">
        <v>28183</v>
      </c>
      <c r="C34299">
        <v>20200822</v>
      </c>
      <c r="D34299">
        <v>92</v>
      </c>
      <c r="E34299">
        <v>8833</v>
      </c>
      <c r="F34299">
        <v>2</v>
      </c>
      <c r="G34299" t="s">
        <v>28552</v>
      </c>
      <c r="H34299">
        <v>0</v>
      </c>
    </row>
    <row r="34300" spans="1:8" x14ac:dyDescent="0.3">
      <c r="A34300">
        <v>34299</v>
      </c>
      <c r="B34300" t="s">
        <v>28183</v>
      </c>
      <c r="C34300">
        <v>20200822</v>
      </c>
      <c r="D34300">
        <v>92</v>
      </c>
      <c r="E34300">
        <v>8833</v>
      </c>
      <c r="F34300">
        <v>3</v>
      </c>
      <c r="G34300" t="s">
        <v>28553</v>
      </c>
      <c r="H34300">
        <v>0</v>
      </c>
    </row>
    <row r="34301" spans="1:8" x14ac:dyDescent="0.3">
      <c r="A34301">
        <v>34300</v>
      </c>
      <c r="B34301" t="s">
        <v>28183</v>
      </c>
      <c r="C34301">
        <v>20200822</v>
      </c>
      <c r="D34301">
        <v>92</v>
      </c>
      <c r="E34301">
        <v>8833</v>
      </c>
      <c r="F34301">
        <v>4</v>
      </c>
      <c r="G34301" t="s">
        <v>28554</v>
      </c>
      <c r="H34301">
        <v>1</v>
      </c>
    </row>
    <row r="34302" spans="1:8" x14ac:dyDescent="0.3">
      <c r="A34302">
        <v>34301</v>
      </c>
      <c r="B34302" t="s">
        <v>28183</v>
      </c>
      <c r="C34302">
        <v>20200822</v>
      </c>
      <c r="D34302">
        <v>92</v>
      </c>
      <c r="E34302">
        <v>8834</v>
      </c>
      <c r="F34302">
        <v>1</v>
      </c>
      <c r="G34302" t="s">
        <v>28555</v>
      </c>
      <c r="H34302">
        <v>1</v>
      </c>
    </row>
    <row r="34303" spans="1:8" x14ac:dyDescent="0.3">
      <c r="A34303">
        <v>34302</v>
      </c>
      <c r="B34303" t="s">
        <v>28183</v>
      </c>
      <c r="C34303">
        <v>20200822</v>
      </c>
      <c r="D34303">
        <v>92</v>
      </c>
      <c r="E34303">
        <v>8834</v>
      </c>
      <c r="F34303">
        <v>2</v>
      </c>
      <c r="G34303" t="s">
        <v>28556</v>
      </c>
      <c r="H34303">
        <v>0</v>
      </c>
    </row>
    <row r="34304" spans="1:8" x14ac:dyDescent="0.3">
      <c r="A34304">
        <v>34303</v>
      </c>
      <c r="B34304" t="s">
        <v>28183</v>
      </c>
      <c r="C34304">
        <v>20200822</v>
      </c>
      <c r="D34304">
        <v>92</v>
      </c>
      <c r="E34304">
        <v>8834</v>
      </c>
      <c r="F34304">
        <v>3</v>
      </c>
      <c r="G34304" t="s">
        <v>28557</v>
      </c>
      <c r="H34304">
        <v>0</v>
      </c>
    </row>
    <row r="34305" spans="1:8" x14ac:dyDescent="0.3">
      <c r="A34305">
        <v>34304</v>
      </c>
      <c r="B34305" t="s">
        <v>28183</v>
      </c>
      <c r="C34305">
        <v>20200822</v>
      </c>
      <c r="D34305">
        <v>92</v>
      </c>
      <c r="E34305">
        <v>8834</v>
      </c>
      <c r="F34305">
        <v>4</v>
      </c>
      <c r="G34305" t="s">
        <v>119</v>
      </c>
      <c r="H34305">
        <v>0</v>
      </c>
    </row>
    <row r="34306" spans="1:8" x14ac:dyDescent="0.3">
      <c r="A34306">
        <v>34305</v>
      </c>
      <c r="B34306" t="s">
        <v>28183</v>
      </c>
      <c r="C34306">
        <v>20200822</v>
      </c>
      <c r="D34306">
        <v>92</v>
      </c>
      <c r="E34306">
        <v>8835</v>
      </c>
      <c r="F34306">
        <v>1</v>
      </c>
      <c r="G34306" t="s">
        <v>26397</v>
      </c>
      <c r="H34306">
        <v>0</v>
      </c>
    </row>
    <row r="34307" spans="1:8" x14ac:dyDescent="0.3">
      <c r="A34307">
        <v>34306</v>
      </c>
      <c r="B34307" t="s">
        <v>28183</v>
      </c>
      <c r="C34307">
        <v>20200822</v>
      </c>
      <c r="D34307">
        <v>92</v>
      </c>
      <c r="E34307">
        <v>8835</v>
      </c>
      <c r="F34307">
        <v>2</v>
      </c>
      <c r="G34307" t="s">
        <v>28558</v>
      </c>
      <c r="H34307">
        <v>1</v>
      </c>
    </row>
    <row r="34308" spans="1:8" x14ac:dyDescent="0.3">
      <c r="A34308">
        <v>34307</v>
      </c>
      <c r="B34308" t="s">
        <v>28183</v>
      </c>
      <c r="C34308">
        <v>20200822</v>
      </c>
      <c r="D34308">
        <v>92</v>
      </c>
      <c r="E34308">
        <v>8835</v>
      </c>
      <c r="F34308">
        <v>3</v>
      </c>
      <c r="G34308" t="s">
        <v>28559</v>
      </c>
      <c r="H34308">
        <v>0</v>
      </c>
    </row>
    <row r="34309" spans="1:8" x14ac:dyDescent="0.3">
      <c r="A34309">
        <v>34308</v>
      </c>
      <c r="B34309" t="s">
        <v>28183</v>
      </c>
      <c r="C34309">
        <v>20200822</v>
      </c>
      <c r="D34309">
        <v>92</v>
      </c>
      <c r="E34309">
        <v>8835</v>
      </c>
      <c r="F34309">
        <v>4</v>
      </c>
      <c r="G34309" t="s">
        <v>28501</v>
      </c>
      <c r="H34309">
        <v>0</v>
      </c>
    </row>
    <row r="34310" spans="1:8" x14ac:dyDescent="0.3">
      <c r="A34310">
        <v>34309</v>
      </c>
      <c r="B34310" t="s">
        <v>28183</v>
      </c>
      <c r="C34310">
        <v>20200822</v>
      </c>
      <c r="D34310">
        <v>92</v>
      </c>
      <c r="E34310">
        <v>8836</v>
      </c>
      <c r="F34310">
        <v>1</v>
      </c>
      <c r="G34310" t="s">
        <v>1968</v>
      </c>
      <c r="H34310">
        <v>0</v>
      </c>
    </row>
    <row r="34311" spans="1:8" x14ac:dyDescent="0.3">
      <c r="A34311">
        <v>34310</v>
      </c>
      <c r="B34311" t="s">
        <v>28183</v>
      </c>
      <c r="C34311">
        <v>20200822</v>
      </c>
      <c r="D34311">
        <v>92</v>
      </c>
      <c r="E34311">
        <v>8836</v>
      </c>
      <c r="F34311">
        <v>2</v>
      </c>
      <c r="G34311" t="s">
        <v>28560</v>
      </c>
      <c r="H34311">
        <v>0</v>
      </c>
    </row>
    <row r="34312" spans="1:8" x14ac:dyDescent="0.3">
      <c r="A34312">
        <v>34311</v>
      </c>
      <c r="B34312" t="s">
        <v>28183</v>
      </c>
      <c r="C34312">
        <v>20200822</v>
      </c>
      <c r="D34312">
        <v>92</v>
      </c>
      <c r="E34312">
        <v>8836</v>
      </c>
      <c r="F34312">
        <v>3</v>
      </c>
      <c r="G34312" t="s">
        <v>28561</v>
      </c>
      <c r="H34312">
        <v>1</v>
      </c>
    </row>
    <row r="34313" spans="1:8" x14ac:dyDescent="0.3">
      <c r="A34313">
        <v>34312</v>
      </c>
      <c r="B34313" t="s">
        <v>28183</v>
      </c>
      <c r="C34313">
        <v>20200822</v>
      </c>
      <c r="D34313">
        <v>92</v>
      </c>
      <c r="E34313">
        <v>8836</v>
      </c>
      <c r="F34313">
        <v>4</v>
      </c>
      <c r="G34313" t="s">
        <v>11257</v>
      </c>
      <c r="H34313">
        <v>0</v>
      </c>
    </row>
    <row r="34314" spans="1:8" x14ac:dyDescent="0.3">
      <c r="A34314">
        <v>34313</v>
      </c>
      <c r="B34314" t="s">
        <v>28183</v>
      </c>
      <c r="C34314">
        <v>20200822</v>
      </c>
      <c r="D34314">
        <v>92</v>
      </c>
      <c r="E34314">
        <v>8837</v>
      </c>
      <c r="F34314">
        <v>1</v>
      </c>
      <c r="G34314" t="s">
        <v>28562</v>
      </c>
      <c r="H34314">
        <v>1</v>
      </c>
    </row>
    <row r="34315" spans="1:8" x14ac:dyDescent="0.3">
      <c r="A34315">
        <v>34314</v>
      </c>
      <c r="B34315" t="s">
        <v>28183</v>
      </c>
      <c r="C34315">
        <v>20200822</v>
      </c>
      <c r="D34315">
        <v>92</v>
      </c>
      <c r="E34315">
        <v>8837</v>
      </c>
      <c r="F34315">
        <v>2</v>
      </c>
      <c r="G34315" t="s">
        <v>28563</v>
      </c>
      <c r="H34315">
        <v>0</v>
      </c>
    </row>
    <row r="34316" spans="1:8" x14ac:dyDescent="0.3">
      <c r="A34316">
        <v>34315</v>
      </c>
      <c r="B34316" t="s">
        <v>28183</v>
      </c>
      <c r="C34316">
        <v>20200822</v>
      </c>
      <c r="D34316">
        <v>92</v>
      </c>
      <c r="E34316">
        <v>8837</v>
      </c>
      <c r="F34316">
        <v>3</v>
      </c>
      <c r="G34316" t="s">
        <v>28564</v>
      </c>
      <c r="H34316">
        <v>0</v>
      </c>
    </row>
    <row r="34317" spans="1:8" x14ac:dyDescent="0.3">
      <c r="A34317">
        <v>34316</v>
      </c>
      <c r="B34317" t="s">
        <v>28183</v>
      </c>
      <c r="C34317">
        <v>20200822</v>
      </c>
      <c r="D34317">
        <v>92</v>
      </c>
      <c r="E34317">
        <v>8837</v>
      </c>
      <c r="F34317">
        <v>4</v>
      </c>
      <c r="G34317" t="s">
        <v>28565</v>
      </c>
      <c r="H34317">
        <v>0</v>
      </c>
    </row>
    <row r="34318" spans="1:8" x14ac:dyDescent="0.3">
      <c r="A34318">
        <v>34317</v>
      </c>
      <c r="B34318" t="s">
        <v>28183</v>
      </c>
      <c r="C34318">
        <v>20200822</v>
      </c>
      <c r="D34318">
        <v>92</v>
      </c>
      <c r="E34318">
        <v>8838</v>
      </c>
      <c r="F34318">
        <v>1</v>
      </c>
      <c r="G34318" t="s">
        <v>28566</v>
      </c>
      <c r="H34318">
        <v>0</v>
      </c>
    </row>
    <row r="34319" spans="1:8" x14ac:dyDescent="0.3">
      <c r="A34319">
        <v>34318</v>
      </c>
      <c r="B34319" t="s">
        <v>28183</v>
      </c>
      <c r="C34319">
        <v>20200822</v>
      </c>
      <c r="D34319">
        <v>92</v>
      </c>
      <c r="E34319">
        <v>8838</v>
      </c>
      <c r="F34319">
        <v>2</v>
      </c>
      <c r="G34319" t="s">
        <v>28567</v>
      </c>
      <c r="H34319">
        <v>0</v>
      </c>
    </row>
    <row r="34320" spans="1:8" x14ac:dyDescent="0.3">
      <c r="A34320">
        <v>34319</v>
      </c>
      <c r="B34320" t="s">
        <v>28183</v>
      </c>
      <c r="C34320">
        <v>20200822</v>
      </c>
      <c r="D34320">
        <v>92</v>
      </c>
      <c r="E34320">
        <v>8838</v>
      </c>
      <c r="F34320">
        <v>3</v>
      </c>
      <c r="G34320" t="s">
        <v>28568</v>
      </c>
      <c r="H34320">
        <v>0</v>
      </c>
    </row>
    <row r="34321" spans="1:8" x14ac:dyDescent="0.3">
      <c r="A34321">
        <v>34320</v>
      </c>
      <c r="B34321" t="s">
        <v>28183</v>
      </c>
      <c r="C34321">
        <v>20200822</v>
      </c>
      <c r="D34321">
        <v>92</v>
      </c>
      <c r="E34321">
        <v>8838</v>
      </c>
      <c r="F34321">
        <v>4</v>
      </c>
      <c r="G34321" t="s">
        <v>28569</v>
      </c>
      <c r="H34321">
        <v>1</v>
      </c>
    </row>
    <row r="34322" spans="1:8" x14ac:dyDescent="0.3">
      <c r="A34322">
        <v>34321</v>
      </c>
      <c r="B34322" t="s">
        <v>28183</v>
      </c>
      <c r="C34322">
        <v>20200822</v>
      </c>
      <c r="D34322">
        <v>92</v>
      </c>
      <c r="E34322">
        <v>8839</v>
      </c>
      <c r="F34322">
        <v>1</v>
      </c>
      <c r="G34322" t="s">
        <v>748</v>
      </c>
      <c r="H34322">
        <v>0</v>
      </c>
    </row>
    <row r="34323" spans="1:8" x14ac:dyDescent="0.3">
      <c r="A34323">
        <v>34322</v>
      </c>
      <c r="B34323" t="s">
        <v>28183</v>
      </c>
      <c r="C34323">
        <v>20200822</v>
      </c>
      <c r="D34323">
        <v>92</v>
      </c>
      <c r="E34323">
        <v>8839</v>
      </c>
      <c r="F34323">
        <v>2</v>
      </c>
      <c r="G34323" t="s">
        <v>637</v>
      </c>
      <c r="H34323">
        <v>1</v>
      </c>
    </row>
    <row r="34324" spans="1:8" x14ac:dyDescent="0.3">
      <c r="A34324">
        <v>34323</v>
      </c>
      <c r="B34324" t="s">
        <v>28183</v>
      </c>
      <c r="C34324">
        <v>20200822</v>
      </c>
      <c r="D34324">
        <v>92</v>
      </c>
      <c r="E34324">
        <v>8839</v>
      </c>
      <c r="F34324">
        <v>3</v>
      </c>
      <c r="G34324" t="s">
        <v>3076</v>
      </c>
      <c r="H34324">
        <v>0</v>
      </c>
    </row>
    <row r="34325" spans="1:8" x14ac:dyDescent="0.3">
      <c r="A34325">
        <v>34324</v>
      </c>
      <c r="B34325" t="s">
        <v>28183</v>
      </c>
      <c r="C34325">
        <v>20200822</v>
      </c>
      <c r="D34325">
        <v>92</v>
      </c>
      <c r="E34325">
        <v>8839</v>
      </c>
      <c r="F34325">
        <v>4</v>
      </c>
      <c r="G34325" t="s">
        <v>117</v>
      </c>
      <c r="H34325">
        <v>0</v>
      </c>
    </row>
    <row r="34326" spans="1:8" x14ac:dyDescent="0.3">
      <c r="A34326">
        <v>34325</v>
      </c>
      <c r="B34326" t="s">
        <v>28183</v>
      </c>
      <c r="C34326">
        <v>20200822</v>
      </c>
      <c r="D34326">
        <v>92</v>
      </c>
      <c r="E34326">
        <v>8840</v>
      </c>
      <c r="F34326">
        <v>1</v>
      </c>
      <c r="G34326" t="s">
        <v>28570</v>
      </c>
      <c r="H34326">
        <v>0</v>
      </c>
    </row>
    <row r="34327" spans="1:8" x14ac:dyDescent="0.3">
      <c r="A34327">
        <v>34326</v>
      </c>
      <c r="B34327" t="s">
        <v>28183</v>
      </c>
      <c r="C34327">
        <v>20200822</v>
      </c>
      <c r="D34327">
        <v>92</v>
      </c>
      <c r="E34327">
        <v>8840</v>
      </c>
      <c r="F34327">
        <v>2</v>
      </c>
      <c r="G34327" t="s">
        <v>28571</v>
      </c>
      <c r="H34327">
        <v>1</v>
      </c>
    </row>
    <row r="34328" spans="1:8" x14ac:dyDescent="0.3">
      <c r="A34328">
        <v>34327</v>
      </c>
      <c r="B34328" t="s">
        <v>28183</v>
      </c>
      <c r="C34328">
        <v>20200822</v>
      </c>
      <c r="D34328">
        <v>92</v>
      </c>
      <c r="E34328">
        <v>8840</v>
      </c>
      <c r="F34328">
        <v>3</v>
      </c>
      <c r="G34328" t="s">
        <v>28572</v>
      </c>
      <c r="H34328">
        <v>0</v>
      </c>
    </row>
    <row r="34329" spans="1:8" x14ac:dyDescent="0.3">
      <c r="A34329">
        <v>34328</v>
      </c>
      <c r="B34329" t="s">
        <v>28183</v>
      </c>
      <c r="C34329">
        <v>20200822</v>
      </c>
      <c r="D34329">
        <v>92</v>
      </c>
      <c r="E34329">
        <v>8840</v>
      </c>
      <c r="F34329">
        <v>4</v>
      </c>
      <c r="G34329" t="s">
        <v>28573</v>
      </c>
      <c r="H34329">
        <v>0</v>
      </c>
    </row>
    <row r="34330" spans="1:8" x14ac:dyDescent="0.3">
      <c r="A34330">
        <v>34329</v>
      </c>
      <c r="B34330" t="s">
        <v>28183</v>
      </c>
      <c r="C34330">
        <v>20200822</v>
      </c>
      <c r="D34330">
        <v>92</v>
      </c>
      <c r="E34330">
        <v>8841</v>
      </c>
      <c r="F34330">
        <v>1</v>
      </c>
      <c r="G34330" t="s">
        <v>28574</v>
      </c>
      <c r="H34330">
        <v>0</v>
      </c>
    </row>
    <row r="34331" spans="1:8" x14ac:dyDescent="0.3">
      <c r="A34331">
        <v>34330</v>
      </c>
      <c r="B34331" t="s">
        <v>28183</v>
      </c>
      <c r="C34331">
        <v>20200822</v>
      </c>
      <c r="D34331">
        <v>92</v>
      </c>
      <c r="E34331">
        <v>8841</v>
      </c>
      <c r="F34331">
        <v>2</v>
      </c>
      <c r="G34331" t="s">
        <v>28575</v>
      </c>
      <c r="H34331">
        <v>0</v>
      </c>
    </row>
    <row r="34332" spans="1:8" x14ac:dyDescent="0.3">
      <c r="A34332">
        <v>34331</v>
      </c>
      <c r="B34332" t="s">
        <v>28183</v>
      </c>
      <c r="C34332">
        <v>20200822</v>
      </c>
      <c r="D34332">
        <v>92</v>
      </c>
      <c r="E34332">
        <v>8841</v>
      </c>
      <c r="F34332">
        <v>3</v>
      </c>
      <c r="G34332" t="s">
        <v>28576</v>
      </c>
      <c r="H34332">
        <v>1</v>
      </c>
    </row>
    <row r="34333" spans="1:8" x14ac:dyDescent="0.3">
      <c r="A34333">
        <v>34332</v>
      </c>
      <c r="B34333" t="s">
        <v>28183</v>
      </c>
      <c r="C34333">
        <v>20200822</v>
      </c>
      <c r="D34333">
        <v>92</v>
      </c>
      <c r="E34333">
        <v>8841</v>
      </c>
      <c r="F34333">
        <v>4</v>
      </c>
      <c r="G34333" t="s">
        <v>28577</v>
      </c>
      <c r="H34333">
        <v>0</v>
      </c>
    </row>
    <row r="34334" spans="1:8" x14ac:dyDescent="0.3">
      <c r="A34334">
        <v>34333</v>
      </c>
      <c r="B34334" t="s">
        <v>28183</v>
      </c>
      <c r="C34334">
        <v>20200822</v>
      </c>
      <c r="D34334">
        <v>92</v>
      </c>
      <c r="E34334">
        <v>8842</v>
      </c>
      <c r="F34334">
        <v>1</v>
      </c>
      <c r="G34334" t="s">
        <v>28578</v>
      </c>
      <c r="H34334">
        <v>1</v>
      </c>
    </row>
    <row r="34335" spans="1:8" x14ac:dyDescent="0.3">
      <c r="A34335">
        <v>34334</v>
      </c>
      <c r="B34335" t="s">
        <v>28183</v>
      </c>
      <c r="C34335">
        <v>20200822</v>
      </c>
      <c r="D34335">
        <v>92</v>
      </c>
      <c r="E34335">
        <v>8842</v>
      </c>
      <c r="F34335">
        <v>2</v>
      </c>
      <c r="G34335" t="s">
        <v>28579</v>
      </c>
      <c r="H34335">
        <v>0</v>
      </c>
    </row>
    <row r="34336" spans="1:8" x14ac:dyDescent="0.3">
      <c r="A34336">
        <v>34335</v>
      </c>
      <c r="B34336" t="s">
        <v>28183</v>
      </c>
      <c r="C34336">
        <v>20200822</v>
      </c>
      <c r="D34336">
        <v>92</v>
      </c>
      <c r="E34336">
        <v>8842</v>
      </c>
      <c r="F34336">
        <v>3</v>
      </c>
      <c r="G34336" t="s">
        <v>24797</v>
      </c>
      <c r="H34336">
        <v>0</v>
      </c>
    </row>
    <row r="34337" spans="1:8" x14ac:dyDescent="0.3">
      <c r="A34337">
        <v>34336</v>
      </c>
      <c r="B34337" t="s">
        <v>28183</v>
      </c>
      <c r="C34337">
        <v>20200822</v>
      </c>
      <c r="D34337">
        <v>92</v>
      </c>
      <c r="E34337">
        <v>8842</v>
      </c>
      <c r="F34337">
        <v>4</v>
      </c>
      <c r="G34337" t="s">
        <v>28580</v>
      </c>
      <c r="H34337">
        <v>0</v>
      </c>
    </row>
    <row r="34338" spans="1:8" x14ac:dyDescent="0.3">
      <c r="A34338">
        <v>34337</v>
      </c>
      <c r="B34338" t="s">
        <v>28183</v>
      </c>
      <c r="C34338">
        <v>20200822</v>
      </c>
      <c r="D34338">
        <v>92</v>
      </c>
      <c r="E34338">
        <v>8843</v>
      </c>
      <c r="F34338">
        <v>1</v>
      </c>
      <c r="G34338" t="s">
        <v>28581</v>
      </c>
      <c r="H34338">
        <v>0</v>
      </c>
    </row>
    <row r="34339" spans="1:8" x14ac:dyDescent="0.3">
      <c r="A34339">
        <v>34338</v>
      </c>
      <c r="B34339" t="s">
        <v>28183</v>
      </c>
      <c r="C34339">
        <v>20200822</v>
      </c>
      <c r="D34339">
        <v>92</v>
      </c>
      <c r="E34339">
        <v>8843</v>
      </c>
      <c r="F34339">
        <v>2</v>
      </c>
      <c r="G34339" t="s">
        <v>28582</v>
      </c>
      <c r="H34339">
        <v>0</v>
      </c>
    </row>
    <row r="34340" spans="1:8" x14ac:dyDescent="0.3">
      <c r="A34340">
        <v>34339</v>
      </c>
      <c r="B34340" t="s">
        <v>28183</v>
      </c>
      <c r="C34340">
        <v>20200822</v>
      </c>
      <c r="D34340">
        <v>92</v>
      </c>
      <c r="E34340">
        <v>8843</v>
      </c>
      <c r="F34340">
        <v>3</v>
      </c>
      <c r="G34340" t="s">
        <v>28583</v>
      </c>
      <c r="H34340">
        <v>1</v>
      </c>
    </row>
    <row r="34341" spans="1:8" x14ac:dyDescent="0.3">
      <c r="A34341">
        <v>34340</v>
      </c>
      <c r="B34341" t="s">
        <v>28183</v>
      </c>
      <c r="C34341">
        <v>20200822</v>
      </c>
      <c r="D34341">
        <v>92</v>
      </c>
      <c r="E34341">
        <v>8843</v>
      </c>
      <c r="F34341">
        <v>4</v>
      </c>
      <c r="G34341" t="s">
        <v>28584</v>
      </c>
      <c r="H34341">
        <v>0</v>
      </c>
    </row>
    <row r="34342" spans="1:8" x14ac:dyDescent="0.3">
      <c r="A34342">
        <v>34341</v>
      </c>
      <c r="B34342" t="s">
        <v>28183</v>
      </c>
      <c r="C34342">
        <v>20200822</v>
      </c>
      <c r="D34342">
        <v>92</v>
      </c>
      <c r="E34342">
        <v>8844</v>
      </c>
      <c r="F34342">
        <v>1</v>
      </c>
      <c r="G34342" t="s">
        <v>28585</v>
      </c>
      <c r="H34342">
        <v>0</v>
      </c>
    </row>
    <row r="34343" spans="1:8" x14ac:dyDescent="0.3">
      <c r="A34343">
        <v>34342</v>
      </c>
      <c r="B34343" t="s">
        <v>28183</v>
      </c>
      <c r="C34343">
        <v>20200822</v>
      </c>
      <c r="D34343">
        <v>92</v>
      </c>
      <c r="E34343">
        <v>8844</v>
      </c>
      <c r="F34343">
        <v>2</v>
      </c>
      <c r="G34343" t="s">
        <v>28586</v>
      </c>
      <c r="H34343">
        <v>1</v>
      </c>
    </row>
    <row r="34344" spans="1:8" x14ac:dyDescent="0.3">
      <c r="A34344">
        <v>34343</v>
      </c>
      <c r="B34344" t="s">
        <v>28183</v>
      </c>
      <c r="C34344">
        <v>20200822</v>
      </c>
      <c r="D34344">
        <v>92</v>
      </c>
      <c r="E34344">
        <v>8844</v>
      </c>
      <c r="F34344">
        <v>3</v>
      </c>
      <c r="G34344" t="s">
        <v>28587</v>
      </c>
      <c r="H34344">
        <v>0</v>
      </c>
    </row>
    <row r="34345" spans="1:8" x14ac:dyDescent="0.3">
      <c r="A34345">
        <v>34344</v>
      </c>
      <c r="B34345" t="s">
        <v>28183</v>
      </c>
      <c r="C34345">
        <v>20200822</v>
      </c>
      <c r="D34345">
        <v>92</v>
      </c>
      <c r="E34345">
        <v>8844</v>
      </c>
      <c r="F34345">
        <v>4</v>
      </c>
      <c r="G34345" t="s">
        <v>28588</v>
      </c>
      <c r="H34345">
        <v>0</v>
      </c>
    </row>
    <row r="34346" spans="1:8" x14ac:dyDescent="0.3">
      <c r="A34346">
        <v>34345</v>
      </c>
      <c r="B34346" t="s">
        <v>28183</v>
      </c>
      <c r="C34346">
        <v>20200822</v>
      </c>
      <c r="D34346">
        <v>92</v>
      </c>
      <c r="E34346">
        <v>8845</v>
      </c>
      <c r="F34346">
        <v>1</v>
      </c>
      <c r="G34346" t="s">
        <v>1115</v>
      </c>
      <c r="H34346">
        <v>1</v>
      </c>
    </row>
    <row r="34347" spans="1:8" x14ac:dyDescent="0.3">
      <c r="A34347">
        <v>34346</v>
      </c>
      <c r="B34347" t="s">
        <v>28183</v>
      </c>
      <c r="C34347">
        <v>20200822</v>
      </c>
      <c r="D34347">
        <v>92</v>
      </c>
      <c r="E34347">
        <v>8845</v>
      </c>
      <c r="F34347">
        <v>2</v>
      </c>
      <c r="G34347" t="s">
        <v>435</v>
      </c>
      <c r="H34347">
        <v>0</v>
      </c>
    </row>
    <row r="34348" spans="1:8" x14ac:dyDescent="0.3">
      <c r="A34348">
        <v>34347</v>
      </c>
      <c r="B34348" t="s">
        <v>28183</v>
      </c>
      <c r="C34348">
        <v>20200822</v>
      </c>
      <c r="D34348">
        <v>92</v>
      </c>
      <c r="E34348">
        <v>8845</v>
      </c>
      <c r="F34348">
        <v>3</v>
      </c>
      <c r="G34348" t="s">
        <v>25695</v>
      </c>
      <c r="H34348">
        <v>0</v>
      </c>
    </row>
    <row r="34349" spans="1:8" x14ac:dyDescent="0.3">
      <c r="A34349">
        <v>34348</v>
      </c>
      <c r="B34349" t="s">
        <v>28183</v>
      </c>
      <c r="C34349">
        <v>20200822</v>
      </c>
      <c r="D34349">
        <v>92</v>
      </c>
      <c r="E34349">
        <v>8845</v>
      </c>
      <c r="F34349">
        <v>4</v>
      </c>
      <c r="G34349" t="s">
        <v>13</v>
      </c>
      <c r="H34349">
        <v>0</v>
      </c>
    </row>
    <row r="34350" spans="1:8" x14ac:dyDescent="0.3">
      <c r="A34350">
        <v>34349</v>
      </c>
      <c r="B34350" t="s">
        <v>28183</v>
      </c>
      <c r="C34350">
        <v>20200822</v>
      </c>
      <c r="D34350">
        <v>92</v>
      </c>
      <c r="E34350">
        <v>8846</v>
      </c>
      <c r="F34350">
        <v>1</v>
      </c>
      <c r="G34350" t="s">
        <v>28589</v>
      </c>
      <c r="H34350">
        <v>0</v>
      </c>
    </row>
    <row r="34351" spans="1:8" x14ac:dyDescent="0.3">
      <c r="A34351">
        <v>34350</v>
      </c>
      <c r="B34351" t="s">
        <v>28183</v>
      </c>
      <c r="C34351">
        <v>20200822</v>
      </c>
      <c r="D34351">
        <v>92</v>
      </c>
      <c r="E34351">
        <v>8846</v>
      </c>
      <c r="F34351">
        <v>2</v>
      </c>
      <c r="G34351" t="s">
        <v>28590</v>
      </c>
      <c r="H34351">
        <v>1</v>
      </c>
    </row>
    <row r="34352" spans="1:8" x14ac:dyDescent="0.3">
      <c r="A34352">
        <v>34351</v>
      </c>
      <c r="B34352" t="s">
        <v>28183</v>
      </c>
      <c r="C34352">
        <v>20200822</v>
      </c>
      <c r="D34352">
        <v>92</v>
      </c>
      <c r="E34352">
        <v>8846</v>
      </c>
      <c r="F34352">
        <v>3</v>
      </c>
      <c r="G34352" t="s">
        <v>28591</v>
      </c>
      <c r="H34352">
        <v>0</v>
      </c>
    </row>
    <row r="34353" spans="1:8" x14ac:dyDescent="0.3">
      <c r="A34353">
        <v>34352</v>
      </c>
      <c r="B34353" t="s">
        <v>28183</v>
      </c>
      <c r="C34353">
        <v>20200822</v>
      </c>
      <c r="D34353">
        <v>92</v>
      </c>
      <c r="E34353">
        <v>8846</v>
      </c>
      <c r="F34353">
        <v>4</v>
      </c>
      <c r="G34353" t="s">
        <v>28592</v>
      </c>
      <c r="H34353">
        <v>0</v>
      </c>
    </row>
    <row r="34354" spans="1:8" x14ac:dyDescent="0.3">
      <c r="A34354">
        <v>34353</v>
      </c>
      <c r="B34354" t="s">
        <v>28183</v>
      </c>
      <c r="C34354">
        <v>20200822</v>
      </c>
      <c r="D34354">
        <v>92</v>
      </c>
      <c r="E34354">
        <v>8847</v>
      </c>
      <c r="F34354">
        <v>1</v>
      </c>
      <c r="G34354" t="s">
        <v>28314</v>
      </c>
      <c r="H34354">
        <v>0</v>
      </c>
    </row>
    <row r="34355" spans="1:8" x14ac:dyDescent="0.3">
      <c r="A34355">
        <v>34354</v>
      </c>
      <c r="B34355" t="s">
        <v>28183</v>
      </c>
      <c r="C34355">
        <v>20200822</v>
      </c>
      <c r="D34355">
        <v>92</v>
      </c>
      <c r="E34355">
        <v>8847</v>
      </c>
      <c r="F34355">
        <v>2</v>
      </c>
      <c r="G34355" t="s">
        <v>88</v>
      </c>
      <c r="H34355">
        <v>0</v>
      </c>
    </row>
    <row r="34356" spans="1:8" x14ac:dyDescent="0.3">
      <c r="A34356">
        <v>34355</v>
      </c>
      <c r="B34356" t="s">
        <v>28183</v>
      </c>
      <c r="C34356">
        <v>20200822</v>
      </c>
      <c r="D34356">
        <v>92</v>
      </c>
      <c r="E34356">
        <v>8847</v>
      </c>
      <c r="F34356">
        <v>3</v>
      </c>
      <c r="G34356" t="s">
        <v>28312</v>
      </c>
      <c r="H34356">
        <v>1</v>
      </c>
    </row>
    <row r="34357" spans="1:8" x14ac:dyDescent="0.3">
      <c r="A34357">
        <v>34356</v>
      </c>
      <c r="B34357" t="s">
        <v>28183</v>
      </c>
      <c r="C34357">
        <v>20200822</v>
      </c>
      <c r="D34357">
        <v>92</v>
      </c>
      <c r="E34357">
        <v>8847</v>
      </c>
      <c r="F34357">
        <v>4</v>
      </c>
      <c r="G34357" t="s">
        <v>28313</v>
      </c>
      <c r="H34357">
        <v>0</v>
      </c>
    </row>
    <row r="34358" spans="1:8" x14ac:dyDescent="0.3">
      <c r="A34358">
        <v>34357</v>
      </c>
      <c r="B34358" t="s">
        <v>28183</v>
      </c>
      <c r="C34358">
        <v>20200822</v>
      </c>
      <c r="D34358">
        <v>92</v>
      </c>
      <c r="E34358">
        <v>8848</v>
      </c>
      <c r="F34358">
        <v>1</v>
      </c>
      <c r="G34358" t="s">
        <v>28593</v>
      </c>
      <c r="H34358">
        <v>0</v>
      </c>
    </row>
    <row r="34359" spans="1:8" x14ac:dyDescent="0.3">
      <c r="A34359">
        <v>34358</v>
      </c>
      <c r="B34359" t="s">
        <v>28183</v>
      </c>
      <c r="C34359">
        <v>20200822</v>
      </c>
      <c r="D34359">
        <v>92</v>
      </c>
      <c r="E34359">
        <v>8848</v>
      </c>
      <c r="F34359">
        <v>2</v>
      </c>
      <c r="G34359" t="s">
        <v>28594</v>
      </c>
      <c r="H34359">
        <v>1</v>
      </c>
    </row>
    <row r="34360" spans="1:8" x14ac:dyDescent="0.3">
      <c r="A34360">
        <v>34359</v>
      </c>
      <c r="B34360" t="s">
        <v>28183</v>
      </c>
      <c r="C34360">
        <v>20200822</v>
      </c>
      <c r="D34360">
        <v>92</v>
      </c>
      <c r="E34360">
        <v>8848</v>
      </c>
      <c r="F34360">
        <v>3</v>
      </c>
      <c r="G34360" t="s">
        <v>28595</v>
      </c>
      <c r="H34360">
        <v>0</v>
      </c>
    </row>
    <row r="34361" spans="1:8" x14ac:dyDescent="0.3">
      <c r="A34361">
        <v>34360</v>
      </c>
      <c r="B34361" t="s">
        <v>28183</v>
      </c>
      <c r="C34361">
        <v>20200822</v>
      </c>
      <c r="D34361">
        <v>92</v>
      </c>
      <c r="E34361">
        <v>8848</v>
      </c>
      <c r="F34361">
        <v>4</v>
      </c>
      <c r="G34361" t="s">
        <v>28596</v>
      </c>
      <c r="H34361">
        <v>0</v>
      </c>
    </row>
    <row r="34362" spans="1:8" x14ac:dyDescent="0.3">
      <c r="A34362">
        <v>34361</v>
      </c>
      <c r="B34362" t="s">
        <v>28183</v>
      </c>
      <c r="C34362">
        <v>20200822</v>
      </c>
      <c r="D34362">
        <v>92</v>
      </c>
      <c r="E34362">
        <v>8849</v>
      </c>
      <c r="F34362">
        <v>1</v>
      </c>
      <c r="G34362" t="s">
        <v>26397</v>
      </c>
      <c r="H34362">
        <v>1</v>
      </c>
    </row>
    <row r="34363" spans="1:8" x14ac:dyDescent="0.3">
      <c r="A34363">
        <v>34362</v>
      </c>
      <c r="B34363" t="s">
        <v>28183</v>
      </c>
      <c r="C34363">
        <v>20200822</v>
      </c>
      <c r="D34363">
        <v>92</v>
      </c>
      <c r="E34363">
        <v>8849</v>
      </c>
      <c r="F34363">
        <v>2</v>
      </c>
      <c r="G34363" t="s">
        <v>28597</v>
      </c>
      <c r="H34363">
        <v>0</v>
      </c>
    </row>
    <row r="34364" spans="1:8" x14ac:dyDescent="0.3">
      <c r="A34364">
        <v>34363</v>
      </c>
      <c r="B34364" t="s">
        <v>28183</v>
      </c>
      <c r="C34364">
        <v>20200822</v>
      </c>
      <c r="D34364">
        <v>92</v>
      </c>
      <c r="E34364">
        <v>8849</v>
      </c>
      <c r="F34364">
        <v>3</v>
      </c>
      <c r="G34364" t="s">
        <v>28598</v>
      </c>
      <c r="H34364">
        <v>0</v>
      </c>
    </row>
    <row r="34365" spans="1:8" x14ac:dyDescent="0.3">
      <c r="A34365">
        <v>34364</v>
      </c>
      <c r="B34365" t="s">
        <v>28183</v>
      </c>
      <c r="C34365">
        <v>20200822</v>
      </c>
      <c r="D34365">
        <v>92</v>
      </c>
      <c r="E34365">
        <v>8849</v>
      </c>
      <c r="F34365">
        <v>4</v>
      </c>
      <c r="G34365" t="s">
        <v>28599</v>
      </c>
      <c r="H34365">
        <v>0</v>
      </c>
    </row>
    <row r="34366" spans="1:8" x14ac:dyDescent="0.3">
      <c r="A34366">
        <v>34365</v>
      </c>
      <c r="B34366" t="s">
        <v>28183</v>
      </c>
      <c r="C34366">
        <v>20200822</v>
      </c>
      <c r="D34366">
        <v>92</v>
      </c>
      <c r="E34366">
        <v>8850</v>
      </c>
      <c r="F34366">
        <v>1</v>
      </c>
      <c r="G34366" t="s">
        <v>28600</v>
      </c>
      <c r="H34366">
        <v>0</v>
      </c>
    </row>
    <row r="34367" spans="1:8" x14ac:dyDescent="0.3">
      <c r="A34367">
        <v>34366</v>
      </c>
      <c r="B34367" t="s">
        <v>28183</v>
      </c>
      <c r="C34367">
        <v>20200822</v>
      </c>
      <c r="D34367">
        <v>92</v>
      </c>
      <c r="E34367">
        <v>8850</v>
      </c>
      <c r="F34367">
        <v>2</v>
      </c>
      <c r="G34367" t="s">
        <v>28601</v>
      </c>
      <c r="H34367">
        <v>0</v>
      </c>
    </row>
    <row r="34368" spans="1:8" x14ac:dyDescent="0.3">
      <c r="A34368">
        <v>34367</v>
      </c>
      <c r="B34368" t="s">
        <v>28183</v>
      </c>
      <c r="C34368">
        <v>20200822</v>
      </c>
      <c r="D34368">
        <v>92</v>
      </c>
      <c r="E34368">
        <v>8850</v>
      </c>
      <c r="F34368">
        <v>3</v>
      </c>
      <c r="G34368" t="s">
        <v>28602</v>
      </c>
      <c r="H34368">
        <v>1</v>
      </c>
    </row>
    <row r="34369" spans="1:8" x14ac:dyDescent="0.3">
      <c r="A34369">
        <v>34368</v>
      </c>
      <c r="B34369" t="s">
        <v>28183</v>
      </c>
      <c r="C34369">
        <v>20200822</v>
      </c>
      <c r="D34369">
        <v>92</v>
      </c>
      <c r="E34369">
        <v>8850</v>
      </c>
      <c r="F34369">
        <v>4</v>
      </c>
      <c r="G34369" t="s">
        <v>28603</v>
      </c>
      <c r="H34369">
        <v>0</v>
      </c>
    </row>
    <row r="34370" spans="1:8" x14ac:dyDescent="0.3">
      <c r="A34370">
        <v>34369</v>
      </c>
      <c r="B34370" t="s">
        <v>28183</v>
      </c>
      <c r="C34370">
        <v>20200822</v>
      </c>
      <c r="D34370">
        <v>92</v>
      </c>
      <c r="E34370">
        <v>8851</v>
      </c>
      <c r="F34370">
        <v>1</v>
      </c>
      <c r="G34370" t="s">
        <v>28604</v>
      </c>
      <c r="H34370">
        <v>0</v>
      </c>
    </row>
    <row r="34371" spans="1:8" x14ac:dyDescent="0.3">
      <c r="A34371">
        <v>34370</v>
      </c>
      <c r="B34371" t="s">
        <v>28183</v>
      </c>
      <c r="C34371">
        <v>20200822</v>
      </c>
      <c r="D34371">
        <v>92</v>
      </c>
      <c r="E34371">
        <v>8851</v>
      </c>
      <c r="F34371">
        <v>2</v>
      </c>
      <c r="G34371" t="s">
        <v>1761</v>
      </c>
      <c r="H34371">
        <v>0</v>
      </c>
    </row>
    <row r="34372" spans="1:8" x14ac:dyDescent="0.3">
      <c r="A34372">
        <v>34371</v>
      </c>
      <c r="B34372" t="s">
        <v>28183</v>
      </c>
      <c r="C34372">
        <v>20200822</v>
      </c>
      <c r="D34372">
        <v>92</v>
      </c>
      <c r="E34372">
        <v>8851</v>
      </c>
      <c r="F34372">
        <v>3</v>
      </c>
      <c r="G34372" t="s">
        <v>28605</v>
      </c>
      <c r="H34372">
        <v>1</v>
      </c>
    </row>
    <row r="34373" spans="1:8" x14ac:dyDescent="0.3">
      <c r="A34373">
        <v>34372</v>
      </c>
      <c r="B34373" t="s">
        <v>28183</v>
      </c>
      <c r="C34373">
        <v>20200822</v>
      </c>
      <c r="D34373">
        <v>92</v>
      </c>
      <c r="E34373">
        <v>8851</v>
      </c>
      <c r="F34373">
        <v>4</v>
      </c>
      <c r="G34373" t="s">
        <v>28606</v>
      </c>
      <c r="H34373">
        <v>0</v>
      </c>
    </row>
    <row r="34374" spans="1:8" x14ac:dyDescent="0.3">
      <c r="A34374">
        <v>34373</v>
      </c>
      <c r="B34374" t="s">
        <v>28183</v>
      </c>
      <c r="C34374">
        <v>20200822</v>
      </c>
      <c r="D34374">
        <v>92</v>
      </c>
      <c r="E34374">
        <v>8852</v>
      </c>
      <c r="F34374">
        <v>1</v>
      </c>
      <c r="G34374" t="s">
        <v>28607</v>
      </c>
      <c r="H34374">
        <v>0</v>
      </c>
    </row>
    <row r="34375" spans="1:8" x14ac:dyDescent="0.3">
      <c r="A34375">
        <v>34374</v>
      </c>
      <c r="B34375" t="s">
        <v>28183</v>
      </c>
      <c r="C34375">
        <v>20200822</v>
      </c>
      <c r="D34375">
        <v>92</v>
      </c>
      <c r="E34375">
        <v>8852</v>
      </c>
      <c r="F34375">
        <v>2</v>
      </c>
      <c r="G34375" t="s">
        <v>28608</v>
      </c>
      <c r="H34375">
        <v>1</v>
      </c>
    </row>
    <row r="34376" spans="1:8" x14ac:dyDescent="0.3">
      <c r="A34376">
        <v>34375</v>
      </c>
      <c r="B34376" t="s">
        <v>28183</v>
      </c>
      <c r="C34376">
        <v>20200822</v>
      </c>
      <c r="D34376">
        <v>92</v>
      </c>
      <c r="E34376">
        <v>8852</v>
      </c>
      <c r="F34376">
        <v>3</v>
      </c>
      <c r="G34376" t="s">
        <v>28609</v>
      </c>
      <c r="H34376">
        <v>0</v>
      </c>
    </row>
    <row r="34377" spans="1:8" x14ac:dyDescent="0.3">
      <c r="A34377">
        <v>34376</v>
      </c>
      <c r="B34377" t="s">
        <v>28183</v>
      </c>
      <c r="C34377">
        <v>20200822</v>
      </c>
      <c r="D34377">
        <v>92</v>
      </c>
      <c r="E34377">
        <v>8852</v>
      </c>
      <c r="F34377">
        <v>4</v>
      </c>
      <c r="G34377" t="s">
        <v>28610</v>
      </c>
      <c r="H34377">
        <v>0</v>
      </c>
    </row>
    <row r="34378" spans="1:8" x14ac:dyDescent="0.3">
      <c r="A34378">
        <v>34377</v>
      </c>
      <c r="B34378" t="s">
        <v>28183</v>
      </c>
      <c r="C34378">
        <v>20200822</v>
      </c>
      <c r="D34378">
        <v>92</v>
      </c>
      <c r="E34378">
        <v>8853</v>
      </c>
      <c r="F34378">
        <v>1</v>
      </c>
      <c r="G34378" t="s">
        <v>28611</v>
      </c>
      <c r="H34378">
        <v>0</v>
      </c>
    </row>
    <row r="34379" spans="1:8" x14ac:dyDescent="0.3">
      <c r="A34379">
        <v>34378</v>
      </c>
      <c r="B34379" t="s">
        <v>28183</v>
      </c>
      <c r="C34379">
        <v>20200822</v>
      </c>
      <c r="D34379">
        <v>92</v>
      </c>
      <c r="E34379">
        <v>8853</v>
      </c>
      <c r="F34379">
        <v>2</v>
      </c>
      <c r="G34379" t="s">
        <v>19869</v>
      </c>
      <c r="H34379">
        <v>0</v>
      </c>
    </row>
    <row r="34380" spans="1:8" x14ac:dyDescent="0.3">
      <c r="A34380">
        <v>34379</v>
      </c>
      <c r="B34380" t="s">
        <v>28183</v>
      </c>
      <c r="C34380">
        <v>20200822</v>
      </c>
      <c r="D34380">
        <v>92</v>
      </c>
      <c r="E34380">
        <v>8853</v>
      </c>
      <c r="F34380">
        <v>3</v>
      </c>
      <c r="G34380" t="s">
        <v>28612</v>
      </c>
      <c r="H34380">
        <v>1</v>
      </c>
    </row>
    <row r="34381" spans="1:8" x14ac:dyDescent="0.3">
      <c r="A34381">
        <v>34380</v>
      </c>
      <c r="B34381" t="s">
        <v>28183</v>
      </c>
      <c r="C34381">
        <v>20200822</v>
      </c>
      <c r="D34381">
        <v>92</v>
      </c>
      <c r="E34381">
        <v>8853</v>
      </c>
      <c r="F34381">
        <v>4</v>
      </c>
      <c r="G34381" t="s">
        <v>18793</v>
      </c>
      <c r="H34381">
        <v>0</v>
      </c>
    </row>
    <row r="34382" spans="1:8" x14ac:dyDescent="0.3">
      <c r="A34382">
        <v>34381</v>
      </c>
      <c r="B34382" t="s">
        <v>28183</v>
      </c>
      <c r="C34382">
        <v>20200822</v>
      </c>
      <c r="D34382">
        <v>92</v>
      </c>
      <c r="E34382">
        <v>8854</v>
      </c>
      <c r="F34382">
        <v>1</v>
      </c>
      <c r="G34382" t="s">
        <v>28613</v>
      </c>
      <c r="H34382">
        <v>0</v>
      </c>
    </row>
    <row r="34383" spans="1:8" x14ac:dyDescent="0.3">
      <c r="A34383">
        <v>34382</v>
      </c>
      <c r="B34383" t="s">
        <v>28183</v>
      </c>
      <c r="C34383">
        <v>20200822</v>
      </c>
      <c r="D34383">
        <v>92</v>
      </c>
      <c r="E34383">
        <v>8854</v>
      </c>
      <c r="F34383">
        <v>2</v>
      </c>
      <c r="G34383" t="s">
        <v>18465</v>
      </c>
      <c r="H34383">
        <v>1</v>
      </c>
    </row>
    <row r="34384" spans="1:8" x14ac:dyDescent="0.3">
      <c r="A34384">
        <v>34383</v>
      </c>
      <c r="B34384" t="s">
        <v>28183</v>
      </c>
      <c r="C34384">
        <v>20200822</v>
      </c>
      <c r="D34384">
        <v>92</v>
      </c>
      <c r="E34384">
        <v>8854</v>
      </c>
      <c r="F34384">
        <v>3</v>
      </c>
      <c r="G34384" t="s">
        <v>3929</v>
      </c>
      <c r="H34384">
        <v>0</v>
      </c>
    </row>
    <row r="34385" spans="1:8" x14ac:dyDescent="0.3">
      <c r="A34385">
        <v>34384</v>
      </c>
      <c r="B34385" t="s">
        <v>28183</v>
      </c>
      <c r="C34385">
        <v>20200822</v>
      </c>
      <c r="D34385">
        <v>92</v>
      </c>
      <c r="E34385">
        <v>8854</v>
      </c>
      <c r="F34385">
        <v>4</v>
      </c>
      <c r="G34385" t="s">
        <v>9558</v>
      </c>
      <c r="H34385">
        <v>0</v>
      </c>
    </row>
    <row r="34386" spans="1:8" x14ac:dyDescent="0.3">
      <c r="A34386">
        <v>34385</v>
      </c>
      <c r="B34386" t="s">
        <v>28183</v>
      </c>
      <c r="C34386">
        <v>20200822</v>
      </c>
      <c r="D34386">
        <v>92</v>
      </c>
      <c r="E34386">
        <v>8855</v>
      </c>
      <c r="F34386">
        <v>1</v>
      </c>
      <c r="G34386" t="s">
        <v>28614</v>
      </c>
      <c r="H34386">
        <v>0</v>
      </c>
    </row>
    <row r="34387" spans="1:8" x14ac:dyDescent="0.3">
      <c r="A34387">
        <v>34386</v>
      </c>
      <c r="B34387" t="s">
        <v>28183</v>
      </c>
      <c r="C34387">
        <v>20200822</v>
      </c>
      <c r="D34387">
        <v>92</v>
      </c>
      <c r="E34387">
        <v>8855</v>
      </c>
      <c r="F34387">
        <v>2</v>
      </c>
      <c r="G34387" t="s">
        <v>28615</v>
      </c>
      <c r="H34387">
        <v>0</v>
      </c>
    </row>
    <row r="34388" spans="1:8" x14ac:dyDescent="0.3">
      <c r="A34388">
        <v>34387</v>
      </c>
      <c r="B34388" t="s">
        <v>28183</v>
      </c>
      <c r="C34388">
        <v>20200822</v>
      </c>
      <c r="D34388">
        <v>92</v>
      </c>
      <c r="E34388">
        <v>8855</v>
      </c>
      <c r="F34388">
        <v>3</v>
      </c>
      <c r="G34388" t="s">
        <v>28616</v>
      </c>
      <c r="H34388">
        <v>0</v>
      </c>
    </row>
    <row r="34389" spans="1:8" x14ac:dyDescent="0.3">
      <c r="A34389">
        <v>34388</v>
      </c>
      <c r="B34389" t="s">
        <v>28183</v>
      </c>
      <c r="C34389">
        <v>20200822</v>
      </c>
      <c r="D34389">
        <v>92</v>
      </c>
      <c r="E34389">
        <v>8855</v>
      </c>
      <c r="F34389">
        <v>4</v>
      </c>
      <c r="G34389" t="s">
        <v>28617</v>
      </c>
      <c r="H34389">
        <v>1</v>
      </c>
    </row>
    <row r="34390" spans="1:8" x14ac:dyDescent="0.3">
      <c r="A34390">
        <v>34389</v>
      </c>
      <c r="B34390" t="s">
        <v>28183</v>
      </c>
      <c r="C34390">
        <v>20200822</v>
      </c>
      <c r="D34390">
        <v>92</v>
      </c>
      <c r="E34390">
        <v>8856</v>
      </c>
      <c r="F34390">
        <v>1</v>
      </c>
      <c r="G34390" t="s">
        <v>639</v>
      </c>
      <c r="H34390">
        <v>1</v>
      </c>
    </row>
    <row r="34391" spans="1:8" x14ac:dyDescent="0.3">
      <c r="A34391">
        <v>34390</v>
      </c>
      <c r="B34391" t="s">
        <v>28183</v>
      </c>
      <c r="C34391">
        <v>20200822</v>
      </c>
      <c r="D34391">
        <v>92</v>
      </c>
      <c r="E34391">
        <v>8856</v>
      </c>
      <c r="F34391">
        <v>2</v>
      </c>
      <c r="G34391" t="s">
        <v>28618</v>
      </c>
      <c r="H34391">
        <v>0</v>
      </c>
    </row>
    <row r="34392" spans="1:8" x14ac:dyDescent="0.3">
      <c r="A34392">
        <v>34391</v>
      </c>
      <c r="B34392" t="s">
        <v>28183</v>
      </c>
      <c r="C34392">
        <v>20200822</v>
      </c>
      <c r="D34392">
        <v>92</v>
      </c>
      <c r="E34392">
        <v>8856</v>
      </c>
      <c r="F34392">
        <v>3</v>
      </c>
      <c r="G34392" t="s">
        <v>640</v>
      </c>
      <c r="H34392">
        <v>0</v>
      </c>
    </row>
    <row r="34393" spans="1:8" x14ac:dyDescent="0.3">
      <c r="A34393">
        <v>34392</v>
      </c>
      <c r="B34393" t="s">
        <v>28183</v>
      </c>
      <c r="C34393">
        <v>20200822</v>
      </c>
      <c r="D34393">
        <v>92</v>
      </c>
      <c r="E34393">
        <v>8856</v>
      </c>
      <c r="F34393">
        <v>4</v>
      </c>
      <c r="G34393" t="s">
        <v>641</v>
      </c>
      <c r="H34393">
        <v>0</v>
      </c>
    </row>
    <row r="34394" spans="1:8" x14ac:dyDescent="0.3">
      <c r="A34394">
        <v>34393</v>
      </c>
      <c r="B34394" t="s">
        <v>28183</v>
      </c>
      <c r="C34394">
        <v>20200822</v>
      </c>
      <c r="D34394">
        <v>92</v>
      </c>
      <c r="E34394">
        <v>8857</v>
      </c>
      <c r="F34394">
        <v>1</v>
      </c>
      <c r="G34394" t="s">
        <v>28619</v>
      </c>
      <c r="H34394">
        <v>0</v>
      </c>
    </row>
    <row r="34395" spans="1:8" x14ac:dyDescent="0.3">
      <c r="A34395">
        <v>34394</v>
      </c>
      <c r="B34395" t="s">
        <v>28183</v>
      </c>
      <c r="C34395">
        <v>20200822</v>
      </c>
      <c r="D34395">
        <v>92</v>
      </c>
      <c r="E34395">
        <v>8857</v>
      </c>
      <c r="F34395">
        <v>2</v>
      </c>
      <c r="G34395" t="s">
        <v>28620</v>
      </c>
      <c r="H34395">
        <v>1</v>
      </c>
    </row>
    <row r="34396" spans="1:8" x14ac:dyDescent="0.3">
      <c r="A34396">
        <v>34395</v>
      </c>
      <c r="B34396" t="s">
        <v>28183</v>
      </c>
      <c r="C34396">
        <v>20200822</v>
      </c>
      <c r="D34396">
        <v>92</v>
      </c>
      <c r="E34396">
        <v>8857</v>
      </c>
      <c r="F34396">
        <v>3</v>
      </c>
      <c r="G34396" t="s">
        <v>28621</v>
      </c>
      <c r="H34396">
        <v>0</v>
      </c>
    </row>
    <row r="34397" spans="1:8" x14ac:dyDescent="0.3">
      <c r="A34397">
        <v>34396</v>
      </c>
      <c r="B34397" t="s">
        <v>28183</v>
      </c>
      <c r="C34397">
        <v>20200822</v>
      </c>
      <c r="D34397">
        <v>92</v>
      </c>
      <c r="E34397">
        <v>8857</v>
      </c>
      <c r="F34397">
        <v>4</v>
      </c>
      <c r="G34397" t="s">
        <v>28622</v>
      </c>
      <c r="H34397">
        <v>0</v>
      </c>
    </row>
    <row r="34398" spans="1:8" x14ac:dyDescent="0.3">
      <c r="A34398">
        <v>34397</v>
      </c>
      <c r="B34398" t="s">
        <v>28183</v>
      </c>
      <c r="C34398">
        <v>20200822</v>
      </c>
      <c r="D34398">
        <v>92</v>
      </c>
      <c r="E34398">
        <v>8858</v>
      </c>
      <c r="F34398">
        <v>1</v>
      </c>
      <c r="G34398" t="s">
        <v>28623</v>
      </c>
      <c r="H34398">
        <v>0</v>
      </c>
    </row>
    <row r="34399" spans="1:8" x14ac:dyDescent="0.3">
      <c r="A34399">
        <v>34398</v>
      </c>
      <c r="B34399" t="s">
        <v>28183</v>
      </c>
      <c r="C34399">
        <v>20200822</v>
      </c>
      <c r="D34399">
        <v>92</v>
      </c>
      <c r="E34399">
        <v>8858</v>
      </c>
      <c r="F34399">
        <v>2</v>
      </c>
      <c r="G34399" t="s">
        <v>28624</v>
      </c>
      <c r="H34399">
        <v>0</v>
      </c>
    </row>
    <row r="34400" spans="1:8" x14ac:dyDescent="0.3">
      <c r="A34400">
        <v>34399</v>
      </c>
      <c r="B34400" t="s">
        <v>28183</v>
      </c>
      <c r="C34400">
        <v>20200822</v>
      </c>
      <c r="D34400">
        <v>92</v>
      </c>
      <c r="E34